>
        <v>0</v>
      </c>
      <c r="G8323" s="38">
        <v>0</v>
      </c>
      <c r="H8323" s="38">
        <v>0</v>
      </c>
      <c r="I8323" s="38">
        <v>0</v>
      </c>
      <c r="J8323" s="38">
        <v>0</v>
      </c>
      <c r="K8323" s="38">
        <v>0</v>
      </c>
      <c r="L8323" s="38">
        <v>0</v>
      </c>
      <c r="M8323" s="38">
        <v>0</v>
      </c>
      <c r="N8323" s="38">
        <v>0</v>
      </c>
      <c r="O8323" s="38">
        <v>0</v>
      </c>
      <c r="P8323" s="38">
        <v>0</v>
      </c>
      <c r="Q8323" s="38">
        <v>0</v>
      </c>
      <c r="R8323" s="38">
        <v>0</v>
      </c>
      <c r="S8323" s="38">
        <v>0</v>
      </c>
      <c r="T8323" s="38">
        <v>0</v>
      </c>
      <c r="U8323" s="38">
        <f t="shared" ref="U8323:U8386" si="2342">ABS(SUM(A8323:D8323))</f>
        <v>0</v>
      </c>
      <c r="V8323" s="38">
        <f t="shared" ref="V8323:V8386" si="2343">ABS(SUM(B8323:E8323))</f>
        <v>0</v>
      </c>
      <c r="W8323" s="38">
        <f t="shared" ref="W8323:W8386" si="2344">ABS(SUM(C8323:F8323))</f>
        <v>0</v>
      </c>
      <c r="X8323" s="38">
        <f t="shared" ref="X8323:X8386" si="2345">ABS(SUM(D8323:G8323))</f>
        <v>0</v>
      </c>
      <c r="Y8323" s="38">
        <f t="shared" ref="Y8323:Y8386" si="2346">ABS(SUM(E8323:H8323))</f>
        <v>0</v>
      </c>
      <c r="Z8323" s="38">
        <f t="shared" ref="Z8323:Z8386" si="2347">ABS(SUM(F8323:I8323))</f>
        <v>0</v>
      </c>
      <c r="AA8323" s="38">
        <f t="shared" ref="AA8323:AA8386" si="2348">ABS(SUM(G8323:J8323))</f>
        <v>0</v>
      </c>
      <c r="AB8323" s="38">
        <f t="shared" ref="AB8323:AB8386" si="2349">ABS(SUM(H8323:K8323))</f>
        <v>0</v>
      </c>
      <c r="AC8323" s="38">
        <f t="shared" ref="AC8323:AC8386" si="2350">ABS(SUM(I8323:L8323))</f>
        <v>0</v>
      </c>
      <c r="AD8323" s="38">
        <f t="shared" ref="AD8323:AD8386" si="2351">ABS(SUM(J8323:M8323))</f>
        <v>0</v>
      </c>
      <c r="AE8323" s="38">
        <f t="shared" ref="AE8323:AE8386" si="2352">ABS(SUM(K8323:N8323))</f>
        <v>0</v>
      </c>
      <c r="AF8323" s="38">
        <f t="shared" ref="AF8323:AF8386" si="2353">ABS(SUM(L8323:O8323))</f>
        <v>0</v>
      </c>
      <c r="AG8323" s="38">
        <f t="shared" ref="AG8323:AG8386" si="2354">ABS(SUM(M8323:P8323))</f>
        <v>0</v>
      </c>
      <c r="AH8323" s="38">
        <f t="shared" ref="AH8323:AH8386" si="2355">ABS(SUM(N8323:Q8323))</f>
        <v>0</v>
      </c>
      <c r="AI8323" s="38">
        <f t="shared" ref="AI8323:AI8386" si="2356">ABS(SUM(O8323:R8323))</f>
        <v>0</v>
      </c>
      <c r="AJ8323" s="38">
        <f t="shared" ref="AJ8323:AJ8386" si="2357">ABS(SUM(P8323:S8323))</f>
        <v>0</v>
      </c>
      <c r="AK8323" s="38">
        <f t="shared" ref="AK8323:AK8386" si="2358">ABS(SUM(Q8323:T8323))</f>
        <v>0</v>
      </c>
      <c r="AL8323" s="65">
        <f t="shared" si="2341"/>
        <v>0</v>
      </c>
    </row>
    <row r="8324" spans="1:38">
      <c r="A8324" s="38">
        <v>0</v>
      </c>
      <c r="B8324" s="38">
        <v>0</v>
      </c>
      <c r="C8324" s="38">
        <v>0</v>
      </c>
      <c r="D8324" s="38">
        <v>0</v>
      </c>
      <c r="E8324" s="38">
        <v>0</v>
      </c>
      <c r="F8324" s="38">
        <v>0</v>
      </c>
      <c r="G8324" s="38">
        <v>0</v>
      </c>
      <c r="H8324" s="38">
        <v>0</v>
      </c>
      <c r="I8324" s="38">
        <v>0</v>
      </c>
      <c r="J8324" s="38">
        <v>0</v>
      </c>
      <c r="K8324" s="38">
        <v>0</v>
      </c>
      <c r="L8324" s="38">
        <v>0</v>
      </c>
      <c r="M8324" s="38">
        <v>0</v>
      </c>
      <c r="N8324" s="38">
        <v>0</v>
      </c>
      <c r="O8324" s="38">
        <v>0</v>
      </c>
      <c r="P8324" s="38">
        <v>0</v>
      </c>
      <c r="Q8324" s="38">
        <v>0</v>
      </c>
      <c r="R8324" s="38">
        <v>0</v>
      </c>
      <c r="S8324" s="38">
        <v>0</v>
      </c>
      <c r="T8324" s="38">
        <v>0</v>
      </c>
      <c r="U8324" s="38">
        <f t="shared" si="2342"/>
        <v>0</v>
      </c>
      <c r="V8324" s="38">
        <f t="shared" si="2343"/>
        <v>0</v>
      </c>
      <c r="W8324" s="38">
        <f t="shared" si="2344"/>
        <v>0</v>
      </c>
      <c r="X8324" s="38">
        <f t="shared" si="2345"/>
        <v>0</v>
      </c>
      <c r="Y8324" s="38">
        <f t="shared" si="2346"/>
        <v>0</v>
      </c>
      <c r="Z8324" s="38">
        <f t="shared" si="2347"/>
        <v>0</v>
      </c>
      <c r="AA8324" s="38">
        <f t="shared" si="2348"/>
        <v>0</v>
      </c>
      <c r="AB8324" s="38">
        <f t="shared" si="2349"/>
        <v>0</v>
      </c>
      <c r="AC8324" s="38">
        <f t="shared" si="2350"/>
        <v>0</v>
      </c>
      <c r="AD8324" s="38">
        <f t="shared" si="2351"/>
        <v>0</v>
      </c>
      <c r="AE8324" s="38">
        <f t="shared" si="2352"/>
        <v>0</v>
      </c>
      <c r="AF8324" s="38">
        <f t="shared" si="2353"/>
        <v>0</v>
      </c>
      <c r="AG8324" s="38">
        <f t="shared" si="2354"/>
        <v>0</v>
      </c>
      <c r="AH8324" s="38">
        <f t="shared" si="2355"/>
        <v>0</v>
      </c>
      <c r="AI8324" s="38">
        <f t="shared" si="2356"/>
        <v>0</v>
      </c>
      <c r="AJ8324" s="38">
        <f t="shared" si="2357"/>
        <v>0</v>
      </c>
      <c r="AK8324" s="38">
        <f t="shared" si="2358"/>
        <v>0</v>
      </c>
      <c r="AL8324" s="65">
        <f t="shared" si="2341"/>
        <v>0</v>
      </c>
    </row>
    <row r="8325" spans="1:38">
      <c r="A8325" s="38">
        <v>0</v>
      </c>
      <c r="B8325" s="38">
        <v>0</v>
      </c>
      <c r="C8325" s="38">
        <v>0</v>
      </c>
      <c r="D8325" s="38">
        <v>0</v>
      </c>
      <c r="E8325" s="38">
        <v>0</v>
      </c>
      <c r="F8325" s="38">
        <v>0</v>
      </c>
      <c r="G8325" s="38">
        <v>0</v>
      </c>
      <c r="H8325" s="38">
        <v>0</v>
      </c>
      <c r="I8325" s="38">
        <v>0</v>
      </c>
      <c r="J8325" s="38">
        <v>0</v>
      </c>
      <c r="K8325" s="38">
        <v>0</v>
      </c>
      <c r="L8325" s="38">
        <v>0</v>
      </c>
      <c r="M8325" s="38">
        <v>0</v>
      </c>
      <c r="N8325" s="38">
        <v>0</v>
      </c>
      <c r="O8325" s="38">
        <v>0</v>
      </c>
      <c r="P8325" s="38">
        <v>0</v>
      </c>
      <c r="Q8325" s="38">
        <v>0</v>
      </c>
      <c r="R8325" s="38">
        <v>0</v>
      </c>
      <c r="S8325" s="38">
        <v>0</v>
      </c>
      <c r="T8325" s="38">
        <v>0</v>
      </c>
      <c r="U8325" s="38">
        <f t="shared" si="2342"/>
        <v>0</v>
      </c>
      <c r="V8325" s="38">
        <f t="shared" si="2343"/>
        <v>0</v>
      </c>
      <c r="W8325" s="38">
        <f t="shared" si="2344"/>
        <v>0</v>
      </c>
      <c r="X8325" s="38">
        <f t="shared" si="2345"/>
        <v>0</v>
      </c>
      <c r="Y8325" s="38">
        <f t="shared" si="2346"/>
        <v>0</v>
      </c>
      <c r="Z8325" s="38">
        <f t="shared" si="2347"/>
        <v>0</v>
      </c>
      <c r="AA8325" s="38">
        <f t="shared" si="2348"/>
        <v>0</v>
      </c>
      <c r="AB8325" s="38">
        <f t="shared" si="2349"/>
        <v>0</v>
      </c>
      <c r="AC8325" s="38">
        <f t="shared" si="2350"/>
        <v>0</v>
      </c>
      <c r="AD8325" s="38">
        <f t="shared" si="2351"/>
        <v>0</v>
      </c>
      <c r="AE8325" s="38">
        <f t="shared" si="2352"/>
        <v>0</v>
      </c>
      <c r="AF8325" s="38">
        <f t="shared" si="2353"/>
        <v>0</v>
      </c>
      <c r="AG8325" s="38">
        <f t="shared" si="2354"/>
        <v>0</v>
      </c>
      <c r="AH8325" s="38">
        <f t="shared" si="2355"/>
        <v>0</v>
      </c>
      <c r="AI8325" s="38">
        <f t="shared" si="2356"/>
        <v>0</v>
      </c>
      <c r="AJ8325" s="38">
        <f t="shared" si="2357"/>
        <v>0</v>
      </c>
      <c r="AK8325" s="38">
        <f t="shared" si="2358"/>
        <v>0</v>
      </c>
      <c r="AL8325" s="65">
        <f t="shared" si="2341"/>
        <v>0</v>
      </c>
    </row>
    <row r="8326" spans="1:38">
      <c r="A8326" s="38">
        <v>0</v>
      </c>
      <c r="B8326" s="38">
        <v>0</v>
      </c>
      <c r="C8326" s="38">
        <v>0</v>
      </c>
      <c r="D8326" s="38">
        <v>0</v>
      </c>
      <c r="E8326" s="38">
        <v>0</v>
      </c>
      <c r="F8326" s="38">
        <v>0</v>
      </c>
      <c r="G8326" s="38">
        <v>0</v>
      </c>
      <c r="H8326" s="38">
        <v>0</v>
      </c>
      <c r="I8326" s="38">
        <v>0</v>
      </c>
      <c r="J8326" s="38">
        <v>0</v>
      </c>
      <c r="K8326" s="38">
        <v>0</v>
      </c>
      <c r="L8326" s="38">
        <v>0</v>
      </c>
      <c r="M8326" s="38">
        <v>0</v>
      </c>
      <c r="N8326" s="38">
        <v>0</v>
      </c>
      <c r="O8326" s="38">
        <v>0</v>
      </c>
      <c r="P8326" s="38">
        <v>0</v>
      </c>
      <c r="Q8326" s="38">
        <v>0</v>
      </c>
      <c r="R8326" s="38">
        <v>0</v>
      </c>
      <c r="S8326" s="38">
        <v>0</v>
      </c>
      <c r="T8326" s="38">
        <v>0</v>
      </c>
      <c r="U8326" s="38">
        <f t="shared" si="2342"/>
        <v>0</v>
      </c>
      <c r="V8326" s="38">
        <f t="shared" si="2343"/>
        <v>0</v>
      </c>
      <c r="W8326" s="38">
        <f t="shared" si="2344"/>
        <v>0</v>
      </c>
      <c r="X8326" s="38">
        <f t="shared" si="2345"/>
        <v>0</v>
      </c>
      <c r="Y8326" s="38">
        <f t="shared" si="2346"/>
        <v>0</v>
      </c>
      <c r="Z8326" s="38">
        <f t="shared" si="2347"/>
        <v>0</v>
      </c>
      <c r="AA8326" s="38">
        <f t="shared" si="2348"/>
        <v>0</v>
      </c>
      <c r="AB8326" s="38">
        <f t="shared" si="2349"/>
        <v>0</v>
      </c>
      <c r="AC8326" s="38">
        <f t="shared" si="2350"/>
        <v>0</v>
      </c>
      <c r="AD8326" s="38">
        <f t="shared" si="2351"/>
        <v>0</v>
      </c>
      <c r="AE8326" s="38">
        <f t="shared" si="2352"/>
        <v>0</v>
      </c>
      <c r="AF8326" s="38">
        <f t="shared" si="2353"/>
        <v>0</v>
      </c>
      <c r="AG8326" s="38">
        <f t="shared" si="2354"/>
        <v>0</v>
      </c>
      <c r="AH8326" s="38">
        <f t="shared" si="2355"/>
        <v>0</v>
      </c>
      <c r="AI8326" s="38">
        <f t="shared" si="2356"/>
        <v>0</v>
      </c>
      <c r="AJ8326" s="38">
        <f t="shared" si="2357"/>
        <v>0</v>
      </c>
      <c r="AK8326" s="38">
        <f t="shared" si="2358"/>
        <v>0</v>
      </c>
      <c r="AL8326" s="65">
        <f t="shared" si="2341"/>
        <v>0</v>
      </c>
    </row>
    <row r="8327" spans="1:38">
      <c r="A8327" s="38">
        <v>0</v>
      </c>
      <c r="B8327" s="38">
        <v>0</v>
      </c>
      <c r="C8327" s="38">
        <v>0</v>
      </c>
      <c r="D8327" s="38">
        <v>0</v>
      </c>
      <c r="E8327" s="38">
        <v>0</v>
      </c>
      <c r="F8327" s="38">
        <v>0</v>
      </c>
      <c r="G8327" s="38">
        <v>0</v>
      </c>
      <c r="H8327" s="38">
        <v>0</v>
      </c>
      <c r="I8327" s="38">
        <v>0</v>
      </c>
      <c r="J8327" s="38">
        <v>0</v>
      </c>
      <c r="K8327" s="38">
        <v>0</v>
      </c>
      <c r="L8327" s="38">
        <v>0</v>
      </c>
      <c r="M8327" s="38">
        <v>0</v>
      </c>
      <c r="N8327" s="38">
        <v>0</v>
      </c>
      <c r="O8327" s="38">
        <v>0</v>
      </c>
      <c r="P8327" s="38">
        <v>0</v>
      </c>
      <c r="Q8327" s="38">
        <v>0</v>
      </c>
      <c r="R8327" s="38">
        <v>0</v>
      </c>
      <c r="S8327" s="38">
        <v>0</v>
      </c>
      <c r="T8327" s="38">
        <v>0</v>
      </c>
      <c r="U8327" s="38">
        <f t="shared" si="2342"/>
        <v>0</v>
      </c>
      <c r="V8327" s="38">
        <f t="shared" si="2343"/>
        <v>0</v>
      </c>
      <c r="W8327" s="38">
        <f t="shared" si="2344"/>
        <v>0</v>
      </c>
      <c r="X8327" s="38">
        <f t="shared" si="2345"/>
        <v>0</v>
      </c>
      <c r="Y8327" s="38">
        <f t="shared" si="2346"/>
        <v>0</v>
      </c>
      <c r="Z8327" s="38">
        <f t="shared" si="2347"/>
        <v>0</v>
      </c>
      <c r="AA8327" s="38">
        <f t="shared" si="2348"/>
        <v>0</v>
      </c>
      <c r="AB8327" s="38">
        <f t="shared" si="2349"/>
        <v>0</v>
      </c>
      <c r="AC8327" s="38">
        <f t="shared" si="2350"/>
        <v>0</v>
      </c>
      <c r="AD8327" s="38">
        <f t="shared" si="2351"/>
        <v>0</v>
      </c>
      <c r="AE8327" s="38">
        <f t="shared" si="2352"/>
        <v>0</v>
      </c>
      <c r="AF8327" s="38">
        <f t="shared" si="2353"/>
        <v>0</v>
      </c>
      <c r="AG8327" s="38">
        <f t="shared" si="2354"/>
        <v>0</v>
      </c>
      <c r="AH8327" s="38">
        <f t="shared" si="2355"/>
        <v>0</v>
      </c>
      <c r="AI8327" s="38">
        <f t="shared" si="2356"/>
        <v>0</v>
      </c>
      <c r="AJ8327" s="38">
        <f t="shared" si="2357"/>
        <v>0</v>
      </c>
      <c r="AK8327" s="38">
        <f t="shared" si="2358"/>
        <v>0</v>
      </c>
      <c r="AL8327" s="65">
        <f t="shared" si="2341"/>
        <v>0</v>
      </c>
    </row>
    <row r="8328" spans="1:38">
      <c r="A8328" s="38">
        <v>0</v>
      </c>
      <c r="B8328" s="38">
        <v>0</v>
      </c>
      <c r="C8328" s="38">
        <v>0</v>
      </c>
      <c r="D8328" s="38">
        <v>0</v>
      </c>
      <c r="E8328" s="38">
        <v>0</v>
      </c>
      <c r="F8328" s="38">
        <v>0</v>
      </c>
      <c r="G8328" s="38">
        <v>0</v>
      </c>
      <c r="H8328" s="38">
        <v>0</v>
      </c>
      <c r="I8328" s="38">
        <v>0</v>
      </c>
      <c r="J8328" s="38">
        <v>0</v>
      </c>
      <c r="K8328" s="38">
        <v>0</v>
      </c>
      <c r="L8328" s="38">
        <v>0</v>
      </c>
      <c r="M8328" s="38">
        <v>0</v>
      </c>
      <c r="N8328" s="38">
        <v>0</v>
      </c>
      <c r="O8328" s="38">
        <v>0</v>
      </c>
      <c r="P8328" s="38">
        <v>0</v>
      </c>
      <c r="Q8328" s="38">
        <v>0</v>
      </c>
      <c r="R8328" s="38">
        <v>0</v>
      </c>
      <c r="S8328" s="38">
        <v>0</v>
      </c>
      <c r="T8328" s="38">
        <v>0</v>
      </c>
      <c r="U8328" s="38">
        <f t="shared" si="2342"/>
        <v>0</v>
      </c>
      <c r="V8328" s="38">
        <f t="shared" si="2343"/>
        <v>0</v>
      </c>
      <c r="W8328" s="38">
        <f t="shared" si="2344"/>
        <v>0</v>
      </c>
      <c r="X8328" s="38">
        <f t="shared" si="2345"/>
        <v>0</v>
      </c>
      <c r="Y8328" s="38">
        <f t="shared" si="2346"/>
        <v>0</v>
      </c>
      <c r="Z8328" s="38">
        <f t="shared" si="2347"/>
        <v>0</v>
      </c>
      <c r="AA8328" s="38">
        <f t="shared" si="2348"/>
        <v>0</v>
      </c>
      <c r="AB8328" s="38">
        <f t="shared" si="2349"/>
        <v>0</v>
      </c>
      <c r="AC8328" s="38">
        <f t="shared" si="2350"/>
        <v>0</v>
      </c>
      <c r="AD8328" s="38">
        <f t="shared" si="2351"/>
        <v>0</v>
      </c>
      <c r="AE8328" s="38">
        <f t="shared" si="2352"/>
        <v>0</v>
      </c>
      <c r="AF8328" s="38">
        <f t="shared" si="2353"/>
        <v>0</v>
      </c>
      <c r="AG8328" s="38">
        <f t="shared" si="2354"/>
        <v>0</v>
      </c>
      <c r="AH8328" s="38">
        <f t="shared" si="2355"/>
        <v>0</v>
      </c>
      <c r="AI8328" s="38">
        <f t="shared" si="2356"/>
        <v>0</v>
      </c>
      <c r="AJ8328" s="38">
        <f t="shared" si="2357"/>
        <v>0</v>
      </c>
      <c r="AK8328" s="38">
        <f t="shared" si="2358"/>
        <v>0</v>
      </c>
      <c r="AL8328" s="65">
        <f t="shared" si="2341"/>
        <v>0</v>
      </c>
    </row>
    <row r="8329" spans="1:38">
      <c r="A8329" s="38">
        <v>0</v>
      </c>
      <c r="B8329" s="38">
        <v>0</v>
      </c>
      <c r="C8329" s="38">
        <v>0</v>
      </c>
      <c r="D8329" s="38">
        <v>0</v>
      </c>
      <c r="E8329" s="38">
        <v>0</v>
      </c>
      <c r="F8329" s="38">
        <v>0</v>
      </c>
      <c r="G8329" s="38">
        <v>0</v>
      </c>
      <c r="H8329" s="38">
        <v>0</v>
      </c>
      <c r="I8329" s="38">
        <v>0</v>
      </c>
      <c r="J8329" s="38">
        <v>0</v>
      </c>
      <c r="K8329" s="38">
        <v>0</v>
      </c>
      <c r="L8329" s="38">
        <v>0</v>
      </c>
      <c r="M8329" s="38">
        <v>0</v>
      </c>
      <c r="N8329" s="38">
        <v>0</v>
      </c>
      <c r="O8329" s="38">
        <v>0</v>
      </c>
      <c r="P8329" s="38">
        <v>0</v>
      </c>
      <c r="Q8329" s="38">
        <v>0</v>
      </c>
      <c r="R8329" s="38">
        <v>0</v>
      </c>
      <c r="S8329" s="38">
        <v>0</v>
      </c>
      <c r="T8329" s="38">
        <v>0</v>
      </c>
      <c r="U8329" s="38">
        <f t="shared" si="2342"/>
        <v>0</v>
      </c>
      <c r="V8329" s="38">
        <f t="shared" si="2343"/>
        <v>0</v>
      </c>
      <c r="W8329" s="38">
        <f t="shared" si="2344"/>
        <v>0</v>
      </c>
      <c r="X8329" s="38">
        <f t="shared" si="2345"/>
        <v>0</v>
      </c>
      <c r="Y8329" s="38">
        <f t="shared" si="2346"/>
        <v>0</v>
      </c>
      <c r="Z8329" s="38">
        <f t="shared" si="2347"/>
        <v>0</v>
      </c>
      <c r="AA8329" s="38">
        <f t="shared" si="2348"/>
        <v>0</v>
      </c>
      <c r="AB8329" s="38">
        <f t="shared" si="2349"/>
        <v>0</v>
      </c>
      <c r="AC8329" s="38">
        <f t="shared" si="2350"/>
        <v>0</v>
      </c>
      <c r="AD8329" s="38">
        <f t="shared" si="2351"/>
        <v>0</v>
      </c>
      <c r="AE8329" s="38">
        <f t="shared" si="2352"/>
        <v>0</v>
      </c>
      <c r="AF8329" s="38">
        <f t="shared" si="2353"/>
        <v>0</v>
      </c>
      <c r="AG8329" s="38">
        <f t="shared" si="2354"/>
        <v>0</v>
      </c>
      <c r="AH8329" s="38">
        <f t="shared" si="2355"/>
        <v>0</v>
      </c>
      <c r="AI8329" s="38">
        <f t="shared" si="2356"/>
        <v>0</v>
      </c>
      <c r="AJ8329" s="38">
        <f t="shared" si="2357"/>
        <v>0</v>
      </c>
      <c r="AK8329" s="38">
        <f t="shared" si="2358"/>
        <v>0</v>
      </c>
      <c r="AL8329" s="65">
        <f t="shared" si="2341"/>
        <v>0</v>
      </c>
    </row>
    <row r="8330" spans="1:38">
      <c r="A8330" s="38">
        <v>0</v>
      </c>
      <c r="B8330" s="38">
        <v>0</v>
      </c>
      <c r="C8330" s="38">
        <v>0</v>
      </c>
      <c r="D8330" s="38">
        <v>0</v>
      </c>
      <c r="E8330" s="38">
        <v>0</v>
      </c>
      <c r="F8330" s="38">
        <v>0</v>
      </c>
      <c r="G8330" s="38">
        <v>0</v>
      </c>
      <c r="H8330" s="38">
        <v>0</v>
      </c>
      <c r="I8330" s="38">
        <v>0</v>
      </c>
      <c r="J8330" s="38">
        <v>0</v>
      </c>
      <c r="K8330" s="38">
        <v>0</v>
      </c>
      <c r="L8330" s="38">
        <v>0</v>
      </c>
      <c r="M8330" s="38">
        <v>0</v>
      </c>
      <c r="N8330" s="38">
        <v>0</v>
      </c>
      <c r="O8330" s="38">
        <v>0</v>
      </c>
      <c r="P8330" s="38">
        <v>0</v>
      </c>
      <c r="Q8330" s="38">
        <v>0</v>
      </c>
      <c r="R8330" s="38">
        <v>0</v>
      </c>
      <c r="S8330" s="38">
        <v>0</v>
      </c>
      <c r="T8330" s="38">
        <v>0</v>
      </c>
      <c r="U8330" s="38">
        <f t="shared" si="2342"/>
        <v>0</v>
      </c>
      <c r="V8330" s="38">
        <f t="shared" si="2343"/>
        <v>0</v>
      </c>
      <c r="W8330" s="38">
        <f t="shared" si="2344"/>
        <v>0</v>
      </c>
      <c r="X8330" s="38">
        <f t="shared" si="2345"/>
        <v>0</v>
      </c>
      <c r="Y8330" s="38">
        <f t="shared" si="2346"/>
        <v>0</v>
      </c>
      <c r="Z8330" s="38">
        <f t="shared" si="2347"/>
        <v>0</v>
      </c>
      <c r="AA8330" s="38">
        <f t="shared" si="2348"/>
        <v>0</v>
      </c>
      <c r="AB8330" s="38">
        <f t="shared" si="2349"/>
        <v>0</v>
      </c>
      <c r="AC8330" s="38">
        <f t="shared" si="2350"/>
        <v>0</v>
      </c>
      <c r="AD8330" s="38">
        <f t="shared" si="2351"/>
        <v>0</v>
      </c>
      <c r="AE8330" s="38">
        <f t="shared" si="2352"/>
        <v>0</v>
      </c>
      <c r="AF8330" s="38">
        <f t="shared" si="2353"/>
        <v>0</v>
      </c>
      <c r="AG8330" s="38">
        <f t="shared" si="2354"/>
        <v>0</v>
      </c>
      <c r="AH8330" s="38">
        <f t="shared" si="2355"/>
        <v>0</v>
      </c>
      <c r="AI8330" s="38">
        <f t="shared" si="2356"/>
        <v>0</v>
      </c>
      <c r="AJ8330" s="38">
        <f t="shared" si="2357"/>
        <v>0</v>
      </c>
      <c r="AK8330" s="38">
        <f t="shared" si="2358"/>
        <v>0</v>
      </c>
      <c r="AL8330" s="65">
        <f t="shared" si="2341"/>
        <v>0</v>
      </c>
    </row>
    <row r="8331" spans="1:38">
      <c r="A8331" s="38">
        <v>0</v>
      </c>
      <c r="B8331" s="38">
        <v>0</v>
      </c>
      <c r="C8331" s="38">
        <v>0</v>
      </c>
      <c r="D8331" s="38">
        <v>0</v>
      </c>
      <c r="E8331" s="38">
        <v>0</v>
      </c>
      <c r="F8331" s="38">
        <v>0</v>
      </c>
      <c r="G8331" s="38">
        <v>0</v>
      </c>
      <c r="H8331" s="38">
        <v>0</v>
      </c>
      <c r="I8331" s="38">
        <v>0</v>
      </c>
      <c r="J8331" s="38">
        <v>0</v>
      </c>
      <c r="K8331" s="38">
        <v>0</v>
      </c>
      <c r="L8331" s="38">
        <v>0</v>
      </c>
      <c r="M8331" s="38">
        <v>0</v>
      </c>
      <c r="N8331" s="38">
        <v>0</v>
      </c>
      <c r="O8331" s="38">
        <v>0</v>
      </c>
      <c r="P8331" s="38">
        <v>0</v>
      </c>
      <c r="Q8331" s="38">
        <v>0</v>
      </c>
      <c r="R8331" s="38">
        <v>0</v>
      </c>
      <c r="S8331" s="38">
        <v>0</v>
      </c>
      <c r="T8331" s="38">
        <v>0</v>
      </c>
      <c r="U8331" s="38">
        <f t="shared" si="2342"/>
        <v>0</v>
      </c>
      <c r="V8331" s="38">
        <f t="shared" si="2343"/>
        <v>0</v>
      </c>
      <c r="W8331" s="38">
        <f t="shared" si="2344"/>
        <v>0</v>
      </c>
      <c r="X8331" s="38">
        <f t="shared" si="2345"/>
        <v>0</v>
      </c>
      <c r="Y8331" s="38">
        <f t="shared" si="2346"/>
        <v>0</v>
      </c>
      <c r="Z8331" s="38">
        <f t="shared" si="2347"/>
        <v>0</v>
      </c>
      <c r="AA8331" s="38">
        <f t="shared" si="2348"/>
        <v>0</v>
      </c>
      <c r="AB8331" s="38">
        <f t="shared" si="2349"/>
        <v>0</v>
      </c>
      <c r="AC8331" s="38">
        <f t="shared" si="2350"/>
        <v>0</v>
      </c>
      <c r="AD8331" s="38">
        <f t="shared" si="2351"/>
        <v>0</v>
      </c>
      <c r="AE8331" s="38">
        <f t="shared" si="2352"/>
        <v>0</v>
      </c>
      <c r="AF8331" s="38">
        <f t="shared" si="2353"/>
        <v>0</v>
      </c>
      <c r="AG8331" s="38">
        <f t="shared" si="2354"/>
        <v>0</v>
      </c>
      <c r="AH8331" s="38">
        <f t="shared" si="2355"/>
        <v>0</v>
      </c>
      <c r="AI8331" s="38">
        <f t="shared" si="2356"/>
        <v>0</v>
      </c>
      <c r="AJ8331" s="38">
        <f t="shared" si="2357"/>
        <v>0</v>
      </c>
      <c r="AK8331" s="38">
        <f t="shared" si="2358"/>
        <v>0</v>
      </c>
      <c r="AL8331" s="65">
        <f t="shared" si="2341"/>
        <v>0</v>
      </c>
    </row>
    <row r="8332" spans="1:38">
      <c r="A8332" s="38">
        <v>0</v>
      </c>
      <c r="B8332" s="38">
        <v>0</v>
      </c>
      <c r="C8332" s="38">
        <v>0</v>
      </c>
      <c r="D8332" s="38">
        <v>0</v>
      </c>
      <c r="E8332" s="38">
        <v>0</v>
      </c>
      <c r="F8332" s="38">
        <v>0</v>
      </c>
      <c r="G8332" s="38">
        <v>0</v>
      </c>
      <c r="H8332" s="38">
        <v>0</v>
      </c>
      <c r="I8332" s="38">
        <v>0</v>
      </c>
      <c r="J8332" s="38">
        <v>0</v>
      </c>
      <c r="K8332" s="38">
        <v>0</v>
      </c>
      <c r="L8332" s="38">
        <v>0</v>
      </c>
      <c r="M8332" s="38">
        <v>0</v>
      </c>
      <c r="N8332" s="38">
        <v>0</v>
      </c>
      <c r="O8332" s="38">
        <v>0</v>
      </c>
      <c r="P8332" s="38">
        <v>0</v>
      </c>
      <c r="Q8332" s="38">
        <v>0</v>
      </c>
      <c r="R8332" s="38">
        <v>0</v>
      </c>
      <c r="S8332" s="38">
        <v>0</v>
      </c>
      <c r="T8332" s="38">
        <v>0</v>
      </c>
      <c r="U8332" s="38">
        <f t="shared" si="2342"/>
        <v>0</v>
      </c>
      <c r="V8332" s="38">
        <f t="shared" si="2343"/>
        <v>0</v>
      </c>
      <c r="W8332" s="38">
        <f t="shared" si="2344"/>
        <v>0</v>
      </c>
      <c r="X8332" s="38">
        <f t="shared" si="2345"/>
        <v>0</v>
      </c>
      <c r="Y8332" s="38">
        <f t="shared" si="2346"/>
        <v>0</v>
      </c>
      <c r="Z8332" s="38">
        <f t="shared" si="2347"/>
        <v>0</v>
      </c>
      <c r="AA8332" s="38">
        <f t="shared" si="2348"/>
        <v>0</v>
      </c>
      <c r="AB8332" s="38">
        <f t="shared" si="2349"/>
        <v>0</v>
      </c>
      <c r="AC8332" s="38">
        <f t="shared" si="2350"/>
        <v>0</v>
      </c>
      <c r="AD8332" s="38">
        <f t="shared" si="2351"/>
        <v>0</v>
      </c>
      <c r="AE8332" s="38">
        <f t="shared" si="2352"/>
        <v>0</v>
      </c>
      <c r="AF8332" s="38">
        <f t="shared" si="2353"/>
        <v>0</v>
      </c>
      <c r="AG8332" s="38">
        <f t="shared" si="2354"/>
        <v>0</v>
      </c>
      <c r="AH8332" s="38">
        <f t="shared" si="2355"/>
        <v>0</v>
      </c>
      <c r="AI8332" s="38">
        <f t="shared" si="2356"/>
        <v>0</v>
      </c>
      <c r="AJ8332" s="38">
        <f t="shared" si="2357"/>
        <v>0</v>
      </c>
      <c r="AK8332" s="38">
        <f t="shared" si="2358"/>
        <v>0</v>
      </c>
      <c r="AL8332" s="65">
        <f t="shared" si="2341"/>
        <v>0</v>
      </c>
    </row>
    <row r="8333" spans="1:38">
      <c r="A8333" s="38">
        <v>0</v>
      </c>
      <c r="B8333" s="38">
        <v>0</v>
      </c>
      <c r="C8333" s="38">
        <v>0</v>
      </c>
      <c r="D8333" s="38">
        <v>0</v>
      </c>
      <c r="E8333" s="38">
        <v>0</v>
      </c>
      <c r="F8333" s="38">
        <v>0</v>
      </c>
      <c r="G8333" s="38">
        <v>0</v>
      </c>
      <c r="H8333" s="38">
        <v>0</v>
      </c>
      <c r="I8333" s="38">
        <v>0</v>
      </c>
      <c r="J8333" s="38">
        <v>0</v>
      </c>
      <c r="K8333" s="38">
        <v>0</v>
      </c>
      <c r="L8333" s="38">
        <v>0</v>
      </c>
      <c r="M8333" s="38">
        <v>0</v>
      </c>
      <c r="N8333" s="38">
        <v>0</v>
      </c>
      <c r="O8333" s="38">
        <v>0</v>
      </c>
      <c r="P8333" s="38">
        <v>0</v>
      </c>
      <c r="Q8333" s="38">
        <v>0</v>
      </c>
      <c r="R8333" s="38">
        <v>0</v>
      </c>
      <c r="S8333" s="38">
        <v>0</v>
      </c>
      <c r="T8333" s="38">
        <v>0</v>
      </c>
      <c r="U8333" s="38">
        <f t="shared" si="2342"/>
        <v>0</v>
      </c>
      <c r="V8333" s="38">
        <f t="shared" si="2343"/>
        <v>0</v>
      </c>
      <c r="W8333" s="38">
        <f t="shared" si="2344"/>
        <v>0</v>
      </c>
      <c r="X8333" s="38">
        <f t="shared" si="2345"/>
        <v>0</v>
      </c>
      <c r="Y8333" s="38">
        <f t="shared" si="2346"/>
        <v>0</v>
      </c>
      <c r="Z8333" s="38">
        <f t="shared" si="2347"/>
        <v>0</v>
      </c>
      <c r="AA8333" s="38">
        <f t="shared" si="2348"/>
        <v>0</v>
      </c>
      <c r="AB8333" s="38">
        <f t="shared" si="2349"/>
        <v>0</v>
      </c>
      <c r="AC8333" s="38">
        <f t="shared" si="2350"/>
        <v>0</v>
      </c>
      <c r="AD8333" s="38">
        <f t="shared" si="2351"/>
        <v>0</v>
      </c>
      <c r="AE8333" s="38">
        <f t="shared" si="2352"/>
        <v>0</v>
      </c>
      <c r="AF8333" s="38">
        <f t="shared" si="2353"/>
        <v>0</v>
      </c>
      <c r="AG8333" s="38">
        <f t="shared" si="2354"/>
        <v>0</v>
      </c>
      <c r="AH8333" s="38">
        <f t="shared" si="2355"/>
        <v>0</v>
      </c>
      <c r="AI8333" s="38">
        <f t="shared" si="2356"/>
        <v>0</v>
      </c>
      <c r="AJ8333" s="38">
        <f t="shared" si="2357"/>
        <v>0</v>
      </c>
      <c r="AK8333" s="38">
        <f t="shared" si="2358"/>
        <v>0</v>
      </c>
      <c r="AL8333" s="65">
        <f t="shared" si="2341"/>
        <v>0</v>
      </c>
    </row>
    <row r="8334" spans="1:38">
      <c r="A8334" s="38">
        <v>0</v>
      </c>
      <c r="B8334" s="38">
        <v>0</v>
      </c>
      <c r="C8334" s="38">
        <v>0</v>
      </c>
      <c r="D8334" s="38">
        <v>0</v>
      </c>
      <c r="E8334" s="38">
        <v>0</v>
      </c>
      <c r="F8334" s="38">
        <v>0</v>
      </c>
      <c r="G8334" s="38">
        <v>0</v>
      </c>
      <c r="H8334" s="38">
        <v>0</v>
      </c>
      <c r="I8334" s="38">
        <v>0</v>
      </c>
      <c r="J8334" s="38">
        <v>0</v>
      </c>
      <c r="K8334" s="38">
        <v>0</v>
      </c>
      <c r="L8334" s="38">
        <v>0</v>
      </c>
      <c r="M8334" s="38">
        <v>0</v>
      </c>
      <c r="N8334" s="38">
        <v>0</v>
      </c>
      <c r="O8334" s="38">
        <v>0</v>
      </c>
      <c r="P8334" s="38">
        <v>0</v>
      </c>
      <c r="Q8334" s="38">
        <v>0</v>
      </c>
      <c r="R8334" s="38">
        <v>0</v>
      </c>
      <c r="S8334" s="38">
        <v>0</v>
      </c>
      <c r="T8334" s="38">
        <v>0</v>
      </c>
      <c r="U8334" s="38">
        <f t="shared" si="2342"/>
        <v>0</v>
      </c>
      <c r="V8334" s="38">
        <f t="shared" si="2343"/>
        <v>0</v>
      </c>
      <c r="W8334" s="38">
        <f t="shared" si="2344"/>
        <v>0</v>
      </c>
      <c r="X8334" s="38">
        <f t="shared" si="2345"/>
        <v>0</v>
      </c>
      <c r="Y8334" s="38">
        <f t="shared" si="2346"/>
        <v>0</v>
      </c>
      <c r="Z8334" s="38">
        <f t="shared" si="2347"/>
        <v>0</v>
      </c>
      <c r="AA8334" s="38">
        <f t="shared" si="2348"/>
        <v>0</v>
      </c>
      <c r="AB8334" s="38">
        <f t="shared" si="2349"/>
        <v>0</v>
      </c>
      <c r="AC8334" s="38">
        <f t="shared" si="2350"/>
        <v>0</v>
      </c>
      <c r="AD8334" s="38">
        <f t="shared" si="2351"/>
        <v>0</v>
      </c>
      <c r="AE8334" s="38">
        <f t="shared" si="2352"/>
        <v>0</v>
      </c>
      <c r="AF8334" s="38">
        <f t="shared" si="2353"/>
        <v>0</v>
      </c>
      <c r="AG8334" s="38">
        <f t="shared" si="2354"/>
        <v>0</v>
      </c>
      <c r="AH8334" s="38">
        <f t="shared" si="2355"/>
        <v>0</v>
      </c>
      <c r="AI8334" s="38">
        <f t="shared" si="2356"/>
        <v>0</v>
      </c>
      <c r="AJ8334" s="38">
        <f t="shared" si="2357"/>
        <v>0</v>
      </c>
      <c r="AK8334" s="38">
        <f t="shared" si="2358"/>
        <v>0</v>
      </c>
      <c r="AL8334" s="65">
        <f t="shared" si="2341"/>
        <v>0</v>
      </c>
    </row>
    <row r="8335" spans="1:38">
      <c r="A8335" s="38">
        <v>0</v>
      </c>
      <c r="B8335" s="38">
        <v>0</v>
      </c>
      <c r="C8335" s="38">
        <v>0</v>
      </c>
      <c r="D8335" s="38">
        <v>0</v>
      </c>
      <c r="E8335" s="38">
        <v>0</v>
      </c>
      <c r="F8335" s="38">
        <v>0</v>
      </c>
      <c r="G8335" s="38">
        <v>0</v>
      </c>
      <c r="H8335" s="38">
        <v>0</v>
      </c>
      <c r="I8335" s="38">
        <v>0</v>
      </c>
      <c r="J8335" s="38">
        <v>0</v>
      </c>
      <c r="K8335" s="38">
        <v>0</v>
      </c>
      <c r="L8335" s="38">
        <v>0</v>
      </c>
      <c r="M8335" s="38">
        <v>0</v>
      </c>
      <c r="N8335" s="38">
        <v>0</v>
      </c>
      <c r="O8335" s="38">
        <v>0</v>
      </c>
      <c r="P8335" s="38">
        <v>0</v>
      </c>
      <c r="Q8335" s="38">
        <v>0</v>
      </c>
      <c r="R8335" s="38">
        <v>0</v>
      </c>
      <c r="S8335" s="38">
        <v>0</v>
      </c>
      <c r="T8335" s="38">
        <v>0</v>
      </c>
      <c r="U8335" s="38">
        <f t="shared" si="2342"/>
        <v>0</v>
      </c>
      <c r="V8335" s="38">
        <f t="shared" si="2343"/>
        <v>0</v>
      </c>
      <c r="W8335" s="38">
        <f t="shared" si="2344"/>
        <v>0</v>
      </c>
      <c r="X8335" s="38">
        <f t="shared" si="2345"/>
        <v>0</v>
      </c>
      <c r="Y8335" s="38">
        <f t="shared" si="2346"/>
        <v>0</v>
      </c>
      <c r="Z8335" s="38">
        <f t="shared" si="2347"/>
        <v>0</v>
      </c>
      <c r="AA8335" s="38">
        <f t="shared" si="2348"/>
        <v>0</v>
      </c>
      <c r="AB8335" s="38">
        <f t="shared" si="2349"/>
        <v>0</v>
      </c>
      <c r="AC8335" s="38">
        <f t="shared" si="2350"/>
        <v>0</v>
      </c>
      <c r="AD8335" s="38">
        <f t="shared" si="2351"/>
        <v>0</v>
      </c>
      <c r="AE8335" s="38">
        <f t="shared" si="2352"/>
        <v>0</v>
      </c>
      <c r="AF8335" s="38">
        <f t="shared" si="2353"/>
        <v>0</v>
      </c>
      <c r="AG8335" s="38">
        <f t="shared" si="2354"/>
        <v>0</v>
      </c>
      <c r="AH8335" s="38">
        <f t="shared" si="2355"/>
        <v>0</v>
      </c>
      <c r="AI8335" s="38">
        <f t="shared" si="2356"/>
        <v>0</v>
      </c>
      <c r="AJ8335" s="38">
        <f t="shared" si="2357"/>
        <v>0</v>
      </c>
      <c r="AK8335" s="38">
        <f t="shared" si="2358"/>
        <v>0</v>
      </c>
      <c r="AL8335" s="65">
        <f t="shared" si="2341"/>
        <v>0</v>
      </c>
    </row>
    <row r="8336" spans="1:38">
      <c r="A8336" s="38">
        <v>0</v>
      </c>
      <c r="B8336" s="38">
        <v>0</v>
      </c>
      <c r="C8336" s="38">
        <v>0</v>
      </c>
      <c r="D8336" s="38">
        <v>0</v>
      </c>
      <c r="E8336" s="38">
        <v>0</v>
      </c>
      <c r="F8336" s="38">
        <v>0</v>
      </c>
      <c r="G8336" s="38">
        <v>0</v>
      </c>
      <c r="H8336" s="38">
        <v>0</v>
      </c>
      <c r="I8336" s="38">
        <v>0</v>
      </c>
      <c r="J8336" s="38">
        <v>0</v>
      </c>
      <c r="K8336" s="38">
        <v>0</v>
      </c>
      <c r="L8336" s="38">
        <v>0</v>
      </c>
      <c r="M8336" s="38">
        <v>0</v>
      </c>
      <c r="N8336" s="38">
        <v>0</v>
      </c>
      <c r="O8336" s="38">
        <v>0</v>
      </c>
      <c r="P8336" s="38">
        <v>0</v>
      </c>
      <c r="Q8336" s="38">
        <v>0</v>
      </c>
      <c r="R8336" s="38">
        <v>0</v>
      </c>
      <c r="S8336" s="38">
        <v>0</v>
      </c>
      <c r="T8336" s="38">
        <v>0</v>
      </c>
      <c r="U8336" s="38">
        <f t="shared" si="2342"/>
        <v>0</v>
      </c>
      <c r="V8336" s="38">
        <f t="shared" si="2343"/>
        <v>0</v>
      </c>
      <c r="W8336" s="38">
        <f t="shared" si="2344"/>
        <v>0</v>
      </c>
      <c r="X8336" s="38">
        <f t="shared" si="2345"/>
        <v>0</v>
      </c>
      <c r="Y8336" s="38">
        <f t="shared" si="2346"/>
        <v>0</v>
      </c>
      <c r="Z8336" s="38">
        <f t="shared" si="2347"/>
        <v>0</v>
      </c>
      <c r="AA8336" s="38">
        <f t="shared" si="2348"/>
        <v>0</v>
      </c>
      <c r="AB8336" s="38">
        <f t="shared" si="2349"/>
        <v>0</v>
      </c>
      <c r="AC8336" s="38">
        <f t="shared" si="2350"/>
        <v>0</v>
      </c>
      <c r="AD8336" s="38">
        <f t="shared" si="2351"/>
        <v>0</v>
      </c>
      <c r="AE8336" s="38">
        <f t="shared" si="2352"/>
        <v>0</v>
      </c>
      <c r="AF8336" s="38">
        <f t="shared" si="2353"/>
        <v>0</v>
      </c>
      <c r="AG8336" s="38">
        <f t="shared" si="2354"/>
        <v>0</v>
      </c>
      <c r="AH8336" s="38">
        <f t="shared" si="2355"/>
        <v>0</v>
      </c>
      <c r="AI8336" s="38">
        <f t="shared" si="2356"/>
        <v>0</v>
      </c>
      <c r="AJ8336" s="38">
        <f t="shared" si="2357"/>
        <v>0</v>
      </c>
      <c r="AK8336" s="38">
        <f t="shared" si="2358"/>
        <v>0</v>
      </c>
      <c r="AL8336" s="65">
        <f t="shared" si="2341"/>
        <v>0</v>
      </c>
    </row>
    <row r="8337" spans="1:38">
      <c r="A8337" s="38">
        <v>0</v>
      </c>
      <c r="B8337" s="38">
        <v>0</v>
      </c>
      <c r="C8337" s="38">
        <v>0</v>
      </c>
      <c r="D8337" s="38">
        <v>0</v>
      </c>
      <c r="E8337" s="38">
        <v>0</v>
      </c>
      <c r="F8337" s="38">
        <v>0</v>
      </c>
      <c r="G8337" s="38">
        <v>0</v>
      </c>
      <c r="H8337" s="38">
        <v>0</v>
      </c>
      <c r="I8337" s="38">
        <v>0</v>
      </c>
      <c r="J8337" s="38">
        <v>0</v>
      </c>
      <c r="K8337" s="38">
        <v>0</v>
      </c>
      <c r="L8337" s="38">
        <v>0</v>
      </c>
      <c r="M8337" s="38">
        <v>0</v>
      </c>
      <c r="N8337" s="38">
        <v>0</v>
      </c>
      <c r="O8337" s="38">
        <v>0</v>
      </c>
      <c r="P8337" s="38">
        <v>0</v>
      </c>
      <c r="Q8337" s="38">
        <v>0</v>
      </c>
      <c r="R8337" s="38">
        <v>0</v>
      </c>
      <c r="S8337" s="38">
        <v>0</v>
      </c>
      <c r="T8337" s="38">
        <v>0</v>
      </c>
      <c r="U8337" s="38">
        <f t="shared" si="2342"/>
        <v>0</v>
      </c>
      <c r="V8337" s="38">
        <f t="shared" si="2343"/>
        <v>0</v>
      </c>
      <c r="W8337" s="38">
        <f t="shared" si="2344"/>
        <v>0</v>
      </c>
      <c r="X8337" s="38">
        <f t="shared" si="2345"/>
        <v>0</v>
      </c>
      <c r="Y8337" s="38">
        <f t="shared" si="2346"/>
        <v>0</v>
      </c>
      <c r="Z8337" s="38">
        <f t="shared" si="2347"/>
        <v>0</v>
      </c>
      <c r="AA8337" s="38">
        <f t="shared" si="2348"/>
        <v>0</v>
      </c>
      <c r="AB8337" s="38">
        <f t="shared" si="2349"/>
        <v>0</v>
      </c>
      <c r="AC8337" s="38">
        <f t="shared" si="2350"/>
        <v>0</v>
      </c>
      <c r="AD8337" s="38">
        <f t="shared" si="2351"/>
        <v>0</v>
      </c>
      <c r="AE8337" s="38">
        <f t="shared" si="2352"/>
        <v>0</v>
      </c>
      <c r="AF8337" s="38">
        <f t="shared" si="2353"/>
        <v>0</v>
      </c>
      <c r="AG8337" s="38">
        <f t="shared" si="2354"/>
        <v>0</v>
      </c>
      <c r="AH8337" s="38">
        <f t="shared" si="2355"/>
        <v>0</v>
      </c>
      <c r="AI8337" s="38">
        <f t="shared" si="2356"/>
        <v>0</v>
      </c>
      <c r="AJ8337" s="38">
        <f t="shared" si="2357"/>
        <v>0</v>
      </c>
      <c r="AK8337" s="38">
        <f t="shared" si="2358"/>
        <v>0</v>
      </c>
      <c r="AL8337" s="65">
        <f t="shared" si="2341"/>
        <v>0</v>
      </c>
    </row>
    <row r="8338" spans="1:38">
      <c r="A8338" s="38">
        <v>0</v>
      </c>
      <c r="B8338" s="38">
        <v>0</v>
      </c>
      <c r="C8338" s="38">
        <v>0</v>
      </c>
      <c r="D8338" s="38">
        <v>0</v>
      </c>
      <c r="E8338" s="38">
        <v>0</v>
      </c>
      <c r="F8338" s="38">
        <v>0</v>
      </c>
      <c r="G8338" s="38">
        <v>0</v>
      </c>
      <c r="H8338" s="38">
        <v>0</v>
      </c>
      <c r="I8338" s="38">
        <v>0</v>
      </c>
      <c r="J8338" s="38">
        <v>0</v>
      </c>
      <c r="K8338" s="38">
        <v>0</v>
      </c>
      <c r="L8338" s="38">
        <v>0</v>
      </c>
      <c r="M8338" s="38">
        <v>0</v>
      </c>
      <c r="N8338" s="38">
        <v>0</v>
      </c>
      <c r="O8338" s="38">
        <v>0</v>
      </c>
      <c r="P8338" s="38">
        <v>0</v>
      </c>
      <c r="Q8338" s="38">
        <v>0</v>
      </c>
      <c r="R8338" s="38">
        <v>0</v>
      </c>
      <c r="S8338" s="38">
        <v>0</v>
      </c>
      <c r="T8338" s="38">
        <v>0</v>
      </c>
      <c r="U8338" s="38">
        <f t="shared" si="2342"/>
        <v>0</v>
      </c>
      <c r="V8338" s="38">
        <f t="shared" si="2343"/>
        <v>0</v>
      </c>
      <c r="W8338" s="38">
        <f t="shared" si="2344"/>
        <v>0</v>
      </c>
      <c r="X8338" s="38">
        <f t="shared" si="2345"/>
        <v>0</v>
      </c>
      <c r="Y8338" s="38">
        <f t="shared" si="2346"/>
        <v>0</v>
      </c>
      <c r="Z8338" s="38">
        <f t="shared" si="2347"/>
        <v>0</v>
      </c>
      <c r="AA8338" s="38">
        <f t="shared" si="2348"/>
        <v>0</v>
      </c>
      <c r="AB8338" s="38">
        <f t="shared" si="2349"/>
        <v>0</v>
      </c>
      <c r="AC8338" s="38">
        <f t="shared" si="2350"/>
        <v>0</v>
      </c>
      <c r="AD8338" s="38">
        <f t="shared" si="2351"/>
        <v>0</v>
      </c>
      <c r="AE8338" s="38">
        <f t="shared" si="2352"/>
        <v>0</v>
      </c>
      <c r="AF8338" s="38">
        <f t="shared" si="2353"/>
        <v>0</v>
      </c>
      <c r="AG8338" s="38">
        <f t="shared" si="2354"/>
        <v>0</v>
      </c>
      <c r="AH8338" s="38">
        <f t="shared" si="2355"/>
        <v>0</v>
      </c>
      <c r="AI8338" s="38">
        <f t="shared" si="2356"/>
        <v>0</v>
      </c>
      <c r="AJ8338" s="38">
        <f t="shared" si="2357"/>
        <v>0</v>
      </c>
      <c r="AK8338" s="38">
        <f t="shared" si="2358"/>
        <v>0</v>
      </c>
      <c r="AL8338" s="65">
        <f t="shared" si="2341"/>
        <v>0</v>
      </c>
    </row>
    <row r="8339" spans="1:38">
      <c r="A8339" s="38">
        <v>0</v>
      </c>
      <c r="B8339" s="38">
        <v>0</v>
      </c>
      <c r="C8339" s="38">
        <v>0</v>
      </c>
      <c r="D8339" s="38">
        <v>0</v>
      </c>
      <c r="E8339" s="38">
        <v>0</v>
      </c>
      <c r="F8339" s="38">
        <v>0</v>
      </c>
      <c r="G8339" s="38">
        <v>0</v>
      </c>
      <c r="H8339" s="38">
        <v>0</v>
      </c>
      <c r="I8339" s="38">
        <v>0</v>
      </c>
      <c r="J8339" s="38">
        <v>0</v>
      </c>
      <c r="K8339" s="38">
        <v>0</v>
      </c>
      <c r="L8339" s="38">
        <v>0</v>
      </c>
      <c r="M8339" s="38">
        <v>0</v>
      </c>
      <c r="N8339" s="38">
        <v>0</v>
      </c>
      <c r="O8339" s="38">
        <v>0</v>
      </c>
      <c r="P8339" s="38">
        <v>0</v>
      </c>
      <c r="Q8339" s="38">
        <v>0</v>
      </c>
      <c r="R8339" s="38">
        <v>0</v>
      </c>
      <c r="S8339" s="38">
        <v>0</v>
      </c>
      <c r="T8339" s="38">
        <v>0</v>
      </c>
      <c r="U8339" s="38">
        <f t="shared" si="2342"/>
        <v>0</v>
      </c>
      <c r="V8339" s="38">
        <f t="shared" si="2343"/>
        <v>0</v>
      </c>
      <c r="W8339" s="38">
        <f t="shared" si="2344"/>
        <v>0</v>
      </c>
      <c r="X8339" s="38">
        <f t="shared" si="2345"/>
        <v>0</v>
      </c>
      <c r="Y8339" s="38">
        <f t="shared" si="2346"/>
        <v>0</v>
      </c>
      <c r="Z8339" s="38">
        <f t="shared" si="2347"/>
        <v>0</v>
      </c>
      <c r="AA8339" s="38">
        <f t="shared" si="2348"/>
        <v>0</v>
      </c>
      <c r="AB8339" s="38">
        <f t="shared" si="2349"/>
        <v>0</v>
      </c>
      <c r="AC8339" s="38">
        <f t="shared" si="2350"/>
        <v>0</v>
      </c>
      <c r="AD8339" s="38">
        <f t="shared" si="2351"/>
        <v>0</v>
      </c>
      <c r="AE8339" s="38">
        <f t="shared" si="2352"/>
        <v>0</v>
      </c>
      <c r="AF8339" s="38">
        <f t="shared" si="2353"/>
        <v>0</v>
      </c>
      <c r="AG8339" s="38">
        <f t="shared" si="2354"/>
        <v>0</v>
      </c>
      <c r="AH8339" s="38">
        <f t="shared" si="2355"/>
        <v>0</v>
      </c>
      <c r="AI8339" s="38">
        <f t="shared" si="2356"/>
        <v>0</v>
      </c>
      <c r="AJ8339" s="38">
        <f t="shared" si="2357"/>
        <v>0</v>
      </c>
      <c r="AK8339" s="38">
        <f t="shared" si="2358"/>
        <v>0</v>
      </c>
      <c r="AL8339" s="65">
        <f t="shared" si="2341"/>
        <v>0</v>
      </c>
    </row>
    <row r="8340" spans="1:38">
      <c r="A8340" s="38">
        <v>0</v>
      </c>
      <c r="B8340" s="38">
        <v>0</v>
      </c>
      <c r="C8340" s="38">
        <v>0</v>
      </c>
      <c r="D8340" s="38">
        <v>0</v>
      </c>
      <c r="E8340" s="38">
        <v>0</v>
      </c>
      <c r="F8340" s="38">
        <v>0</v>
      </c>
      <c r="G8340" s="38">
        <v>0</v>
      </c>
      <c r="H8340" s="38">
        <v>0</v>
      </c>
      <c r="I8340" s="38">
        <v>0</v>
      </c>
      <c r="J8340" s="38">
        <v>0</v>
      </c>
      <c r="K8340" s="38">
        <v>0</v>
      </c>
      <c r="L8340" s="38">
        <v>0</v>
      </c>
      <c r="M8340" s="38">
        <v>0</v>
      </c>
      <c r="N8340" s="38">
        <v>0</v>
      </c>
      <c r="O8340" s="38">
        <v>0</v>
      </c>
      <c r="P8340" s="38">
        <v>0</v>
      </c>
      <c r="Q8340" s="38">
        <v>0</v>
      </c>
      <c r="R8340" s="38">
        <v>0</v>
      </c>
      <c r="S8340" s="38">
        <v>0</v>
      </c>
      <c r="T8340" s="38">
        <v>0</v>
      </c>
      <c r="U8340" s="38">
        <f t="shared" si="2342"/>
        <v>0</v>
      </c>
      <c r="V8340" s="38">
        <f t="shared" si="2343"/>
        <v>0</v>
      </c>
      <c r="W8340" s="38">
        <f t="shared" si="2344"/>
        <v>0</v>
      </c>
      <c r="X8340" s="38">
        <f t="shared" si="2345"/>
        <v>0</v>
      </c>
      <c r="Y8340" s="38">
        <f t="shared" si="2346"/>
        <v>0</v>
      </c>
      <c r="Z8340" s="38">
        <f t="shared" si="2347"/>
        <v>0</v>
      </c>
      <c r="AA8340" s="38">
        <f t="shared" si="2348"/>
        <v>0</v>
      </c>
      <c r="AB8340" s="38">
        <f t="shared" si="2349"/>
        <v>0</v>
      </c>
      <c r="AC8340" s="38">
        <f t="shared" si="2350"/>
        <v>0</v>
      </c>
      <c r="AD8340" s="38">
        <f t="shared" si="2351"/>
        <v>0</v>
      </c>
      <c r="AE8340" s="38">
        <f t="shared" si="2352"/>
        <v>0</v>
      </c>
      <c r="AF8340" s="38">
        <f t="shared" si="2353"/>
        <v>0</v>
      </c>
      <c r="AG8340" s="38">
        <f t="shared" si="2354"/>
        <v>0</v>
      </c>
      <c r="AH8340" s="38">
        <f t="shared" si="2355"/>
        <v>0</v>
      </c>
      <c r="AI8340" s="38">
        <f t="shared" si="2356"/>
        <v>0</v>
      </c>
      <c r="AJ8340" s="38">
        <f t="shared" si="2357"/>
        <v>0</v>
      </c>
      <c r="AK8340" s="38">
        <f t="shared" si="2358"/>
        <v>0</v>
      </c>
      <c r="AL8340" s="65">
        <f t="shared" si="2341"/>
        <v>0</v>
      </c>
    </row>
    <row r="8341" spans="1:38">
      <c r="A8341" s="38">
        <v>0</v>
      </c>
      <c r="B8341" s="38">
        <v>0</v>
      </c>
      <c r="C8341" s="38">
        <v>0</v>
      </c>
      <c r="D8341" s="38">
        <v>0</v>
      </c>
      <c r="E8341" s="38">
        <v>0</v>
      </c>
      <c r="F8341" s="38">
        <v>0</v>
      </c>
      <c r="G8341" s="38">
        <v>0</v>
      </c>
      <c r="H8341" s="38">
        <v>0</v>
      </c>
      <c r="I8341" s="38">
        <v>0</v>
      </c>
      <c r="J8341" s="38">
        <v>0</v>
      </c>
      <c r="K8341" s="38">
        <v>0</v>
      </c>
      <c r="L8341" s="38">
        <v>0</v>
      </c>
      <c r="M8341" s="38">
        <v>0</v>
      </c>
      <c r="N8341" s="38">
        <v>0</v>
      </c>
      <c r="O8341" s="38">
        <v>0</v>
      </c>
      <c r="P8341" s="38">
        <v>0</v>
      </c>
      <c r="Q8341" s="38">
        <v>0</v>
      </c>
      <c r="R8341" s="38">
        <v>0</v>
      </c>
      <c r="S8341" s="38">
        <v>0</v>
      </c>
      <c r="T8341" s="38">
        <v>0</v>
      </c>
      <c r="U8341" s="38">
        <f t="shared" si="2342"/>
        <v>0</v>
      </c>
      <c r="V8341" s="38">
        <f t="shared" si="2343"/>
        <v>0</v>
      </c>
      <c r="W8341" s="38">
        <f t="shared" si="2344"/>
        <v>0</v>
      </c>
      <c r="X8341" s="38">
        <f t="shared" si="2345"/>
        <v>0</v>
      </c>
      <c r="Y8341" s="38">
        <f t="shared" si="2346"/>
        <v>0</v>
      </c>
      <c r="Z8341" s="38">
        <f t="shared" si="2347"/>
        <v>0</v>
      </c>
      <c r="AA8341" s="38">
        <f t="shared" si="2348"/>
        <v>0</v>
      </c>
      <c r="AB8341" s="38">
        <f t="shared" si="2349"/>
        <v>0</v>
      </c>
      <c r="AC8341" s="38">
        <f t="shared" si="2350"/>
        <v>0</v>
      </c>
      <c r="AD8341" s="38">
        <f t="shared" si="2351"/>
        <v>0</v>
      </c>
      <c r="AE8341" s="38">
        <f t="shared" si="2352"/>
        <v>0</v>
      </c>
      <c r="AF8341" s="38">
        <f t="shared" si="2353"/>
        <v>0</v>
      </c>
      <c r="AG8341" s="38">
        <f t="shared" si="2354"/>
        <v>0</v>
      </c>
      <c r="AH8341" s="38">
        <f t="shared" si="2355"/>
        <v>0</v>
      </c>
      <c r="AI8341" s="38">
        <f t="shared" si="2356"/>
        <v>0</v>
      </c>
      <c r="AJ8341" s="38">
        <f t="shared" si="2357"/>
        <v>0</v>
      </c>
      <c r="AK8341" s="38">
        <f t="shared" si="2358"/>
        <v>0</v>
      </c>
      <c r="AL8341" s="65">
        <f t="shared" si="2341"/>
        <v>0</v>
      </c>
    </row>
    <row r="8342" spans="1:38">
      <c r="A8342" s="38">
        <v>0</v>
      </c>
      <c r="B8342" s="38">
        <v>0</v>
      </c>
      <c r="C8342" s="38">
        <v>0</v>
      </c>
      <c r="D8342" s="38">
        <v>0</v>
      </c>
      <c r="E8342" s="38">
        <v>0</v>
      </c>
      <c r="F8342" s="38">
        <v>0</v>
      </c>
      <c r="G8342" s="38">
        <v>0</v>
      </c>
      <c r="H8342" s="38">
        <v>0</v>
      </c>
      <c r="I8342" s="38">
        <v>0</v>
      </c>
      <c r="J8342" s="38">
        <v>0</v>
      </c>
      <c r="K8342" s="38">
        <v>0</v>
      </c>
      <c r="L8342" s="38">
        <v>0</v>
      </c>
      <c r="M8342" s="38">
        <v>0</v>
      </c>
      <c r="N8342" s="38">
        <v>0</v>
      </c>
      <c r="O8342" s="38">
        <v>0</v>
      </c>
      <c r="P8342" s="38">
        <v>0</v>
      </c>
      <c r="Q8342" s="38">
        <v>0</v>
      </c>
      <c r="R8342" s="38">
        <v>0</v>
      </c>
      <c r="S8342" s="38">
        <v>0</v>
      </c>
      <c r="T8342" s="38">
        <v>0</v>
      </c>
      <c r="U8342" s="38">
        <f t="shared" si="2342"/>
        <v>0</v>
      </c>
      <c r="V8342" s="38">
        <f t="shared" si="2343"/>
        <v>0</v>
      </c>
      <c r="W8342" s="38">
        <f t="shared" si="2344"/>
        <v>0</v>
      </c>
      <c r="X8342" s="38">
        <f t="shared" si="2345"/>
        <v>0</v>
      </c>
      <c r="Y8342" s="38">
        <f t="shared" si="2346"/>
        <v>0</v>
      </c>
      <c r="Z8342" s="38">
        <f t="shared" si="2347"/>
        <v>0</v>
      </c>
      <c r="AA8342" s="38">
        <f t="shared" si="2348"/>
        <v>0</v>
      </c>
      <c r="AB8342" s="38">
        <f t="shared" si="2349"/>
        <v>0</v>
      </c>
      <c r="AC8342" s="38">
        <f t="shared" si="2350"/>
        <v>0</v>
      </c>
      <c r="AD8342" s="38">
        <f t="shared" si="2351"/>
        <v>0</v>
      </c>
      <c r="AE8342" s="38">
        <f t="shared" si="2352"/>
        <v>0</v>
      </c>
      <c r="AF8342" s="38">
        <f t="shared" si="2353"/>
        <v>0</v>
      </c>
      <c r="AG8342" s="38">
        <f t="shared" si="2354"/>
        <v>0</v>
      </c>
      <c r="AH8342" s="38">
        <f t="shared" si="2355"/>
        <v>0</v>
      </c>
      <c r="AI8342" s="38">
        <f t="shared" si="2356"/>
        <v>0</v>
      </c>
      <c r="AJ8342" s="38">
        <f t="shared" si="2357"/>
        <v>0</v>
      </c>
      <c r="AK8342" s="38">
        <f t="shared" si="2358"/>
        <v>0</v>
      </c>
      <c r="AL8342" s="65">
        <f t="shared" si="2341"/>
        <v>0</v>
      </c>
    </row>
    <row r="8343" spans="1:38">
      <c r="A8343" s="38">
        <v>0</v>
      </c>
      <c r="B8343" s="38">
        <v>0</v>
      </c>
      <c r="C8343" s="38">
        <v>0</v>
      </c>
      <c r="D8343" s="38">
        <v>0</v>
      </c>
      <c r="E8343" s="38">
        <v>0</v>
      </c>
      <c r="F8343" s="38">
        <v>0</v>
      </c>
      <c r="G8343" s="38">
        <v>0</v>
      </c>
      <c r="H8343" s="38">
        <v>0</v>
      </c>
      <c r="I8343" s="38">
        <v>0</v>
      </c>
      <c r="J8343" s="38">
        <v>0</v>
      </c>
      <c r="K8343" s="38">
        <v>0</v>
      </c>
      <c r="L8343" s="38">
        <v>0</v>
      </c>
      <c r="M8343" s="38">
        <v>0</v>
      </c>
      <c r="N8343" s="38">
        <v>0</v>
      </c>
      <c r="O8343" s="38">
        <v>0</v>
      </c>
      <c r="P8343" s="38">
        <v>0</v>
      </c>
      <c r="Q8343" s="38">
        <v>0</v>
      </c>
      <c r="R8343" s="38">
        <v>0</v>
      </c>
      <c r="S8343" s="38">
        <v>0</v>
      </c>
      <c r="T8343" s="38">
        <v>0</v>
      </c>
      <c r="U8343" s="38">
        <f t="shared" si="2342"/>
        <v>0</v>
      </c>
      <c r="V8343" s="38">
        <f t="shared" si="2343"/>
        <v>0</v>
      </c>
      <c r="W8343" s="38">
        <f t="shared" si="2344"/>
        <v>0</v>
      </c>
      <c r="X8343" s="38">
        <f t="shared" si="2345"/>
        <v>0</v>
      </c>
      <c r="Y8343" s="38">
        <f t="shared" si="2346"/>
        <v>0</v>
      </c>
      <c r="Z8343" s="38">
        <f t="shared" si="2347"/>
        <v>0</v>
      </c>
      <c r="AA8343" s="38">
        <f t="shared" si="2348"/>
        <v>0</v>
      </c>
      <c r="AB8343" s="38">
        <f t="shared" si="2349"/>
        <v>0</v>
      </c>
      <c r="AC8343" s="38">
        <f t="shared" si="2350"/>
        <v>0</v>
      </c>
      <c r="AD8343" s="38">
        <f t="shared" si="2351"/>
        <v>0</v>
      </c>
      <c r="AE8343" s="38">
        <f t="shared" si="2352"/>
        <v>0</v>
      </c>
      <c r="AF8343" s="38">
        <f t="shared" si="2353"/>
        <v>0</v>
      </c>
      <c r="AG8343" s="38">
        <f t="shared" si="2354"/>
        <v>0</v>
      </c>
      <c r="AH8343" s="38">
        <f t="shared" si="2355"/>
        <v>0</v>
      </c>
      <c r="AI8343" s="38">
        <f t="shared" si="2356"/>
        <v>0</v>
      </c>
      <c r="AJ8343" s="38">
        <f t="shared" si="2357"/>
        <v>0</v>
      </c>
      <c r="AK8343" s="38">
        <f t="shared" si="2358"/>
        <v>0</v>
      </c>
      <c r="AL8343" s="65">
        <f t="shared" si="2341"/>
        <v>0</v>
      </c>
    </row>
    <row r="8344" spans="1:38">
      <c r="A8344" s="38">
        <v>0</v>
      </c>
      <c r="B8344" s="38">
        <v>0</v>
      </c>
      <c r="C8344" s="38">
        <v>0</v>
      </c>
      <c r="D8344" s="38">
        <v>0</v>
      </c>
      <c r="E8344" s="38">
        <v>0</v>
      </c>
      <c r="F8344" s="38">
        <v>0</v>
      </c>
      <c r="G8344" s="38">
        <v>0</v>
      </c>
      <c r="H8344" s="38">
        <v>0</v>
      </c>
      <c r="I8344" s="38">
        <v>0</v>
      </c>
      <c r="J8344" s="38">
        <v>0</v>
      </c>
      <c r="K8344" s="38">
        <v>0</v>
      </c>
      <c r="L8344" s="38">
        <v>0</v>
      </c>
      <c r="M8344" s="38">
        <v>0</v>
      </c>
      <c r="N8344" s="38">
        <v>0</v>
      </c>
      <c r="O8344" s="38">
        <v>0</v>
      </c>
      <c r="P8344" s="38">
        <v>0</v>
      </c>
      <c r="Q8344" s="38">
        <v>0</v>
      </c>
      <c r="R8344" s="38">
        <v>0</v>
      </c>
      <c r="S8344" s="38">
        <v>0</v>
      </c>
      <c r="T8344" s="38">
        <v>0</v>
      </c>
      <c r="U8344" s="38">
        <f t="shared" si="2342"/>
        <v>0</v>
      </c>
      <c r="V8344" s="38">
        <f t="shared" si="2343"/>
        <v>0</v>
      </c>
      <c r="W8344" s="38">
        <f t="shared" si="2344"/>
        <v>0</v>
      </c>
      <c r="X8344" s="38">
        <f t="shared" si="2345"/>
        <v>0</v>
      </c>
      <c r="Y8344" s="38">
        <f t="shared" si="2346"/>
        <v>0</v>
      </c>
      <c r="Z8344" s="38">
        <f t="shared" si="2347"/>
        <v>0</v>
      </c>
      <c r="AA8344" s="38">
        <f t="shared" si="2348"/>
        <v>0</v>
      </c>
      <c r="AB8344" s="38">
        <f t="shared" si="2349"/>
        <v>0</v>
      </c>
      <c r="AC8344" s="38">
        <f t="shared" si="2350"/>
        <v>0</v>
      </c>
      <c r="AD8344" s="38">
        <f t="shared" si="2351"/>
        <v>0</v>
      </c>
      <c r="AE8344" s="38">
        <f t="shared" si="2352"/>
        <v>0</v>
      </c>
      <c r="AF8344" s="38">
        <f t="shared" si="2353"/>
        <v>0</v>
      </c>
      <c r="AG8344" s="38">
        <f t="shared" si="2354"/>
        <v>0</v>
      </c>
      <c r="AH8344" s="38">
        <f t="shared" si="2355"/>
        <v>0</v>
      </c>
      <c r="AI8344" s="38">
        <f t="shared" si="2356"/>
        <v>0</v>
      </c>
      <c r="AJ8344" s="38">
        <f t="shared" si="2357"/>
        <v>0</v>
      </c>
      <c r="AK8344" s="38">
        <f t="shared" si="2358"/>
        <v>0</v>
      </c>
      <c r="AL8344" s="65">
        <f t="shared" si="2341"/>
        <v>0</v>
      </c>
    </row>
    <row r="8345" spans="1:38">
      <c r="A8345" s="38">
        <v>0</v>
      </c>
      <c r="B8345" s="38">
        <v>0</v>
      </c>
      <c r="C8345" s="38">
        <v>0</v>
      </c>
      <c r="D8345" s="38">
        <v>0</v>
      </c>
      <c r="E8345" s="38">
        <v>0</v>
      </c>
      <c r="F8345" s="38">
        <v>0</v>
      </c>
      <c r="G8345" s="38">
        <v>0</v>
      </c>
      <c r="H8345" s="38">
        <v>0</v>
      </c>
      <c r="I8345" s="38">
        <v>0</v>
      </c>
      <c r="J8345" s="38">
        <v>0</v>
      </c>
      <c r="K8345" s="38">
        <v>0</v>
      </c>
      <c r="L8345" s="38">
        <v>0</v>
      </c>
      <c r="M8345" s="38">
        <v>0</v>
      </c>
      <c r="N8345" s="38">
        <v>0</v>
      </c>
      <c r="O8345" s="38">
        <v>0</v>
      </c>
      <c r="P8345" s="38">
        <v>0</v>
      </c>
      <c r="Q8345" s="38">
        <v>0</v>
      </c>
      <c r="R8345" s="38">
        <v>0</v>
      </c>
      <c r="S8345" s="38">
        <v>0</v>
      </c>
      <c r="T8345" s="38">
        <v>0</v>
      </c>
      <c r="U8345" s="38">
        <f t="shared" si="2342"/>
        <v>0</v>
      </c>
      <c r="V8345" s="38">
        <f t="shared" si="2343"/>
        <v>0</v>
      </c>
      <c r="W8345" s="38">
        <f t="shared" si="2344"/>
        <v>0</v>
      </c>
      <c r="X8345" s="38">
        <f t="shared" si="2345"/>
        <v>0</v>
      </c>
      <c r="Y8345" s="38">
        <f t="shared" si="2346"/>
        <v>0</v>
      </c>
      <c r="Z8345" s="38">
        <f t="shared" si="2347"/>
        <v>0</v>
      </c>
      <c r="AA8345" s="38">
        <f t="shared" si="2348"/>
        <v>0</v>
      </c>
      <c r="AB8345" s="38">
        <f t="shared" si="2349"/>
        <v>0</v>
      </c>
      <c r="AC8345" s="38">
        <f t="shared" si="2350"/>
        <v>0</v>
      </c>
      <c r="AD8345" s="38">
        <f t="shared" si="2351"/>
        <v>0</v>
      </c>
      <c r="AE8345" s="38">
        <f t="shared" si="2352"/>
        <v>0</v>
      </c>
      <c r="AF8345" s="38">
        <f t="shared" si="2353"/>
        <v>0</v>
      </c>
      <c r="AG8345" s="38">
        <f t="shared" si="2354"/>
        <v>0</v>
      </c>
      <c r="AH8345" s="38">
        <f t="shared" si="2355"/>
        <v>0</v>
      </c>
      <c r="AI8345" s="38">
        <f t="shared" si="2356"/>
        <v>0</v>
      </c>
      <c r="AJ8345" s="38">
        <f t="shared" si="2357"/>
        <v>0</v>
      </c>
      <c r="AK8345" s="38">
        <f t="shared" si="2358"/>
        <v>0</v>
      </c>
      <c r="AL8345" s="65">
        <f t="shared" si="2341"/>
        <v>0</v>
      </c>
    </row>
    <row r="8346" spans="1:38">
      <c r="A8346" s="38">
        <v>0</v>
      </c>
      <c r="B8346" s="38">
        <v>0</v>
      </c>
      <c r="C8346" s="38">
        <v>0</v>
      </c>
      <c r="D8346" s="38">
        <v>0</v>
      </c>
      <c r="E8346" s="38">
        <v>0</v>
      </c>
      <c r="F8346" s="38">
        <v>0</v>
      </c>
      <c r="G8346" s="38">
        <v>0</v>
      </c>
      <c r="H8346" s="38">
        <v>0</v>
      </c>
      <c r="I8346" s="38">
        <v>0</v>
      </c>
      <c r="J8346" s="38">
        <v>0</v>
      </c>
      <c r="K8346" s="38">
        <v>0</v>
      </c>
      <c r="L8346" s="38">
        <v>0</v>
      </c>
      <c r="M8346" s="38">
        <v>0</v>
      </c>
      <c r="N8346" s="38">
        <v>0</v>
      </c>
      <c r="O8346" s="38">
        <v>0</v>
      </c>
      <c r="P8346" s="38">
        <v>0</v>
      </c>
      <c r="Q8346" s="38">
        <v>0</v>
      </c>
      <c r="R8346" s="38">
        <v>0</v>
      </c>
      <c r="S8346" s="38">
        <v>0</v>
      </c>
      <c r="T8346" s="38">
        <v>0</v>
      </c>
      <c r="U8346" s="38">
        <f t="shared" si="2342"/>
        <v>0</v>
      </c>
      <c r="V8346" s="38">
        <f t="shared" si="2343"/>
        <v>0</v>
      </c>
      <c r="W8346" s="38">
        <f t="shared" si="2344"/>
        <v>0</v>
      </c>
      <c r="X8346" s="38">
        <f t="shared" si="2345"/>
        <v>0</v>
      </c>
      <c r="Y8346" s="38">
        <f t="shared" si="2346"/>
        <v>0</v>
      </c>
      <c r="Z8346" s="38">
        <f t="shared" si="2347"/>
        <v>0</v>
      </c>
      <c r="AA8346" s="38">
        <f t="shared" si="2348"/>
        <v>0</v>
      </c>
      <c r="AB8346" s="38">
        <f t="shared" si="2349"/>
        <v>0</v>
      </c>
      <c r="AC8346" s="38">
        <f t="shared" si="2350"/>
        <v>0</v>
      </c>
      <c r="AD8346" s="38">
        <f t="shared" si="2351"/>
        <v>0</v>
      </c>
      <c r="AE8346" s="38">
        <f t="shared" si="2352"/>
        <v>0</v>
      </c>
      <c r="AF8346" s="38">
        <f t="shared" si="2353"/>
        <v>0</v>
      </c>
      <c r="AG8346" s="38">
        <f t="shared" si="2354"/>
        <v>0</v>
      </c>
      <c r="AH8346" s="38">
        <f t="shared" si="2355"/>
        <v>0</v>
      </c>
      <c r="AI8346" s="38">
        <f t="shared" si="2356"/>
        <v>0</v>
      </c>
      <c r="AJ8346" s="38">
        <f t="shared" si="2357"/>
        <v>0</v>
      </c>
      <c r="AK8346" s="38">
        <f t="shared" si="2358"/>
        <v>0</v>
      </c>
      <c r="AL8346" s="65">
        <f t="shared" si="2341"/>
        <v>0</v>
      </c>
    </row>
    <row r="8347" spans="1:38">
      <c r="A8347" s="38">
        <v>0</v>
      </c>
      <c r="B8347" s="38">
        <v>0</v>
      </c>
      <c r="C8347" s="38">
        <v>0</v>
      </c>
      <c r="D8347" s="38">
        <v>0</v>
      </c>
      <c r="E8347" s="38">
        <v>0</v>
      </c>
      <c r="F8347" s="38">
        <v>0</v>
      </c>
      <c r="G8347" s="38">
        <v>0</v>
      </c>
      <c r="H8347" s="38">
        <v>0</v>
      </c>
      <c r="I8347" s="38">
        <v>0</v>
      </c>
      <c r="J8347" s="38">
        <v>0</v>
      </c>
      <c r="K8347" s="38">
        <v>0</v>
      </c>
      <c r="L8347" s="38">
        <v>0</v>
      </c>
      <c r="M8347" s="38">
        <v>0</v>
      </c>
      <c r="N8347" s="38">
        <v>0</v>
      </c>
      <c r="O8347" s="38">
        <v>0</v>
      </c>
      <c r="P8347" s="38">
        <v>0</v>
      </c>
      <c r="Q8347" s="38">
        <v>0</v>
      </c>
      <c r="R8347" s="38">
        <v>0</v>
      </c>
      <c r="S8347" s="38">
        <v>0</v>
      </c>
      <c r="T8347" s="38">
        <v>0</v>
      </c>
      <c r="U8347" s="38">
        <f t="shared" si="2342"/>
        <v>0</v>
      </c>
      <c r="V8347" s="38">
        <f t="shared" si="2343"/>
        <v>0</v>
      </c>
      <c r="W8347" s="38">
        <f t="shared" si="2344"/>
        <v>0</v>
      </c>
      <c r="X8347" s="38">
        <f t="shared" si="2345"/>
        <v>0</v>
      </c>
      <c r="Y8347" s="38">
        <f t="shared" si="2346"/>
        <v>0</v>
      </c>
      <c r="Z8347" s="38">
        <f t="shared" si="2347"/>
        <v>0</v>
      </c>
      <c r="AA8347" s="38">
        <f t="shared" si="2348"/>
        <v>0</v>
      </c>
      <c r="AB8347" s="38">
        <f t="shared" si="2349"/>
        <v>0</v>
      </c>
      <c r="AC8347" s="38">
        <f t="shared" si="2350"/>
        <v>0</v>
      </c>
      <c r="AD8347" s="38">
        <f t="shared" si="2351"/>
        <v>0</v>
      </c>
      <c r="AE8347" s="38">
        <f t="shared" si="2352"/>
        <v>0</v>
      </c>
      <c r="AF8347" s="38">
        <f t="shared" si="2353"/>
        <v>0</v>
      </c>
      <c r="AG8347" s="38">
        <f t="shared" si="2354"/>
        <v>0</v>
      </c>
      <c r="AH8347" s="38">
        <f t="shared" si="2355"/>
        <v>0</v>
      </c>
      <c r="AI8347" s="38">
        <f t="shared" si="2356"/>
        <v>0</v>
      </c>
      <c r="AJ8347" s="38">
        <f t="shared" si="2357"/>
        <v>0</v>
      </c>
      <c r="AK8347" s="38">
        <f t="shared" si="2358"/>
        <v>0</v>
      </c>
      <c r="AL8347" s="65">
        <f t="shared" si="2341"/>
        <v>0</v>
      </c>
    </row>
    <row r="8348" spans="1:38">
      <c r="A8348" s="38">
        <v>0</v>
      </c>
      <c r="B8348" s="38">
        <v>0</v>
      </c>
      <c r="C8348" s="38">
        <v>0</v>
      </c>
      <c r="D8348" s="38">
        <v>0</v>
      </c>
      <c r="E8348" s="38">
        <v>0</v>
      </c>
      <c r="F8348" s="38">
        <v>0</v>
      </c>
      <c r="G8348" s="38">
        <v>0</v>
      </c>
      <c r="H8348" s="38">
        <v>0</v>
      </c>
      <c r="I8348" s="38">
        <v>0</v>
      </c>
      <c r="J8348" s="38">
        <v>0</v>
      </c>
      <c r="K8348" s="38">
        <v>0</v>
      </c>
      <c r="L8348" s="38">
        <v>0</v>
      </c>
      <c r="M8348" s="38">
        <v>0</v>
      </c>
      <c r="N8348" s="38">
        <v>0</v>
      </c>
      <c r="O8348" s="38">
        <v>0</v>
      </c>
      <c r="P8348" s="38">
        <v>0</v>
      </c>
      <c r="Q8348" s="38">
        <v>0</v>
      </c>
      <c r="R8348" s="38">
        <v>0</v>
      </c>
      <c r="S8348" s="38">
        <v>0</v>
      </c>
      <c r="T8348" s="38">
        <v>0</v>
      </c>
      <c r="U8348" s="38">
        <f t="shared" si="2342"/>
        <v>0</v>
      </c>
      <c r="V8348" s="38">
        <f t="shared" si="2343"/>
        <v>0</v>
      </c>
      <c r="W8348" s="38">
        <f t="shared" si="2344"/>
        <v>0</v>
      </c>
      <c r="X8348" s="38">
        <f t="shared" si="2345"/>
        <v>0</v>
      </c>
      <c r="Y8348" s="38">
        <f t="shared" si="2346"/>
        <v>0</v>
      </c>
      <c r="Z8348" s="38">
        <f t="shared" si="2347"/>
        <v>0</v>
      </c>
      <c r="AA8348" s="38">
        <f t="shared" si="2348"/>
        <v>0</v>
      </c>
      <c r="AB8348" s="38">
        <f t="shared" si="2349"/>
        <v>0</v>
      </c>
      <c r="AC8348" s="38">
        <f t="shared" si="2350"/>
        <v>0</v>
      </c>
      <c r="AD8348" s="38">
        <f t="shared" si="2351"/>
        <v>0</v>
      </c>
      <c r="AE8348" s="38">
        <f t="shared" si="2352"/>
        <v>0</v>
      </c>
      <c r="AF8348" s="38">
        <f t="shared" si="2353"/>
        <v>0</v>
      </c>
      <c r="AG8348" s="38">
        <f t="shared" si="2354"/>
        <v>0</v>
      </c>
      <c r="AH8348" s="38">
        <f t="shared" si="2355"/>
        <v>0</v>
      </c>
      <c r="AI8348" s="38">
        <f t="shared" si="2356"/>
        <v>0</v>
      </c>
      <c r="AJ8348" s="38">
        <f t="shared" si="2357"/>
        <v>0</v>
      </c>
      <c r="AK8348" s="38">
        <f t="shared" si="2358"/>
        <v>0</v>
      </c>
      <c r="AL8348" s="65">
        <f t="shared" si="2341"/>
        <v>0</v>
      </c>
    </row>
    <row r="8349" spans="1:38">
      <c r="A8349" s="38">
        <v>0</v>
      </c>
      <c r="B8349" s="38">
        <v>0</v>
      </c>
      <c r="C8349" s="38">
        <v>0</v>
      </c>
      <c r="D8349" s="38">
        <v>0</v>
      </c>
      <c r="E8349" s="38">
        <v>0</v>
      </c>
      <c r="F8349" s="38">
        <v>0</v>
      </c>
      <c r="G8349" s="38">
        <v>0</v>
      </c>
      <c r="H8349" s="38">
        <v>0</v>
      </c>
      <c r="I8349" s="38">
        <v>0</v>
      </c>
      <c r="J8349" s="38">
        <v>0</v>
      </c>
      <c r="K8349" s="38">
        <v>0</v>
      </c>
      <c r="L8349" s="38">
        <v>0</v>
      </c>
      <c r="M8349" s="38">
        <v>0</v>
      </c>
      <c r="N8349" s="38">
        <v>0</v>
      </c>
      <c r="O8349" s="38">
        <v>0</v>
      </c>
      <c r="P8349" s="38">
        <v>0</v>
      </c>
      <c r="Q8349" s="38">
        <v>0</v>
      </c>
      <c r="R8349" s="38">
        <v>0</v>
      </c>
      <c r="S8349" s="38">
        <v>0</v>
      </c>
      <c r="T8349" s="38">
        <v>0</v>
      </c>
      <c r="U8349" s="38">
        <f t="shared" si="2342"/>
        <v>0</v>
      </c>
      <c r="V8349" s="38">
        <f t="shared" si="2343"/>
        <v>0</v>
      </c>
      <c r="W8349" s="38">
        <f t="shared" si="2344"/>
        <v>0</v>
      </c>
      <c r="X8349" s="38">
        <f t="shared" si="2345"/>
        <v>0</v>
      </c>
      <c r="Y8349" s="38">
        <f t="shared" si="2346"/>
        <v>0</v>
      </c>
      <c r="Z8349" s="38">
        <f t="shared" si="2347"/>
        <v>0</v>
      </c>
      <c r="AA8349" s="38">
        <f t="shared" si="2348"/>
        <v>0</v>
      </c>
      <c r="AB8349" s="38">
        <f t="shared" si="2349"/>
        <v>0</v>
      </c>
      <c r="AC8349" s="38">
        <f t="shared" si="2350"/>
        <v>0</v>
      </c>
      <c r="AD8349" s="38">
        <f t="shared" si="2351"/>
        <v>0</v>
      </c>
      <c r="AE8349" s="38">
        <f t="shared" si="2352"/>
        <v>0</v>
      </c>
      <c r="AF8349" s="38">
        <f t="shared" si="2353"/>
        <v>0</v>
      </c>
      <c r="AG8349" s="38">
        <f t="shared" si="2354"/>
        <v>0</v>
      </c>
      <c r="AH8349" s="38">
        <f t="shared" si="2355"/>
        <v>0</v>
      </c>
      <c r="AI8349" s="38">
        <f t="shared" si="2356"/>
        <v>0</v>
      </c>
      <c r="AJ8349" s="38">
        <f t="shared" si="2357"/>
        <v>0</v>
      </c>
      <c r="AK8349" s="38">
        <f t="shared" si="2358"/>
        <v>0</v>
      </c>
      <c r="AL8349" s="65">
        <f t="shared" si="2341"/>
        <v>0</v>
      </c>
    </row>
    <row r="8350" spans="1:38">
      <c r="A8350" s="38">
        <v>0</v>
      </c>
      <c r="B8350" s="38">
        <v>0</v>
      </c>
      <c r="C8350" s="38">
        <v>0</v>
      </c>
      <c r="D8350" s="38">
        <v>0</v>
      </c>
      <c r="E8350" s="38">
        <v>0</v>
      </c>
      <c r="F8350" s="38">
        <v>0</v>
      </c>
      <c r="G8350" s="38">
        <v>0</v>
      </c>
      <c r="H8350" s="38">
        <v>0</v>
      </c>
      <c r="I8350" s="38">
        <v>0</v>
      </c>
      <c r="J8350" s="38">
        <v>0</v>
      </c>
      <c r="K8350" s="38">
        <v>0</v>
      </c>
      <c r="L8350" s="38">
        <v>0</v>
      </c>
      <c r="M8350" s="38">
        <v>0</v>
      </c>
      <c r="N8350" s="38">
        <v>0</v>
      </c>
      <c r="O8350" s="38">
        <v>0</v>
      </c>
      <c r="P8350" s="38">
        <v>0</v>
      </c>
      <c r="Q8350" s="38">
        <v>0</v>
      </c>
      <c r="R8350" s="38">
        <v>0</v>
      </c>
      <c r="S8350" s="38">
        <v>0</v>
      </c>
      <c r="T8350" s="38">
        <v>0</v>
      </c>
      <c r="U8350" s="38">
        <f t="shared" si="2342"/>
        <v>0</v>
      </c>
      <c r="V8350" s="38">
        <f t="shared" si="2343"/>
        <v>0</v>
      </c>
      <c r="W8350" s="38">
        <f t="shared" si="2344"/>
        <v>0</v>
      </c>
      <c r="X8350" s="38">
        <f t="shared" si="2345"/>
        <v>0</v>
      </c>
      <c r="Y8350" s="38">
        <f t="shared" si="2346"/>
        <v>0</v>
      </c>
      <c r="Z8350" s="38">
        <f t="shared" si="2347"/>
        <v>0</v>
      </c>
      <c r="AA8350" s="38">
        <f t="shared" si="2348"/>
        <v>0</v>
      </c>
      <c r="AB8350" s="38">
        <f t="shared" si="2349"/>
        <v>0</v>
      </c>
      <c r="AC8350" s="38">
        <f t="shared" si="2350"/>
        <v>0</v>
      </c>
      <c r="AD8350" s="38">
        <f t="shared" si="2351"/>
        <v>0</v>
      </c>
      <c r="AE8350" s="38">
        <f t="shared" si="2352"/>
        <v>0</v>
      </c>
      <c r="AF8350" s="38">
        <f t="shared" si="2353"/>
        <v>0</v>
      </c>
      <c r="AG8350" s="38">
        <f t="shared" si="2354"/>
        <v>0</v>
      </c>
      <c r="AH8350" s="38">
        <f t="shared" si="2355"/>
        <v>0</v>
      </c>
      <c r="AI8350" s="38">
        <f t="shared" si="2356"/>
        <v>0</v>
      </c>
      <c r="AJ8350" s="38">
        <f t="shared" si="2357"/>
        <v>0</v>
      </c>
      <c r="AK8350" s="38">
        <f t="shared" si="2358"/>
        <v>0</v>
      </c>
      <c r="AL8350" s="65">
        <f t="shared" si="2341"/>
        <v>0</v>
      </c>
    </row>
    <row r="8351" spans="1:38">
      <c r="A8351" s="38">
        <v>0</v>
      </c>
      <c r="B8351" s="38">
        <v>0</v>
      </c>
      <c r="C8351" s="38">
        <v>0</v>
      </c>
      <c r="D8351" s="38">
        <v>0</v>
      </c>
      <c r="E8351" s="38">
        <v>0</v>
      </c>
      <c r="F8351" s="38">
        <v>0</v>
      </c>
      <c r="G8351" s="38">
        <v>0</v>
      </c>
      <c r="H8351" s="38">
        <v>0</v>
      </c>
      <c r="I8351" s="38">
        <v>0</v>
      </c>
      <c r="J8351" s="38">
        <v>0</v>
      </c>
      <c r="K8351" s="38">
        <v>0</v>
      </c>
      <c r="L8351" s="38">
        <v>0</v>
      </c>
      <c r="M8351" s="38">
        <v>0</v>
      </c>
      <c r="N8351" s="38">
        <v>0</v>
      </c>
      <c r="O8351" s="38">
        <v>0</v>
      </c>
      <c r="P8351" s="38">
        <v>0</v>
      </c>
      <c r="Q8351" s="38">
        <v>0</v>
      </c>
      <c r="R8351" s="38">
        <v>0</v>
      </c>
      <c r="S8351" s="38">
        <v>0</v>
      </c>
      <c r="T8351" s="38">
        <v>0</v>
      </c>
      <c r="U8351" s="38">
        <f t="shared" si="2342"/>
        <v>0</v>
      </c>
      <c r="V8351" s="38">
        <f t="shared" si="2343"/>
        <v>0</v>
      </c>
      <c r="W8351" s="38">
        <f t="shared" si="2344"/>
        <v>0</v>
      </c>
      <c r="X8351" s="38">
        <f t="shared" si="2345"/>
        <v>0</v>
      </c>
      <c r="Y8351" s="38">
        <f t="shared" si="2346"/>
        <v>0</v>
      </c>
      <c r="Z8351" s="38">
        <f t="shared" si="2347"/>
        <v>0</v>
      </c>
      <c r="AA8351" s="38">
        <f t="shared" si="2348"/>
        <v>0</v>
      </c>
      <c r="AB8351" s="38">
        <f t="shared" si="2349"/>
        <v>0</v>
      </c>
      <c r="AC8351" s="38">
        <f t="shared" si="2350"/>
        <v>0</v>
      </c>
      <c r="AD8351" s="38">
        <f t="shared" si="2351"/>
        <v>0</v>
      </c>
      <c r="AE8351" s="38">
        <f t="shared" si="2352"/>
        <v>0</v>
      </c>
      <c r="AF8351" s="38">
        <f t="shared" si="2353"/>
        <v>0</v>
      </c>
      <c r="AG8351" s="38">
        <f t="shared" si="2354"/>
        <v>0</v>
      </c>
      <c r="AH8351" s="38">
        <f t="shared" si="2355"/>
        <v>0</v>
      </c>
      <c r="AI8351" s="38">
        <f t="shared" si="2356"/>
        <v>0</v>
      </c>
      <c r="AJ8351" s="38">
        <f t="shared" si="2357"/>
        <v>0</v>
      </c>
      <c r="AK8351" s="38">
        <f t="shared" si="2358"/>
        <v>0</v>
      </c>
      <c r="AL8351" s="65">
        <f t="shared" si="2341"/>
        <v>0</v>
      </c>
    </row>
    <row r="8352" spans="1:38">
      <c r="A8352" s="38">
        <v>0</v>
      </c>
      <c r="B8352" s="38">
        <v>0</v>
      </c>
      <c r="C8352" s="38">
        <v>0</v>
      </c>
      <c r="D8352" s="38">
        <v>0</v>
      </c>
      <c r="E8352" s="38">
        <v>0</v>
      </c>
      <c r="F8352" s="38">
        <v>0</v>
      </c>
      <c r="G8352" s="38">
        <v>0</v>
      </c>
      <c r="H8352" s="38">
        <v>0</v>
      </c>
      <c r="I8352" s="38">
        <v>0</v>
      </c>
      <c r="J8352" s="38">
        <v>0</v>
      </c>
      <c r="K8352" s="38">
        <v>0</v>
      </c>
      <c r="L8352" s="38">
        <v>0</v>
      </c>
      <c r="M8352" s="38">
        <v>0</v>
      </c>
      <c r="N8352" s="38">
        <v>0</v>
      </c>
      <c r="O8352" s="38">
        <v>0</v>
      </c>
      <c r="P8352" s="38">
        <v>0</v>
      </c>
      <c r="Q8352" s="38">
        <v>0</v>
      </c>
      <c r="R8352" s="38">
        <v>0</v>
      </c>
      <c r="S8352" s="38">
        <v>0</v>
      </c>
      <c r="T8352" s="38">
        <v>0</v>
      </c>
      <c r="U8352" s="38">
        <f t="shared" si="2342"/>
        <v>0</v>
      </c>
      <c r="V8352" s="38">
        <f t="shared" si="2343"/>
        <v>0</v>
      </c>
      <c r="W8352" s="38">
        <f t="shared" si="2344"/>
        <v>0</v>
      </c>
      <c r="X8352" s="38">
        <f t="shared" si="2345"/>
        <v>0</v>
      </c>
      <c r="Y8352" s="38">
        <f t="shared" si="2346"/>
        <v>0</v>
      </c>
      <c r="Z8352" s="38">
        <f t="shared" si="2347"/>
        <v>0</v>
      </c>
      <c r="AA8352" s="38">
        <f t="shared" si="2348"/>
        <v>0</v>
      </c>
      <c r="AB8352" s="38">
        <f t="shared" si="2349"/>
        <v>0</v>
      </c>
      <c r="AC8352" s="38">
        <f t="shared" si="2350"/>
        <v>0</v>
      </c>
      <c r="AD8352" s="38">
        <f t="shared" si="2351"/>
        <v>0</v>
      </c>
      <c r="AE8352" s="38">
        <f t="shared" si="2352"/>
        <v>0</v>
      </c>
      <c r="AF8352" s="38">
        <f t="shared" si="2353"/>
        <v>0</v>
      </c>
      <c r="AG8352" s="38">
        <f t="shared" si="2354"/>
        <v>0</v>
      </c>
      <c r="AH8352" s="38">
        <f t="shared" si="2355"/>
        <v>0</v>
      </c>
      <c r="AI8352" s="38">
        <f t="shared" si="2356"/>
        <v>0</v>
      </c>
      <c r="AJ8352" s="38">
        <f t="shared" si="2357"/>
        <v>0</v>
      </c>
      <c r="AK8352" s="38">
        <f t="shared" si="2358"/>
        <v>0</v>
      </c>
      <c r="AL8352" s="65">
        <f t="shared" si="2341"/>
        <v>0</v>
      </c>
    </row>
    <row r="8353" spans="1:38">
      <c r="A8353" s="38">
        <v>0</v>
      </c>
      <c r="B8353" s="38">
        <v>0</v>
      </c>
      <c r="C8353" s="38">
        <v>0</v>
      </c>
      <c r="D8353" s="38">
        <v>0</v>
      </c>
      <c r="E8353" s="38">
        <v>0</v>
      </c>
      <c r="F8353" s="38">
        <v>0</v>
      </c>
      <c r="G8353" s="38">
        <v>0</v>
      </c>
      <c r="H8353" s="38">
        <v>0</v>
      </c>
      <c r="I8353" s="38">
        <v>0</v>
      </c>
      <c r="J8353" s="38">
        <v>0</v>
      </c>
      <c r="K8353" s="38">
        <v>0</v>
      </c>
      <c r="L8353" s="38">
        <v>0</v>
      </c>
      <c r="M8353" s="38">
        <v>0</v>
      </c>
      <c r="N8353" s="38">
        <v>0</v>
      </c>
      <c r="O8353" s="38">
        <v>0</v>
      </c>
      <c r="P8353" s="38">
        <v>0</v>
      </c>
      <c r="Q8353" s="38">
        <v>0</v>
      </c>
      <c r="R8353" s="38">
        <v>0</v>
      </c>
      <c r="S8353" s="38">
        <v>0</v>
      </c>
      <c r="T8353" s="38">
        <v>0</v>
      </c>
      <c r="U8353" s="38">
        <f t="shared" si="2342"/>
        <v>0</v>
      </c>
      <c r="V8353" s="38">
        <f t="shared" si="2343"/>
        <v>0</v>
      </c>
      <c r="W8353" s="38">
        <f t="shared" si="2344"/>
        <v>0</v>
      </c>
      <c r="X8353" s="38">
        <f t="shared" si="2345"/>
        <v>0</v>
      </c>
      <c r="Y8353" s="38">
        <f t="shared" si="2346"/>
        <v>0</v>
      </c>
      <c r="Z8353" s="38">
        <f t="shared" si="2347"/>
        <v>0</v>
      </c>
      <c r="AA8353" s="38">
        <f t="shared" si="2348"/>
        <v>0</v>
      </c>
      <c r="AB8353" s="38">
        <f t="shared" si="2349"/>
        <v>0</v>
      </c>
      <c r="AC8353" s="38">
        <f t="shared" si="2350"/>
        <v>0</v>
      </c>
      <c r="AD8353" s="38">
        <f t="shared" si="2351"/>
        <v>0</v>
      </c>
      <c r="AE8353" s="38">
        <f t="shared" si="2352"/>
        <v>0</v>
      </c>
      <c r="AF8353" s="38">
        <f t="shared" si="2353"/>
        <v>0</v>
      </c>
      <c r="AG8353" s="38">
        <f t="shared" si="2354"/>
        <v>0</v>
      </c>
      <c r="AH8353" s="38">
        <f t="shared" si="2355"/>
        <v>0</v>
      </c>
      <c r="AI8353" s="38">
        <f t="shared" si="2356"/>
        <v>0</v>
      </c>
      <c r="AJ8353" s="38">
        <f t="shared" si="2357"/>
        <v>0</v>
      </c>
      <c r="AK8353" s="38">
        <f t="shared" si="2358"/>
        <v>0</v>
      </c>
      <c r="AL8353" s="65">
        <f t="shared" si="2341"/>
        <v>0</v>
      </c>
    </row>
    <row r="8354" spans="1:38">
      <c r="A8354" s="38">
        <v>0</v>
      </c>
      <c r="B8354" s="38">
        <v>0</v>
      </c>
      <c r="C8354" s="38">
        <v>0</v>
      </c>
      <c r="D8354" s="38">
        <v>0</v>
      </c>
      <c r="E8354" s="38">
        <v>0</v>
      </c>
      <c r="F8354" s="38">
        <v>0</v>
      </c>
      <c r="G8354" s="38">
        <v>0</v>
      </c>
      <c r="H8354" s="38">
        <v>0</v>
      </c>
      <c r="I8354" s="38">
        <v>0</v>
      </c>
      <c r="J8354" s="38">
        <v>0</v>
      </c>
      <c r="K8354" s="38">
        <v>0</v>
      </c>
      <c r="L8354" s="38">
        <v>0</v>
      </c>
      <c r="M8354" s="38">
        <v>0</v>
      </c>
      <c r="N8354" s="38">
        <v>0</v>
      </c>
      <c r="O8354" s="38">
        <v>0</v>
      </c>
      <c r="P8354" s="38">
        <v>0</v>
      </c>
      <c r="Q8354" s="38">
        <v>0</v>
      </c>
      <c r="R8354" s="38">
        <v>0</v>
      </c>
      <c r="S8354" s="38">
        <v>0</v>
      </c>
      <c r="T8354" s="38">
        <v>0</v>
      </c>
      <c r="U8354" s="38">
        <f t="shared" si="2342"/>
        <v>0</v>
      </c>
      <c r="V8354" s="38">
        <f t="shared" si="2343"/>
        <v>0</v>
      </c>
      <c r="W8354" s="38">
        <f t="shared" si="2344"/>
        <v>0</v>
      </c>
      <c r="X8354" s="38">
        <f t="shared" si="2345"/>
        <v>0</v>
      </c>
      <c r="Y8354" s="38">
        <f t="shared" si="2346"/>
        <v>0</v>
      </c>
      <c r="Z8354" s="38">
        <f t="shared" si="2347"/>
        <v>0</v>
      </c>
      <c r="AA8354" s="38">
        <f t="shared" si="2348"/>
        <v>0</v>
      </c>
      <c r="AB8354" s="38">
        <f t="shared" si="2349"/>
        <v>0</v>
      </c>
      <c r="AC8354" s="38">
        <f t="shared" si="2350"/>
        <v>0</v>
      </c>
      <c r="AD8354" s="38">
        <f t="shared" si="2351"/>
        <v>0</v>
      </c>
      <c r="AE8354" s="38">
        <f t="shared" si="2352"/>
        <v>0</v>
      </c>
      <c r="AF8354" s="38">
        <f t="shared" si="2353"/>
        <v>0</v>
      </c>
      <c r="AG8354" s="38">
        <f t="shared" si="2354"/>
        <v>0</v>
      </c>
      <c r="AH8354" s="38">
        <f t="shared" si="2355"/>
        <v>0</v>
      </c>
      <c r="AI8354" s="38">
        <f t="shared" si="2356"/>
        <v>0</v>
      </c>
      <c r="AJ8354" s="38">
        <f t="shared" si="2357"/>
        <v>0</v>
      </c>
      <c r="AK8354" s="38">
        <f t="shared" si="2358"/>
        <v>0</v>
      </c>
      <c r="AL8354" s="65">
        <f t="shared" si="2341"/>
        <v>0</v>
      </c>
    </row>
    <row r="8355" spans="1:38">
      <c r="A8355" s="38">
        <v>0</v>
      </c>
      <c r="B8355" s="38">
        <v>0</v>
      </c>
      <c r="C8355" s="38">
        <v>0</v>
      </c>
      <c r="D8355" s="38">
        <v>0</v>
      </c>
      <c r="E8355" s="38">
        <v>0</v>
      </c>
      <c r="F8355" s="38">
        <v>0</v>
      </c>
      <c r="G8355" s="38">
        <v>0</v>
      </c>
      <c r="H8355" s="38">
        <v>0</v>
      </c>
      <c r="I8355" s="38">
        <v>0</v>
      </c>
      <c r="J8355" s="38">
        <v>0</v>
      </c>
      <c r="K8355" s="38">
        <v>0</v>
      </c>
      <c r="L8355" s="38">
        <v>0</v>
      </c>
      <c r="M8355" s="38">
        <v>0</v>
      </c>
      <c r="N8355" s="38">
        <v>0</v>
      </c>
      <c r="O8355" s="38">
        <v>0</v>
      </c>
      <c r="P8355" s="38">
        <v>0</v>
      </c>
      <c r="Q8355" s="38">
        <v>0</v>
      </c>
      <c r="R8355" s="38">
        <v>0</v>
      </c>
      <c r="S8355" s="38">
        <v>0</v>
      </c>
      <c r="T8355" s="38">
        <v>0</v>
      </c>
      <c r="U8355" s="38">
        <f t="shared" si="2342"/>
        <v>0</v>
      </c>
      <c r="V8355" s="38">
        <f t="shared" si="2343"/>
        <v>0</v>
      </c>
      <c r="W8355" s="38">
        <f t="shared" si="2344"/>
        <v>0</v>
      </c>
      <c r="X8355" s="38">
        <f t="shared" si="2345"/>
        <v>0</v>
      </c>
      <c r="Y8355" s="38">
        <f t="shared" si="2346"/>
        <v>0</v>
      </c>
      <c r="Z8355" s="38">
        <f t="shared" si="2347"/>
        <v>0</v>
      </c>
      <c r="AA8355" s="38">
        <f t="shared" si="2348"/>
        <v>0</v>
      </c>
      <c r="AB8355" s="38">
        <f t="shared" si="2349"/>
        <v>0</v>
      </c>
      <c r="AC8355" s="38">
        <f t="shared" si="2350"/>
        <v>0</v>
      </c>
      <c r="AD8355" s="38">
        <f t="shared" si="2351"/>
        <v>0</v>
      </c>
      <c r="AE8355" s="38">
        <f t="shared" si="2352"/>
        <v>0</v>
      </c>
      <c r="AF8355" s="38">
        <f t="shared" si="2353"/>
        <v>0</v>
      </c>
      <c r="AG8355" s="38">
        <f t="shared" si="2354"/>
        <v>0</v>
      </c>
      <c r="AH8355" s="38">
        <f t="shared" si="2355"/>
        <v>0</v>
      </c>
      <c r="AI8355" s="38">
        <f t="shared" si="2356"/>
        <v>0</v>
      </c>
      <c r="AJ8355" s="38">
        <f t="shared" si="2357"/>
        <v>0</v>
      </c>
      <c r="AK8355" s="38">
        <f t="shared" si="2358"/>
        <v>0</v>
      </c>
      <c r="AL8355" s="65">
        <f t="shared" si="2341"/>
        <v>0</v>
      </c>
    </row>
    <row r="8356" spans="1:38">
      <c r="A8356" s="38">
        <v>0</v>
      </c>
      <c r="B8356" s="38">
        <v>0</v>
      </c>
      <c r="C8356" s="38">
        <v>0</v>
      </c>
      <c r="D8356" s="38">
        <v>0</v>
      </c>
      <c r="E8356" s="38">
        <v>0</v>
      </c>
      <c r="F8356" s="38">
        <v>0</v>
      </c>
      <c r="G8356" s="38">
        <v>0</v>
      </c>
      <c r="H8356" s="38">
        <v>0</v>
      </c>
      <c r="I8356" s="38">
        <v>0</v>
      </c>
      <c r="J8356" s="38">
        <v>0</v>
      </c>
      <c r="K8356" s="38">
        <v>0</v>
      </c>
      <c r="L8356" s="38">
        <v>0</v>
      </c>
      <c r="M8356" s="38">
        <v>0</v>
      </c>
      <c r="N8356" s="38">
        <v>0</v>
      </c>
      <c r="O8356" s="38">
        <v>0</v>
      </c>
      <c r="P8356" s="38">
        <v>0</v>
      </c>
      <c r="Q8356" s="38">
        <v>0</v>
      </c>
      <c r="R8356" s="38">
        <v>0</v>
      </c>
      <c r="S8356" s="38">
        <v>0</v>
      </c>
      <c r="T8356" s="38">
        <v>0</v>
      </c>
      <c r="U8356" s="38">
        <f t="shared" si="2342"/>
        <v>0</v>
      </c>
      <c r="V8356" s="38">
        <f t="shared" si="2343"/>
        <v>0</v>
      </c>
      <c r="W8356" s="38">
        <f t="shared" si="2344"/>
        <v>0</v>
      </c>
      <c r="X8356" s="38">
        <f t="shared" si="2345"/>
        <v>0</v>
      </c>
      <c r="Y8356" s="38">
        <f t="shared" si="2346"/>
        <v>0</v>
      </c>
      <c r="Z8356" s="38">
        <f t="shared" si="2347"/>
        <v>0</v>
      </c>
      <c r="AA8356" s="38">
        <f t="shared" si="2348"/>
        <v>0</v>
      </c>
      <c r="AB8356" s="38">
        <f t="shared" si="2349"/>
        <v>0</v>
      </c>
      <c r="AC8356" s="38">
        <f t="shared" si="2350"/>
        <v>0</v>
      </c>
      <c r="AD8356" s="38">
        <f t="shared" si="2351"/>
        <v>0</v>
      </c>
      <c r="AE8356" s="38">
        <f t="shared" si="2352"/>
        <v>0</v>
      </c>
      <c r="AF8356" s="38">
        <f t="shared" si="2353"/>
        <v>0</v>
      </c>
      <c r="AG8356" s="38">
        <f t="shared" si="2354"/>
        <v>0</v>
      </c>
      <c r="AH8356" s="38">
        <f t="shared" si="2355"/>
        <v>0</v>
      </c>
      <c r="AI8356" s="38">
        <f t="shared" si="2356"/>
        <v>0</v>
      </c>
      <c r="AJ8356" s="38">
        <f t="shared" si="2357"/>
        <v>0</v>
      </c>
      <c r="AK8356" s="38">
        <f t="shared" si="2358"/>
        <v>0</v>
      </c>
      <c r="AL8356" s="65">
        <f t="shared" si="2341"/>
        <v>0</v>
      </c>
    </row>
    <row r="8357" spans="1:38">
      <c r="A8357" s="38">
        <v>0</v>
      </c>
      <c r="B8357" s="38">
        <v>0</v>
      </c>
      <c r="C8357" s="38">
        <v>0</v>
      </c>
      <c r="D8357" s="38">
        <v>0</v>
      </c>
      <c r="E8357" s="38">
        <v>0</v>
      </c>
      <c r="F8357" s="38">
        <v>0</v>
      </c>
      <c r="G8357" s="38">
        <v>0</v>
      </c>
      <c r="H8357" s="38">
        <v>0</v>
      </c>
      <c r="I8357" s="38">
        <v>0</v>
      </c>
      <c r="J8357" s="38">
        <v>0</v>
      </c>
      <c r="K8357" s="38">
        <v>0</v>
      </c>
      <c r="L8357" s="38">
        <v>0</v>
      </c>
      <c r="M8357" s="38">
        <v>0</v>
      </c>
      <c r="N8357" s="38">
        <v>0</v>
      </c>
      <c r="O8357" s="38">
        <v>0</v>
      </c>
      <c r="P8357" s="38">
        <v>0</v>
      </c>
      <c r="Q8357" s="38">
        <v>0</v>
      </c>
      <c r="R8357" s="38">
        <v>0</v>
      </c>
      <c r="S8357" s="38">
        <v>0</v>
      </c>
      <c r="T8357" s="38">
        <v>0</v>
      </c>
      <c r="U8357" s="38">
        <f t="shared" si="2342"/>
        <v>0</v>
      </c>
      <c r="V8357" s="38">
        <f t="shared" si="2343"/>
        <v>0</v>
      </c>
      <c r="W8357" s="38">
        <f t="shared" si="2344"/>
        <v>0</v>
      </c>
      <c r="X8357" s="38">
        <f t="shared" si="2345"/>
        <v>0</v>
      </c>
      <c r="Y8357" s="38">
        <f t="shared" si="2346"/>
        <v>0</v>
      </c>
      <c r="Z8357" s="38">
        <f t="shared" si="2347"/>
        <v>0</v>
      </c>
      <c r="AA8357" s="38">
        <f t="shared" si="2348"/>
        <v>0</v>
      </c>
      <c r="AB8357" s="38">
        <f t="shared" si="2349"/>
        <v>0</v>
      </c>
      <c r="AC8357" s="38">
        <f t="shared" si="2350"/>
        <v>0</v>
      </c>
      <c r="AD8357" s="38">
        <f t="shared" si="2351"/>
        <v>0</v>
      </c>
      <c r="AE8357" s="38">
        <f t="shared" si="2352"/>
        <v>0</v>
      </c>
      <c r="AF8357" s="38">
        <f t="shared" si="2353"/>
        <v>0</v>
      </c>
      <c r="AG8357" s="38">
        <f t="shared" si="2354"/>
        <v>0</v>
      </c>
      <c r="AH8357" s="38">
        <f t="shared" si="2355"/>
        <v>0</v>
      </c>
      <c r="AI8357" s="38">
        <f t="shared" si="2356"/>
        <v>0</v>
      </c>
      <c r="AJ8357" s="38">
        <f t="shared" si="2357"/>
        <v>0</v>
      </c>
      <c r="AK8357" s="38">
        <f t="shared" si="2358"/>
        <v>0</v>
      </c>
      <c r="AL8357" s="65">
        <f t="shared" si="2341"/>
        <v>0</v>
      </c>
    </row>
    <row r="8358" spans="1:38">
      <c r="A8358" s="38">
        <v>0</v>
      </c>
      <c r="B8358" s="38">
        <v>0</v>
      </c>
      <c r="C8358" s="38">
        <v>0</v>
      </c>
      <c r="D8358" s="38">
        <v>0</v>
      </c>
      <c r="E8358" s="38">
        <v>0</v>
      </c>
      <c r="F8358" s="38">
        <v>0</v>
      </c>
      <c r="G8358" s="38">
        <v>0</v>
      </c>
      <c r="H8358" s="38">
        <v>0</v>
      </c>
      <c r="I8358" s="38">
        <v>0</v>
      </c>
      <c r="J8358" s="38">
        <v>0</v>
      </c>
      <c r="K8358" s="38">
        <v>0</v>
      </c>
      <c r="L8358" s="38">
        <v>0</v>
      </c>
      <c r="M8358" s="38">
        <v>0</v>
      </c>
      <c r="N8358" s="38">
        <v>0</v>
      </c>
      <c r="O8358" s="38">
        <v>0</v>
      </c>
      <c r="P8358" s="38">
        <v>0</v>
      </c>
      <c r="Q8358" s="38">
        <v>0</v>
      </c>
      <c r="R8358" s="38">
        <v>0</v>
      </c>
      <c r="S8358" s="38">
        <v>0</v>
      </c>
      <c r="T8358" s="38">
        <v>0</v>
      </c>
      <c r="U8358" s="38">
        <f t="shared" si="2342"/>
        <v>0</v>
      </c>
      <c r="V8358" s="38">
        <f t="shared" si="2343"/>
        <v>0</v>
      </c>
      <c r="W8358" s="38">
        <f t="shared" si="2344"/>
        <v>0</v>
      </c>
      <c r="X8358" s="38">
        <f t="shared" si="2345"/>
        <v>0</v>
      </c>
      <c r="Y8358" s="38">
        <f t="shared" si="2346"/>
        <v>0</v>
      </c>
      <c r="Z8358" s="38">
        <f t="shared" si="2347"/>
        <v>0</v>
      </c>
      <c r="AA8358" s="38">
        <f t="shared" si="2348"/>
        <v>0</v>
      </c>
      <c r="AB8358" s="38">
        <f t="shared" si="2349"/>
        <v>0</v>
      </c>
      <c r="AC8358" s="38">
        <f t="shared" si="2350"/>
        <v>0</v>
      </c>
      <c r="AD8358" s="38">
        <f t="shared" si="2351"/>
        <v>0</v>
      </c>
      <c r="AE8358" s="38">
        <f t="shared" si="2352"/>
        <v>0</v>
      </c>
      <c r="AF8358" s="38">
        <f t="shared" si="2353"/>
        <v>0</v>
      </c>
      <c r="AG8358" s="38">
        <f t="shared" si="2354"/>
        <v>0</v>
      </c>
      <c r="AH8358" s="38">
        <f t="shared" si="2355"/>
        <v>0</v>
      </c>
      <c r="AI8358" s="38">
        <f t="shared" si="2356"/>
        <v>0</v>
      </c>
      <c r="AJ8358" s="38">
        <f t="shared" si="2357"/>
        <v>0</v>
      </c>
      <c r="AK8358" s="38">
        <f t="shared" si="2358"/>
        <v>0</v>
      </c>
      <c r="AL8358" s="65">
        <f t="shared" si="2341"/>
        <v>0</v>
      </c>
    </row>
    <row r="8359" spans="1:38">
      <c r="A8359" s="38">
        <v>0</v>
      </c>
      <c r="B8359" s="38">
        <v>0</v>
      </c>
      <c r="C8359" s="38">
        <v>0</v>
      </c>
      <c r="D8359" s="38">
        <v>0</v>
      </c>
      <c r="E8359" s="38">
        <v>0</v>
      </c>
      <c r="F8359" s="38">
        <v>0</v>
      </c>
      <c r="G8359" s="38">
        <v>0</v>
      </c>
      <c r="H8359" s="38">
        <v>0</v>
      </c>
      <c r="I8359" s="38">
        <v>0</v>
      </c>
      <c r="J8359" s="38">
        <v>0</v>
      </c>
      <c r="K8359" s="38">
        <v>0</v>
      </c>
      <c r="L8359" s="38">
        <v>0</v>
      </c>
      <c r="M8359" s="38">
        <v>0</v>
      </c>
      <c r="N8359" s="38">
        <v>0</v>
      </c>
      <c r="O8359" s="38">
        <v>0</v>
      </c>
      <c r="P8359" s="38">
        <v>0</v>
      </c>
      <c r="Q8359" s="38">
        <v>0</v>
      </c>
      <c r="R8359" s="38">
        <v>0</v>
      </c>
      <c r="S8359" s="38">
        <v>0</v>
      </c>
      <c r="T8359" s="38">
        <v>0</v>
      </c>
      <c r="U8359" s="38">
        <f t="shared" si="2342"/>
        <v>0</v>
      </c>
      <c r="V8359" s="38">
        <f t="shared" si="2343"/>
        <v>0</v>
      </c>
      <c r="W8359" s="38">
        <f t="shared" si="2344"/>
        <v>0</v>
      </c>
      <c r="X8359" s="38">
        <f t="shared" si="2345"/>
        <v>0</v>
      </c>
      <c r="Y8359" s="38">
        <f t="shared" si="2346"/>
        <v>0</v>
      </c>
      <c r="Z8359" s="38">
        <f t="shared" si="2347"/>
        <v>0</v>
      </c>
      <c r="AA8359" s="38">
        <f t="shared" si="2348"/>
        <v>0</v>
      </c>
      <c r="AB8359" s="38">
        <f t="shared" si="2349"/>
        <v>0</v>
      </c>
      <c r="AC8359" s="38">
        <f t="shared" si="2350"/>
        <v>0</v>
      </c>
      <c r="AD8359" s="38">
        <f t="shared" si="2351"/>
        <v>0</v>
      </c>
      <c r="AE8359" s="38">
        <f t="shared" si="2352"/>
        <v>0</v>
      </c>
      <c r="AF8359" s="38">
        <f t="shared" si="2353"/>
        <v>0</v>
      </c>
      <c r="AG8359" s="38">
        <f t="shared" si="2354"/>
        <v>0</v>
      </c>
      <c r="AH8359" s="38">
        <f t="shared" si="2355"/>
        <v>0</v>
      </c>
      <c r="AI8359" s="38">
        <f t="shared" si="2356"/>
        <v>0</v>
      </c>
      <c r="AJ8359" s="38">
        <f t="shared" si="2357"/>
        <v>0</v>
      </c>
      <c r="AK8359" s="38">
        <f t="shared" si="2358"/>
        <v>0</v>
      </c>
      <c r="AL8359" s="65">
        <f t="shared" si="2341"/>
        <v>0</v>
      </c>
    </row>
    <row r="8360" spans="1:38">
      <c r="A8360" s="38">
        <v>0</v>
      </c>
      <c r="B8360" s="38">
        <v>0</v>
      </c>
      <c r="C8360" s="38">
        <v>0</v>
      </c>
      <c r="D8360" s="38">
        <v>0</v>
      </c>
      <c r="E8360" s="38">
        <v>0</v>
      </c>
      <c r="F8360" s="38">
        <v>0</v>
      </c>
      <c r="G8360" s="38">
        <v>0</v>
      </c>
      <c r="H8360" s="38">
        <v>0</v>
      </c>
      <c r="I8360" s="38">
        <v>0</v>
      </c>
      <c r="J8360" s="38">
        <v>0</v>
      </c>
      <c r="K8360" s="38">
        <v>0</v>
      </c>
      <c r="L8360" s="38">
        <v>0</v>
      </c>
      <c r="M8360" s="38">
        <v>0</v>
      </c>
      <c r="N8360" s="38">
        <v>0</v>
      </c>
      <c r="O8360" s="38">
        <v>0</v>
      </c>
      <c r="P8360" s="38">
        <v>0</v>
      </c>
      <c r="Q8360" s="38">
        <v>0</v>
      </c>
      <c r="R8360" s="38">
        <v>0</v>
      </c>
      <c r="S8360" s="38">
        <v>0</v>
      </c>
      <c r="T8360" s="38">
        <v>0</v>
      </c>
      <c r="U8360" s="38">
        <f t="shared" si="2342"/>
        <v>0</v>
      </c>
      <c r="V8360" s="38">
        <f t="shared" si="2343"/>
        <v>0</v>
      </c>
      <c r="W8360" s="38">
        <f t="shared" si="2344"/>
        <v>0</v>
      </c>
      <c r="X8360" s="38">
        <f t="shared" si="2345"/>
        <v>0</v>
      </c>
      <c r="Y8360" s="38">
        <f t="shared" si="2346"/>
        <v>0</v>
      </c>
      <c r="Z8360" s="38">
        <f t="shared" si="2347"/>
        <v>0</v>
      </c>
      <c r="AA8360" s="38">
        <f t="shared" si="2348"/>
        <v>0</v>
      </c>
      <c r="AB8360" s="38">
        <f t="shared" si="2349"/>
        <v>0</v>
      </c>
      <c r="AC8360" s="38">
        <f t="shared" si="2350"/>
        <v>0</v>
      </c>
      <c r="AD8360" s="38">
        <f t="shared" si="2351"/>
        <v>0</v>
      </c>
      <c r="AE8360" s="38">
        <f t="shared" si="2352"/>
        <v>0</v>
      </c>
      <c r="AF8360" s="38">
        <f t="shared" si="2353"/>
        <v>0</v>
      </c>
      <c r="AG8360" s="38">
        <f t="shared" si="2354"/>
        <v>0</v>
      </c>
      <c r="AH8360" s="38">
        <f t="shared" si="2355"/>
        <v>0</v>
      </c>
      <c r="AI8360" s="38">
        <f t="shared" si="2356"/>
        <v>0</v>
      </c>
      <c r="AJ8360" s="38">
        <f t="shared" si="2357"/>
        <v>0</v>
      </c>
      <c r="AK8360" s="38">
        <f t="shared" si="2358"/>
        <v>0</v>
      </c>
      <c r="AL8360" s="65">
        <f t="shared" si="2341"/>
        <v>0</v>
      </c>
    </row>
    <row r="8361" spans="1:38">
      <c r="A8361" s="38">
        <v>0</v>
      </c>
      <c r="B8361" s="38">
        <v>0</v>
      </c>
      <c r="C8361" s="38">
        <v>0</v>
      </c>
      <c r="D8361" s="38">
        <v>0</v>
      </c>
      <c r="E8361" s="38">
        <v>0</v>
      </c>
      <c r="F8361" s="38">
        <v>0</v>
      </c>
      <c r="G8361" s="38">
        <v>0</v>
      </c>
      <c r="H8361" s="38">
        <v>0</v>
      </c>
      <c r="I8361" s="38">
        <v>0</v>
      </c>
      <c r="J8361" s="38">
        <v>0</v>
      </c>
      <c r="K8361" s="38">
        <v>0</v>
      </c>
      <c r="L8361" s="38">
        <v>0</v>
      </c>
      <c r="M8361" s="38">
        <v>0</v>
      </c>
      <c r="N8361" s="38">
        <v>0</v>
      </c>
      <c r="O8361" s="38">
        <v>0</v>
      </c>
      <c r="P8361" s="38">
        <v>0</v>
      </c>
      <c r="Q8361" s="38">
        <v>0</v>
      </c>
      <c r="R8361" s="38">
        <v>0</v>
      </c>
      <c r="S8361" s="38">
        <v>0</v>
      </c>
      <c r="T8361" s="38">
        <v>0</v>
      </c>
      <c r="U8361" s="38">
        <f t="shared" si="2342"/>
        <v>0</v>
      </c>
      <c r="V8361" s="38">
        <f t="shared" si="2343"/>
        <v>0</v>
      </c>
      <c r="W8361" s="38">
        <f t="shared" si="2344"/>
        <v>0</v>
      </c>
      <c r="X8361" s="38">
        <f t="shared" si="2345"/>
        <v>0</v>
      </c>
      <c r="Y8361" s="38">
        <f t="shared" si="2346"/>
        <v>0</v>
      </c>
      <c r="Z8361" s="38">
        <f t="shared" si="2347"/>
        <v>0</v>
      </c>
      <c r="AA8361" s="38">
        <f t="shared" si="2348"/>
        <v>0</v>
      </c>
      <c r="AB8361" s="38">
        <f t="shared" si="2349"/>
        <v>0</v>
      </c>
      <c r="AC8361" s="38">
        <f t="shared" si="2350"/>
        <v>0</v>
      </c>
      <c r="AD8361" s="38">
        <f t="shared" si="2351"/>
        <v>0</v>
      </c>
      <c r="AE8361" s="38">
        <f t="shared" si="2352"/>
        <v>0</v>
      </c>
      <c r="AF8361" s="38">
        <f t="shared" si="2353"/>
        <v>0</v>
      </c>
      <c r="AG8361" s="38">
        <f t="shared" si="2354"/>
        <v>0</v>
      </c>
      <c r="AH8361" s="38">
        <f t="shared" si="2355"/>
        <v>0</v>
      </c>
      <c r="AI8361" s="38">
        <f t="shared" si="2356"/>
        <v>0</v>
      </c>
      <c r="AJ8361" s="38">
        <f t="shared" si="2357"/>
        <v>0</v>
      </c>
      <c r="AK8361" s="38">
        <f t="shared" si="2358"/>
        <v>0</v>
      </c>
      <c r="AL8361" s="65">
        <f t="shared" si="2341"/>
        <v>0</v>
      </c>
    </row>
    <row r="8362" spans="1:38">
      <c r="A8362" s="38">
        <v>0</v>
      </c>
      <c r="B8362" s="38">
        <v>0</v>
      </c>
      <c r="C8362" s="38">
        <v>0</v>
      </c>
      <c r="D8362" s="38">
        <v>0</v>
      </c>
      <c r="E8362" s="38">
        <v>0</v>
      </c>
      <c r="F8362" s="38">
        <v>0</v>
      </c>
      <c r="G8362" s="38">
        <v>0</v>
      </c>
      <c r="H8362" s="38">
        <v>0</v>
      </c>
      <c r="I8362" s="38">
        <v>0</v>
      </c>
      <c r="J8362" s="38">
        <v>0</v>
      </c>
      <c r="K8362" s="38">
        <v>0</v>
      </c>
      <c r="L8362" s="38">
        <v>0</v>
      </c>
      <c r="M8362" s="38">
        <v>0</v>
      </c>
      <c r="N8362" s="38">
        <v>0</v>
      </c>
      <c r="O8362" s="38">
        <v>0</v>
      </c>
      <c r="P8362" s="38">
        <v>0</v>
      </c>
      <c r="Q8362" s="38">
        <v>0</v>
      </c>
      <c r="R8362" s="38">
        <v>0</v>
      </c>
      <c r="S8362" s="38">
        <v>0</v>
      </c>
      <c r="T8362" s="38">
        <v>0</v>
      </c>
      <c r="U8362" s="38">
        <f t="shared" si="2342"/>
        <v>0</v>
      </c>
      <c r="V8362" s="38">
        <f t="shared" si="2343"/>
        <v>0</v>
      </c>
      <c r="W8362" s="38">
        <f t="shared" si="2344"/>
        <v>0</v>
      </c>
      <c r="X8362" s="38">
        <f t="shared" si="2345"/>
        <v>0</v>
      </c>
      <c r="Y8362" s="38">
        <f t="shared" si="2346"/>
        <v>0</v>
      </c>
      <c r="Z8362" s="38">
        <f t="shared" si="2347"/>
        <v>0</v>
      </c>
      <c r="AA8362" s="38">
        <f t="shared" si="2348"/>
        <v>0</v>
      </c>
      <c r="AB8362" s="38">
        <f t="shared" si="2349"/>
        <v>0</v>
      </c>
      <c r="AC8362" s="38">
        <f t="shared" si="2350"/>
        <v>0</v>
      </c>
      <c r="AD8362" s="38">
        <f t="shared" si="2351"/>
        <v>0</v>
      </c>
      <c r="AE8362" s="38">
        <f t="shared" si="2352"/>
        <v>0</v>
      </c>
      <c r="AF8362" s="38">
        <f t="shared" si="2353"/>
        <v>0</v>
      </c>
      <c r="AG8362" s="38">
        <f t="shared" si="2354"/>
        <v>0</v>
      </c>
      <c r="AH8362" s="38">
        <f t="shared" si="2355"/>
        <v>0</v>
      </c>
      <c r="AI8362" s="38">
        <f t="shared" si="2356"/>
        <v>0</v>
      </c>
      <c r="AJ8362" s="38">
        <f t="shared" si="2357"/>
        <v>0</v>
      </c>
      <c r="AK8362" s="38">
        <f t="shared" si="2358"/>
        <v>0</v>
      </c>
      <c r="AL8362" s="65">
        <f t="shared" si="2341"/>
        <v>0</v>
      </c>
    </row>
    <row r="8363" spans="1:38">
      <c r="A8363" s="38">
        <v>0</v>
      </c>
      <c r="B8363" s="38">
        <v>0</v>
      </c>
      <c r="C8363" s="38">
        <v>0</v>
      </c>
      <c r="D8363" s="38">
        <v>0</v>
      </c>
      <c r="E8363" s="38">
        <v>0</v>
      </c>
      <c r="F8363" s="38">
        <v>0</v>
      </c>
      <c r="G8363" s="38">
        <v>0</v>
      </c>
      <c r="H8363" s="38">
        <v>0</v>
      </c>
      <c r="I8363" s="38">
        <v>0</v>
      </c>
      <c r="J8363" s="38">
        <v>0</v>
      </c>
      <c r="K8363" s="38">
        <v>0</v>
      </c>
      <c r="L8363" s="38">
        <v>0</v>
      </c>
      <c r="M8363" s="38">
        <v>0</v>
      </c>
      <c r="N8363" s="38">
        <v>0</v>
      </c>
      <c r="O8363" s="38">
        <v>0</v>
      </c>
      <c r="P8363" s="38">
        <v>0</v>
      </c>
      <c r="Q8363" s="38">
        <v>0</v>
      </c>
      <c r="R8363" s="38">
        <v>0</v>
      </c>
      <c r="S8363" s="38">
        <v>0</v>
      </c>
      <c r="T8363" s="38">
        <v>0</v>
      </c>
      <c r="U8363" s="38">
        <f t="shared" si="2342"/>
        <v>0</v>
      </c>
      <c r="V8363" s="38">
        <f t="shared" si="2343"/>
        <v>0</v>
      </c>
      <c r="W8363" s="38">
        <f t="shared" si="2344"/>
        <v>0</v>
      </c>
      <c r="X8363" s="38">
        <f t="shared" si="2345"/>
        <v>0</v>
      </c>
      <c r="Y8363" s="38">
        <f t="shared" si="2346"/>
        <v>0</v>
      </c>
      <c r="Z8363" s="38">
        <f t="shared" si="2347"/>
        <v>0</v>
      </c>
      <c r="AA8363" s="38">
        <f t="shared" si="2348"/>
        <v>0</v>
      </c>
      <c r="AB8363" s="38">
        <f t="shared" si="2349"/>
        <v>0</v>
      </c>
      <c r="AC8363" s="38">
        <f t="shared" si="2350"/>
        <v>0</v>
      </c>
      <c r="AD8363" s="38">
        <f t="shared" si="2351"/>
        <v>0</v>
      </c>
      <c r="AE8363" s="38">
        <f t="shared" si="2352"/>
        <v>0</v>
      </c>
      <c r="AF8363" s="38">
        <f t="shared" si="2353"/>
        <v>0</v>
      </c>
      <c r="AG8363" s="38">
        <f t="shared" si="2354"/>
        <v>0</v>
      </c>
      <c r="AH8363" s="38">
        <f t="shared" si="2355"/>
        <v>0</v>
      </c>
      <c r="AI8363" s="38">
        <f t="shared" si="2356"/>
        <v>0</v>
      </c>
      <c r="AJ8363" s="38">
        <f t="shared" si="2357"/>
        <v>0</v>
      </c>
      <c r="AK8363" s="38">
        <f t="shared" si="2358"/>
        <v>0</v>
      </c>
      <c r="AL8363" s="65">
        <f t="shared" si="2341"/>
        <v>0</v>
      </c>
    </row>
    <row r="8364" spans="1:38">
      <c r="A8364" s="38">
        <v>0</v>
      </c>
      <c r="B8364" s="38">
        <v>0</v>
      </c>
      <c r="C8364" s="38">
        <v>0</v>
      </c>
      <c r="D8364" s="38">
        <v>0</v>
      </c>
      <c r="E8364" s="38">
        <v>0</v>
      </c>
      <c r="F8364" s="38">
        <v>0</v>
      </c>
      <c r="G8364" s="38">
        <v>0</v>
      </c>
      <c r="H8364" s="38">
        <v>0</v>
      </c>
      <c r="I8364" s="38">
        <v>0</v>
      </c>
      <c r="J8364" s="38">
        <v>0</v>
      </c>
      <c r="K8364" s="38">
        <v>0</v>
      </c>
      <c r="L8364" s="38">
        <v>0</v>
      </c>
      <c r="M8364" s="38">
        <v>0</v>
      </c>
      <c r="N8364" s="38">
        <v>0</v>
      </c>
      <c r="O8364" s="38">
        <v>0</v>
      </c>
      <c r="P8364" s="38">
        <v>0</v>
      </c>
      <c r="Q8364" s="38">
        <v>0</v>
      </c>
      <c r="R8364" s="38">
        <v>0</v>
      </c>
      <c r="S8364" s="38">
        <v>0</v>
      </c>
      <c r="T8364" s="38">
        <v>0</v>
      </c>
      <c r="U8364" s="38">
        <f t="shared" si="2342"/>
        <v>0</v>
      </c>
      <c r="V8364" s="38">
        <f t="shared" si="2343"/>
        <v>0</v>
      </c>
      <c r="W8364" s="38">
        <f t="shared" si="2344"/>
        <v>0</v>
      </c>
      <c r="X8364" s="38">
        <f t="shared" si="2345"/>
        <v>0</v>
      </c>
      <c r="Y8364" s="38">
        <f t="shared" si="2346"/>
        <v>0</v>
      </c>
      <c r="Z8364" s="38">
        <f t="shared" si="2347"/>
        <v>0</v>
      </c>
      <c r="AA8364" s="38">
        <f t="shared" si="2348"/>
        <v>0</v>
      </c>
      <c r="AB8364" s="38">
        <f t="shared" si="2349"/>
        <v>0</v>
      </c>
      <c r="AC8364" s="38">
        <f t="shared" si="2350"/>
        <v>0</v>
      </c>
      <c r="AD8364" s="38">
        <f t="shared" si="2351"/>
        <v>0</v>
      </c>
      <c r="AE8364" s="38">
        <f t="shared" si="2352"/>
        <v>0</v>
      </c>
      <c r="AF8364" s="38">
        <f t="shared" si="2353"/>
        <v>0</v>
      </c>
      <c r="AG8364" s="38">
        <f t="shared" si="2354"/>
        <v>0</v>
      </c>
      <c r="AH8364" s="38">
        <f t="shared" si="2355"/>
        <v>0</v>
      </c>
      <c r="AI8364" s="38">
        <f t="shared" si="2356"/>
        <v>0</v>
      </c>
      <c r="AJ8364" s="38">
        <f t="shared" si="2357"/>
        <v>0</v>
      </c>
      <c r="AK8364" s="38">
        <f t="shared" si="2358"/>
        <v>0</v>
      </c>
      <c r="AL8364" s="65">
        <f t="shared" si="2341"/>
        <v>0</v>
      </c>
    </row>
    <row r="8365" spans="1:38">
      <c r="A8365" s="38">
        <v>0</v>
      </c>
      <c r="B8365" s="38">
        <v>0</v>
      </c>
      <c r="C8365" s="38">
        <v>0</v>
      </c>
      <c r="D8365" s="38">
        <v>0</v>
      </c>
      <c r="E8365" s="38">
        <v>0</v>
      </c>
      <c r="F8365" s="38">
        <v>0</v>
      </c>
      <c r="G8365" s="38">
        <v>0</v>
      </c>
      <c r="H8365" s="38">
        <v>0</v>
      </c>
      <c r="I8365" s="38">
        <v>0</v>
      </c>
      <c r="J8365" s="38">
        <v>0</v>
      </c>
      <c r="K8365" s="38">
        <v>0</v>
      </c>
      <c r="L8365" s="38">
        <v>0</v>
      </c>
      <c r="M8365" s="38">
        <v>0</v>
      </c>
      <c r="N8365" s="38">
        <v>0</v>
      </c>
      <c r="O8365" s="38">
        <v>0</v>
      </c>
      <c r="P8365" s="38">
        <v>0</v>
      </c>
      <c r="Q8365" s="38">
        <v>0</v>
      </c>
      <c r="R8365" s="38">
        <v>0</v>
      </c>
      <c r="S8365" s="38">
        <v>0</v>
      </c>
      <c r="T8365" s="38">
        <v>0</v>
      </c>
      <c r="U8365" s="38">
        <f t="shared" si="2342"/>
        <v>0</v>
      </c>
      <c r="V8365" s="38">
        <f t="shared" si="2343"/>
        <v>0</v>
      </c>
      <c r="W8365" s="38">
        <f t="shared" si="2344"/>
        <v>0</v>
      </c>
      <c r="X8365" s="38">
        <f t="shared" si="2345"/>
        <v>0</v>
      </c>
      <c r="Y8365" s="38">
        <f t="shared" si="2346"/>
        <v>0</v>
      </c>
      <c r="Z8365" s="38">
        <f t="shared" si="2347"/>
        <v>0</v>
      </c>
      <c r="AA8365" s="38">
        <f t="shared" si="2348"/>
        <v>0</v>
      </c>
      <c r="AB8365" s="38">
        <f t="shared" si="2349"/>
        <v>0</v>
      </c>
      <c r="AC8365" s="38">
        <f t="shared" si="2350"/>
        <v>0</v>
      </c>
      <c r="AD8365" s="38">
        <f t="shared" si="2351"/>
        <v>0</v>
      </c>
      <c r="AE8365" s="38">
        <f t="shared" si="2352"/>
        <v>0</v>
      </c>
      <c r="AF8365" s="38">
        <f t="shared" si="2353"/>
        <v>0</v>
      </c>
      <c r="AG8365" s="38">
        <f t="shared" si="2354"/>
        <v>0</v>
      </c>
      <c r="AH8365" s="38">
        <f t="shared" si="2355"/>
        <v>0</v>
      </c>
      <c r="AI8365" s="38">
        <f t="shared" si="2356"/>
        <v>0</v>
      </c>
      <c r="AJ8365" s="38">
        <f t="shared" si="2357"/>
        <v>0</v>
      </c>
      <c r="AK8365" s="38">
        <f t="shared" si="2358"/>
        <v>0</v>
      </c>
      <c r="AL8365" s="65">
        <f t="shared" si="2341"/>
        <v>0</v>
      </c>
    </row>
    <row r="8366" spans="1:38">
      <c r="A8366" s="38">
        <v>0</v>
      </c>
      <c r="B8366" s="38">
        <v>0</v>
      </c>
      <c r="C8366" s="38">
        <v>0</v>
      </c>
      <c r="D8366" s="38">
        <v>0</v>
      </c>
      <c r="E8366" s="38">
        <v>0</v>
      </c>
      <c r="F8366" s="38">
        <v>0</v>
      </c>
      <c r="G8366" s="38">
        <v>0</v>
      </c>
      <c r="H8366" s="38">
        <v>0</v>
      </c>
      <c r="I8366" s="38">
        <v>0</v>
      </c>
      <c r="J8366" s="38">
        <v>0</v>
      </c>
      <c r="K8366" s="38">
        <v>0</v>
      </c>
      <c r="L8366" s="38">
        <v>0</v>
      </c>
      <c r="M8366" s="38">
        <v>0</v>
      </c>
      <c r="N8366" s="38">
        <v>0</v>
      </c>
      <c r="O8366" s="38">
        <v>0</v>
      </c>
      <c r="P8366" s="38">
        <v>0</v>
      </c>
      <c r="Q8366" s="38">
        <v>0</v>
      </c>
      <c r="R8366" s="38">
        <v>0</v>
      </c>
      <c r="S8366" s="38">
        <v>0</v>
      </c>
      <c r="T8366" s="38">
        <v>0</v>
      </c>
      <c r="U8366" s="38">
        <f t="shared" si="2342"/>
        <v>0</v>
      </c>
      <c r="V8366" s="38">
        <f t="shared" si="2343"/>
        <v>0</v>
      </c>
      <c r="W8366" s="38">
        <f t="shared" si="2344"/>
        <v>0</v>
      </c>
      <c r="X8366" s="38">
        <f t="shared" si="2345"/>
        <v>0</v>
      </c>
      <c r="Y8366" s="38">
        <f t="shared" si="2346"/>
        <v>0</v>
      </c>
      <c r="Z8366" s="38">
        <f t="shared" si="2347"/>
        <v>0</v>
      </c>
      <c r="AA8366" s="38">
        <f t="shared" si="2348"/>
        <v>0</v>
      </c>
      <c r="AB8366" s="38">
        <f t="shared" si="2349"/>
        <v>0</v>
      </c>
      <c r="AC8366" s="38">
        <f t="shared" si="2350"/>
        <v>0</v>
      </c>
      <c r="AD8366" s="38">
        <f t="shared" si="2351"/>
        <v>0</v>
      </c>
      <c r="AE8366" s="38">
        <f t="shared" si="2352"/>
        <v>0</v>
      </c>
      <c r="AF8366" s="38">
        <f t="shared" si="2353"/>
        <v>0</v>
      </c>
      <c r="AG8366" s="38">
        <f t="shared" si="2354"/>
        <v>0</v>
      </c>
      <c r="AH8366" s="38">
        <f t="shared" si="2355"/>
        <v>0</v>
      </c>
      <c r="AI8366" s="38">
        <f t="shared" si="2356"/>
        <v>0</v>
      </c>
      <c r="AJ8366" s="38">
        <f t="shared" si="2357"/>
        <v>0</v>
      </c>
      <c r="AK8366" s="38">
        <f t="shared" si="2358"/>
        <v>0</v>
      </c>
      <c r="AL8366" s="65">
        <f t="shared" si="2341"/>
        <v>0</v>
      </c>
    </row>
    <row r="8367" spans="1:38">
      <c r="A8367" s="38">
        <v>0</v>
      </c>
      <c r="B8367" s="38">
        <v>0</v>
      </c>
      <c r="C8367" s="38">
        <v>0</v>
      </c>
      <c r="D8367" s="38">
        <v>0</v>
      </c>
      <c r="E8367" s="38">
        <v>0</v>
      </c>
      <c r="F8367" s="38">
        <v>0</v>
      </c>
      <c r="G8367" s="38">
        <v>0</v>
      </c>
      <c r="H8367" s="38">
        <v>0</v>
      </c>
      <c r="I8367" s="38">
        <v>0</v>
      </c>
      <c r="J8367" s="38">
        <v>0</v>
      </c>
      <c r="K8367" s="38">
        <v>0</v>
      </c>
      <c r="L8367" s="38">
        <v>0</v>
      </c>
      <c r="M8367" s="38">
        <v>0</v>
      </c>
      <c r="N8367" s="38">
        <v>0</v>
      </c>
      <c r="O8367" s="38">
        <v>0</v>
      </c>
      <c r="P8367" s="38">
        <v>0</v>
      </c>
      <c r="Q8367" s="38">
        <v>0</v>
      </c>
      <c r="R8367" s="38">
        <v>0</v>
      </c>
      <c r="S8367" s="38">
        <v>0</v>
      </c>
      <c r="T8367" s="38">
        <v>0</v>
      </c>
      <c r="U8367" s="38">
        <f t="shared" si="2342"/>
        <v>0</v>
      </c>
      <c r="V8367" s="38">
        <f t="shared" si="2343"/>
        <v>0</v>
      </c>
      <c r="W8367" s="38">
        <f t="shared" si="2344"/>
        <v>0</v>
      </c>
      <c r="X8367" s="38">
        <f t="shared" si="2345"/>
        <v>0</v>
      </c>
      <c r="Y8367" s="38">
        <f t="shared" si="2346"/>
        <v>0</v>
      </c>
      <c r="Z8367" s="38">
        <f t="shared" si="2347"/>
        <v>0</v>
      </c>
      <c r="AA8367" s="38">
        <f t="shared" si="2348"/>
        <v>0</v>
      </c>
      <c r="AB8367" s="38">
        <f t="shared" si="2349"/>
        <v>0</v>
      </c>
      <c r="AC8367" s="38">
        <f t="shared" si="2350"/>
        <v>0</v>
      </c>
      <c r="AD8367" s="38">
        <f t="shared" si="2351"/>
        <v>0</v>
      </c>
      <c r="AE8367" s="38">
        <f t="shared" si="2352"/>
        <v>0</v>
      </c>
      <c r="AF8367" s="38">
        <f t="shared" si="2353"/>
        <v>0</v>
      </c>
      <c r="AG8367" s="38">
        <f t="shared" si="2354"/>
        <v>0</v>
      </c>
      <c r="AH8367" s="38">
        <f t="shared" si="2355"/>
        <v>0</v>
      </c>
      <c r="AI8367" s="38">
        <f t="shared" si="2356"/>
        <v>0</v>
      </c>
      <c r="AJ8367" s="38">
        <f t="shared" si="2357"/>
        <v>0</v>
      </c>
      <c r="AK8367" s="38">
        <f t="shared" si="2358"/>
        <v>0</v>
      </c>
      <c r="AL8367" s="65">
        <f t="shared" si="2341"/>
        <v>0</v>
      </c>
    </row>
    <row r="8368" spans="1:38">
      <c r="A8368" s="38">
        <v>0</v>
      </c>
      <c r="B8368" s="38">
        <v>0</v>
      </c>
      <c r="C8368" s="38">
        <v>0</v>
      </c>
      <c r="D8368" s="38">
        <v>0</v>
      </c>
      <c r="E8368" s="38">
        <v>0</v>
      </c>
      <c r="F8368" s="38">
        <v>0</v>
      </c>
      <c r="G8368" s="38">
        <v>0</v>
      </c>
      <c r="H8368" s="38">
        <v>0</v>
      </c>
      <c r="I8368" s="38">
        <v>0</v>
      </c>
      <c r="J8368" s="38">
        <v>0</v>
      </c>
      <c r="K8368" s="38">
        <v>0</v>
      </c>
      <c r="L8368" s="38">
        <v>0</v>
      </c>
      <c r="M8368" s="38">
        <v>0</v>
      </c>
      <c r="N8368" s="38">
        <v>0</v>
      </c>
      <c r="O8368" s="38">
        <v>0</v>
      </c>
      <c r="P8368" s="38">
        <v>0</v>
      </c>
      <c r="Q8368" s="38">
        <v>0</v>
      </c>
      <c r="R8368" s="38">
        <v>0</v>
      </c>
      <c r="S8368" s="38">
        <v>0</v>
      </c>
      <c r="T8368" s="38">
        <v>0</v>
      </c>
      <c r="U8368" s="38">
        <f t="shared" si="2342"/>
        <v>0</v>
      </c>
      <c r="V8368" s="38">
        <f t="shared" si="2343"/>
        <v>0</v>
      </c>
      <c r="W8368" s="38">
        <f t="shared" si="2344"/>
        <v>0</v>
      </c>
      <c r="X8368" s="38">
        <f t="shared" si="2345"/>
        <v>0</v>
      </c>
      <c r="Y8368" s="38">
        <f t="shared" si="2346"/>
        <v>0</v>
      </c>
      <c r="Z8368" s="38">
        <f t="shared" si="2347"/>
        <v>0</v>
      </c>
      <c r="AA8368" s="38">
        <f t="shared" si="2348"/>
        <v>0</v>
      </c>
      <c r="AB8368" s="38">
        <f t="shared" si="2349"/>
        <v>0</v>
      </c>
      <c r="AC8368" s="38">
        <f t="shared" si="2350"/>
        <v>0</v>
      </c>
      <c r="AD8368" s="38">
        <f t="shared" si="2351"/>
        <v>0</v>
      </c>
      <c r="AE8368" s="38">
        <f t="shared" si="2352"/>
        <v>0</v>
      </c>
      <c r="AF8368" s="38">
        <f t="shared" si="2353"/>
        <v>0</v>
      </c>
      <c r="AG8368" s="38">
        <f t="shared" si="2354"/>
        <v>0</v>
      </c>
      <c r="AH8368" s="38">
        <f t="shared" si="2355"/>
        <v>0</v>
      </c>
      <c r="AI8368" s="38">
        <f t="shared" si="2356"/>
        <v>0</v>
      </c>
      <c r="AJ8368" s="38">
        <f t="shared" si="2357"/>
        <v>0</v>
      </c>
      <c r="AK8368" s="38">
        <f t="shared" si="2358"/>
        <v>0</v>
      </c>
      <c r="AL8368" s="65">
        <f t="shared" si="2341"/>
        <v>0</v>
      </c>
    </row>
    <row r="8369" spans="1:38">
      <c r="A8369" s="38">
        <v>0</v>
      </c>
      <c r="B8369" s="38">
        <v>0</v>
      </c>
      <c r="C8369" s="38">
        <v>0</v>
      </c>
      <c r="D8369" s="38">
        <v>0</v>
      </c>
      <c r="E8369" s="38">
        <v>0</v>
      </c>
      <c r="F8369" s="38">
        <v>0</v>
      </c>
      <c r="G8369" s="38">
        <v>0</v>
      </c>
      <c r="H8369" s="38">
        <v>0</v>
      </c>
      <c r="I8369" s="38">
        <v>0</v>
      </c>
      <c r="J8369" s="38">
        <v>0</v>
      </c>
      <c r="K8369" s="38">
        <v>0</v>
      </c>
      <c r="L8369" s="38">
        <v>0</v>
      </c>
      <c r="M8369" s="38">
        <v>0</v>
      </c>
      <c r="N8369" s="38">
        <v>0</v>
      </c>
      <c r="O8369" s="38">
        <v>0</v>
      </c>
      <c r="P8369" s="38">
        <v>0</v>
      </c>
      <c r="Q8369" s="38">
        <v>0</v>
      </c>
      <c r="R8369" s="38">
        <v>0</v>
      </c>
      <c r="S8369" s="38">
        <v>0</v>
      </c>
      <c r="T8369" s="38">
        <v>0</v>
      </c>
      <c r="U8369" s="38">
        <f t="shared" si="2342"/>
        <v>0</v>
      </c>
      <c r="V8369" s="38">
        <f t="shared" si="2343"/>
        <v>0</v>
      </c>
      <c r="W8369" s="38">
        <f t="shared" si="2344"/>
        <v>0</v>
      </c>
      <c r="X8369" s="38">
        <f t="shared" si="2345"/>
        <v>0</v>
      </c>
      <c r="Y8369" s="38">
        <f t="shared" si="2346"/>
        <v>0</v>
      </c>
      <c r="Z8369" s="38">
        <f t="shared" si="2347"/>
        <v>0</v>
      </c>
      <c r="AA8369" s="38">
        <f t="shared" si="2348"/>
        <v>0</v>
      </c>
      <c r="AB8369" s="38">
        <f t="shared" si="2349"/>
        <v>0</v>
      </c>
      <c r="AC8369" s="38">
        <f t="shared" si="2350"/>
        <v>0</v>
      </c>
      <c r="AD8369" s="38">
        <f t="shared" si="2351"/>
        <v>0</v>
      </c>
      <c r="AE8369" s="38">
        <f t="shared" si="2352"/>
        <v>0</v>
      </c>
      <c r="AF8369" s="38">
        <f t="shared" si="2353"/>
        <v>0</v>
      </c>
      <c r="AG8369" s="38">
        <f t="shared" si="2354"/>
        <v>0</v>
      </c>
      <c r="AH8369" s="38">
        <f t="shared" si="2355"/>
        <v>0</v>
      </c>
      <c r="AI8369" s="38">
        <f t="shared" si="2356"/>
        <v>0</v>
      </c>
      <c r="AJ8369" s="38">
        <f t="shared" si="2357"/>
        <v>0</v>
      </c>
      <c r="AK8369" s="38">
        <f t="shared" si="2358"/>
        <v>0</v>
      </c>
      <c r="AL8369" s="65">
        <f t="shared" si="2341"/>
        <v>0</v>
      </c>
    </row>
    <row r="8370" spans="1:38">
      <c r="A8370" s="38">
        <v>0</v>
      </c>
      <c r="B8370" s="38">
        <v>0</v>
      </c>
      <c r="C8370" s="38">
        <v>0</v>
      </c>
      <c r="D8370" s="38">
        <v>0</v>
      </c>
      <c r="E8370" s="38">
        <v>0</v>
      </c>
      <c r="F8370" s="38">
        <v>0</v>
      </c>
      <c r="G8370" s="38">
        <v>0</v>
      </c>
      <c r="H8370" s="38">
        <v>0</v>
      </c>
      <c r="I8370" s="38">
        <v>0</v>
      </c>
      <c r="J8370" s="38">
        <v>0</v>
      </c>
      <c r="K8370" s="38">
        <v>0</v>
      </c>
      <c r="L8370" s="38">
        <v>0</v>
      </c>
      <c r="M8370" s="38">
        <v>0</v>
      </c>
      <c r="N8370" s="38">
        <v>0</v>
      </c>
      <c r="O8370" s="38">
        <v>0</v>
      </c>
      <c r="P8370" s="38">
        <v>0</v>
      </c>
      <c r="Q8370" s="38">
        <v>0</v>
      </c>
      <c r="R8370" s="38">
        <v>0</v>
      </c>
      <c r="S8370" s="38">
        <v>0</v>
      </c>
      <c r="T8370" s="38">
        <v>0</v>
      </c>
      <c r="U8370" s="38">
        <f t="shared" si="2342"/>
        <v>0</v>
      </c>
      <c r="V8370" s="38">
        <f t="shared" si="2343"/>
        <v>0</v>
      </c>
      <c r="W8370" s="38">
        <f t="shared" si="2344"/>
        <v>0</v>
      </c>
      <c r="X8370" s="38">
        <f t="shared" si="2345"/>
        <v>0</v>
      </c>
      <c r="Y8370" s="38">
        <f t="shared" si="2346"/>
        <v>0</v>
      </c>
      <c r="Z8370" s="38">
        <f t="shared" si="2347"/>
        <v>0</v>
      </c>
      <c r="AA8370" s="38">
        <f t="shared" si="2348"/>
        <v>0</v>
      </c>
      <c r="AB8370" s="38">
        <f t="shared" si="2349"/>
        <v>0</v>
      </c>
      <c r="AC8370" s="38">
        <f t="shared" si="2350"/>
        <v>0</v>
      </c>
      <c r="AD8370" s="38">
        <f t="shared" si="2351"/>
        <v>0</v>
      </c>
      <c r="AE8370" s="38">
        <f t="shared" si="2352"/>
        <v>0</v>
      </c>
      <c r="AF8370" s="38">
        <f t="shared" si="2353"/>
        <v>0</v>
      </c>
      <c r="AG8370" s="38">
        <f t="shared" si="2354"/>
        <v>0</v>
      </c>
      <c r="AH8370" s="38">
        <f t="shared" si="2355"/>
        <v>0</v>
      </c>
      <c r="AI8370" s="38">
        <f t="shared" si="2356"/>
        <v>0</v>
      </c>
      <c r="AJ8370" s="38">
        <f t="shared" si="2357"/>
        <v>0</v>
      </c>
      <c r="AK8370" s="38">
        <f t="shared" si="2358"/>
        <v>0</v>
      </c>
      <c r="AL8370" s="65">
        <f t="shared" si="2341"/>
        <v>0</v>
      </c>
    </row>
    <row r="8371" spans="1:38">
      <c r="A8371" s="38">
        <v>0</v>
      </c>
      <c r="B8371" s="38">
        <v>0</v>
      </c>
      <c r="C8371" s="38">
        <v>0</v>
      </c>
      <c r="D8371" s="38">
        <v>0</v>
      </c>
      <c r="E8371" s="38">
        <v>0</v>
      </c>
      <c r="F8371" s="38">
        <v>0</v>
      </c>
      <c r="G8371" s="38">
        <v>0</v>
      </c>
      <c r="H8371" s="38">
        <v>0</v>
      </c>
      <c r="I8371" s="38">
        <v>0</v>
      </c>
      <c r="J8371" s="38">
        <v>0</v>
      </c>
      <c r="K8371" s="38">
        <v>0</v>
      </c>
      <c r="L8371" s="38">
        <v>0</v>
      </c>
      <c r="M8371" s="38">
        <v>0</v>
      </c>
      <c r="N8371" s="38">
        <v>0</v>
      </c>
      <c r="O8371" s="38">
        <v>0</v>
      </c>
      <c r="P8371" s="38">
        <v>0</v>
      </c>
      <c r="Q8371" s="38">
        <v>0</v>
      </c>
      <c r="R8371" s="38">
        <v>0</v>
      </c>
      <c r="S8371" s="38">
        <v>0</v>
      </c>
      <c r="T8371" s="38">
        <v>0</v>
      </c>
      <c r="U8371" s="38">
        <f t="shared" si="2342"/>
        <v>0</v>
      </c>
      <c r="V8371" s="38">
        <f t="shared" si="2343"/>
        <v>0</v>
      </c>
      <c r="W8371" s="38">
        <f t="shared" si="2344"/>
        <v>0</v>
      </c>
      <c r="X8371" s="38">
        <f t="shared" si="2345"/>
        <v>0</v>
      </c>
      <c r="Y8371" s="38">
        <f t="shared" si="2346"/>
        <v>0</v>
      </c>
      <c r="Z8371" s="38">
        <f t="shared" si="2347"/>
        <v>0</v>
      </c>
      <c r="AA8371" s="38">
        <f t="shared" si="2348"/>
        <v>0</v>
      </c>
      <c r="AB8371" s="38">
        <f t="shared" si="2349"/>
        <v>0</v>
      </c>
      <c r="AC8371" s="38">
        <f t="shared" si="2350"/>
        <v>0</v>
      </c>
      <c r="AD8371" s="38">
        <f t="shared" si="2351"/>
        <v>0</v>
      </c>
      <c r="AE8371" s="38">
        <f t="shared" si="2352"/>
        <v>0</v>
      </c>
      <c r="AF8371" s="38">
        <f t="shared" si="2353"/>
        <v>0</v>
      </c>
      <c r="AG8371" s="38">
        <f t="shared" si="2354"/>
        <v>0</v>
      </c>
      <c r="AH8371" s="38">
        <f t="shared" si="2355"/>
        <v>0</v>
      </c>
      <c r="AI8371" s="38">
        <f t="shared" si="2356"/>
        <v>0</v>
      </c>
      <c r="AJ8371" s="38">
        <f t="shared" si="2357"/>
        <v>0</v>
      </c>
      <c r="AK8371" s="38">
        <f t="shared" si="2358"/>
        <v>0</v>
      </c>
      <c r="AL8371" s="65">
        <f t="shared" si="2341"/>
        <v>0</v>
      </c>
    </row>
    <row r="8372" spans="1:38">
      <c r="A8372" s="38">
        <v>0</v>
      </c>
      <c r="B8372" s="38">
        <v>0</v>
      </c>
      <c r="C8372" s="38">
        <v>0</v>
      </c>
      <c r="D8372" s="38">
        <v>0</v>
      </c>
      <c r="E8372" s="38">
        <v>0</v>
      </c>
      <c r="F8372" s="38">
        <v>0</v>
      </c>
      <c r="G8372" s="38">
        <v>0</v>
      </c>
      <c r="H8372" s="38">
        <v>0</v>
      </c>
      <c r="I8372" s="38">
        <v>0</v>
      </c>
      <c r="J8372" s="38">
        <v>0</v>
      </c>
      <c r="K8372" s="38">
        <v>0</v>
      </c>
      <c r="L8372" s="38">
        <v>0</v>
      </c>
      <c r="M8372" s="38">
        <v>0</v>
      </c>
      <c r="N8372" s="38">
        <v>0</v>
      </c>
      <c r="O8372" s="38">
        <v>0</v>
      </c>
      <c r="P8372" s="38">
        <v>0</v>
      </c>
      <c r="Q8372" s="38">
        <v>0</v>
      </c>
      <c r="R8372" s="38">
        <v>0</v>
      </c>
      <c r="S8372" s="38">
        <v>0</v>
      </c>
      <c r="T8372" s="38">
        <v>0</v>
      </c>
      <c r="U8372" s="38">
        <f t="shared" si="2342"/>
        <v>0</v>
      </c>
      <c r="V8372" s="38">
        <f t="shared" si="2343"/>
        <v>0</v>
      </c>
      <c r="W8372" s="38">
        <f t="shared" si="2344"/>
        <v>0</v>
      </c>
      <c r="X8372" s="38">
        <f t="shared" si="2345"/>
        <v>0</v>
      </c>
      <c r="Y8372" s="38">
        <f t="shared" si="2346"/>
        <v>0</v>
      </c>
      <c r="Z8372" s="38">
        <f t="shared" si="2347"/>
        <v>0</v>
      </c>
      <c r="AA8372" s="38">
        <f t="shared" si="2348"/>
        <v>0</v>
      </c>
      <c r="AB8372" s="38">
        <f t="shared" si="2349"/>
        <v>0</v>
      </c>
      <c r="AC8372" s="38">
        <f t="shared" si="2350"/>
        <v>0</v>
      </c>
      <c r="AD8372" s="38">
        <f t="shared" si="2351"/>
        <v>0</v>
      </c>
      <c r="AE8372" s="38">
        <f t="shared" si="2352"/>
        <v>0</v>
      </c>
      <c r="AF8372" s="38">
        <f t="shared" si="2353"/>
        <v>0</v>
      </c>
      <c r="AG8372" s="38">
        <f t="shared" si="2354"/>
        <v>0</v>
      </c>
      <c r="AH8372" s="38">
        <f t="shared" si="2355"/>
        <v>0</v>
      </c>
      <c r="AI8372" s="38">
        <f t="shared" si="2356"/>
        <v>0</v>
      </c>
      <c r="AJ8372" s="38">
        <f t="shared" si="2357"/>
        <v>0</v>
      </c>
      <c r="AK8372" s="38">
        <f t="shared" si="2358"/>
        <v>0</v>
      </c>
      <c r="AL8372" s="65">
        <f t="shared" si="2341"/>
        <v>0</v>
      </c>
    </row>
    <row r="8373" spans="1:38">
      <c r="A8373" s="38">
        <v>0</v>
      </c>
      <c r="B8373" s="38">
        <v>0</v>
      </c>
      <c r="C8373" s="38">
        <v>0</v>
      </c>
      <c r="D8373" s="38">
        <v>0</v>
      </c>
      <c r="E8373" s="38">
        <v>0</v>
      </c>
      <c r="F8373" s="38">
        <v>0</v>
      </c>
      <c r="G8373" s="38">
        <v>0</v>
      </c>
      <c r="H8373" s="38">
        <v>0</v>
      </c>
      <c r="I8373" s="38">
        <v>0</v>
      </c>
      <c r="J8373" s="38">
        <v>0</v>
      </c>
      <c r="K8373" s="38">
        <v>0</v>
      </c>
      <c r="L8373" s="38">
        <v>0</v>
      </c>
      <c r="M8373" s="38">
        <v>0</v>
      </c>
      <c r="N8373" s="38">
        <v>0</v>
      </c>
      <c r="O8373" s="38">
        <v>0</v>
      </c>
      <c r="P8373" s="38">
        <v>0</v>
      </c>
      <c r="Q8373" s="38">
        <v>0</v>
      </c>
      <c r="R8373" s="38">
        <v>0</v>
      </c>
      <c r="S8373" s="38">
        <v>0</v>
      </c>
      <c r="T8373" s="38">
        <v>0</v>
      </c>
      <c r="U8373" s="38">
        <f t="shared" si="2342"/>
        <v>0</v>
      </c>
      <c r="V8373" s="38">
        <f t="shared" si="2343"/>
        <v>0</v>
      </c>
      <c r="W8373" s="38">
        <f t="shared" si="2344"/>
        <v>0</v>
      </c>
      <c r="X8373" s="38">
        <f t="shared" si="2345"/>
        <v>0</v>
      </c>
      <c r="Y8373" s="38">
        <f t="shared" si="2346"/>
        <v>0</v>
      </c>
      <c r="Z8373" s="38">
        <f t="shared" si="2347"/>
        <v>0</v>
      </c>
      <c r="AA8373" s="38">
        <f t="shared" si="2348"/>
        <v>0</v>
      </c>
      <c r="AB8373" s="38">
        <f t="shared" si="2349"/>
        <v>0</v>
      </c>
      <c r="AC8373" s="38">
        <f t="shared" si="2350"/>
        <v>0</v>
      </c>
      <c r="AD8373" s="38">
        <f t="shared" si="2351"/>
        <v>0</v>
      </c>
      <c r="AE8373" s="38">
        <f t="shared" si="2352"/>
        <v>0</v>
      </c>
      <c r="AF8373" s="38">
        <f t="shared" si="2353"/>
        <v>0</v>
      </c>
      <c r="AG8373" s="38">
        <f t="shared" si="2354"/>
        <v>0</v>
      </c>
      <c r="AH8373" s="38">
        <f t="shared" si="2355"/>
        <v>0</v>
      </c>
      <c r="AI8373" s="38">
        <f t="shared" si="2356"/>
        <v>0</v>
      </c>
      <c r="AJ8373" s="38">
        <f t="shared" si="2357"/>
        <v>0</v>
      </c>
      <c r="AK8373" s="38">
        <f t="shared" si="2358"/>
        <v>0</v>
      </c>
      <c r="AL8373" s="65">
        <f t="shared" si="2341"/>
        <v>0</v>
      </c>
    </row>
    <row r="8374" spans="1:38">
      <c r="A8374" s="38">
        <v>0</v>
      </c>
      <c r="B8374" s="38">
        <v>0</v>
      </c>
      <c r="C8374" s="38">
        <v>0</v>
      </c>
      <c r="D8374" s="38">
        <v>0</v>
      </c>
      <c r="E8374" s="38">
        <v>0</v>
      </c>
      <c r="F8374" s="38">
        <v>0</v>
      </c>
      <c r="G8374" s="38">
        <v>0</v>
      </c>
      <c r="H8374" s="38">
        <v>0</v>
      </c>
      <c r="I8374" s="38">
        <v>0</v>
      </c>
      <c r="J8374" s="38">
        <v>0</v>
      </c>
      <c r="K8374" s="38">
        <v>0</v>
      </c>
      <c r="L8374" s="38">
        <v>0</v>
      </c>
      <c r="M8374" s="38">
        <v>0</v>
      </c>
      <c r="N8374" s="38">
        <v>0</v>
      </c>
      <c r="O8374" s="38">
        <v>0</v>
      </c>
      <c r="P8374" s="38">
        <v>0</v>
      </c>
      <c r="Q8374" s="38">
        <v>0</v>
      </c>
      <c r="R8374" s="38">
        <v>0</v>
      </c>
      <c r="S8374" s="38">
        <v>0</v>
      </c>
      <c r="T8374" s="38">
        <v>0</v>
      </c>
      <c r="U8374" s="38">
        <f t="shared" si="2342"/>
        <v>0</v>
      </c>
      <c r="V8374" s="38">
        <f t="shared" si="2343"/>
        <v>0</v>
      </c>
      <c r="W8374" s="38">
        <f t="shared" si="2344"/>
        <v>0</v>
      </c>
      <c r="X8374" s="38">
        <f t="shared" si="2345"/>
        <v>0</v>
      </c>
      <c r="Y8374" s="38">
        <f t="shared" si="2346"/>
        <v>0</v>
      </c>
      <c r="Z8374" s="38">
        <f t="shared" si="2347"/>
        <v>0</v>
      </c>
      <c r="AA8374" s="38">
        <f t="shared" si="2348"/>
        <v>0</v>
      </c>
      <c r="AB8374" s="38">
        <f t="shared" si="2349"/>
        <v>0</v>
      </c>
      <c r="AC8374" s="38">
        <f t="shared" si="2350"/>
        <v>0</v>
      </c>
      <c r="AD8374" s="38">
        <f t="shared" si="2351"/>
        <v>0</v>
      </c>
      <c r="AE8374" s="38">
        <f t="shared" si="2352"/>
        <v>0</v>
      </c>
      <c r="AF8374" s="38">
        <f t="shared" si="2353"/>
        <v>0</v>
      </c>
      <c r="AG8374" s="38">
        <f t="shared" si="2354"/>
        <v>0</v>
      </c>
      <c r="AH8374" s="38">
        <f t="shared" si="2355"/>
        <v>0</v>
      </c>
      <c r="AI8374" s="38">
        <f t="shared" si="2356"/>
        <v>0</v>
      </c>
      <c r="AJ8374" s="38">
        <f t="shared" si="2357"/>
        <v>0</v>
      </c>
      <c r="AK8374" s="38">
        <f t="shared" si="2358"/>
        <v>0</v>
      </c>
      <c r="AL8374" s="65">
        <f t="shared" si="2341"/>
        <v>0</v>
      </c>
    </row>
    <row r="8375" spans="1:38">
      <c r="A8375" s="38">
        <v>0</v>
      </c>
      <c r="B8375" s="38">
        <v>0</v>
      </c>
      <c r="C8375" s="38">
        <v>0</v>
      </c>
      <c r="D8375" s="38">
        <v>0</v>
      </c>
      <c r="E8375" s="38">
        <v>0</v>
      </c>
      <c r="F8375" s="38">
        <v>0</v>
      </c>
      <c r="G8375" s="38">
        <v>0</v>
      </c>
      <c r="H8375" s="38">
        <v>0</v>
      </c>
      <c r="I8375" s="38">
        <v>0</v>
      </c>
      <c r="J8375" s="38">
        <v>0</v>
      </c>
      <c r="K8375" s="38">
        <v>0</v>
      </c>
      <c r="L8375" s="38">
        <v>0</v>
      </c>
      <c r="M8375" s="38">
        <v>0</v>
      </c>
      <c r="N8375" s="38">
        <v>0</v>
      </c>
      <c r="O8375" s="38">
        <v>0</v>
      </c>
      <c r="P8375" s="38">
        <v>0</v>
      </c>
      <c r="Q8375" s="38">
        <v>0</v>
      </c>
      <c r="R8375" s="38">
        <v>0</v>
      </c>
      <c r="S8375" s="38">
        <v>0</v>
      </c>
      <c r="T8375" s="38">
        <v>0</v>
      </c>
      <c r="U8375" s="38">
        <f t="shared" si="2342"/>
        <v>0</v>
      </c>
      <c r="V8375" s="38">
        <f t="shared" si="2343"/>
        <v>0</v>
      </c>
      <c r="W8375" s="38">
        <f t="shared" si="2344"/>
        <v>0</v>
      </c>
      <c r="X8375" s="38">
        <f t="shared" si="2345"/>
        <v>0</v>
      </c>
      <c r="Y8375" s="38">
        <f t="shared" si="2346"/>
        <v>0</v>
      </c>
      <c r="Z8375" s="38">
        <f t="shared" si="2347"/>
        <v>0</v>
      </c>
      <c r="AA8375" s="38">
        <f t="shared" si="2348"/>
        <v>0</v>
      </c>
      <c r="AB8375" s="38">
        <f t="shared" si="2349"/>
        <v>0</v>
      </c>
      <c r="AC8375" s="38">
        <f t="shared" si="2350"/>
        <v>0</v>
      </c>
      <c r="AD8375" s="38">
        <f t="shared" si="2351"/>
        <v>0</v>
      </c>
      <c r="AE8375" s="38">
        <f t="shared" si="2352"/>
        <v>0</v>
      </c>
      <c r="AF8375" s="38">
        <f t="shared" si="2353"/>
        <v>0</v>
      </c>
      <c r="AG8375" s="38">
        <f t="shared" si="2354"/>
        <v>0</v>
      </c>
      <c r="AH8375" s="38">
        <f t="shared" si="2355"/>
        <v>0</v>
      </c>
      <c r="AI8375" s="38">
        <f t="shared" si="2356"/>
        <v>0</v>
      </c>
      <c r="AJ8375" s="38">
        <f t="shared" si="2357"/>
        <v>0</v>
      </c>
      <c r="AK8375" s="38">
        <f t="shared" si="2358"/>
        <v>0</v>
      </c>
      <c r="AL8375" s="65">
        <f t="shared" si="2341"/>
        <v>0</v>
      </c>
    </row>
    <row r="8376" spans="1:38">
      <c r="A8376" s="38">
        <v>0</v>
      </c>
      <c r="B8376" s="38">
        <v>0</v>
      </c>
      <c r="C8376" s="38">
        <v>0</v>
      </c>
      <c r="D8376" s="38">
        <v>0</v>
      </c>
      <c r="E8376" s="38">
        <v>0</v>
      </c>
      <c r="F8376" s="38">
        <v>0</v>
      </c>
      <c r="G8376" s="38">
        <v>0</v>
      </c>
      <c r="H8376" s="38">
        <v>0</v>
      </c>
      <c r="I8376" s="38">
        <v>0</v>
      </c>
      <c r="J8376" s="38">
        <v>0</v>
      </c>
      <c r="K8376" s="38">
        <v>0</v>
      </c>
      <c r="L8376" s="38">
        <v>0</v>
      </c>
      <c r="M8376" s="38">
        <v>0</v>
      </c>
      <c r="N8376" s="38">
        <v>0</v>
      </c>
      <c r="O8376" s="38">
        <v>0</v>
      </c>
      <c r="P8376" s="38">
        <v>0</v>
      </c>
      <c r="Q8376" s="38">
        <v>0</v>
      </c>
      <c r="R8376" s="38">
        <v>0</v>
      </c>
      <c r="S8376" s="38">
        <v>0</v>
      </c>
      <c r="T8376" s="38">
        <v>0</v>
      </c>
      <c r="U8376" s="38">
        <f t="shared" si="2342"/>
        <v>0</v>
      </c>
      <c r="V8376" s="38">
        <f t="shared" si="2343"/>
        <v>0</v>
      </c>
      <c r="W8376" s="38">
        <f t="shared" si="2344"/>
        <v>0</v>
      </c>
      <c r="X8376" s="38">
        <f t="shared" si="2345"/>
        <v>0</v>
      </c>
      <c r="Y8376" s="38">
        <f t="shared" si="2346"/>
        <v>0</v>
      </c>
      <c r="Z8376" s="38">
        <f t="shared" si="2347"/>
        <v>0</v>
      </c>
      <c r="AA8376" s="38">
        <f t="shared" si="2348"/>
        <v>0</v>
      </c>
      <c r="AB8376" s="38">
        <f t="shared" si="2349"/>
        <v>0</v>
      </c>
      <c r="AC8376" s="38">
        <f t="shared" si="2350"/>
        <v>0</v>
      </c>
      <c r="AD8376" s="38">
        <f t="shared" si="2351"/>
        <v>0</v>
      </c>
      <c r="AE8376" s="38">
        <f t="shared" si="2352"/>
        <v>0</v>
      </c>
      <c r="AF8376" s="38">
        <f t="shared" si="2353"/>
        <v>0</v>
      </c>
      <c r="AG8376" s="38">
        <f t="shared" si="2354"/>
        <v>0</v>
      </c>
      <c r="AH8376" s="38">
        <f t="shared" si="2355"/>
        <v>0</v>
      </c>
      <c r="AI8376" s="38">
        <f t="shared" si="2356"/>
        <v>0</v>
      </c>
      <c r="AJ8376" s="38">
        <f t="shared" si="2357"/>
        <v>0</v>
      </c>
      <c r="AK8376" s="38">
        <f t="shared" si="2358"/>
        <v>0</v>
      </c>
      <c r="AL8376" s="65">
        <f t="shared" si="2341"/>
        <v>0</v>
      </c>
    </row>
    <row r="8377" spans="1:38">
      <c r="A8377" s="38">
        <v>0</v>
      </c>
      <c r="B8377" s="38">
        <v>0</v>
      </c>
      <c r="C8377" s="38">
        <v>0</v>
      </c>
      <c r="D8377" s="38">
        <v>0</v>
      </c>
      <c r="E8377" s="38">
        <v>0</v>
      </c>
      <c r="F8377" s="38">
        <v>0</v>
      </c>
      <c r="G8377" s="38">
        <v>0</v>
      </c>
      <c r="H8377" s="38">
        <v>0</v>
      </c>
      <c r="I8377" s="38">
        <v>0</v>
      </c>
      <c r="J8377" s="38">
        <v>0</v>
      </c>
      <c r="K8377" s="38">
        <v>0</v>
      </c>
      <c r="L8377" s="38">
        <v>0</v>
      </c>
      <c r="M8377" s="38">
        <v>0</v>
      </c>
      <c r="N8377" s="38">
        <v>0</v>
      </c>
      <c r="O8377" s="38">
        <v>0</v>
      </c>
      <c r="P8377" s="38">
        <v>0</v>
      </c>
      <c r="Q8377" s="38">
        <v>0</v>
      </c>
      <c r="R8377" s="38">
        <v>0</v>
      </c>
      <c r="S8377" s="38">
        <v>0</v>
      </c>
      <c r="T8377" s="38">
        <v>0</v>
      </c>
      <c r="U8377" s="38">
        <f t="shared" si="2342"/>
        <v>0</v>
      </c>
      <c r="V8377" s="38">
        <f t="shared" si="2343"/>
        <v>0</v>
      </c>
      <c r="W8377" s="38">
        <f t="shared" si="2344"/>
        <v>0</v>
      </c>
      <c r="X8377" s="38">
        <f t="shared" si="2345"/>
        <v>0</v>
      </c>
      <c r="Y8377" s="38">
        <f t="shared" si="2346"/>
        <v>0</v>
      </c>
      <c r="Z8377" s="38">
        <f t="shared" si="2347"/>
        <v>0</v>
      </c>
      <c r="AA8377" s="38">
        <f t="shared" si="2348"/>
        <v>0</v>
      </c>
      <c r="AB8377" s="38">
        <f t="shared" si="2349"/>
        <v>0</v>
      </c>
      <c r="AC8377" s="38">
        <f t="shared" si="2350"/>
        <v>0</v>
      </c>
      <c r="AD8377" s="38">
        <f t="shared" si="2351"/>
        <v>0</v>
      </c>
      <c r="AE8377" s="38">
        <f t="shared" si="2352"/>
        <v>0</v>
      </c>
      <c r="AF8377" s="38">
        <f t="shared" si="2353"/>
        <v>0</v>
      </c>
      <c r="AG8377" s="38">
        <f t="shared" si="2354"/>
        <v>0</v>
      </c>
      <c r="AH8377" s="38">
        <f t="shared" si="2355"/>
        <v>0</v>
      </c>
      <c r="AI8377" s="38">
        <f t="shared" si="2356"/>
        <v>0</v>
      </c>
      <c r="AJ8377" s="38">
        <f t="shared" si="2357"/>
        <v>0</v>
      </c>
      <c r="AK8377" s="38">
        <f t="shared" si="2358"/>
        <v>0</v>
      </c>
      <c r="AL8377" s="65">
        <f t="shared" si="2341"/>
        <v>0</v>
      </c>
    </row>
    <row r="8378" spans="1:38">
      <c r="A8378" s="38">
        <v>0</v>
      </c>
      <c r="B8378" s="38">
        <v>0</v>
      </c>
      <c r="C8378" s="38">
        <v>0</v>
      </c>
      <c r="D8378" s="38">
        <v>0</v>
      </c>
      <c r="E8378" s="38">
        <v>0</v>
      </c>
      <c r="F8378" s="38">
        <v>0</v>
      </c>
      <c r="G8378" s="38">
        <v>0</v>
      </c>
      <c r="H8378" s="38">
        <v>0</v>
      </c>
      <c r="I8378" s="38">
        <v>0</v>
      </c>
      <c r="J8378" s="38">
        <v>0</v>
      </c>
      <c r="K8378" s="38">
        <v>0</v>
      </c>
      <c r="L8378" s="38">
        <v>0</v>
      </c>
      <c r="M8378" s="38">
        <v>0</v>
      </c>
      <c r="N8378" s="38">
        <v>0</v>
      </c>
      <c r="O8378" s="38">
        <v>0</v>
      </c>
      <c r="P8378" s="38">
        <v>0</v>
      </c>
      <c r="Q8378" s="38">
        <v>0</v>
      </c>
      <c r="R8378" s="38">
        <v>0</v>
      </c>
      <c r="S8378" s="38">
        <v>0</v>
      </c>
      <c r="T8378" s="38">
        <v>0</v>
      </c>
      <c r="U8378" s="38">
        <f t="shared" si="2342"/>
        <v>0</v>
      </c>
      <c r="V8378" s="38">
        <f t="shared" si="2343"/>
        <v>0</v>
      </c>
      <c r="W8378" s="38">
        <f t="shared" si="2344"/>
        <v>0</v>
      </c>
      <c r="X8378" s="38">
        <f t="shared" si="2345"/>
        <v>0</v>
      </c>
      <c r="Y8378" s="38">
        <f t="shared" si="2346"/>
        <v>0</v>
      </c>
      <c r="Z8378" s="38">
        <f t="shared" si="2347"/>
        <v>0</v>
      </c>
      <c r="AA8378" s="38">
        <f t="shared" si="2348"/>
        <v>0</v>
      </c>
      <c r="AB8378" s="38">
        <f t="shared" si="2349"/>
        <v>0</v>
      </c>
      <c r="AC8378" s="38">
        <f t="shared" si="2350"/>
        <v>0</v>
      </c>
      <c r="AD8378" s="38">
        <f t="shared" si="2351"/>
        <v>0</v>
      </c>
      <c r="AE8378" s="38">
        <f t="shared" si="2352"/>
        <v>0</v>
      </c>
      <c r="AF8378" s="38">
        <f t="shared" si="2353"/>
        <v>0</v>
      </c>
      <c r="AG8378" s="38">
        <f t="shared" si="2354"/>
        <v>0</v>
      </c>
      <c r="AH8378" s="38">
        <f t="shared" si="2355"/>
        <v>0</v>
      </c>
      <c r="AI8378" s="38">
        <f t="shared" si="2356"/>
        <v>0</v>
      </c>
      <c r="AJ8378" s="38">
        <f t="shared" si="2357"/>
        <v>0</v>
      </c>
      <c r="AK8378" s="38">
        <f t="shared" si="2358"/>
        <v>0</v>
      </c>
      <c r="AL8378" s="65">
        <f t="shared" si="2341"/>
        <v>0</v>
      </c>
    </row>
    <row r="8379" spans="1:38">
      <c r="A8379" s="38">
        <v>0</v>
      </c>
      <c r="B8379" s="38">
        <v>0</v>
      </c>
      <c r="C8379" s="38">
        <v>0</v>
      </c>
      <c r="D8379" s="38">
        <v>0</v>
      </c>
      <c r="E8379" s="38">
        <v>0</v>
      </c>
      <c r="F8379" s="38">
        <v>0</v>
      </c>
      <c r="G8379" s="38">
        <v>0</v>
      </c>
      <c r="H8379" s="38">
        <v>0</v>
      </c>
      <c r="I8379" s="38">
        <v>0</v>
      </c>
      <c r="J8379" s="38">
        <v>0</v>
      </c>
      <c r="K8379" s="38">
        <v>0</v>
      </c>
      <c r="L8379" s="38">
        <v>0</v>
      </c>
      <c r="M8379" s="38">
        <v>0</v>
      </c>
      <c r="N8379" s="38">
        <v>0</v>
      </c>
      <c r="O8379" s="38">
        <v>0</v>
      </c>
      <c r="P8379" s="38">
        <v>0</v>
      </c>
      <c r="Q8379" s="38">
        <v>0</v>
      </c>
      <c r="R8379" s="38">
        <v>0</v>
      </c>
      <c r="S8379" s="38">
        <v>0</v>
      </c>
      <c r="T8379" s="38">
        <v>0</v>
      </c>
      <c r="U8379" s="38">
        <f t="shared" si="2342"/>
        <v>0</v>
      </c>
      <c r="V8379" s="38">
        <f t="shared" si="2343"/>
        <v>0</v>
      </c>
      <c r="W8379" s="38">
        <f t="shared" si="2344"/>
        <v>0</v>
      </c>
      <c r="X8379" s="38">
        <f t="shared" si="2345"/>
        <v>0</v>
      </c>
      <c r="Y8379" s="38">
        <f t="shared" si="2346"/>
        <v>0</v>
      </c>
      <c r="Z8379" s="38">
        <f t="shared" si="2347"/>
        <v>0</v>
      </c>
      <c r="AA8379" s="38">
        <f t="shared" si="2348"/>
        <v>0</v>
      </c>
      <c r="AB8379" s="38">
        <f t="shared" si="2349"/>
        <v>0</v>
      </c>
      <c r="AC8379" s="38">
        <f t="shared" si="2350"/>
        <v>0</v>
      </c>
      <c r="AD8379" s="38">
        <f t="shared" si="2351"/>
        <v>0</v>
      </c>
      <c r="AE8379" s="38">
        <f t="shared" si="2352"/>
        <v>0</v>
      </c>
      <c r="AF8379" s="38">
        <f t="shared" si="2353"/>
        <v>0</v>
      </c>
      <c r="AG8379" s="38">
        <f t="shared" si="2354"/>
        <v>0</v>
      </c>
      <c r="AH8379" s="38">
        <f t="shared" si="2355"/>
        <v>0</v>
      </c>
      <c r="AI8379" s="38">
        <f t="shared" si="2356"/>
        <v>0</v>
      </c>
      <c r="AJ8379" s="38">
        <f t="shared" si="2357"/>
        <v>0</v>
      </c>
      <c r="AK8379" s="38">
        <f t="shared" si="2358"/>
        <v>0</v>
      </c>
      <c r="AL8379" s="65">
        <f t="shared" si="2341"/>
        <v>0</v>
      </c>
    </row>
    <row r="8380" spans="1:38">
      <c r="A8380" s="38">
        <v>0</v>
      </c>
      <c r="B8380" s="38">
        <v>0</v>
      </c>
      <c r="C8380" s="38">
        <v>0</v>
      </c>
      <c r="D8380" s="38">
        <v>0</v>
      </c>
      <c r="E8380" s="38">
        <v>0</v>
      </c>
      <c r="F8380" s="38">
        <v>0</v>
      </c>
      <c r="G8380" s="38">
        <v>0</v>
      </c>
      <c r="H8380" s="38">
        <v>0</v>
      </c>
      <c r="I8380" s="38">
        <v>0</v>
      </c>
      <c r="J8380" s="38">
        <v>0</v>
      </c>
      <c r="K8380" s="38">
        <v>0</v>
      </c>
      <c r="L8380" s="38">
        <v>0</v>
      </c>
      <c r="M8380" s="38">
        <v>0</v>
      </c>
      <c r="N8380" s="38">
        <v>0</v>
      </c>
      <c r="O8380" s="38">
        <v>0</v>
      </c>
      <c r="P8380" s="38">
        <v>0</v>
      </c>
      <c r="Q8380" s="38">
        <v>0</v>
      </c>
      <c r="R8380" s="38">
        <v>0</v>
      </c>
      <c r="S8380" s="38">
        <v>0</v>
      </c>
      <c r="T8380" s="38">
        <v>0</v>
      </c>
      <c r="U8380" s="38">
        <f t="shared" si="2342"/>
        <v>0</v>
      </c>
      <c r="V8380" s="38">
        <f t="shared" si="2343"/>
        <v>0</v>
      </c>
      <c r="W8380" s="38">
        <f t="shared" si="2344"/>
        <v>0</v>
      </c>
      <c r="X8380" s="38">
        <f t="shared" si="2345"/>
        <v>0</v>
      </c>
      <c r="Y8380" s="38">
        <f t="shared" si="2346"/>
        <v>0</v>
      </c>
      <c r="Z8380" s="38">
        <f t="shared" si="2347"/>
        <v>0</v>
      </c>
      <c r="AA8380" s="38">
        <f t="shared" si="2348"/>
        <v>0</v>
      </c>
      <c r="AB8380" s="38">
        <f t="shared" si="2349"/>
        <v>0</v>
      </c>
      <c r="AC8380" s="38">
        <f t="shared" si="2350"/>
        <v>0</v>
      </c>
      <c r="AD8380" s="38">
        <f t="shared" si="2351"/>
        <v>0</v>
      </c>
      <c r="AE8380" s="38">
        <f t="shared" si="2352"/>
        <v>0</v>
      </c>
      <c r="AF8380" s="38">
        <f t="shared" si="2353"/>
        <v>0</v>
      </c>
      <c r="AG8380" s="38">
        <f t="shared" si="2354"/>
        <v>0</v>
      </c>
      <c r="AH8380" s="38">
        <f t="shared" si="2355"/>
        <v>0</v>
      </c>
      <c r="AI8380" s="38">
        <f t="shared" si="2356"/>
        <v>0</v>
      </c>
      <c r="AJ8380" s="38">
        <f t="shared" si="2357"/>
        <v>0</v>
      </c>
      <c r="AK8380" s="38">
        <f t="shared" si="2358"/>
        <v>0</v>
      </c>
      <c r="AL8380" s="65">
        <f t="shared" si="2341"/>
        <v>0</v>
      </c>
    </row>
    <row r="8381" spans="1:38">
      <c r="A8381" s="38">
        <v>0</v>
      </c>
      <c r="B8381" s="38">
        <v>0</v>
      </c>
      <c r="C8381" s="38">
        <v>0</v>
      </c>
      <c r="D8381" s="38">
        <v>0</v>
      </c>
      <c r="E8381" s="38">
        <v>0</v>
      </c>
      <c r="F8381" s="38">
        <v>0</v>
      </c>
      <c r="G8381" s="38">
        <v>0</v>
      </c>
      <c r="H8381" s="38">
        <v>0</v>
      </c>
      <c r="I8381" s="38">
        <v>0</v>
      </c>
      <c r="J8381" s="38">
        <v>0</v>
      </c>
      <c r="K8381" s="38">
        <v>0</v>
      </c>
      <c r="L8381" s="38">
        <v>0</v>
      </c>
      <c r="M8381" s="38">
        <v>0</v>
      </c>
      <c r="N8381" s="38">
        <v>0</v>
      </c>
      <c r="O8381" s="38">
        <v>0</v>
      </c>
      <c r="P8381" s="38">
        <v>0</v>
      </c>
      <c r="Q8381" s="38">
        <v>0</v>
      </c>
      <c r="R8381" s="38">
        <v>0</v>
      </c>
      <c r="S8381" s="38">
        <v>0</v>
      </c>
      <c r="T8381" s="38">
        <v>0</v>
      </c>
      <c r="U8381" s="38">
        <f t="shared" si="2342"/>
        <v>0</v>
      </c>
      <c r="V8381" s="38">
        <f t="shared" si="2343"/>
        <v>0</v>
      </c>
      <c r="W8381" s="38">
        <f t="shared" si="2344"/>
        <v>0</v>
      </c>
      <c r="X8381" s="38">
        <f t="shared" si="2345"/>
        <v>0</v>
      </c>
      <c r="Y8381" s="38">
        <f t="shared" si="2346"/>
        <v>0</v>
      </c>
      <c r="Z8381" s="38">
        <f t="shared" si="2347"/>
        <v>0</v>
      </c>
      <c r="AA8381" s="38">
        <f t="shared" si="2348"/>
        <v>0</v>
      </c>
      <c r="AB8381" s="38">
        <f t="shared" si="2349"/>
        <v>0</v>
      </c>
      <c r="AC8381" s="38">
        <f t="shared" si="2350"/>
        <v>0</v>
      </c>
      <c r="AD8381" s="38">
        <f t="shared" si="2351"/>
        <v>0</v>
      </c>
      <c r="AE8381" s="38">
        <f t="shared" si="2352"/>
        <v>0</v>
      </c>
      <c r="AF8381" s="38">
        <f t="shared" si="2353"/>
        <v>0</v>
      </c>
      <c r="AG8381" s="38">
        <f t="shared" si="2354"/>
        <v>0</v>
      </c>
      <c r="AH8381" s="38">
        <f t="shared" si="2355"/>
        <v>0</v>
      </c>
      <c r="AI8381" s="38">
        <f t="shared" si="2356"/>
        <v>0</v>
      </c>
      <c r="AJ8381" s="38">
        <f t="shared" si="2357"/>
        <v>0</v>
      </c>
      <c r="AK8381" s="38">
        <f t="shared" si="2358"/>
        <v>0</v>
      </c>
      <c r="AL8381" s="65">
        <f t="shared" si="2341"/>
        <v>0</v>
      </c>
    </row>
    <row r="8382" spans="1:38">
      <c r="A8382" s="38">
        <v>0</v>
      </c>
      <c r="B8382" s="38">
        <v>0</v>
      </c>
      <c r="C8382" s="38">
        <v>0</v>
      </c>
      <c r="D8382" s="38">
        <v>0</v>
      </c>
      <c r="E8382" s="38">
        <v>0</v>
      </c>
      <c r="F8382" s="38">
        <v>0</v>
      </c>
      <c r="G8382" s="38">
        <v>0</v>
      </c>
      <c r="H8382" s="38">
        <v>0</v>
      </c>
      <c r="I8382" s="38">
        <v>0</v>
      </c>
      <c r="J8382" s="38">
        <v>0</v>
      </c>
      <c r="K8382" s="38">
        <v>0</v>
      </c>
      <c r="L8382" s="38">
        <v>0</v>
      </c>
      <c r="M8382" s="38">
        <v>0</v>
      </c>
      <c r="N8382" s="38">
        <v>0</v>
      </c>
      <c r="O8382" s="38">
        <v>0</v>
      </c>
      <c r="P8382" s="38">
        <v>0</v>
      </c>
      <c r="Q8382" s="38">
        <v>0</v>
      </c>
      <c r="R8382" s="38">
        <v>0</v>
      </c>
      <c r="S8382" s="38">
        <v>0</v>
      </c>
      <c r="T8382" s="38">
        <v>0</v>
      </c>
      <c r="U8382" s="38">
        <f t="shared" si="2342"/>
        <v>0</v>
      </c>
      <c r="V8382" s="38">
        <f t="shared" si="2343"/>
        <v>0</v>
      </c>
      <c r="W8382" s="38">
        <f t="shared" si="2344"/>
        <v>0</v>
      </c>
      <c r="X8382" s="38">
        <f t="shared" si="2345"/>
        <v>0</v>
      </c>
      <c r="Y8382" s="38">
        <f t="shared" si="2346"/>
        <v>0</v>
      </c>
      <c r="Z8382" s="38">
        <f t="shared" si="2347"/>
        <v>0</v>
      </c>
      <c r="AA8382" s="38">
        <f t="shared" si="2348"/>
        <v>0</v>
      </c>
      <c r="AB8382" s="38">
        <f t="shared" si="2349"/>
        <v>0</v>
      </c>
      <c r="AC8382" s="38">
        <f t="shared" si="2350"/>
        <v>0</v>
      </c>
      <c r="AD8382" s="38">
        <f t="shared" si="2351"/>
        <v>0</v>
      </c>
      <c r="AE8382" s="38">
        <f t="shared" si="2352"/>
        <v>0</v>
      </c>
      <c r="AF8382" s="38">
        <f t="shared" si="2353"/>
        <v>0</v>
      </c>
      <c r="AG8382" s="38">
        <f t="shared" si="2354"/>
        <v>0</v>
      </c>
      <c r="AH8382" s="38">
        <f t="shared" si="2355"/>
        <v>0</v>
      </c>
      <c r="AI8382" s="38">
        <f t="shared" si="2356"/>
        <v>0</v>
      </c>
      <c r="AJ8382" s="38">
        <f t="shared" si="2357"/>
        <v>0</v>
      </c>
      <c r="AK8382" s="38">
        <f t="shared" si="2358"/>
        <v>0</v>
      </c>
      <c r="AL8382" s="65">
        <f t="shared" si="2341"/>
        <v>0</v>
      </c>
    </row>
    <row r="8383" spans="1:38">
      <c r="A8383" s="38">
        <v>0</v>
      </c>
      <c r="B8383" s="38">
        <v>0</v>
      </c>
      <c r="C8383" s="38">
        <v>0</v>
      </c>
      <c r="D8383" s="38">
        <v>0</v>
      </c>
      <c r="E8383" s="38">
        <v>0</v>
      </c>
      <c r="F8383" s="38">
        <v>0</v>
      </c>
      <c r="G8383" s="38">
        <v>0</v>
      </c>
      <c r="H8383" s="38">
        <v>0</v>
      </c>
      <c r="I8383" s="38">
        <v>0</v>
      </c>
      <c r="J8383" s="38">
        <v>0</v>
      </c>
      <c r="K8383" s="38">
        <v>0</v>
      </c>
      <c r="L8383" s="38">
        <v>0</v>
      </c>
      <c r="M8383" s="38">
        <v>0</v>
      </c>
      <c r="N8383" s="38">
        <v>0</v>
      </c>
      <c r="O8383" s="38">
        <v>0</v>
      </c>
      <c r="P8383" s="38">
        <v>0</v>
      </c>
      <c r="Q8383" s="38">
        <v>0</v>
      </c>
      <c r="R8383" s="38">
        <v>0</v>
      </c>
      <c r="S8383" s="38">
        <v>0</v>
      </c>
      <c r="T8383" s="38">
        <v>0</v>
      </c>
      <c r="U8383" s="38">
        <f t="shared" si="2342"/>
        <v>0</v>
      </c>
      <c r="V8383" s="38">
        <f t="shared" si="2343"/>
        <v>0</v>
      </c>
      <c r="W8383" s="38">
        <f t="shared" si="2344"/>
        <v>0</v>
      </c>
      <c r="X8383" s="38">
        <f t="shared" si="2345"/>
        <v>0</v>
      </c>
      <c r="Y8383" s="38">
        <f t="shared" si="2346"/>
        <v>0</v>
      </c>
      <c r="Z8383" s="38">
        <f t="shared" si="2347"/>
        <v>0</v>
      </c>
      <c r="AA8383" s="38">
        <f t="shared" si="2348"/>
        <v>0</v>
      </c>
      <c r="AB8383" s="38">
        <f t="shared" si="2349"/>
        <v>0</v>
      </c>
      <c r="AC8383" s="38">
        <f t="shared" si="2350"/>
        <v>0</v>
      </c>
      <c r="AD8383" s="38">
        <f t="shared" si="2351"/>
        <v>0</v>
      </c>
      <c r="AE8383" s="38">
        <f t="shared" si="2352"/>
        <v>0</v>
      </c>
      <c r="AF8383" s="38">
        <f t="shared" si="2353"/>
        <v>0</v>
      </c>
      <c r="AG8383" s="38">
        <f t="shared" si="2354"/>
        <v>0</v>
      </c>
      <c r="AH8383" s="38">
        <f t="shared" si="2355"/>
        <v>0</v>
      </c>
      <c r="AI8383" s="38">
        <f t="shared" si="2356"/>
        <v>0</v>
      </c>
      <c r="AJ8383" s="38">
        <f t="shared" si="2357"/>
        <v>0</v>
      </c>
      <c r="AK8383" s="38">
        <f t="shared" si="2358"/>
        <v>0</v>
      </c>
      <c r="AL8383" s="65">
        <f t="shared" si="2341"/>
        <v>0</v>
      </c>
    </row>
    <row r="8384" spans="1:38">
      <c r="A8384" s="38">
        <v>0</v>
      </c>
      <c r="B8384" s="38">
        <v>0</v>
      </c>
      <c r="C8384" s="38">
        <v>0</v>
      </c>
      <c r="D8384" s="38">
        <v>0</v>
      </c>
      <c r="E8384" s="38">
        <v>0</v>
      </c>
      <c r="F8384" s="38">
        <v>0</v>
      </c>
      <c r="G8384" s="38">
        <v>0</v>
      </c>
      <c r="H8384" s="38">
        <v>0</v>
      </c>
      <c r="I8384" s="38">
        <v>0</v>
      </c>
      <c r="J8384" s="38">
        <v>0</v>
      </c>
      <c r="K8384" s="38">
        <v>0</v>
      </c>
      <c r="L8384" s="38">
        <v>0</v>
      </c>
      <c r="M8384" s="38">
        <v>0</v>
      </c>
      <c r="N8384" s="38">
        <v>0</v>
      </c>
      <c r="O8384" s="38">
        <v>0</v>
      </c>
      <c r="P8384" s="38">
        <v>0</v>
      </c>
      <c r="Q8384" s="38">
        <v>0</v>
      </c>
      <c r="R8384" s="38">
        <v>0</v>
      </c>
      <c r="S8384" s="38">
        <v>0</v>
      </c>
      <c r="T8384" s="38">
        <v>0</v>
      </c>
      <c r="U8384" s="38">
        <f t="shared" si="2342"/>
        <v>0</v>
      </c>
      <c r="V8384" s="38">
        <f t="shared" si="2343"/>
        <v>0</v>
      </c>
      <c r="W8384" s="38">
        <f t="shared" si="2344"/>
        <v>0</v>
      </c>
      <c r="X8384" s="38">
        <f t="shared" si="2345"/>
        <v>0</v>
      </c>
      <c r="Y8384" s="38">
        <f t="shared" si="2346"/>
        <v>0</v>
      </c>
      <c r="Z8384" s="38">
        <f t="shared" si="2347"/>
        <v>0</v>
      </c>
      <c r="AA8384" s="38">
        <f t="shared" si="2348"/>
        <v>0</v>
      </c>
      <c r="AB8384" s="38">
        <f t="shared" si="2349"/>
        <v>0</v>
      </c>
      <c r="AC8384" s="38">
        <f t="shared" si="2350"/>
        <v>0</v>
      </c>
      <c r="AD8384" s="38">
        <f t="shared" si="2351"/>
        <v>0</v>
      </c>
      <c r="AE8384" s="38">
        <f t="shared" si="2352"/>
        <v>0</v>
      </c>
      <c r="AF8384" s="38">
        <f t="shared" si="2353"/>
        <v>0</v>
      </c>
      <c r="AG8384" s="38">
        <f t="shared" si="2354"/>
        <v>0</v>
      </c>
      <c r="AH8384" s="38">
        <f t="shared" si="2355"/>
        <v>0</v>
      </c>
      <c r="AI8384" s="38">
        <f t="shared" si="2356"/>
        <v>0</v>
      </c>
      <c r="AJ8384" s="38">
        <f t="shared" si="2357"/>
        <v>0</v>
      </c>
      <c r="AK8384" s="38">
        <f t="shared" si="2358"/>
        <v>0</v>
      </c>
      <c r="AL8384" s="65">
        <f t="shared" si="2341"/>
        <v>0</v>
      </c>
    </row>
    <row r="8385" spans="1:38">
      <c r="A8385" s="38">
        <v>0</v>
      </c>
      <c r="B8385" s="38">
        <v>0</v>
      </c>
      <c r="C8385" s="38">
        <v>0</v>
      </c>
      <c r="D8385" s="38">
        <v>0</v>
      </c>
      <c r="E8385" s="38">
        <v>0</v>
      </c>
      <c r="F8385" s="38">
        <v>0</v>
      </c>
      <c r="G8385" s="38">
        <v>0</v>
      </c>
      <c r="H8385" s="38">
        <v>0</v>
      </c>
      <c r="I8385" s="38">
        <v>0</v>
      </c>
      <c r="J8385" s="38">
        <v>0</v>
      </c>
      <c r="K8385" s="38">
        <v>0</v>
      </c>
      <c r="L8385" s="38">
        <v>0</v>
      </c>
      <c r="M8385" s="38">
        <v>0</v>
      </c>
      <c r="N8385" s="38">
        <v>0</v>
      </c>
      <c r="O8385" s="38">
        <v>0</v>
      </c>
      <c r="P8385" s="38">
        <v>0</v>
      </c>
      <c r="Q8385" s="38">
        <v>0</v>
      </c>
      <c r="R8385" s="38">
        <v>0</v>
      </c>
      <c r="S8385" s="38">
        <v>0</v>
      </c>
      <c r="T8385" s="38">
        <v>0</v>
      </c>
      <c r="U8385" s="38">
        <f t="shared" si="2342"/>
        <v>0</v>
      </c>
      <c r="V8385" s="38">
        <f t="shared" si="2343"/>
        <v>0</v>
      </c>
      <c r="W8385" s="38">
        <f t="shared" si="2344"/>
        <v>0</v>
      </c>
      <c r="X8385" s="38">
        <f t="shared" si="2345"/>
        <v>0</v>
      </c>
      <c r="Y8385" s="38">
        <f t="shared" si="2346"/>
        <v>0</v>
      </c>
      <c r="Z8385" s="38">
        <f t="shared" si="2347"/>
        <v>0</v>
      </c>
      <c r="AA8385" s="38">
        <f t="shared" si="2348"/>
        <v>0</v>
      </c>
      <c r="AB8385" s="38">
        <f t="shared" si="2349"/>
        <v>0</v>
      </c>
      <c r="AC8385" s="38">
        <f t="shared" si="2350"/>
        <v>0</v>
      </c>
      <c r="AD8385" s="38">
        <f t="shared" si="2351"/>
        <v>0</v>
      </c>
      <c r="AE8385" s="38">
        <f t="shared" si="2352"/>
        <v>0</v>
      </c>
      <c r="AF8385" s="38">
        <f t="shared" si="2353"/>
        <v>0</v>
      </c>
      <c r="AG8385" s="38">
        <f t="shared" si="2354"/>
        <v>0</v>
      </c>
      <c r="AH8385" s="38">
        <f t="shared" si="2355"/>
        <v>0</v>
      </c>
      <c r="AI8385" s="38">
        <f t="shared" si="2356"/>
        <v>0</v>
      </c>
      <c r="AJ8385" s="38">
        <f t="shared" si="2357"/>
        <v>0</v>
      </c>
      <c r="AK8385" s="38">
        <f t="shared" si="2358"/>
        <v>0</v>
      </c>
      <c r="AL8385" s="65">
        <f t="shared" si="2341"/>
        <v>0</v>
      </c>
    </row>
    <row r="8386" spans="1:38">
      <c r="A8386" s="38">
        <v>0</v>
      </c>
      <c r="B8386" s="38">
        <v>0</v>
      </c>
      <c r="C8386" s="38">
        <v>0</v>
      </c>
      <c r="D8386" s="38">
        <v>0</v>
      </c>
      <c r="E8386" s="38">
        <v>0</v>
      </c>
      <c r="F8386" s="38">
        <v>0</v>
      </c>
      <c r="G8386" s="38">
        <v>0</v>
      </c>
      <c r="H8386" s="38">
        <v>0</v>
      </c>
      <c r="I8386" s="38">
        <v>0</v>
      </c>
      <c r="J8386" s="38">
        <v>0</v>
      </c>
      <c r="K8386" s="38">
        <v>0</v>
      </c>
      <c r="L8386" s="38">
        <v>0</v>
      </c>
      <c r="M8386" s="38">
        <v>0</v>
      </c>
      <c r="N8386" s="38">
        <v>0</v>
      </c>
      <c r="O8386" s="38">
        <v>0</v>
      </c>
      <c r="P8386" s="38">
        <v>0</v>
      </c>
      <c r="Q8386" s="38">
        <v>0</v>
      </c>
      <c r="R8386" s="38">
        <v>0</v>
      </c>
      <c r="S8386" s="38">
        <v>0</v>
      </c>
      <c r="T8386" s="38">
        <v>0</v>
      </c>
      <c r="U8386" s="38">
        <f t="shared" si="2342"/>
        <v>0</v>
      </c>
      <c r="V8386" s="38">
        <f t="shared" si="2343"/>
        <v>0</v>
      </c>
      <c r="W8386" s="38">
        <f t="shared" si="2344"/>
        <v>0</v>
      </c>
      <c r="X8386" s="38">
        <f t="shared" si="2345"/>
        <v>0</v>
      </c>
      <c r="Y8386" s="38">
        <f t="shared" si="2346"/>
        <v>0</v>
      </c>
      <c r="Z8386" s="38">
        <f t="shared" si="2347"/>
        <v>0</v>
      </c>
      <c r="AA8386" s="38">
        <f t="shared" si="2348"/>
        <v>0</v>
      </c>
      <c r="AB8386" s="38">
        <f t="shared" si="2349"/>
        <v>0</v>
      </c>
      <c r="AC8386" s="38">
        <f t="shared" si="2350"/>
        <v>0</v>
      </c>
      <c r="AD8386" s="38">
        <f t="shared" si="2351"/>
        <v>0</v>
      </c>
      <c r="AE8386" s="38">
        <f t="shared" si="2352"/>
        <v>0</v>
      </c>
      <c r="AF8386" s="38">
        <f t="shared" si="2353"/>
        <v>0</v>
      </c>
      <c r="AG8386" s="38">
        <f t="shared" si="2354"/>
        <v>0</v>
      </c>
      <c r="AH8386" s="38">
        <f t="shared" si="2355"/>
        <v>0</v>
      </c>
      <c r="AI8386" s="38">
        <f t="shared" si="2356"/>
        <v>0</v>
      </c>
      <c r="AJ8386" s="38">
        <f t="shared" si="2357"/>
        <v>0</v>
      </c>
      <c r="AK8386" s="38">
        <f t="shared" si="2358"/>
        <v>0</v>
      </c>
      <c r="AL8386" s="65">
        <f t="shared" ref="AL8386:AL8449" si="2359">SUM(U8386:AK8386)</f>
        <v>0</v>
      </c>
    </row>
    <row r="8387" spans="1:38">
      <c r="A8387" s="38">
        <v>0</v>
      </c>
      <c r="B8387" s="38">
        <v>0</v>
      </c>
      <c r="C8387" s="38">
        <v>0</v>
      </c>
      <c r="D8387" s="38">
        <v>0</v>
      </c>
      <c r="E8387" s="38">
        <v>0</v>
      </c>
      <c r="F8387" s="38">
        <v>0</v>
      </c>
      <c r="G8387" s="38">
        <v>0</v>
      </c>
      <c r="H8387" s="38">
        <v>0</v>
      </c>
      <c r="I8387" s="38">
        <v>0</v>
      </c>
      <c r="J8387" s="38">
        <v>0</v>
      </c>
      <c r="K8387" s="38">
        <v>0</v>
      </c>
      <c r="L8387" s="38">
        <v>0</v>
      </c>
      <c r="M8387" s="38">
        <v>0</v>
      </c>
      <c r="N8387" s="38">
        <v>0</v>
      </c>
      <c r="O8387" s="38">
        <v>0</v>
      </c>
      <c r="P8387" s="38">
        <v>0</v>
      </c>
      <c r="Q8387" s="38">
        <v>0</v>
      </c>
      <c r="R8387" s="38">
        <v>0</v>
      </c>
      <c r="S8387" s="38">
        <v>0</v>
      </c>
      <c r="T8387" s="38">
        <v>0</v>
      </c>
      <c r="U8387" s="38">
        <f t="shared" ref="U8387:U8450" si="2360">ABS(SUM(A8387:D8387))</f>
        <v>0</v>
      </c>
      <c r="V8387" s="38">
        <f t="shared" ref="V8387:V8450" si="2361">ABS(SUM(B8387:E8387))</f>
        <v>0</v>
      </c>
      <c r="W8387" s="38">
        <f t="shared" ref="W8387:W8450" si="2362">ABS(SUM(C8387:F8387))</f>
        <v>0</v>
      </c>
      <c r="X8387" s="38">
        <f t="shared" ref="X8387:X8450" si="2363">ABS(SUM(D8387:G8387))</f>
        <v>0</v>
      </c>
      <c r="Y8387" s="38">
        <f t="shared" ref="Y8387:Y8450" si="2364">ABS(SUM(E8387:H8387))</f>
        <v>0</v>
      </c>
      <c r="Z8387" s="38">
        <f t="shared" ref="Z8387:Z8450" si="2365">ABS(SUM(F8387:I8387))</f>
        <v>0</v>
      </c>
      <c r="AA8387" s="38">
        <f t="shared" ref="AA8387:AA8450" si="2366">ABS(SUM(G8387:J8387))</f>
        <v>0</v>
      </c>
      <c r="AB8387" s="38">
        <f t="shared" ref="AB8387:AB8450" si="2367">ABS(SUM(H8387:K8387))</f>
        <v>0</v>
      </c>
      <c r="AC8387" s="38">
        <f t="shared" ref="AC8387:AC8450" si="2368">ABS(SUM(I8387:L8387))</f>
        <v>0</v>
      </c>
      <c r="AD8387" s="38">
        <f t="shared" ref="AD8387:AD8450" si="2369">ABS(SUM(J8387:M8387))</f>
        <v>0</v>
      </c>
      <c r="AE8387" s="38">
        <f t="shared" ref="AE8387:AE8450" si="2370">ABS(SUM(K8387:N8387))</f>
        <v>0</v>
      </c>
      <c r="AF8387" s="38">
        <f t="shared" ref="AF8387:AF8450" si="2371">ABS(SUM(L8387:O8387))</f>
        <v>0</v>
      </c>
      <c r="AG8387" s="38">
        <f t="shared" ref="AG8387:AG8450" si="2372">ABS(SUM(M8387:P8387))</f>
        <v>0</v>
      </c>
      <c r="AH8387" s="38">
        <f t="shared" ref="AH8387:AH8450" si="2373">ABS(SUM(N8387:Q8387))</f>
        <v>0</v>
      </c>
      <c r="AI8387" s="38">
        <f t="shared" ref="AI8387:AI8450" si="2374">ABS(SUM(O8387:R8387))</f>
        <v>0</v>
      </c>
      <c r="AJ8387" s="38">
        <f t="shared" ref="AJ8387:AJ8450" si="2375">ABS(SUM(P8387:S8387))</f>
        <v>0</v>
      </c>
      <c r="AK8387" s="38">
        <f t="shared" ref="AK8387:AK8450" si="2376">ABS(SUM(Q8387:T8387))</f>
        <v>0</v>
      </c>
      <c r="AL8387" s="65">
        <f t="shared" si="2359"/>
        <v>0</v>
      </c>
    </row>
    <row r="8388" spans="1:38">
      <c r="A8388" s="38">
        <v>0</v>
      </c>
      <c r="B8388" s="38">
        <v>0</v>
      </c>
      <c r="C8388" s="38">
        <v>0</v>
      </c>
      <c r="D8388" s="38">
        <v>0</v>
      </c>
      <c r="E8388" s="38">
        <v>0</v>
      </c>
      <c r="F8388" s="38">
        <v>0</v>
      </c>
      <c r="G8388" s="38">
        <v>0</v>
      </c>
      <c r="H8388" s="38">
        <v>0</v>
      </c>
      <c r="I8388" s="38">
        <v>0</v>
      </c>
      <c r="J8388" s="38">
        <v>0</v>
      </c>
      <c r="K8388" s="38">
        <v>0</v>
      </c>
      <c r="L8388" s="38">
        <v>0</v>
      </c>
      <c r="M8388" s="38">
        <v>0</v>
      </c>
      <c r="N8388" s="38">
        <v>0</v>
      </c>
      <c r="O8388" s="38">
        <v>0</v>
      </c>
      <c r="P8388" s="38">
        <v>0</v>
      </c>
      <c r="Q8388" s="38">
        <v>0</v>
      </c>
      <c r="R8388" s="38">
        <v>0</v>
      </c>
      <c r="S8388" s="38">
        <v>0</v>
      </c>
      <c r="T8388" s="38">
        <v>0</v>
      </c>
      <c r="U8388" s="38">
        <f t="shared" si="2360"/>
        <v>0</v>
      </c>
      <c r="V8388" s="38">
        <f t="shared" si="2361"/>
        <v>0</v>
      </c>
      <c r="W8388" s="38">
        <f t="shared" si="2362"/>
        <v>0</v>
      </c>
      <c r="X8388" s="38">
        <f t="shared" si="2363"/>
        <v>0</v>
      </c>
      <c r="Y8388" s="38">
        <f t="shared" si="2364"/>
        <v>0</v>
      </c>
      <c r="Z8388" s="38">
        <f t="shared" si="2365"/>
        <v>0</v>
      </c>
      <c r="AA8388" s="38">
        <f t="shared" si="2366"/>
        <v>0</v>
      </c>
      <c r="AB8388" s="38">
        <f t="shared" si="2367"/>
        <v>0</v>
      </c>
      <c r="AC8388" s="38">
        <f t="shared" si="2368"/>
        <v>0</v>
      </c>
      <c r="AD8388" s="38">
        <f t="shared" si="2369"/>
        <v>0</v>
      </c>
      <c r="AE8388" s="38">
        <f t="shared" si="2370"/>
        <v>0</v>
      </c>
      <c r="AF8388" s="38">
        <f t="shared" si="2371"/>
        <v>0</v>
      </c>
      <c r="AG8388" s="38">
        <f t="shared" si="2372"/>
        <v>0</v>
      </c>
      <c r="AH8388" s="38">
        <f t="shared" si="2373"/>
        <v>0</v>
      </c>
      <c r="AI8388" s="38">
        <f t="shared" si="2374"/>
        <v>0</v>
      </c>
      <c r="AJ8388" s="38">
        <f t="shared" si="2375"/>
        <v>0</v>
      </c>
      <c r="AK8388" s="38">
        <f t="shared" si="2376"/>
        <v>0</v>
      </c>
      <c r="AL8388" s="65">
        <f t="shared" si="2359"/>
        <v>0</v>
      </c>
    </row>
    <row r="8389" spans="1:38">
      <c r="A8389" s="38">
        <v>0</v>
      </c>
      <c r="B8389" s="38">
        <v>0</v>
      </c>
      <c r="C8389" s="38">
        <v>0</v>
      </c>
      <c r="D8389" s="38">
        <v>0</v>
      </c>
      <c r="E8389" s="38">
        <v>0</v>
      </c>
      <c r="F8389" s="38">
        <v>0</v>
      </c>
      <c r="G8389" s="38">
        <v>0</v>
      </c>
      <c r="H8389" s="38">
        <v>0</v>
      </c>
      <c r="I8389" s="38">
        <v>0</v>
      </c>
      <c r="J8389" s="38">
        <v>0</v>
      </c>
      <c r="K8389" s="38">
        <v>0</v>
      </c>
      <c r="L8389" s="38">
        <v>0</v>
      </c>
      <c r="M8389" s="38">
        <v>0</v>
      </c>
      <c r="N8389" s="38">
        <v>0</v>
      </c>
      <c r="O8389" s="38">
        <v>0</v>
      </c>
      <c r="P8389" s="38">
        <v>0</v>
      </c>
      <c r="Q8389" s="38">
        <v>0</v>
      </c>
      <c r="R8389" s="38">
        <v>0</v>
      </c>
      <c r="S8389" s="38">
        <v>0</v>
      </c>
      <c r="T8389" s="38">
        <v>0</v>
      </c>
      <c r="U8389" s="38">
        <f t="shared" si="2360"/>
        <v>0</v>
      </c>
      <c r="V8389" s="38">
        <f t="shared" si="2361"/>
        <v>0</v>
      </c>
      <c r="W8389" s="38">
        <f t="shared" si="2362"/>
        <v>0</v>
      </c>
      <c r="X8389" s="38">
        <f t="shared" si="2363"/>
        <v>0</v>
      </c>
      <c r="Y8389" s="38">
        <f t="shared" si="2364"/>
        <v>0</v>
      </c>
      <c r="Z8389" s="38">
        <f t="shared" si="2365"/>
        <v>0</v>
      </c>
      <c r="AA8389" s="38">
        <f t="shared" si="2366"/>
        <v>0</v>
      </c>
      <c r="AB8389" s="38">
        <f t="shared" si="2367"/>
        <v>0</v>
      </c>
      <c r="AC8389" s="38">
        <f t="shared" si="2368"/>
        <v>0</v>
      </c>
      <c r="AD8389" s="38">
        <f t="shared" si="2369"/>
        <v>0</v>
      </c>
      <c r="AE8389" s="38">
        <f t="shared" si="2370"/>
        <v>0</v>
      </c>
      <c r="AF8389" s="38">
        <f t="shared" si="2371"/>
        <v>0</v>
      </c>
      <c r="AG8389" s="38">
        <f t="shared" si="2372"/>
        <v>0</v>
      </c>
      <c r="AH8389" s="38">
        <f t="shared" si="2373"/>
        <v>0</v>
      </c>
      <c r="AI8389" s="38">
        <f t="shared" si="2374"/>
        <v>0</v>
      </c>
      <c r="AJ8389" s="38">
        <f t="shared" si="2375"/>
        <v>0</v>
      </c>
      <c r="AK8389" s="38">
        <f t="shared" si="2376"/>
        <v>0</v>
      </c>
      <c r="AL8389" s="65">
        <f t="shared" si="2359"/>
        <v>0</v>
      </c>
    </row>
    <row r="8390" spans="1:38">
      <c r="A8390" s="38">
        <v>0</v>
      </c>
      <c r="B8390" s="38">
        <v>0</v>
      </c>
      <c r="C8390" s="38">
        <v>0</v>
      </c>
      <c r="D8390" s="38">
        <v>0</v>
      </c>
      <c r="E8390" s="38">
        <v>0</v>
      </c>
      <c r="F8390" s="38">
        <v>0</v>
      </c>
      <c r="G8390" s="38">
        <v>0</v>
      </c>
      <c r="H8390" s="38">
        <v>0</v>
      </c>
      <c r="I8390" s="38">
        <v>0</v>
      </c>
      <c r="J8390" s="38">
        <v>0</v>
      </c>
      <c r="K8390" s="38">
        <v>0</v>
      </c>
      <c r="L8390" s="38">
        <v>0</v>
      </c>
      <c r="M8390" s="38">
        <v>0</v>
      </c>
      <c r="N8390" s="38">
        <v>0</v>
      </c>
      <c r="O8390" s="38">
        <v>0</v>
      </c>
      <c r="P8390" s="38">
        <v>0</v>
      </c>
      <c r="Q8390" s="38">
        <v>0</v>
      </c>
      <c r="R8390" s="38">
        <v>0</v>
      </c>
      <c r="S8390" s="38">
        <v>0</v>
      </c>
      <c r="T8390" s="38">
        <v>0</v>
      </c>
      <c r="U8390" s="38">
        <f t="shared" si="2360"/>
        <v>0</v>
      </c>
      <c r="V8390" s="38">
        <f t="shared" si="2361"/>
        <v>0</v>
      </c>
      <c r="W8390" s="38">
        <f t="shared" si="2362"/>
        <v>0</v>
      </c>
      <c r="X8390" s="38">
        <f t="shared" si="2363"/>
        <v>0</v>
      </c>
      <c r="Y8390" s="38">
        <f t="shared" si="2364"/>
        <v>0</v>
      </c>
      <c r="Z8390" s="38">
        <f t="shared" si="2365"/>
        <v>0</v>
      </c>
      <c r="AA8390" s="38">
        <f t="shared" si="2366"/>
        <v>0</v>
      </c>
      <c r="AB8390" s="38">
        <f t="shared" si="2367"/>
        <v>0</v>
      </c>
      <c r="AC8390" s="38">
        <f t="shared" si="2368"/>
        <v>0</v>
      </c>
      <c r="AD8390" s="38">
        <f t="shared" si="2369"/>
        <v>0</v>
      </c>
      <c r="AE8390" s="38">
        <f t="shared" si="2370"/>
        <v>0</v>
      </c>
      <c r="AF8390" s="38">
        <f t="shared" si="2371"/>
        <v>0</v>
      </c>
      <c r="AG8390" s="38">
        <f t="shared" si="2372"/>
        <v>0</v>
      </c>
      <c r="AH8390" s="38">
        <f t="shared" si="2373"/>
        <v>0</v>
      </c>
      <c r="AI8390" s="38">
        <f t="shared" si="2374"/>
        <v>0</v>
      </c>
      <c r="AJ8390" s="38">
        <f t="shared" si="2375"/>
        <v>0</v>
      </c>
      <c r="AK8390" s="38">
        <f t="shared" si="2376"/>
        <v>0</v>
      </c>
      <c r="AL8390" s="65">
        <f t="shared" si="2359"/>
        <v>0</v>
      </c>
    </row>
    <row r="8391" spans="1:38">
      <c r="A8391" s="38">
        <v>0</v>
      </c>
      <c r="B8391" s="38">
        <v>0</v>
      </c>
      <c r="C8391" s="38">
        <v>0</v>
      </c>
      <c r="D8391" s="38">
        <v>0</v>
      </c>
      <c r="E8391" s="38">
        <v>0</v>
      </c>
      <c r="F8391" s="38">
        <v>0</v>
      </c>
      <c r="G8391" s="38">
        <v>0</v>
      </c>
      <c r="H8391" s="38">
        <v>0</v>
      </c>
      <c r="I8391" s="38">
        <v>0</v>
      </c>
      <c r="J8391" s="38">
        <v>0</v>
      </c>
      <c r="K8391" s="38">
        <v>0</v>
      </c>
      <c r="L8391" s="38">
        <v>0</v>
      </c>
      <c r="M8391" s="38">
        <v>0</v>
      </c>
      <c r="N8391" s="38">
        <v>0</v>
      </c>
      <c r="O8391" s="38">
        <v>0</v>
      </c>
      <c r="P8391" s="38">
        <v>0</v>
      </c>
      <c r="Q8391" s="38">
        <v>0</v>
      </c>
      <c r="R8391" s="38">
        <v>0</v>
      </c>
      <c r="S8391" s="38">
        <v>0</v>
      </c>
      <c r="T8391" s="38">
        <v>0</v>
      </c>
      <c r="U8391" s="38">
        <f t="shared" si="2360"/>
        <v>0</v>
      </c>
      <c r="V8391" s="38">
        <f t="shared" si="2361"/>
        <v>0</v>
      </c>
      <c r="W8391" s="38">
        <f t="shared" si="2362"/>
        <v>0</v>
      </c>
      <c r="X8391" s="38">
        <f t="shared" si="2363"/>
        <v>0</v>
      </c>
      <c r="Y8391" s="38">
        <f t="shared" si="2364"/>
        <v>0</v>
      </c>
      <c r="Z8391" s="38">
        <f t="shared" si="2365"/>
        <v>0</v>
      </c>
      <c r="AA8391" s="38">
        <f t="shared" si="2366"/>
        <v>0</v>
      </c>
      <c r="AB8391" s="38">
        <f t="shared" si="2367"/>
        <v>0</v>
      </c>
      <c r="AC8391" s="38">
        <f t="shared" si="2368"/>
        <v>0</v>
      </c>
      <c r="AD8391" s="38">
        <f t="shared" si="2369"/>
        <v>0</v>
      </c>
      <c r="AE8391" s="38">
        <f t="shared" si="2370"/>
        <v>0</v>
      </c>
      <c r="AF8391" s="38">
        <f t="shared" si="2371"/>
        <v>0</v>
      </c>
      <c r="AG8391" s="38">
        <f t="shared" si="2372"/>
        <v>0</v>
      </c>
      <c r="AH8391" s="38">
        <f t="shared" si="2373"/>
        <v>0</v>
      </c>
      <c r="AI8391" s="38">
        <f t="shared" si="2374"/>
        <v>0</v>
      </c>
      <c r="AJ8391" s="38">
        <f t="shared" si="2375"/>
        <v>0</v>
      </c>
      <c r="AK8391" s="38">
        <f t="shared" si="2376"/>
        <v>0</v>
      </c>
      <c r="AL8391" s="65">
        <f t="shared" si="2359"/>
        <v>0</v>
      </c>
    </row>
    <row r="8392" spans="1:38">
      <c r="A8392" s="38">
        <v>0</v>
      </c>
      <c r="B8392" s="38">
        <v>0</v>
      </c>
      <c r="C8392" s="38">
        <v>0</v>
      </c>
      <c r="D8392" s="38">
        <v>0</v>
      </c>
      <c r="E8392" s="38">
        <v>0</v>
      </c>
      <c r="F8392" s="38">
        <v>0</v>
      </c>
      <c r="G8392" s="38">
        <v>0</v>
      </c>
      <c r="H8392" s="38">
        <v>0</v>
      </c>
      <c r="I8392" s="38">
        <v>0</v>
      </c>
      <c r="J8392" s="38">
        <v>0</v>
      </c>
      <c r="K8392" s="38">
        <v>0</v>
      </c>
      <c r="L8392" s="38">
        <v>0</v>
      </c>
      <c r="M8392" s="38">
        <v>0</v>
      </c>
      <c r="N8392" s="38">
        <v>0</v>
      </c>
      <c r="O8392" s="38">
        <v>0</v>
      </c>
      <c r="P8392" s="38">
        <v>0</v>
      </c>
      <c r="Q8392" s="38">
        <v>0</v>
      </c>
      <c r="R8392" s="38">
        <v>0</v>
      </c>
      <c r="S8392" s="38">
        <v>0</v>
      </c>
      <c r="T8392" s="38">
        <v>0</v>
      </c>
      <c r="U8392" s="38">
        <f t="shared" si="2360"/>
        <v>0</v>
      </c>
      <c r="V8392" s="38">
        <f t="shared" si="2361"/>
        <v>0</v>
      </c>
      <c r="W8392" s="38">
        <f t="shared" si="2362"/>
        <v>0</v>
      </c>
      <c r="X8392" s="38">
        <f t="shared" si="2363"/>
        <v>0</v>
      </c>
      <c r="Y8392" s="38">
        <f t="shared" si="2364"/>
        <v>0</v>
      </c>
      <c r="Z8392" s="38">
        <f t="shared" si="2365"/>
        <v>0</v>
      </c>
      <c r="AA8392" s="38">
        <f t="shared" si="2366"/>
        <v>0</v>
      </c>
      <c r="AB8392" s="38">
        <f t="shared" si="2367"/>
        <v>0</v>
      </c>
      <c r="AC8392" s="38">
        <f t="shared" si="2368"/>
        <v>0</v>
      </c>
      <c r="AD8392" s="38">
        <f t="shared" si="2369"/>
        <v>0</v>
      </c>
      <c r="AE8392" s="38">
        <f t="shared" si="2370"/>
        <v>0</v>
      </c>
      <c r="AF8392" s="38">
        <f t="shared" si="2371"/>
        <v>0</v>
      </c>
      <c r="AG8392" s="38">
        <f t="shared" si="2372"/>
        <v>0</v>
      </c>
      <c r="AH8392" s="38">
        <f t="shared" si="2373"/>
        <v>0</v>
      </c>
      <c r="AI8392" s="38">
        <f t="shared" si="2374"/>
        <v>0</v>
      </c>
      <c r="AJ8392" s="38">
        <f t="shared" si="2375"/>
        <v>0</v>
      </c>
      <c r="AK8392" s="38">
        <f t="shared" si="2376"/>
        <v>0</v>
      </c>
      <c r="AL8392" s="65">
        <f t="shared" si="2359"/>
        <v>0</v>
      </c>
    </row>
    <row r="8393" spans="1:38">
      <c r="A8393" s="38">
        <v>0</v>
      </c>
      <c r="B8393" s="38">
        <v>0</v>
      </c>
      <c r="C8393" s="38">
        <v>0</v>
      </c>
      <c r="D8393" s="38">
        <v>0</v>
      </c>
      <c r="E8393" s="38">
        <v>0</v>
      </c>
      <c r="F8393" s="38">
        <v>0</v>
      </c>
      <c r="G8393" s="38">
        <v>0</v>
      </c>
      <c r="H8393" s="38">
        <v>0</v>
      </c>
      <c r="I8393" s="38">
        <v>0</v>
      </c>
      <c r="J8393" s="38">
        <v>0</v>
      </c>
      <c r="K8393" s="38">
        <v>0</v>
      </c>
      <c r="L8393" s="38">
        <v>0</v>
      </c>
      <c r="M8393" s="38">
        <v>0</v>
      </c>
      <c r="N8393" s="38">
        <v>0</v>
      </c>
      <c r="O8393" s="38">
        <v>0</v>
      </c>
      <c r="P8393" s="38">
        <v>0</v>
      </c>
      <c r="Q8393" s="38">
        <v>0</v>
      </c>
      <c r="R8393" s="38">
        <v>0</v>
      </c>
      <c r="S8393" s="38">
        <v>0</v>
      </c>
      <c r="T8393" s="38">
        <v>0</v>
      </c>
      <c r="U8393" s="38">
        <f t="shared" si="2360"/>
        <v>0</v>
      </c>
      <c r="V8393" s="38">
        <f t="shared" si="2361"/>
        <v>0</v>
      </c>
      <c r="W8393" s="38">
        <f t="shared" si="2362"/>
        <v>0</v>
      </c>
      <c r="X8393" s="38">
        <f t="shared" si="2363"/>
        <v>0</v>
      </c>
      <c r="Y8393" s="38">
        <f t="shared" si="2364"/>
        <v>0</v>
      </c>
      <c r="Z8393" s="38">
        <f t="shared" si="2365"/>
        <v>0</v>
      </c>
      <c r="AA8393" s="38">
        <f t="shared" si="2366"/>
        <v>0</v>
      </c>
      <c r="AB8393" s="38">
        <f t="shared" si="2367"/>
        <v>0</v>
      </c>
      <c r="AC8393" s="38">
        <f t="shared" si="2368"/>
        <v>0</v>
      </c>
      <c r="AD8393" s="38">
        <f t="shared" si="2369"/>
        <v>0</v>
      </c>
      <c r="AE8393" s="38">
        <f t="shared" si="2370"/>
        <v>0</v>
      </c>
      <c r="AF8393" s="38">
        <f t="shared" si="2371"/>
        <v>0</v>
      </c>
      <c r="AG8393" s="38">
        <f t="shared" si="2372"/>
        <v>0</v>
      </c>
      <c r="AH8393" s="38">
        <f t="shared" si="2373"/>
        <v>0</v>
      </c>
      <c r="AI8393" s="38">
        <f t="shared" si="2374"/>
        <v>0</v>
      </c>
      <c r="AJ8393" s="38">
        <f t="shared" si="2375"/>
        <v>0</v>
      </c>
      <c r="AK8393" s="38">
        <f t="shared" si="2376"/>
        <v>0</v>
      </c>
      <c r="AL8393" s="65">
        <f t="shared" si="2359"/>
        <v>0</v>
      </c>
    </row>
    <row r="8394" spans="1:38">
      <c r="A8394" s="38">
        <v>0</v>
      </c>
      <c r="B8394" s="38">
        <v>0</v>
      </c>
      <c r="C8394" s="38">
        <v>0</v>
      </c>
      <c r="D8394" s="38">
        <v>0</v>
      </c>
      <c r="E8394" s="38">
        <v>0</v>
      </c>
      <c r="F8394" s="38">
        <v>0</v>
      </c>
      <c r="G8394" s="38">
        <v>0</v>
      </c>
      <c r="H8394" s="38">
        <v>0</v>
      </c>
      <c r="I8394" s="38">
        <v>0</v>
      </c>
      <c r="J8394" s="38">
        <v>0</v>
      </c>
      <c r="K8394" s="38">
        <v>0</v>
      </c>
      <c r="L8394" s="38">
        <v>0</v>
      </c>
      <c r="M8394" s="38">
        <v>0</v>
      </c>
      <c r="N8394" s="38">
        <v>0</v>
      </c>
      <c r="O8394" s="38">
        <v>0</v>
      </c>
      <c r="P8394" s="38">
        <v>0</v>
      </c>
      <c r="Q8394" s="38">
        <v>0</v>
      </c>
      <c r="R8394" s="38">
        <v>0</v>
      </c>
      <c r="S8394" s="38">
        <v>0</v>
      </c>
      <c r="T8394" s="38">
        <v>0</v>
      </c>
      <c r="U8394" s="38">
        <f t="shared" si="2360"/>
        <v>0</v>
      </c>
      <c r="V8394" s="38">
        <f t="shared" si="2361"/>
        <v>0</v>
      </c>
      <c r="W8394" s="38">
        <f t="shared" si="2362"/>
        <v>0</v>
      </c>
      <c r="X8394" s="38">
        <f t="shared" si="2363"/>
        <v>0</v>
      </c>
      <c r="Y8394" s="38">
        <f t="shared" si="2364"/>
        <v>0</v>
      </c>
      <c r="Z8394" s="38">
        <f t="shared" si="2365"/>
        <v>0</v>
      </c>
      <c r="AA8394" s="38">
        <f t="shared" si="2366"/>
        <v>0</v>
      </c>
      <c r="AB8394" s="38">
        <f t="shared" si="2367"/>
        <v>0</v>
      </c>
      <c r="AC8394" s="38">
        <f t="shared" si="2368"/>
        <v>0</v>
      </c>
      <c r="AD8394" s="38">
        <f t="shared" si="2369"/>
        <v>0</v>
      </c>
      <c r="AE8394" s="38">
        <f t="shared" si="2370"/>
        <v>0</v>
      </c>
      <c r="AF8394" s="38">
        <f t="shared" si="2371"/>
        <v>0</v>
      </c>
      <c r="AG8394" s="38">
        <f t="shared" si="2372"/>
        <v>0</v>
      </c>
      <c r="AH8394" s="38">
        <f t="shared" si="2373"/>
        <v>0</v>
      </c>
      <c r="AI8394" s="38">
        <f t="shared" si="2374"/>
        <v>0</v>
      </c>
      <c r="AJ8394" s="38">
        <f t="shared" si="2375"/>
        <v>0</v>
      </c>
      <c r="AK8394" s="38">
        <f t="shared" si="2376"/>
        <v>0</v>
      </c>
      <c r="AL8394" s="65">
        <f t="shared" si="2359"/>
        <v>0</v>
      </c>
    </row>
    <row r="8395" spans="1:38">
      <c r="A8395" s="38">
        <v>0</v>
      </c>
      <c r="B8395" s="38">
        <v>0</v>
      </c>
      <c r="C8395" s="38">
        <v>0</v>
      </c>
      <c r="D8395" s="38">
        <v>0</v>
      </c>
      <c r="E8395" s="38">
        <v>0</v>
      </c>
      <c r="F8395" s="38">
        <v>0</v>
      </c>
      <c r="G8395" s="38">
        <v>0</v>
      </c>
      <c r="H8395" s="38">
        <v>0</v>
      </c>
      <c r="I8395" s="38">
        <v>0</v>
      </c>
      <c r="J8395" s="38">
        <v>0</v>
      </c>
      <c r="K8395" s="38">
        <v>0</v>
      </c>
      <c r="L8395" s="38">
        <v>0</v>
      </c>
      <c r="M8395" s="38">
        <v>0</v>
      </c>
      <c r="N8395" s="38">
        <v>0</v>
      </c>
      <c r="O8395" s="38">
        <v>0</v>
      </c>
      <c r="P8395" s="38">
        <v>0</v>
      </c>
      <c r="Q8395" s="38">
        <v>0</v>
      </c>
      <c r="R8395" s="38">
        <v>0</v>
      </c>
      <c r="S8395" s="38">
        <v>0</v>
      </c>
      <c r="T8395" s="38">
        <v>0</v>
      </c>
      <c r="U8395" s="38">
        <f t="shared" si="2360"/>
        <v>0</v>
      </c>
      <c r="V8395" s="38">
        <f t="shared" si="2361"/>
        <v>0</v>
      </c>
      <c r="W8395" s="38">
        <f t="shared" si="2362"/>
        <v>0</v>
      </c>
      <c r="X8395" s="38">
        <f t="shared" si="2363"/>
        <v>0</v>
      </c>
      <c r="Y8395" s="38">
        <f t="shared" si="2364"/>
        <v>0</v>
      </c>
      <c r="Z8395" s="38">
        <f t="shared" si="2365"/>
        <v>0</v>
      </c>
      <c r="AA8395" s="38">
        <f t="shared" si="2366"/>
        <v>0</v>
      </c>
      <c r="AB8395" s="38">
        <f t="shared" si="2367"/>
        <v>0</v>
      </c>
      <c r="AC8395" s="38">
        <f t="shared" si="2368"/>
        <v>0</v>
      </c>
      <c r="AD8395" s="38">
        <f t="shared" si="2369"/>
        <v>0</v>
      </c>
      <c r="AE8395" s="38">
        <f t="shared" si="2370"/>
        <v>0</v>
      </c>
      <c r="AF8395" s="38">
        <f t="shared" si="2371"/>
        <v>0</v>
      </c>
      <c r="AG8395" s="38">
        <f t="shared" si="2372"/>
        <v>0</v>
      </c>
      <c r="AH8395" s="38">
        <f t="shared" si="2373"/>
        <v>0</v>
      </c>
      <c r="AI8395" s="38">
        <f t="shared" si="2374"/>
        <v>0</v>
      </c>
      <c r="AJ8395" s="38">
        <f t="shared" si="2375"/>
        <v>0</v>
      </c>
      <c r="AK8395" s="38">
        <f t="shared" si="2376"/>
        <v>0</v>
      </c>
      <c r="AL8395" s="65">
        <f t="shared" si="2359"/>
        <v>0</v>
      </c>
    </row>
    <row r="8396" spans="1:38">
      <c r="A8396" s="38">
        <v>0</v>
      </c>
      <c r="B8396" s="38">
        <v>0</v>
      </c>
      <c r="C8396" s="38">
        <v>0</v>
      </c>
      <c r="D8396" s="38">
        <v>0</v>
      </c>
      <c r="E8396" s="38">
        <v>0</v>
      </c>
      <c r="F8396" s="38">
        <v>0</v>
      </c>
      <c r="G8396" s="38">
        <v>0</v>
      </c>
      <c r="H8396" s="38">
        <v>0</v>
      </c>
      <c r="I8396" s="38">
        <v>0</v>
      </c>
      <c r="J8396" s="38">
        <v>0</v>
      </c>
      <c r="K8396" s="38">
        <v>0</v>
      </c>
      <c r="L8396" s="38">
        <v>0</v>
      </c>
      <c r="M8396" s="38">
        <v>0</v>
      </c>
      <c r="N8396" s="38">
        <v>0</v>
      </c>
      <c r="O8396" s="38">
        <v>0</v>
      </c>
      <c r="P8396" s="38">
        <v>0</v>
      </c>
      <c r="Q8396" s="38">
        <v>0</v>
      </c>
      <c r="R8396" s="38">
        <v>0</v>
      </c>
      <c r="S8396" s="38">
        <v>0</v>
      </c>
      <c r="T8396" s="38">
        <v>0</v>
      </c>
      <c r="U8396" s="38">
        <f t="shared" si="2360"/>
        <v>0</v>
      </c>
      <c r="V8396" s="38">
        <f t="shared" si="2361"/>
        <v>0</v>
      </c>
      <c r="W8396" s="38">
        <f t="shared" si="2362"/>
        <v>0</v>
      </c>
      <c r="X8396" s="38">
        <f t="shared" si="2363"/>
        <v>0</v>
      </c>
      <c r="Y8396" s="38">
        <f t="shared" si="2364"/>
        <v>0</v>
      </c>
      <c r="Z8396" s="38">
        <f t="shared" si="2365"/>
        <v>0</v>
      </c>
      <c r="AA8396" s="38">
        <f t="shared" si="2366"/>
        <v>0</v>
      </c>
      <c r="AB8396" s="38">
        <f t="shared" si="2367"/>
        <v>0</v>
      </c>
      <c r="AC8396" s="38">
        <f t="shared" si="2368"/>
        <v>0</v>
      </c>
      <c r="AD8396" s="38">
        <f t="shared" si="2369"/>
        <v>0</v>
      </c>
      <c r="AE8396" s="38">
        <f t="shared" si="2370"/>
        <v>0</v>
      </c>
      <c r="AF8396" s="38">
        <f t="shared" si="2371"/>
        <v>0</v>
      </c>
      <c r="AG8396" s="38">
        <f t="shared" si="2372"/>
        <v>0</v>
      </c>
      <c r="AH8396" s="38">
        <f t="shared" si="2373"/>
        <v>0</v>
      </c>
      <c r="AI8396" s="38">
        <f t="shared" si="2374"/>
        <v>0</v>
      </c>
      <c r="AJ8396" s="38">
        <f t="shared" si="2375"/>
        <v>0</v>
      </c>
      <c r="AK8396" s="38">
        <f t="shared" si="2376"/>
        <v>0</v>
      </c>
      <c r="AL8396" s="65">
        <f t="shared" si="2359"/>
        <v>0</v>
      </c>
    </row>
    <row r="8397" spans="1:38">
      <c r="A8397" s="38">
        <v>0</v>
      </c>
      <c r="B8397" s="38">
        <v>0</v>
      </c>
      <c r="C8397" s="38">
        <v>0</v>
      </c>
      <c r="D8397" s="38">
        <v>0</v>
      </c>
      <c r="E8397" s="38">
        <v>0</v>
      </c>
      <c r="F8397" s="38">
        <v>0</v>
      </c>
      <c r="G8397" s="38">
        <v>0</v>
      </c>
      <c r="H8397" s="38">
        <v>0</v>
      </c>
      <c r="I8397" s="38">
        <v>0</v>
      </c>
      <c r="J8397" s="38">
        <v>0</v>
      </c>
      <c r="K8397" s="38">
        <v>0</v>
      </c>
      <c r="L8397" s="38">
        <v>0</v>
      </c>
      <c r="M8397" s="38">
        <v>0</v>
      </c>
      <c r="N8397" s="38">
        <v>0</v>
      </c>
      <c r="O8397" s="38">
        <v>0</v>
      </c>
      <c r="P8397" s="38">
        <v>0</v>
      </c>
      <c r="Q8397" s="38">
        <v>0</v>
      </c>
      <c r="R8397" s="38">
        <v>0</v>
      </c>
      <c r="S8397" s="38">
        <v>0</v>
      </c>
      <c r="T8397" s="38">
        <v>0</v>
      </c>
      <c r="U8397" s="38">
        <f t="shared" si="2360"/>
        <v>0</v>
      </c>
      <c r="V8397" s="38">
        <f t="shared" si="2361"/>
        <v>0</v>
      </c>
      <c r="W8397" s="38">
        <f t="shared" si="2362"/>
        <v>0</v>
      </c>
      <c r="X8397" s="38">
        <f t="shared" si="2363"/>
        <v>0</v>
      </c>
      <c r="Y8397" s="38">
        <f t="shared" si="2364"/>
        <v>0</v>
      </c>
      <c r="Z8397" s="38">
        <f t="shared" si="2365"/>
        <v>0</v>
      </c>
      <c r="AA8397" s="38">
        <f t="shared" si="2366"/>
        <v>0</v>
      </c>
      <c r="AB8397" s="38">
        <f t="shared" si="2367"/>
        <v>0</v>
      </c>
      <c r="AC8397" s="38">
        <f t="shared" si="2368"/>
        <v>0</v>
      </c>
      <c r="AD8397" s="38">
        <f t="shared" si="2369"/>
        <v>0</v>
      </c>
      <c r="AE8397" s="38">
        <f t="shared" si="2370"/>
        <v>0</v>
      </c>
      <c r="AF8397" s="38">
        <f t="shared" si="2371"/>
        <v>0</v>
      </c>
      <c r="AG8397" s="38">
        <f t="shared" si="2372"/>
        <v>0</v>
      </c>
      <c r="AH8397" s="38">
        <f t="shared" si="2373"/>
        <v>0</v>
      </c>
      <c r="AI8397" s="38">
        <f t="shared" si="2374"/>
        <v>0</v>
      </c>
      <c r="AJ8397" s="38">
        <f t="shared" si="2375"/>
        <v>0</v>
      </c>
      <c r="AK8397" s="38">
        <f t="shared" si="2376"/>
        <v>0</v>
      </c>
      <c r="AL8397" s="65">
        <f t="shared" si="2359"/>
        <v>0</v>
      </c>
    </row>
    <row r="8398" spans="1:38">
      <c r="A8398" s="38">
        <v>0</v>
      </c>
      <c r="B8398" s="38">
        <v>0</v>
      </c>
      <c r="C8398" s="38">
        <v>0</v>
      </c>
      <c r="D8398" s="38">
        <v>0</v>
      </c>
      <c r="E8398" s="38">
        <v>0</v>
      </c>
      <c r="F8398" s="38">
        <v>0</v>
      </c>
      <c r="G8398" s="38">
        <v>0</v>
      </c>
      <c r="H8398" s="38">
        <v>0</v>
      </c>
      <c r="I8398" s="38">
        <v>0</v>
      </c>
      <c r="J8398" s="38">
        <v>0</v>
      </c>
      <c r="K8398" s="38">
        <v>0</v>
      </c>
      <c r="L8398" s="38">
        <v>0</v>
      </c>
      <c r="M8398" s="38">
        <v>0</v>
      </c>
      <c r="N8398" s="38">
        <v>0</v>
      </c>
      <c r="O8398" s="38">
        <v>0</v>
      </c>
      <c r="P8398" s="38">
        <v>0</v>
      </c>
      <c r="Q8398" s="38">
        <v>0</v>
      </c>
      <c r="R8398" s="38">
        <v>0</v>
      </c>
      <c r="S8398" s="38">
        <v>0</v>
      </c>
      <c r="T8398" s="38">
        <v>0</v>
      </c>
      <c r="U8398" s="38">
        <f t="shared" si="2360"/>
        <v>0</v>
      </c>
      <c r="V8398" s="38">
        <f t="shared" si="2361"/>
        <v>0</v>
      </c>
      <c r="W8398" s="38">
        <f t="shared" si="2362"/>
        <v>0</v>
      </c>
      <c r="X8398" s="38">
        <f t="shared" si="2363"/>
        <v>0</v>
      </c>
      <c r="Y8398" s="38">
        <f t="shared" si="2364"/>
        <v>0</v>
      </c>
      <c r="Z8398" s="38">
        <f t="shared" si="2365"/>
        <v>0</v>
      </c>
      <c r="AA8398" s="38">
        <f t="shared" si="2366"/>
        <v>0</v>
      </c>
      <c r="AB8398" s="38">
        <f t="shared" si="2367"/>
        <v>0</v>
      </c>
      <c r="AC8398" s="38">
        <f t="shared" si="2368"/>
        <v>0</v>
      </c>
      <c r="AD8398" s="38">
        <f t="shared" si="2369"/>
        <v>0</v>
      </c>
      <c r="AE8398" s="38">
        <f t="shared" si="2370"/>
        <v>0</v>
      </c>
      <c r="AF8398" s="38">
        <f t="shared" si="2371"/>
        <v>0</v>
      </c>
      <c r="AG8398" s="38">
        <f t="shared" si="2372"/>
        <v>0</v>
      </c>
      <c r="AH8398" s="38">
        <f t="shared" si="2373"/>
        <v>0</v>
      </c>
      <c r="AI8398" s="38">
        <f t="shared" si="2374"/>
        <v>0</v>
      </c>
      <c r="AJ8398" s="38">
        <f t="shared" si="2375"/>
        <v>0</v>
      </c>
      <c r="AK8398" s="38">
        <f t="shared" si="2376"/>
        <v>0</v>
      </c>
      <c r="AL8398" s="65">
        <f t="shared" si="2359"/>
        <v>0</v>
      </c>
    </row>
    <row r="8399" spans="1:38">
      <c r="A8399" s="38">
        <v>0</v>
      </c>
      <c r="B8399" s="38">
        <v>0</v>
      </c>
      <c r="C8399" s="38">
        <v>0</v>
      </c>
      <c r="D8399" s="38">
        <v>0</v>
      </c>
      <c r="E8399" s="38">
        <v>0</v>
      </c>
      <c r="F8399" s="38">
        <v>0</v>
      </c>
      <c r="G8399" s="38">
        <v>0</v>
      </c>
      <c r="H8399" s="38">
        <v>0</v>
      </c>
      <c r="I8399" s="38">
        <v>0</v>
      </c>
      <c r="J8399" s="38">
        <v>0</v>
      </c>
      <c r="K8399" s="38">
        <v>0</v>
      </c>
      <c r="L8399" s="38">
        <v>0</v>
      </c>
      <c r="M8399" s="38">
        <v>0</v>
      </c>
      <c r="N8399" s="38">
        <v>0</v>
      </c>
      <c r="O8399" s="38">
        <v>0</v>
      </c>
      <c r="P8399" s="38">
        <v>0</v>
      </c>
      <c r="Q8399" s="38">
        <v>0</v>
      </c>
      <c r="R8399" s="38">
        <v>0</v>
      </c>
      <c r="S8399" s="38">
        <v>0</v>
      </c>
      <c r="T8399" s="38">
        <v>0</v>
      </c>
      <c r="U8399" s="38">
        <f t="shared" si="2360"/>
        <v>0</v>
      </c>
      <c r="V8399" s="38">
        <f t="shared" si="2361"/>
        <v>0</v>
      </c>
      <c r="W8399" s="38">
        <f t="shared" si="2362"/>
        <v>0</v>
      </c>
      <c r="X8399" s="38">
        <f t="shared" si="2363"/>
        <v>0</v>
      </c>
      <c r="Y8399" s="38">
        <f t="shared" si="2364"/>
        <v>0</v>
      </c>
      <c r="Z8399" s="38">
        <f t="shared" si="2365"/>
        <v>0</v>
      </c>
      <c r="AA8399" s="38">
        <f t="shared" si="2366"/>
        <v>0</v>
      </c>
      <c r="AB8399" s="38">
        <f t="shared" si="2367"/>
        <v>0</v>
      </c>
      <c r="AC8399" s="38">
        <f t="shared" si="2368"/>
        <v>0</v>
      </c>
      <c r="AD8399" s="38">
        <f t="shared" si="2369"/>
        <v>0</v>
      </c>
      <c r="AE8399" s="38">
        <f t="shared" si="2370"/>
        <v>0</v>
      </c>
      <c r="AF8399" s="38">
        <f t="shared" si="2371"/>
        <v>0</v>
      </c>
      <c r="AG8399" s="38">
        <f t="shared" si="2372"/>
        <v>0</v>
      </c>
      <c r="AH8399" s="38">
        <f t="shared" si="2373"/>
        <v>0</v>
      </c>
      <c r="AI8399" s="38">
        <f t="shared" si="2374"/>
        <v>0</v>
      </c>
      <c r="AJ8399" s="38">
        <f t="shared" si="2375"/>
        <v>0</v>
      </c>
      <c r="AK8399" s="38">
        <f t="shared" si="2376"/>
        <v>0</v>
      </c>
      <c r="AL8399" s="65">
        <f t="shared" si="2359"/>
        <v>0</v>
      </c>
    </row>
    <row r="8400" spans="1:38">
      <c r="A8400" s="38">
        <v>0</v>
      </c>
      <c r="B8400" s="38">
        <v>0</v>
      </c>
      <c r="C8400" s="38">
        <v>0</v>
      </c>
      <c r="D8400" s="38">
        <v>0</v>
      </c>
      <c r="E8400" s="38">
        <v>0</v>
      </c>
      <c r="F8400" s="38">
        <v>0</v>
      </c>
      <c r="G8400" s="38">
        <v>0</v>
      </c>
      <c r="H8400" s="38">
        <v>0</v>
      </c>
      <c r="I8400" s="38">
        <v>0</v>
      </c>
      <c r="J8400" s="38">
        <v>0</v>
      </c>
      <c r="K8400" s="38">
        <v>0</v>
      </c>
      <c r="L8400" s="38">
        <v>0</v>
      </c>
      <c r="M8400" s="38">
        <v>0</v>
      </c>
      <c r="N8400" s="38">
        <v>0</v>
      </c>
      <c r="O8400" s="38">
        <v>0</v>
      </c>
      <c r="P8400" s="38">
        <v>0</v>
      </c>
      <c r="Q8400" s="38">
        <v>0</v>
      </c>
      <c r="R8400" s="38">
        <v>0</v>
      </c>
      <c r="S8400" s="38">
        <v>0</v>
      </c>
      <c r="T8400" s="38">
        <v>0</v>
      </c>
      <c r="U8400" s="38">
        <f t="shared" si="2360"/>
        <v>0</v>
      </c>
      <c r="V8400" s="38">
        <f t="shared" si="2361"/>
        <v>0</v>
      </c>
      <c r="W8400" s="38">
        <f t="shared" si="2362"/>
        <v>0</v>
      </c>
      <c r="X8400" s="38">
        <f t="shared" si="2363"/>
        <v>0</v>
      </c>
      <c r="Y8400" s="38">
        <f t="shared" si="2364"/>
        <v>0</v>
      </c>
      <c r="Z8400" s="38">
        <f t="shared" si="2365"/>
        <v>0</v>
      </c>
      <c r="AA8400" s="38">
        <f t="shared" si="2366"/>
        <v>0</v>
      </c>
      <c r="AB8400" s="38">
        <f t="shared" si="2367"/>
        <v>0</v>
      </c>
      <c r="AC8400" s="38">
        <f t="shared" si="2368"/>
        <v>0</v>
      </c>
      <c r="AD8400" s="38">
        <f t="shared" si="2369"/>
        <v>0</v>
      </c>
      <c r="AE8400" s="38">
        <f t="shared" si="2370"/>
        <v>0</v>
      </c>
      <c r="AF8400" s="38">
        <f t="shared" si="2371"/>
        <v>0</v>
      </c>
      <c r="AG8400" s="38">
        <f t="shared" si="2372"/>
        <v>0</v>
      </c>
      <c r="AH8400" s="38">
        <f t="shared" si="2373"/>
        <v>0</v>
      </c>
      <c r="AI8400" s="38">
        <f t="shared" si="2374"/>
        <v>0</v>
      </c>
      <c r="AJ8400" s="38">
        <f t="shared" si="2375"/>
        <v>0</v>
      </c>
      <c r="AK8400" s="38">
        <f t="shared" si="2376"/>
        <v>0</v>
      </c>
      <c r="AL8400" s="65">
        <f t="shared" si="2359"/>
        <v>0</v>
      </c>
    </row>
    <row r="8401" spans="1:38">
      <c r="A8401" s="38">
        <v>0</v>
      </c>
      <c r="B8401" s="38">
        <v>0</v>
      </c>
      <c r="C8401" s="38">
        <v>0</v>
      </c>
      <c r="D8401" s="38">
        <v>0</v>
      </c>
      <c r="E8401" s="38">
        <v>0</v>
      </c>
      <c r="F8401" s="38">
        <v>0</v>
      </c>
      <c r="G8401" s="38">
        <v>0</v>
      </c>
      <c r="H8401" s="38">
        <v>0</v>
      </c>
      <c r="I8401" s="38">
        <v>0</v>
      </c>
      <c r="J8401" s="38">
        <v>0</v>
      </c>
      <c r="K8401" s="38">
        <v>0</v>
      </c>
      <c r="L8401" s="38">
        <v>0</v>
      </c>
      <c r="M8401" s="38">
        <v>0</v>
      </c>
      <c r="N8401" s="38">
        <v>0</v>
      </c>
      <c r="O8401" s="38">
        <v>0</v>
      </c>
      <c r="P8401" s="38">
        <v>0</v>
      </c>
      <c r="Q8401" s="38">
        <v>0</v>
      </c>
      <c r="R8401" s="38">
        <v>0</v>
      </c>
      <c r="S8401" s="38">
        <v>0</v>
      </c>
      <c r="T8401" s="38">
        <v>0</v>
      </c>
      <c r="U8401" s="38">
        <f t="shared" si="2360"/>
        <v>0</v>
      </c>
      <c r="V8401" s="38">
        <f t="shared" si="2361"/>
        <v>0</v>
      </c>
      <c r="W8401" s="38">
        <f t="shared" si="2362"/>
        <v>0</v>
      </c>
      <c r="X8401" s="38">
        <f t="shared" si="2363"/>
        <v>0</v>
      </c>
      <c r="Y8401" s="38">
        <f t="shared" si="2364"/>
        <v>0</v>
      </c>
      <c r="Z8401" s="38">
        <f t="shared" si="2365"/>
        <v>0</v>
      </c>
      <c r="AA8401" s="38">
        <f t="shared" si="2366"/>
        <v>0</v>
      </c>
      <c r="AB8401" s="38">
        <f t="shared" si="2367"/>
        <v>0</v>
      </c>
      <c r="AC8401" s="38">
        <f t="shared" si="2368"/>
        <v>0</v>
      </c>
      <c r="AD8401" s="38">
        <f t="shared" si="2369"/>
        <v>0</v>
      </c>
      <c r="AE8401" s="38">
        <f t="shared" si="2370"/>
        <v>0</v>
      </c>
      <c r="AF8401" s="38">
        <f t="shared" si="2371"/>
        <v>0</v>
      </c>
      <c r="AG8401" s="38">
        <f t="shared" si="2372"/>
        <v>0</v>
      </c>
      <c r="AH8401" s="38">
        <f t="shared" si="2373"/>
        <v>0</v>
      </c>
      <c r="AI8401" s="38">
        <f t="shared" si="2374"/>
        <v>0</v>
      </c>
      <c r="AJ8401" s="38">
        <f t="shared" si="2375"/>
        <v>0</v>
      </c>
      <c r="AK8401" s="38">
        <f t="shared" si="2376"/>
        <v>0</v>
      </c>
      <c r="AL8401" s="65">
        <f t="shared" si="2359"/>
        <v>0</v>
      </c>
    </row>
    <row r="8402" spans="1:38">
      <c r="A8402" s="38">
        <v>0</v>
      </c>
      <c r="B8402" s="38">
        <v>0</v>
      </c>
      <c r="C8402" s="38">
        <v>0</v>
      </c>
      <c r="D8402" s="38">
        <v>0</v>
      </c>
      <c r="E8402" s="38">
        <v>0</v>
      </c>
      <c r="F8402" s="38">
        <v>0</v>
      </c>
      <c r="G8402" s="38">
        <v>0</v>
      </c>
      <c r="H8402" s="38">
        <v>0</v>
      </c>
      <c r="I8402" s="38">
        <v>0</v>
      </c>
      <c r="J8402" s="38">
        <v>0</v>
      </c>
      <c r="K8402" s="38">
        <v>0</v>
      </c>
      <c r="L8402" s="38">
        <v>0</v>
      </c>
      <c r="M8402" s="38">
        <v>0</v>
      </c>
      <c r="N8402" s="38">
        <v>0</v>
      </c>
      <c r="O8402" s="38">
        <v>0</v>
      </c>
      <c r="P8402" s="38">
        <v>0</v>
      </c>
      <c r="Q8402" s="38">
        <v>0</v>
      </c>
      <c r="R8402" s="38">
        <v>0</v>
      </c>
      <c r="S8402" s="38">
        <v>0</v>
      </c>
      <c r="T8402" s="38">
        <v>0</v>
      </c>
      <c r="U8402" s="38">
        <f t="shared" si="2360"/>
        <v>0</v>
      </c>
      <c r="V8402" s="38">
        <f t="shared" si="2361"/>
        <v>0</v>
      </c>
      <c r="W8402" s="38">
        <f t="shared" si="2362"/>
        <v>0</v>
      </c>
      <c r="X8402" s="38">
        <f t="shared" si="2363"/>
        <v>0</v>
      </c>
      <c r="Y8402" s="38">
        <f t="shared" si="2364"/>
        <v>0</v>
      </c>
      <c r="Z8402" s="38">
        <f t="shared" si="2365"/>
        <v>0</v>
      </c>
      <c r="AA8402" s="38">
        <f t="shared" si="2366"/>
        <v>0</v>
      </c>
      <c r="AB8402" s="38">
        <f t="shared" si="2367"/>
        <v>0</v>
      </c>
      <c r="AC8402" s="38">
        <f t="shared" si="2368"/>
        <v>0</v>
      </c>
      <c r="AD8402" s="38">
        <f t="shared" si="2369"/>
        <v>0</v>
      </c>
      <c r="AE8402" s="38">
        <f t="shared" si="2370"/>
        <v>0</v>
      </c>
      <c r="AF8402" s="38">
        <f t="shared" si="2371"/>
        <v>0</v>
      </c>
      <c r="AG8402" s="38">
        <f t="shared" si="2372"/>
        <v>0</v>
      </c>
      <c r="AH8402" s="38">
        <f t="shared" si="2373"/>
        <v>0</v>
      </c>
      <c r="AI8402" s="38">
        <f t="shared" si="2374"/>
        <v>0</v>
      </c>
      <c r="AJ8402" s="38">
        <f t="shared" si="2375"/>
        <v>0</v>
      </c>
      <c r="AK8402" s="38">
        <f t="shared" si="2376"/>
        <v>0</v>
      </c>
      <c r="AL8402" s="65">
        <f t="shared" si="2359"/>
        <v>0</v>
      </c>
    </row>
    <row r="8403" spans="1:38">
      <c r="A8403" s="38">
        <v>0</v>
      </c>
      <c r="B8403" s="38">
        <v>0</v>
      </c>
      <c r="C8403" s="38">
        <v>0</v>
      </c>
      <c r="D8403" s="38">
        <v>0</v>
      </c>
      <c r="E8403" s="38">
        <v>0</v>
      </c>
      <c r="F8403" s="38">
        <v>0</v>
      </c>
      <c r="G8403" s="38">
        <v>0</v>
      </c>
      <c r="H8403" s="38">
        <v>0</v>
      </c>
      <c r="I8403" s="38">
        <v>0</v>
      </c>
      <c r="J8403" s="38">
        <v>0</v>
      </c>
      <c r="K8403" s="38">
        <v>0</v>
      </c>
      <c r="L8403" s="38">
        <v>0</v>
      </c>
      <c r="M8403" s="38">
        <v>0</v>
      </c>
      <c r="N8403" s="38">
        <v>0</v>
      </c>
      <c r="O8403" s="38">
        <v>0</v>
      </c>
      <c r="P8403" s="38">
        <v>0</v>
      </c>
      <c r="Q8403" s="38">
        <v>0</v>
      </c>
      <c r="R8403" s="38">
        <v>0</v>
      </c>
      <c r="S8403" s="38">
        <v>0</v>
      </c>
      <c r="T8403" s="38">
        <v>0</v>
      </c>
      <c r="U8403" s="38">
        <f t="shared" si="2360"/>
        <v>0</v>
      </c>
      <c r="V8403" s="38">
        <f t="shared" si="2361"/>
        <v>0</v>
      </c>
      <c r="W8403" s="38">
        <f t="shared" si="2362"/>
        <v>0</v>
      </c>
      <c r="X8403" s="38">
        <f t="shared" si="2363"/>
        <v>0</v>
      </c>
      <c r="Y8403" s="38">
        <f t="shared" si="2364"/>
        <v>0</v>
      </c>
      <c r="Z8403" s="38">
        <f t="shared" si="2365"/>
        <v>0</v>
      </c>
      <c r="AA8403" s="38">
        <f t="shared" si="2366"/>
        <v>0</v>
      </c>
      <c r="AB8403" s="38">
        <f t="shared" si="2367"/>
        <v>0</v>
      </c>
      <c r="AC8403" s="38">
        <f t="shared" si="2368"/>
        <v>0</v>
      </c>
      <c r="AD8403" s="38">
        <f t="shared" si="2369"/>
        <v>0</v>
      </c>
      <c r="AE8403" s="38">
        <f t="shared" si="2370"/>
        <v>0</v>
      </c>
      <c r="AF8403" s="38">
        <f t="shared" si="2371"/>
        <v>0</v>
      </c>
      <c r="AG8403" s="38">
        <f t="shared" si="2372"/>
        <v>0</v>
      </c>
      <c r="AH8403" s="38">
        <f t="shared" si="2373"/>
        <v>0</v>
      </c>
      <c r="AI8403" s="38">
        <f t="shared" si="2374"/>
        <v>0</v>
      </c>
      <c r="AJ8403" s="38">
        <f t="shared" si="2375"/>
        <v>0</v>
      </c>
      <c r="AK8403" s="38">
        <f t="shared" si="2376"/>
        <v>0</v>
      </c>
      <c r="AL8403" s="65">
        <f t="shared" si="2359"/>
        <v>0</v>
      </c>
    </row>
    <row r="8404" spans="1:38">
      <c r="A8404" s="38">
        <v>0</v>
      </c>
      <c r="B8404" s="38">
        <v>0</v>
      </c>
      <c r="C8404" s="38">
        <v>0</v>
      </c>
      <c r="D8404" s="38">
        <v>0</v>
      </c>
      <c r="E8404" s="38">
        <v>0</v>
      </c>
      <c r="F8404" s="38">
        <v>0</v>
      </c>
      <c r="G8404" s="38">
        <v>0</v>
      </c>
      <c r="H8404" s="38">
        <v>0</v>
      </c>
      <c r="I8404" s="38">
        <v>0</v>
      </c>
      <c r="J8404" s="38">
        <v>0</v>
      </c>
      <c r="K8404" s="38">
        <v>0</v>
      </c>
      <c r="L8404" s="38">
        <v>0</v>
      </c>
      <c r="M8404" s="38">
        <v>0</v>
      </c>
      <c r="N8404" s="38">
        <v>0</v>
      </c>
      <c r="O8404" s="38">
        <v>0</v>
      </c>
      <c r="P8404" s="38">
        <v>0</v>
      </c>
      <c r="Q8404" s="38">
        <v>0</v>
      </c>
      <c r="R8404" s="38">
        <v>0</v>
      </c>
      <c r="S8404" s="38">
        <v>0</v>
      </c>
      <c r="T8404" s="38">
        <v>0</v>
      </c>
      <c r="U8404" s="38">
        <f t="shared" si="2360"/>
        <v>0</v>
      </c>
      <c r="V8404" s="38">
        <f t="shared" si="2361"/>
        <v>0</v>
      </c>
      <c r="W8404" s="38">
        <f t="shared" si="2362"/>
        <v>0</v>
      </c>
      <c r="X8404" s="38">
        <f t="shared" si="2363"/>
        <v>0</v>
      </c>
      <c r="Y8404" s="38">
        <f t="shared" si="2364"/>
        <v>0</v>
      </c>
      <c r="Z8404" s="38">
        <f t="shared" si="2365"/>
        <v>0</v>
      </c>
      <c r="AA8404" s="38">
        <f t="shared" si="2366"/>
        <v>0</v>
      </c>
      <c r="AB8404" s="38">
        <f t="shared" si="2367"/>
        <v>0</v>
      </c>
      <c r="AC8404" s="38">
        <f t="shared" si="2368"/>
        <v>0</v>
      </c>
      <c r="AD8404" s="38">
        <f t="shared" si="2369"/>
        <v>0</v>
      </c>
      <c r="AE8404" s="38">
        <f t="shared" si="2370"/>
        <v>0</v>
      </c>
      <c r="AF8404" s="38">
        <f t="shared" si="2371"/>
        <v>0</v>
      </c>
      <c r="AG8404" s="38">
        <f t="shared" si="2372"/>
        <v>0</v>
      </c>
      <c r="AH8404" s="38">
        <f t="shared" si="2373"/>
        <v>0</v>
      </c>
      <c r="AI8404" s="38">
        <f t="shared" si="2374"/>
        <v>0</v>
      </c>
      <c r="AJ8404" s="38">
        <f t="shared" si="2375"/>
        <v>0</v>
      </c>
      <c r="AK8404" s="38">
        <f t="shared" si="2376"/>
        <v>0</v>
      </c>
      <c r="AL8404" s="65">
        <f t="shared" si="2359"/>
        <v>0</v>
      </c>
    </row>
    <row r="8405" spans="1:38">
      <c r="A8405" s="38">
        <v>0</v>
      </c>
      <c r="B8405" s="38">
        <v>0</v>
      </c>
      <c r="C8405" s="38">
        <v>0</v>
      </c>
      <c r="D8405" s="38">
        <v>0</v>
      </c>
      <c r="E8405" s="38">
        <v>0</v>
      </c>
      <c r="F8405" s="38">
        <v>0</v>
      </c>
      <c r="G8405" s="38">
        <v>0</v>
      </c>
      <c r="H8405" s="38">
        <v>0</v>
      </c>
      <c r="I8405" s="38">
        <v>0</v>
      </c>
      <c r="J8405" s="38">
        <v>0</v>
      </c>
      <c r="K8405" s="38">
        <v>0</v>
      </c>
      <c r="L8405" s="38">
        <v>0</v>
      </c>
      <c r="M8405" s="38">
        <v>0</v>
      </c>
      <c r="N8405" s="38">
        <v>0</v>
      </c>
      <c r="O8405" s="38">
        <v>0</v>
      </c>
      <c r="P8405" s="38">
        <v>0</v>
      </c>
      <c r="Q8405" s="38">
        <v>0</v>
      </c>
      <c r="R8405" s="38">
        <v>0</v>
      </c>
      <c r="S8405" s="38">
        <v>0</v>
      </c>
      <c r="T8405" s="38">
        <v>0</v>
      </c>
      <c r="U8405" s="38">
        <f t="shared" si="2360"/>
        <v>0</v>
      </c>
      <c r="V8405" s="38">
        <f t="shared" si="2361"/>
        <v>0</v>
      </c>
      <c r="W8405" s="38">
        <f t="shared" si="2362"/>
        <v>0</v>
      </c>
      <c r="X8405" s="38">
        <f t="shared" si="2363"/>
        <v>0</v>
      </c>
      <c r="Y8405" s="38">
        <f t="shared" si="2364"/>
        <v>0</v>
      </c>
      <c r="Z8405" s="38">
        <f t="shared" si="2365"/>
        <v>0</v>
      </c>
      <c r="AA8405" s="38">
        <f t="shared" si="2366"/>
        <v>0</v>
      </c>
      <c r="AB8405" s="38">
        <f t="shared" si="2367"/>
        <v>0</v>
      </c>
      <c r="AC8405" s="38">
        <f t="shared" si="2368"/>
        <v>0</v>
      </c>
      <c r="AD8405" s="38">
        <f t="shared" si="2369"/>
        <v>0</v>
      </c>
      <c r="AE8405" s="38">
        <f t="shared" si="2370"/>
        <v>0</v>
      </c>
      <c r="AF8405" s="38">
        <f t="shared" si="2371"/>
        <v>0</v>
      </c>
      <c r="AG8405" s="38">
        <f t="shared" si="2372"/>
        <v>0</v>
      </c>
      <c r="AH8405" s="38">
        <f t="shared" si="2373"/>
        <v>0</v>
      </c>
      <c r="AI8405" s="38">
        <f t="shared" si="2374"/>
        <v>0</v>
      </c>
      <c r="AJ8405" s="38">
        <f t="shared" si="2375"/>
        <v>0</v>
      </c>
      <c r="AK8405" s="38">
        <f t="shared" si="2376"/>
        <v>0</v>
      </c>
      <c r="AL8405" s="65">
        <f t="shared" si="2359"/>
        <v>0</v>
      </c>
    </row>
    <row r="8406" spans="1:38">
      <c r="A8406" s="38">
        <v>0</v>
      </c>
      <c r="B8406" s="38">
        <v>0</v>
      </c>
      <c r="C8406" s="38">
        <v>0</v>
      </c>
      <c r="D8406" s="38">
        <v>0</v>
      </c>
      <c r="E8406" s="38">
        <v>0</v>
      </c>
      <c r="F8406" s="38">
        <v>0</v>
      </c>
      <c r="G8406" s="38">
        <v>0</v>
      </c>
      <c r="H8406" s="38">
        <v>0</v>
      </c>
      <c r="I8406" s="38">
        <v>0</v>
      </c>
      <c r="J8406" s="38">
        <v>0</v>
      </c>
      <c r="K8406" s="38">
        <v>0</v>
      </c>
      <c r="L8406" s="38">
        <v>0</v>
      </c>
      <c r="M8406" s="38">
        <v>0</v>
      </c>
      <c r="N8406" s="38">
        <v>0</v>
      </c>
      <c r="O8406" s="38">
        <v>0</v>
      </c>
      <c r="P8406" s="38">
        <v>0</v>
      </c>
      <c r="Q8406" s="38">
        <v>0</v>
      </c>
      <c r="R8406" s="38">
        <v>0</v>
      </c>
      <c r="S8406" s="38">
        <v>0</v>
      </c>
      <c r="T8406" s="38">
        <v>0</v>
      </c>
      <c r="U8406" s="38">
        <f t="shared" si="2360"/>
        <v>0</v>
      </c>
      <c r="V8406" s="38">
        <f t="shared" si="2361"/>
        <v>0</v>
      </c>
      <c r="W8406" s="38">
        <f t="shared" si="2362"/>
        <v>0</v>
      </c>
      <c r="X8406" s="38">
        <f t="shared" si="2363"/>
        <v>0</v>
      </c>
      <c r="Y8406" s="38">
        <f t="shared" si="2364"/>
        <v>0</v>
      </c>
      <c r="Z8406" s="38">
        <f t="shared" si="2365"/>
        <v>0</v>
      </c>
      <c r="AA8406" s="38">
        <f t="shared" si="2366"/>
        <v>0</v>
      </c>
      <c r="AB8406" s="38">
        <f t="shared" si="2367"/>
        <v>0</v>
      </c>
      <c r="AC8406" s="38">
        <f t="shared" si="2368"/>
        <v>0</v>
      </c>
      <c r="AD8406" s="38">
        <f t="shared" si="2369"/>
        <v>0</v>
      </c>
      <c r="AE8406" s="38">
        <f t="shared" si="2370"/>
        <v>0</v>
      </c>
      <c r="AF8406" s="38">
        <f t="shared" si="2371"/>
        <v>0</v>
      </c>
      <c r="AG8406" s="38">
        <f t="shared" si="2372"/>
        <v>0</v>
      </c>
      <c r="AH8406" s="38">
        <f t="shared" si="2373"/>
        <v>0</v>
      </c>
      <c r="AI8406" s="38">
        <f t="shared" si="2374"/>
        <v>0</v>
      </c>
      <c r="AJ8406" s="38">
        <f t="shared" si="2375"/>
        <v>0</v>
      </c>
      <c r="AK8406" s="38">
        <f t="shared" si="2376"/>
        <v>0</v>
      </c>
      <c r="AL8406" s="65">
        <f t="shared" si="2359"/>
        <v>0</v>
      </c>
    </row>
    <row r="8407" spans="1:38">
      <c r="A8407" s="38">
        <v>0</v>
      </c>
      <c r="B8407" s="38">
        <v>0</v>
      </c>
      <c r="C8407" s="38">
        <v>0</v>
      </c>
      <c r="D8407" s="38">
        <v>0</v>
      </c>
      <c r="E8407" s="38">
        <v>0</v>
      </c>
      <c r="F8407" s="38">
        <v>0</v>
      </c>
      <c r="G8407" s="38">
        <v>0</v>
      </c>
      <c r="H8407" s="38">
        <v>0</v>
      </c>
      <c r="I8407" s="38">
        <v>0</v>
      </c>
      <c r="J8407" s="38">
        <v>0</v>
      </c>
      <c r="K8407" s="38">
        <v>0</v>
      </c>
      <c r="L8407" s="38">
        <v>0</v>
      </c>
      <c r="M8407" s="38">
        <v>0</v>
      </c>
      <c r="N8407" s="38">
        <v>0</v>
      </c>
      <c r="O8407" s="38">
        <v>0</v>
      </c>
      <c r="P8407" s="38">
        <v>0</v>
      </c>
      <c r="Q8407" s="38">
        <v>0</v>
      </c>
      <c r="R8407" s="38">
        <v>0</v>
      </c>
      <c r="S8407" s="38">
        <v>0</v>
      </c>
      <c r="T8407" s="38">
        <v>0</v>
      </c>
      <c r="U8407" s="38">
        <f t="shared" si="2360"/>
        <v>0</v>
      </c>
      <c r="V8407" s="38">
        <f t="shared" si="2361"/>
        <v>0</v>
      </c>
      <c r="W8407" s="38">
        <f t="shared" si="2362"/>
        <v>0</v>
      </c>
      <c r="X8407" s="38">
        <f t="shared" si="2363"/>
        <v>0</v>
      </c>
      <c r="Y8407" s="38">
        <f t="shared" si="2364"/>
        <v>0</v>
      </c>
      <c r="Z8407" s="38">
        <f t="shared" si="2365"/>
        <v>0</v>
      </c>
      <c r="AA8407" s="38">
        <f t="shared" si="2366"/>
        <v>0</v>
      </c>
      <c r="AB8407" s="38">
        <f t="shared" si="2367"/>
        <v>0</v>
      </c>
      <c r="AC8407" s="38">
        <f t="shared" si="2368"/>
        <v>0</v>
      </c>
      <c r="AD8407" s="38">
        <f t="shared" si="2369"/>
        <v>0</v>
      </c>
      <c r="AE8407" s="38">
        <f t="shared" si="2370"/>
        <v>0</v>
      </c>
      <c r="AF8407" s="38">
        <f t="shared" si="2371"/>
        <v>0</v>
      </c>
      <c r="AG8407" s="38">
        <f t="shared" si="2372"/>
        <v>0</v>
      </c>
      <c r="AH8407" s="38">
        <f t="shared" si="2373"/>
        <v>0</v>
      </c>
      <c r="AI8407" s="38">
        <f t="shared" si="2374"/>
        <v>0</v>
      </c>
      <c r="AJ8407" s="38">
        <f t="shared" si="2375"/>
        <v>0</v>
      </c>
      <c r="AK8407" s="38">
        <f t="shared" si="2376"/>
        <v>0</v>
      </c>
      <c r="AL8407" s="65">
        <f t="shared" si="2359"/>
        <v>0</v>
      </c>
    </row>
    <row r="8408" spans="1:38">
      <c r="A8408" s="38">
        <v>0</v>
      </c>
      <c r="B8408" s="38">
        <v>0</v>
      </c>
      <c r="C8408" s="38">
        <v>0</v>
      </c>
      <c r="D8408" s="38">
        <v>0</v>
      </c>
      <c r="E8408" s="38">
        <v>0</v>
      </c>
      <c r="F8408" s="38">
        <v>0</v>
      </c>
      <c r="G8408" s="38">
        <v>0</v>
      </c>
      <c r="H8408" s="38">
        <v>0</v>
      </c>
      <c r="I8408" s="38">
        <v>0</v>
      </c>
      <c r="J8408" s="38">
        <v>0</v>
      </c>
      <c r="K8408" s="38">
        <v>0</v>
      </c>
      <c r="L8408" s="38">
        <v>0</v>
      </c>
      <c r="M8408" s="38">
        <v>0</v>
      </c>
      <c r="N8408" s="38">
        <v>0</v>
      </c>
      <c r="O8408" s="38">
        <v>0</v>
      </c>
      <c r="P8408" s="38">
        <v>0</v>
      </c>
      <c r="Q8408" s="38">
        <v>0</v>
      </c>
      <c r="R8408" s="38">
        <v>0</v>
      </c>
      <c r="S8408" s="38">
        <v>0</v>
      </c>
      <c r="T8408" s="38">
        <v>0</v>
      </c>
      <c r="U8408" s="38">
        <f t="shared" si="2360"/>
        <v>0</v>
      </c>
      <c r="V8408" s="38">
        <f t="shared" si="2361"/>
        <v>0</v>
      </c>
      <c r="W8408" s="38">
        <f t="shared" si="2362"/>
        <v>0</v>
      </c>
      <c r="X8408" s="38">
        <f t="shared" si="2363"/>
        <v>0</v>
      </c>
      <c r="Y8408" s="38">
        <f t="shared" si="2364"/>
        <v>0</v>
      </c>
      <c r="Z8408" s="38">
        <f t="shared" si="2365"/>
        <v>0</v>
      </c>
      <c r="AA8408" s="38">
        <f t="shared" si="2366"/>
        <v>0</v>
      </c>
      <c r="AB8408" s="38">
        <f t="shared" si="2367"/>
        <v>0</v>
      </c>
      <c r="AC8408" s="38">
        <f t="shared" si="2368"/>
        <v>0</v>
      </c>
      <c r="AD8408" s="38">
        <f t="shared" si="2369"/>
        <v>0</v>
      </c>
      <c r="AE8408" s="38">
        <f t="shared" si="2370"/>
        <v>0</v>
      </c>
      <c r="AF8408" s="38">
        <f t="shared" si="2371"/>
        <v>0</v>
      </c>
      <c r="AG8408" s="38">
        <f t="shared" si="2372"/>
        <v>0</v>
      </c>
      <c r="AH8408" s="38">
        <f t="shared" si="2373"/>
        <v>0</v>
      </c>
      <c r="AI8408" s="38">
        <f t="shared" si="2374"/>
        <v>0</v>
      </c>
      <c r="AJ8408" s="38">
        <f t="shared" si="2375"/>
        <v>0</v>
      </c>
      <c r="AK8408" s="38">
        <f t="shared" si="2376"/>
        <v>0</v>
      </c>
      <c r="AL8408" s="65">
        <f t="shared" si="2359"/>
        <v>0</v>
      </c>
    </row>
    <row r="8409" spans="1:38">
      <c r="A8409" s="38">
        <v>0</v>
      </c>
      <c r="B8409" s="38">
        <v>0</v>
      </c>
      <c r="C8409" s="38">
        <v>0</v>
      </c>
      <c r="D8409" s="38">
        <v>0</v>
      </c>
      <c r="E8409" s="38">
        <v>0</v>
      </c>
      <c r="F8409" s="38">
        <v>0</v>
      </c>
      <c r="G8409" s="38">
        <v>0</v>
      </c>
      <c r="H8409" s="38">
        <v>0</v>
      </c>
      <c r="I8409" s="38">
        <v>0</v>
      </c>
      <c r="J8409" s="38">
        <v>0</v>
      </c>
      <c r="K8409" s="38">
        <v>0</v>
      </c>
      <c r="L8409" s="38">
        <v>0</v>
      </c>
      <c r="M8409" s="38">
        <v>0</v>
      </c>
      <c r="N8409" s="38">
        <v>0</v>
      </c>
      <c r="O8409" s="38">
        <v>0</v>
      </c>
      <c r="P8409" s="38">
        <v>0</v>
      </c>
      <c r="Q8409" s="38">
        <v>0</v>
      </c>
      <c r="R8409" s="38">
        <v>0</v>
      </c>
      <c r="S8409" s="38">
        <v>0</v>
      </c>
      <c r="T8409" s="38">
        <v>0</v>
      </c>
      <c r="U8409" s="38">
        <f t="shared" si="2360"/>
        <v>0</v>
      </c>
      <c r="V8409" s="38">
        <f t="shared" si="2361"/>
        <v>0</v>
      </c>
      <c r="W8409" s="38">
        <f t="shared" si="2362"/>
        <v>0</v>
      </c>
      <c r="X8409" s="38">
        <f t="shared" si="2363"/>
        <v>0</v>
      </c>
      <c r="Y8409" s="38">
        <f t="shared" si="2364"/>
        <v>0</v>
      </c>
      <c r="Z8409" s="38">
        <f t="shared" si="2365"/>
        <v>0</v>
      </c>
      <c r="AA8409" s="38">
        <f t="shared" si="2366"/>
        <v>0</v>
      </c>
      <c r="AB8409" s="38">
        <f t="shared" si="2367"/>
        <v>0</v>
      </c>
      <c r="AC8409" s="38">
        <f t="shared" si="2368"/>
        <v>0</v>
      </c>
      <c r="AD8409" s="38">
        <f t="shared" si="2369"/>
        <v>0</v>
      </c>
      <c r="AE8409" s="38">
        <f t="shared" si="2370"/>
        <v>0</v>
      </c>
      <c r="AF8409" s="38">
        <f t="shared" si="2371"/>
        <v>0</v>
      </c>
      <c r="AG8409" s="38">
        <f t="shared" si="2372"/>
        <v>0</v>
      </c>
      <c r="AH8409" s="38">
        <f t="shared" si="2373"/>
        <v>0</v>
      </c>
      <c r="AI8409" s="38">
        <f t="shared" si="2374"/>
        <v>0</v>
      </c>
      <c r="AJ8409" s="38">
        <f t="shared" si="2375"/>
        <v>0</v>
      </c>
      <c r="AK8409" s="38">
        <f t="shared" si="2376"/>
        <v>0</v>
      </c>
      <c r="AL8409" s="65">
        <f t="shared" si="2359"/>
        <v>0</v>
      </c>
    </row>
    <row r="8410" spans="1:38">
      <c r="A8410" s="38">
        <v>0</v>
      </c>
      <c r="B8410" s="38">
        <v>0</v>
      </c>
      <c r="C8410" s="38">
        <v>0</v>
      </c>
      <c r="D8410" s="38">
        <v>0</v>
      </c>
      <c r="E8410" s="38">
        <v>0</v>
      </c>
      <c r="F8410" s="38">
        <v>0</v>
      </c>
      <c r="G8410" s="38">
        <v>0</v>
      </c>
      <c r="H8410" s="38">
        <v>0</v>
      </c>
      <c r="I8410" s="38">
        <v>0</v>
      </c>
      <c r="J8410" s="38">
        <v>0</v>
      </c>
      <c r="K8410" s="38">
        <v>0</v>
      </c>
      <c r="L8410" s="38">
        <v>0</v>
      </c>
      <c r="M8410" s="38">
        <v>0</v>
      </c>
      <c r="N8410" s="38">
        <v>0</v>
      </c>
      <c r="O8410" s="38">
        <v>0</v>
      </c>
      <c r="P8410" s="38">
        <v>0</v>
      </c>
      <c r="Q8410" s="38">
        <v>0</v>
      </c>
      <c r="R8410" s="38">
        <v>0</v>
      </c>
      <c r="S8410" s="38">
        <v>0</v>
      </c>
      <c r="T8410" s="38">
        <v>0</v>
      </c>
      <c r="U8410" s="38">
        <f t="shared" si="2360"/>
        <v>0</v>
      </c>
      <c r="V8410" s="38">
        <f t="shared" si="2361"/>
        <v>0</v>
      </c>
      <c r="W8410" s="38">
        <f t="shared" si="2362"/>
        <v>0</v>
      </c>
      <c r="X8410" s="38">
        <f t="shared" si="2363"/>
        <v>0</v>
      </c>
      <c r="Y8410" s="38">
        <f t="shared" si="2364"/>
        <v>0</v>
      </c>
      <c r="Z8410" s="38">
        <f t="shared" si="2365"/>
        <v>0</v>
      </c>
      <c r="AA8410" s="38">
        <f t="shared" si="2366"/>
        <v>0</v>
      </c>
      <c r="AB8410" s="38">
        <f t="shared" si="2367"/>
        <v>0</v>
      </c>
      <c r="AC8410" s="38">
        <f t="shared" si="2368"/>
        <v>0</v>
      </c>
      <c r="AD8410" s="38">
        <f t="shared" si="2369"/>
        <v>0</v>
      </c>
      <c r="AE8410" s="38">
        <f t="shared" si="2370"/>
        <v>0</v>
      </c>
      <c r="AF8410" s="38">
        <f t="shared" si="2371"/>
        <v>0</v>
      </c>
      <c r="AG8410" s="38">
        <f t="shared" si="2372"/>
        <v>0</v>
      </c>
      <c r="AH8410" s="38">
        <f t="shared" si="2373"/>
        <v>0</v>
      </c>
      <c r="AI8410" s="38">
        <f t="shared" si="2374"/>
        <v>0</v>
      </c>
      <c r="AJ8410" s="38">
        <f t="shared" si="2375"/>
        <v>0</v>
      </c>
      <c r="AK8410" s="38">
        <f t="shared" si="2376"/>
        <v>0</v>
      </c>
      <c r="AL8410" s="65">
        <f t="shared" si="2359"/>
        <v>0</v>
      </c>
    </row>
    <row r="8411" spans="1:38">
      <c r="A8411" s="38">
        <v>0</v>
      </c>
      <c r="B8411" s="38">
        <v>0</v>
      </c>
      <c r="C8411" s="38">
        <v>0</v>
      </c>
      <c r="D8411" s="38">
        <v>0</v>
      </c>
      <c r="E8411" s="38">
        <v>0</v>
      </c>
      <c r="F8411" s="38">
        <v>0</v>
      </c>
      <c r="G8411" s="38">
        <v>0</v>
      </c>
      <c r="H8411" s="38">
        <v>0</v>
      </c>
      <c r="I8411" s="38">
        <v>0</v>
      </c>
      <c r="J8411" s="38">
        <v>0</v>
      </c>
      <c r="K8411" s="38">
        <v>0</v>
      </c>
      <c r="L8411" s="38">
        <v>0</v>
      </c>
      <c r="M8411" s="38">
        <v>0</v>
      </c>
      <c r="N8411" s="38">
        <v>0</v>
      </c>
      <c r="O8411" s="38">
        <v>0</v>
      </c>
      <c r="P8411" s="38">
        <v>0</v>
      </c>
      <c r="Q8411" s="38">
        <v>0</v>
      </c>
      <c r="R8411" s="38">
        <v>0</v>
      </c>
      <c r="S8411" s="38">
        <v>0</v>
      </c>
      <c r="T8411" s="38">
        <v>0</v>
      </c>
      <c r="U8411" s="38">
        <f t="shared" si="2360"/>
        <v>0</v>
      </c>
      <c r="V8411" s="38">
        <f t="shared" si="2361"/>
        <v>0</v>
      </c>
      <c r="W8411" s="38">
        <f t="shared" si="2362"/>
        <v>0</v>
      </c>
      <c r="X8411" s="38">
        <f t="shared" si="2363"/>
        <v>0</v>
      </c>
      <c r="Y8411" s="38">
        <f t="shared" si="2364"/>
        <v>0</v>
      </c>
      <c r="Z8411" s="38">
        <f t="shared" si="2365"/>
        <v>0</v>
      </c>
      <c r="AA8411" s="38">
        <f t="shared" si="2366"/>
        <v>0</v>
      </c>
      <c r="AB8411" s="38">
        <f t="shared" si="2367"/>
        <v>0</v>
      </c>
      <c r="AC8411" s="38">
        <f t="shared" si="2368"/>
        <v>0</v>
      </c>
      <c r="AD8411" s="38">
        <f t="shared" si="2369"/>
        <v>0</v>
      </c>
      <c r="AE8411" s="38">
        <f t="shared" si="2370"/>
        <v>0</v>
      </c>
      <c r="AF8411" s="38">
        <f t="shared" si="2371"/>
        <v>0</v>
      </c>
      <c r="AG8411" s="38">
        <f t="shared" si="2372"/>
        <v>0</v>
      </c>
      <c r="AH8411" s="38">
        <f t="shared" si="2373"/>
        <v>0</v>
      </c>
      <c r="AI8411" s="38">
        <f t="shared" si="2374"/>
        <v>0</v>
      </c>
      <c r="AJ8411" s="38">
        <f t="shared" si="2375"/>
        <v>0</v>
      </c>
      <c r="AK8411" s="38">
        <f t="shared" si="2376"/>
        <v>0</v>
      </c>
      <c r="AL8411" s="65">
        <f t="shared" si="2359"/>
        <v>0</v>
      </c>
    </row>
    <row r="8412" spans="1:38">
      <c r="A8412" s="38">
        <v>0</v>
      </c>
      <c r="B8412" s="38">
        <v>0</v>
      </c>
      <c r="C8412" s="38">
        <v>0</v>
      </c>
      <c r="D8412" s="38">
        <v>0</v>
      </c>
      <c r="E8412" s="38">
        <v>0</v>
      </c>
      <c r="F8412" s="38">
        <v>0</v>
      </c>
      <c r="G8412" s="38">
        <v>0</v>
      </c>
      <c r="H8412" s="38">
        <v>0</v>
      </c>
      <c r="I8412" s="38">
        <v>0</v>
      </c>
      <c r="J8412" s="38">
        <v>0</v>
      </c>
      <c r="K8412" s="38">
        <v>0</v>
      </c>
      <c r="L8412" s="38">
        <v>0</v>
      </c>
      <c r="M8412" s="38">
        <v>0</v>
      </c>
      <c r="N8412" s="38">
        <v>0</v>
      </c>
      <c r="O8412" s="38">
        <v>0</v>
      </c>
      <c r="P8412" s="38">
        <v>0</v>
      </c>
      <c r="Q8412" s="38">
        <v>0</v>
      </c>
      <c r="R8412" s="38">
        <v>0</v>
      </c>
      <c r="S8412" s="38">
        <v>0</v>
      </c>
      <c r="T8412" s="38">
        <v>0</v>
      </c>
      <c r="U8412" s="38">
        <f t="shared" si="2360"/>
        <v>0</v>
      </c>
      <c r="V8412" s="38">
        <f t="shared" si="2361"/>
        <v>0</v>
      </c>
      <c r="W8412" s="38">
        <f t="shared" si="2362"/>
        <v>0</v>
      </c>
      <c r="X8412" s="38">
        <f t="shared" si="2363"/>
        <v>0</v>
      </c>
      <c r="Y8412" s="38">
        <f t="shared" si="2364"/>
        <v>0</v>
      </c>
      <c r="Z8412" s="38">
        <f t="shared" si="2365"/>
        <v>0</v>
      </c>
      <c r="AA8412" s="38">
        <f t="shared" si="2366"/>
        <v>0</v>
      </c>
      <c r="AB8412" s="38">
        <f t="shared" si="2367"/>
        <v>0</v>
      </c>
      <c r="AC8412" s="38">
        <f t="shared" si="2368"/>
        <v>0</v>
      </c>
      <c r="AD8412" s="38">
        <f t="shared" si="2369"/>
        <v>0</v>
      </c>
      <c r="AE8412" s="38">
        <f t="shared" si="2370"/>
        <v>0</v>
      </c>
      <c r="AF8412" s="38">
        <f t="shared" si="2371"/>
        <v>0</v>
      </c>
      <c r="AG8412" s="38">
        <f t="shared" si="2372"/>
        <v>0</v>
      </c>
      <c r="AH8412" s="38">
        <f t="shared" si="2373"/>
        <v>0</v>
      </c>
      <c r="AI8412" s="38">
        <f t="shared" si="2374"/>
        <v>0</v>
      </c>
      <c r="AJ8412" s="38">
        <f t="shared" si="2375"/>
        <v>0</v>
      </c>
      <c r="AK8412" s="38">
        <f t="shared" si="2376"/>
        <v>0</v>
      </c>
      <c r="AL8412" s="65">
        <f t="shared" si="2359"/>
        <v>0</v>
      </c>
    </row>
    <row r="8413" spans="1:38">
      <c r="A8413" s="38">
        <v>0</v>
      </c>
      <c r="B8413" s="38">
        <v>0</v>
      </c>
      <c r="C8413" s="38">
        <v>0</v>
      </c>
      <c r="D8413" s="38">
        <v>0</v>
      </c>
      <c r="E8413" s="38">
        <v>0</v>
      </c>
      <c r="F8413" s="38">
        <v>0</v>
      </c>
      <c r="G8413" s="38">
        <v>0</v>
      </c>
      <c r="H8413" s="38">
        <v>0</v>
      </c>
      <c r="I8413" s="38">
        <v>0</v>
      </c>
      <c r="J8413" s="38">
        <v>0</v>
      </c>
      <c r="K8413" s="38">
        <v>0</v>
      </c>
      <c r="L8413" s="38">
        <v>0</v>
      </c>
      <c r="M8413" s="38">
        <v>0</v>
      </c>
      <c r="N8413" s="38">
        <v>0</v>
      </c>
      <c r="O8413" s="38">
        <v>0</v>
      </c>
      <c r="P8413" s="38">
        <v>0</v>
      </c>
      <c r="Q8413" s="38">
        <v>0</v>
      </c>
      <c r="R8413" s="38">
        <v>0</v>
      </c>
      <c r="S8413" s="38">
        <v>0</v>
      </c>
      <c r="T8413" s="38">
        <v>0</v>
      </c>
      <c r="U8413" s="38">
        <f t="shared" si="2360"/>
        <v>0</v>
      </c>
      <c r="V8413" s="38">
        <f t="shared" si="2361"/>
        <v>0</v>
      </c>
      <c r="W8413" s="38">
        <f t="shared" si="2362"/>
        <v>0</v>
      </c>
      <c r="X8413" s="38">
        <f t="shared" si="2363"/>
        <v>0</v>
      </c>
      <c r="Y8413" s="38">
        <f t="shared" si="2364"/>
        <v>0</v>
      </c>
      <c r="Z8413" s="38">
        <f t="shared" si="2365"/>
        <v>0</v>
      </c>
      <c r="AA8413" s="38">
        <f t="shared" si="2366"/>
        <v>0</v>
      </c>
      <c r="AB8413" s="38">
        <f t="shared" si="2367"/>
        <v>0</v>
      </c>
      <c r="AC8413" s="38">
        <f t="shared" si="2368"/>
        <v>0</v>
      </c>
      <c r="AD8413" s="38">
        <f t="shared" si="2369"/>
        <v>0</v>
      </c>
      <c r="AE8413" s="38">
        <f t="shared" si="2370"/>
        <v>0</v>
      </c>
      <c r="AF8413" s="38">
        <f t="shared" si="2371"/>
        <v>0</v>
      </c>
      <c r="AG8413" s="38">
        <f t="shared" si="2372"/>
        <v>0</v>
      </c>
      <c r="AH8413" s="38">
        <f t="shared" si="2373"/>
        <v>0</v>
      </c>
      <c r="AI8413" s="38">
        <f t="shared" si="2374"/>
        <v>0</v>
      </c>
      <c r="AJ8413" s="38">
        <f t="shared" si="2375"/>
        <v>0</v>
      </c>
      <c r="AK8413" s="38">
        <f t="shared" si="2376"/>
        <v>0</v>
      </c>
      <c r="AL8413" s="65">
        <f t="shared" si="2359"/>
        <v>0</v>
      </c>
    </row>
    <row r="8414" spans="1:38">
      <c r="A8414" s="38">
        <v>0</v>
      </c>
      <c r="B8414" s="38">
        <v>0</v>
      </c>
      <c r="C8414" s="38">
        <v>0</v>
      </c>
      <c r="D8414" s="38">
        <v>0</v>
      </c>
      <c r="E8414" s="38">
        <v>0</v>
      </c>
      <c r="F8414" s="38">
        <v>0</v>
      </c>
      <c r="G8414" s="38">
        <v>0</v>
      </c>
      <c r="H8414" s="38">
        <v>0</v>
      </c>
      <c r="I8414" s="38">
        <v>0</v>
      </c>
      <c r="J8414" s="38">
        <v>0</v>
      </c>
      <c r="K8414" s="38">
        <v>0</v>
      </c>
      <c r="L8414" s="38">
        <v>0</v>
      </c>
      <c r="M8414" s="38">
        <v>0</v>
      </c>
      <c r="N8414" s="38">
        <v>0</v>
      </c>
      <c r="O8414" s="38">
        <v>0</v>
      </c>
      <c r="P8414" s="38">
        <v>0</v>
      </c>
      <c r="Q8414" s="38">
        <v>0</v>
      </c>
      <c r="R8414" s="38">
        <v>0</v>
      </c>
      <c r="S8414" s="38">
        <v>0</v>
      </c>
      <c r="T8414" s="38">
        <v>0</v>
      </c>
      <c r="U8414" s="38">
        <f t="shared" si="2360"/>
        <v>0</v>
      </c>
      <c r="V8414" s="38">
        <f t="shared" si="2361"/>
        <v>0</v>
      </c>
      <c r="W8414" s="38">
        <f t="shared" si="2362"/>
        <v>0</v>
      </c>
      <c r="X8414" s="38">
        <f t="shared" si="2363"/>
        <v>0</v>
      </c>
      <c r="Y8414" s="38">
        <f t="shared" si="2364"/>
        <v>0</v>
      </c>
      <c r="Z8414" s="38">
        <f t="shared" si="2365"/>
        <v>0</v>
      </c>
      <c r="AA8414" s="38">
        <f t="shared" si="2366"/>
        <v>0</v>
      </c>
      <c r="AB8414" s="38">
        <f t="shared" si="2367"/>
        <v>0</v>
      </c>
      <c r="AC8414" s="38">
        <f t="shared" si="2368"/>
        <v>0</v>
      </c>
      <c r="AD8414" s="38">
        <f t="shared" si="2369"/>
        <v>0</v>
      </c>
      <c r="AE8414" s="38">
        <f t="shared" si="2370"/>
        <v>0</v>
      </c>
      <c r="AF8414" s="38">
        <f t="shared" si="2371"/>
        <v>0</v>
      </c>
      <c r="AG8414" s="38">
        <f t="shared" si="2372"/>
        <v>0</v>
      </c>
      <c r="AH8414" s="38">
        <f t="shared" si="2373"/>
        <v>0</v>
      </c>
      <c r="AI8414" s="38">
        <f t="shared" si="2374"/>
        <v>0</v>
      </c>
      <c r="AJ8414" s="38">
        <f t="shared" si="2375"/>
        <v>0</v>
      </c>
      <c r="AK8414" s="38">
        <f t="shared" si="2376"/>
        <v>0</v>
      </c>
      <c r="AL8414" s="65">
        <f t="shared" si="2359"/>
        <v>0</v>
      </c>
    </row>
    <row r="8415" spans="1:38">
      <c r="A8415" s="38">
        <v>0</v>
      </c>
      <c r="B8415" s="38">
        <v>0</v>
      </c>
      <c r="C8415" s="38">
        <v>0</v>
      </c>
      <c r="D8415" s="38">
        <v>0</v>
      </c>
      <c r="E8415" s="38">
        <v>0</v>
      </c>
      <c r="F8415" s="38">
        <v>0</v>
      </c>
      <c r="G8415" s="38">
        <v>0</v>
      </c>
      <c r="H8415" s="38">
        <v>0</v>
      </c>
      <c r="I8415" s="38">
        <v>0</v>
      </c>
      <c r="J8415" s="38">
        <v>0</v>
      </c>
      <c r="K8415" s="38">
        <v>0</v>
      </c>
      <c r="L8415" s="38">
        <v>0</v>
      </c>
      <c r="M8415" s="38">
        <v>0</v>
      </c>
      <c r="N8415" s="38">
        <v>0</v>
      </c>
      <c r="O8415" s="38">
        <v>0</v>
      </c>
      <c r="P8415" s="38">
        <v>0</v>
      </c>
      <c r="Q8415" s="38">
        <v>0</v>
      </c>
      <c r="R8415" s="38">
        <v>0</v>
      </c>
      <c r="S8415" s="38">
        <v>0</v>
      </c>
      <c r="T8415" s="38">
        <v>0</v>
      </c>
      <c r="U8415" s="38">
        <f t="shared" si="2360"/>
        <v>0</v>
      </c>
      <c r="V8415" s="38">
        <f t="shared" si="2361"/>
        <v>0</v>
      </c>
      <c r="W8415" s="38">
        <f t="shared" si="2362"/>
        <v>0</v>
      </c>
      <c r="X8415" s="38">
        <f t="shared" si="2363"/>
        <v>0</v>
      </c>
      <c r="Y8415" s="38">
        <f t="shared" si="2364"/>
        <v>0</v>
      </c>
      <c r="Z8415" s="38">
        <f t="shared" si="2365"/>
        <v>0</v>
      </c>
      <c r="AA8415" s="38">
        <f t="shared" si="2366"/>
        <v>0</v>
      </c>
      <c r="AB8415" s="38">
        <f t="shared" si="2367"/>
        <v>0</v>
      </c>
      <c r="AC8415" s="38">
        <f t="shared" si="2368"/>
        <v>0</v>
      </c>
      <c r="AD8415" s="38">
        <f t="shared" si="2369"/>
        <v>0</v>
      </c>
      <c r="AE8415" s="38">
        <f t="shared" si="2370"/>
        <v>0</v>
      </c>
      <c r="AF8415" s="38">
        <f t="shared" si="2371"/>
        <v>0</v>
      </c>
      <c r="AG8415" s="38">
        <f t="shared" si="2372"/>
        <v>0</v>
      </c>
      <c r="AH8415" s="38">
        <f t="shared" si="2373"/>
        <v>0</v>
      </c>
      <c r="AI8415" s="38">
        <f t="shared" si="2374"/>
        <v>0</v>
      </c>
      <c r="AJ8415" s="38">
        <f t="shared" si="2375"/>
        <v>0</v>
      </c>
      <c r="AK8415" s="38">
        <f t="shared" si="2376"/>
        <v>0</v>
      </c>
      <c r="AL8415" s="65">
        <f t="shared" si="2359"/>
        <v>0</v>
      </c>
    </row>
    <row r="8416" spans="1:38">
      <c r="A8416" s="38">
        <v>0</v>
      </c>
      <c r="B8416" s="38">
        <v>0</v>
      </c>
      <c r="C8416" s="38">
        <v>0</v>
      </c>
      <c r="D8416" s="38">
        <v>0</v>
      </c>
      <c r="E8416" s="38">
        <v>0</v>
      </c>
      <c r="F8416" s="38">
        <v>0</v>
      </c>
      <c r="G8416" s="38">
        <v>0</v>
      </c>
      <c r="H8416" s="38">
        <v>0</v>
      </c>
      <c r="I8416" s="38">
        <v>0</v>
      </c>
      <c r="J8416" s="38">
        <v>0</v>
      </c>
      <c r="K8416" s="38">
        <v>0</v>
      </c>
      <c r="L8416" s="38">
        <v>0</v>
      </c>
      <c r="M8416" s="38">
        <v>0</v>
      </c>
      <c r="N8416" s="38">
        <v>0</v>
      </c>
      <c r="O8416" s="38">
        <v>0</v>
      </c>
      <c r="P8416" s="38">
        <v>0</v>
      </c>
      <c r="Q8416" s="38">
        <v>0</v>
      </c>
      <c r="R8416" s="38">
        <v>0</v>
      </c>
      <c r="S8416" s="38">
        <v>0</v>
      </c>
      <c r="T8416" s="38">
        <v>0</v>
      </c>
      <c r="U8416" s="38">
        <f t="shared" si="2360"/>
        <v>0</v>
      </c>
      <c r="V8416" s="38">
        <f t="shared" si="2361"/>
        <v>0</v>
      </c>
      <c r="W8416" s="38">
        <f t="shared" si="2362"/>
        <v>0</v>
      </c>
      <c r="X8416" s="38">
        <f t="shared" si="2363"/>
        <v>0</v>
      </c>
      <c r="Y8416" s="38">
        <f t="shared" si="2364"/>
        <v>0</v>
      </c>
      <c r="Z8416" s="38">
        <f t="shared" si="2365"/>
        <v>0</v>
      </c>
      <c r="AA8416" s="38">
        <f t="shared" si="2366"/>
        <v>0</v>
      </c>
      <c r="AB8416" s="38">
        <f t="shared" si="2367"/>
        <v>0</v>
      </c>
      <c r="AC8416" s="38">
        <f t="shared" si="2368"/>
        <v>0</v>
      </c>
      <c r="AD8416" s="38">
        <f t="shared" si="2369"/>
        <v>0</v>
      </c>
      <c r="AE8416" s="38">
        <f t="shared" si="2370"/>
        <v>0</v>
      </c>
      <c r="AF8416" s="38">
        <f t="shared" si="2371"/>
        <v>0</v>
      </c>
      <c r="AG8416" s="38">
        <f t="shared" si="2372"/>
        <v>0</v>
      </c>
      <c r="AH8416" s="38">
        <f t="shared" si="2373"/>
        <v>0</v>
      </c>
      <c r="AI8416" s="38">
        <f t="shared" si="2374"/>
        <v>0</v>
      </c>
      <c r="AJ8416" s="38">
        <f t="shared" si="2375"/>
        <v>0</v>
      </c>
      <c r="AK8416" s="38">
        <f t="shared" si="2376"/>
        <v>0</v>
      </c>
      <c r="AL8416" s="65">
        <f t="shared" si="2359"/>
        <v>0</v>
      </c>
    </row>
    <row r="8417" spans="1:38">
      <c r="A8417" s="38">
        <v>0</v>
      </c>
      <c r="B8417" s="38">
        <v>0</v>
      </c>
      <c r="C8417" s="38">
        <v>0</v>
      </c>
      <c r="D8417" s="38">
        <v>0</v>
      </c>
      <c r="E8417" s="38">
        <v>0</v>
      </c>
      <c r="F8417" s="38">
        <v>0</v>
      </c>
      <c r="G8417" s="38">
        <v>0</v>
      </c>
      <c r="H8417" s="38">
        <v>0</v>
      </c>
      <c r="I8417" s="38">
        <v>0</v>
      </c>
      <c r="J8417" s="38">
        <v>0</v>
      </c>
      <c r="K8417" s="38">
        <v>0</v>
      </c>
      <c r="L8417" s="38">
        <v>0</v>
      </c>
      <c r="M8417" s="38">
        <v>0</v>
      </c>
      <c r="N8417" s="38">
        <v>0</v>
      </c>
      <c r="O8417" s="38">
        <v>0</v>
      </c>
      <c r="P8417" s="38">
        <v>0</v>
      </c>
      <c r="Q8417" s="38">
        <v>0</v>
      </c>
      <c r="R8417" s="38">
        <v>0</v>
      </c>
      <c r="S8417" s="38">
        <v>0</v>
      </c>
      <c r="T8417" s="38">
        <v>0</v>
      </c>
      <c r="U8417" s="38">
        <f t="shared" si="2360"/>
        <v>0</v>
      </c>
      <c r="V8417" s="38">
        <f t="shared" si="2361"/>
        <v>0</v>
      </c>
      <c r="W8417" s="38">
        <f t="shared" si="2362"/>
        <v>0</v>
      </c>
      <c r="X8417" s="38">
        <f t="shared" si="2363"/>
        <v>0</v>
      </c>
      <c r="Y8417" s="38">
        <f t="shared" si="2364"/>
        <v>0</v>
      </c>
      <c r="Z8417" s="38">
        <f t="shared" si="2365"/>
        <v>0</v>
      </c>
      <c r="AA8417" s="38">
        <f t="shared" si="2366"/>
        <v>0</v>
      </c>
      <c r="AB8417" s="38">
        <f t="shared" si="2367"/>
        <v>0</v>
      </c>
      <c r="AC8417" s="38">
        <f t="shared" si="2368"/>
        <v>0</v>
      </c>
      <c r="AD8417" s="38">
        <f t="shared" si="2369"/>
        <v>0</v>
      </c>
      <c r="AE8417" s="38">
        <f t="shared" si="2370"/>
        <v>0</v>
      </c>
      <c r="AF8417" s="38">
        <f t="shared" si="2371"/>
        <v>0</v>
      </c>
      <c r="AG8417" s="38">
        <f t="shared" si="2372"/>
        <v>0</v>
      </c>
      <c r="AH8417" s="38">
        <f t="shared" si="2373"/>
        <v>0</v>
      </c>
      <c r="AI8417" s="38">
        <f t="shared" si="2374"/>
        <v>0</v>
      </c>
      <c r="AJ8417" s="38">
        <f t="shared" si="2375"/>
        <v>0</v>
      </c>
      <c r="AK8417" s="38">
        <f t="shared" si="2376"/>
        <v>0</v>
      </c>
      <c r="AL8417" s="65">
        <f t="shared" si="2359"/>
        <v>0</v>
      </c>
    </row>
    <row r="8418" spans="1:38">
      <c r="A8418" s="38">
        <v>0</v>
      </c>
      <c r="B8418" s="38">
        <v>0</v>
      </c>
      <c r="C8418" s="38">
        <v>0</v>
      </c>
      <c r="D8418" s="38">
        <v>0</v>
      </c>
      <c r="E8418" s="38">
        <v>0</v>
      </c>
      <c r="F8418" s="38">
        <v>0</v>
      </c>
      <c r="G8418" s="38">
        <v>0</v>
      </c>
      <c r="H8418" s="38">
        <v>0</v>
      </c>
      <c r="I8418" s="38">
        <v>0</v>
      </c>
      <c r="J8418" s="38">
        <v>0</v>
      </c>
      <c r="K8418" s="38">
        <v>0</v>
      </c>
      <c r="L8418" s="38">
        <v>0</v>
      </c>
      <c r="M8418" s="38">
        <v>0</v>
      </c>
      <c r="N8418" s="38">
        <v>0</v>
      </c>
      <c r="O8418" s="38">
        <v>0</v>
      </c>
      <c r="P8418" s="38">
        <v>0</v>
      </c>
      <c r="Q8418" s="38">
        <v>0</v>
      </c>
      <c r="R8418" s="38">
        <v>0</v>
      </c>
      <c r="S8418" s="38">
        <v>0</v>
      </c>
      <c r="T8418" s="38">
        <v>0</v>
      </c>
      <c r="U8418" s="38">
        <f t="shared" si="2360"/>
        <v>0</v>
      </c>
      <c r="V8418" s="38">
        <f t="shared" si="2361"/>
        <v>0</v>
      </c>
      <c r="W8418" s="38">
        <f t="shared" si="2362"/>
        <v>0</v>
      </c>
      <c r="X8418" s="38">
        <f t="shared" si="2363"/>
        <v>0</v>
      </c>
      <c r="Y8418" s="38">
        <f t="shared" si="2364"/>
        <v>0</v>
      </c>
      <c r="Z8418" s="38">
        <f t="shared" si="2365"/>
        <v>0</v>
      </c>
      <c r="AA8418" s="38">
        <f t="shared" si="2366"/>
        <v>0</v>
      </c>
      <c r="AB8418" s="38">
        <f t="shared" si="2367"/>
        <v>0</v>
      </c>
      <c r="AC8418" s="38">
        <f t="shared" si="2368"/>
        <v>0</v>
      </c>
      <c r="AD8418" s="38">
        <f t="shared" si="2369"/>
        <v>0</v>
      </c>
      <c r="AE8418" s="38">
        <f t="shared" si="2370"/>
        <v>0</v>
      </c>
      <c r="AF8418" s="38">
        <f t="shared" si="2371"/>
        <v>0</v>
      </c>
      <c r="AG8418" s="38">
        <f t="shared" si="2372"/>
        <v>0</v>
      </c>
      <c r="AH8418" s="38">
        <f t="shared" si="2373"/>
        <v>0</v>
      </c>
      <c r="AI8418" s="38">
        <f t="shared" si="2374"/>
        <v>0</v>
      </c>
      <c r="AJ8418" s="38">
        <f t="shared" si="2375"/>
        <v>0</v>
      </c>
      <c r="AK8418" s="38">
        <f t="shared" si="2376"/>
        <v>0</v>
      </c>
      <c r="AL8418" s="65">
        <f t="shared" si="2359"/>
        <v>0</v>
      </c>
    </row>
    <row r="8419" spans="1:38">
      <c r="A8419" s="38">
        <v>0</v>
      </c>
      <c r="B8419" s="38">
        <v>0</v>
      </c>
      <c r="C8419" s="38">
        <v>0</v>
      </c>
      <c r="D8419" s="38">
        <v>0</v>
      </c>
      <c r="E8419" s="38">
        <v>0</v>
      </c>
      <c r="F8419" s="38">
        <v>0</v>
      </c>
      <c r="G8419" s="38">
        <v>0</v>
      </c>
      <c r="H8419" s="38">
        <v>0</v>
      </c>
      <c r="I8419" s="38">
        <v>0</v>
      </c>
      <c r="J8419" s="38">
        <v>0</v>
      </c>
      <c r="K8419" s="38">
        <v>0</v>
      </c>
      <c r="L8419" s="38">
        <v>0</v>
      </c>
      <c r="M8419" s="38">
        <v>0</v>
      </c>
      <c r="N8419" s="38">
        <v>0</v>
      </c>
      <c r="O8419" s="38">
        <v>0</v>
      </c>
      <c r="P8419" s="38">
        <v>0</v>
      </c>
      <c r="Q8419" s="38">
        <v>0</v>
      </c>
      <c r="R8419" s="38">
        <v>0</v>
      </c>
      <c r="S8419" s="38">
        <v>0</v>
      </c>
      <c r="T8419" s="38">
        <v>0</v>
      </c>
      <c r="U8419" s="38">
        <f t="shared" si="2360"/>
        <v>0</v>
      </c>
      <c r="V8419" s="38">
        <f t="shared" si="2361"/>
        <v>0</v>
      </c>
      <c r="W8419" s="38">
        <f t="shared" si="2362"/>
        <v>0</v>
      </c>
      <c r="X8419" s="38">
        <f t="shared" si="2363"/>
        <v>0</v>
      </c>
      <c r="Y8419" s="38">
        <f t="shared" si="2364"/>
        <v>0</v>
      </c>
      <c r="Z8419" s="38">
        <f t="shared" si="2365"/>
        <v>0</v>
      </c>
      <c r="AA8419" s="38">
        <f t="shared" si="2366"/>
        <v>0</v>
      </c>
      <c r="AB8419" s="38">
        <f t="shared" si="2367"/>
        <v>0</v>
      </c>
      <c r="AC8419" s="38">
        <f t="shared" si="2368"/>
        <v>0</v>
      </c>
      <c r="AD8419" s="38">
        <f t="shared" si="2369"/>
        <v>0</v>
      </c>
      <c r="AE8419" s="38">
        <f t="shared" si="2370"/>
        <v>0</v>
      </c>
      <c r="AF8419" s="38">
        <f t="shared" si="2371"/>
        <v>0</v>
      </c>
      <c r="AG8419" s="38">
        <f t="shared" si="2372"/>
        <v>0</v>
      </c>
      <c r="AH8419" s="38">
        <f t="shared" si="2373"/>
        <v>0</v>
      </c>
      <c r="AI8419" s="38">
        <f t="shared" si="2374"/>
        <v>0</v>
      </c>
      <c r="AJ8419" s="38">
        <f t="shared" si="2375"/>
        <v>0</v>
      </c>
      <c r="AK8419" s="38">
        <f t="shared" si="2376"/>
        <v>0</v>
      </c>
      <c r="AL8419" s="65">
        <f t="shared" si="2359"/>
        <v>0</v>
      </c>
    </row>
    <row r="8420" spans="1:38">
      <c r="A8420" s="38">
        <v>0</v>
      </c>
      <c r="B8420" s="38">
        <v>0</v>
      </c>
      <c r="C8420" s="38">
        <v>0</v>
      </c>
      <c r="D8420" s="38">
        <v>0</v>
      </c>
      <c r="E8420" s="38">
        <v>0</v>
      </c>
      <c r="F8420" s="38">
        <v>0</v>
      </c>
      <c r="G8420" s="38">
        <v>0</v>
      </c>
      <c r="H8420" s="38">
        <v>0</v>
      </c>
      <c r="I8420" s="38">
        <v>0</v>
      </c>
      <c r="J8420" s="38">
        <v>0</v>
      </c>
      <c r="K8420" s="38">
        <v>0</v>
      </c>
      <c r="L8420" s="38">
        <v>0</v>
      </c>
      <c r="M8420" s="38">
        <v>0</v>
      </c>
      <c r="N8420" s="38">
        <v>0</v>
      </c>
      <c r="O8420" s="38">
        <v>0</v>
      </c>
      <c r="P8420" s="38">
        <v>0</v>
      </c>
      <c r="Q8420" s="38">
        <v>0</v>
      </c>
      <c r="R8420" s="38">
        <v>0</v>
      </c>
      <c r="S8420" s="38">
        <v>0</v>
      </c>
      <c r="T8420" s="38">
        <v>0</v>
      </c>
      <c r="U8420" s="38">
        <f t="shared" si="2360"/>
        <v>0</v>
      </c>
      <c r="V8420" s="38">
        <f t="shared" si="2361"/>
        <v>0</v>
      </c>
      <c r="W8420" s="38">
        <f t="shared" si="2362"/>
        <v>0</v>
      </c>
      <c r="X8420" s="38">
        <f t="shared" si="2363"/>
        <v>0</v>
      </c>
      <c r="Y8420" s="38">
        <f t="shared" si="2364"/>
        <v>0</v>
      </c>
      <c r="Z8420" s="38">
        <f t="shared" si="2365"/>
        <v>0</v>
      </c>
      <c r="AA8420" s="38">
        <f t="shared" si="2366"/>
        <v>0</v>
      </c>
      <c r="AB8420" s="38">
        <f t="shared" si="2367"/>
        <v>0</v>
      </c>
      <c r="AC8420" s="38">
        <f t="shared" si="2368"/>
        <v>0</v>
      </c>
      <c r="AD8420" s="38">
        <f t="shared" si="2369"/>
        <v>0</v>
      </c>
      <c r="AE8420" s="38">
        <f t="shared" si="2370"/>
        <v>0</v>
      </c>
      <c r="AF8420" s="38">
        <f t="shared" si="2371"/>
        <v>0</v>
      </c>
      <c r="AG8420" s="38">
        <f t="shared" si="2372"/>
        <v>0</v>
      </c>
      <c r="AH8420" s="38">
        <f t="shared" si="2373"/>
        <v>0</v>
      </c>
      <c r="AI8420" s="38">
        <f t="shared" si="2374"/>
        <v>0</v>
      </c>
      <c r="AJ8420" s="38">
        <f t="shared" si="2375"/>
        <v>0</v>
      </c>
      <c r="AK8420" s="38">
        <f t="shared" si="2376"/>
        <v>0</v>
      </c>
      <c r="AL8420" s="65">
        <f t="shared" si="2359"/>
        <v>0</v>
      </c>
    </row>
    <row r="8421" spans="1:38">
      <c r="A8421" s="38">
        <v>0</v>
      </c>
      <c r="B8421" s="38">
        <v>0</v>
      </c>
      <c r="C8421" s="38">
        <v>0</v>
      </c>
      <c r="D8421" s="38">
        <v>0</v>
      </c>
      <c r="E8421" s="38">
        <v>0</v>
      </c>
      <c r="F8421" s="38">
        <v>0</v>
      </c>
      <c r="G8421" s="38">
        <v>0</v>
      </c>
      <c r="H8421" s="38">
        <v>0</v>
      </c>
      <c r="I8421" s="38">
        <v>0</v>
      </c>
      <c r="J8421" s="38">
        <v>0</v>
      </c>
      <c r="K8421" s="38">
        <v>0</v>
      </c>
      <c r="L8421" s="38">
        <v>0</v>
      </c>
      <c r="M8421" s="38">
        <v>0</v>
      </c>
      <c r="N8421" s="38">
        <v>0</v>
      </c>
      <c r="O8421" s="38">
        <v>0</v>
      </c>
      <c r="P8421" s="38">
        <v>0</v>
      </c>
      <c r="Q8421" s="38">
        <v>0</v>
      </c>
      <c r="R8421" s="38">
        <v>0</v>
      </c>
      <c r="S8421" s="38">
        <v>0</v>
      </c>
      <c r="T8421" s="38">
        <v>0</v>
      </c>
      <c r="U8421" s="38">
        <f t="shared" si="2360"/>
        <v>0</v>
      </c>
      <c r="V8421" s="38">
        <f t="shared" si="2361"/>
        <v>0</v>
      </c>
      <c r="W8421" s="38">
        <f t="shared" si="2362"/>
        <v>0</v>
      </c>
      <c r="X8421" s="38">
        <f t="shared" si="2363"/>
        <v>0</v>
      </c>
      <c r="Y8421" s="38">
        <f t="shared" si="2364"/>
        <v>0</v>
      </c>
      <c r="Z8421" s="38">
        <f t="shared" si="2365"/>
        <v>0</v>
      </c>
      <c r="AA8421" s="38">
        <f t="shared" si="2366"/>
        <v>0</v>
      </c>
      <c r="AB8421" s="38">
        <f t="shared" si="2367"/>
        <v>0</v>
      </c>
      <c r="AC8421" s="38">
        <f t="shared" si="2368"/>
        <v>0</v>
      </c>
      <c r="AD8421" s="38">
        <f t="shared" si="2369"/>
        <v>0</v>
      </c>
      <c r="AE8421" s="38">
        <f t="shared" si="2370"/>
        <v>0</v>
      </c>
      <c r="AF8421" s="38">
        <f t="shared" si="2371"/>
        <v>0</v>
      </c>
      <c r="AG8421" s="38">
        <f t="shared" si="2372"/>
        <v>0</v>
      </c>
      <c r="AH8421" s="38">
        <f t="shared" si="2373"/>
        <v>0</v>
      </c>
      <c r="AI8421" s="38">
        <f t="shared" si="2374"/>
        <v>0</v>
      </c>
      <c r="AJ8421" s="38">
        <f t="shared" si="2375"/>
        <v>0</v>
      </c>
      <c r="AK8421" s="38">
        <f t="shared" si="2376"/>
        <v>0</v>
      </c>
      <c r="AL8421" s="65">
        <f t="shared" si="2359"/>
        <v>0</v>
      </c>
    </row>
    <row r="8422" spans="1:38">
      <c r="A8422" s="38">
        <v>0</v>
      </c>
      <c r="B8422" s="38">
        <v>0</v>
      </c>
      <c r="C8422" s="38">
        <v>0</v>
      </c>
      <c r="D8422" s="38">
        <v>0</v>
      </c>
      <c r="E8422" s="38">
        <v>0</v>
      </c>
      <c r="F8422" s="38">
        <v>0</v>
      </c>
      <c r="G8422" s="38">
        <v>0</v>
      </c>
      <c r="H8422" s="38">
        <v>0</v>
      </c>
      <c r="I8422" s="38">
        <v>0</v>
      </c>
      <c r="J8422" s="38">
        <v>0</v>
      </c>
      <c r="K8422" s="38">
        <v>0</v>
      </c>
      <c r="L8422" s="38">
        <v>0</v>
      </c>
      <c r="M8422" s="38">
        <v>0</v>
      </c>
      <c r="N8422" s="38">
        <v>0</v>
      </c>
      <c r="O8422" s="38">
        <v>0</v>
      </c>
      <c r="P8422" s="38">
        <v>0</v>
      </c>
      <c r="Q8422" s="38">
        <v>0</v>
      </c>
      <c r="R8422" s="38">
        <v>0</v>
      </c>
      <c r="S8422" s="38">
        <v>0</v>
      </c>
      <c r="T8422" s="38">
        <v>0</v>
      </c>
      <c r="U8422" s="38">
        <f t="shared" si="2360"/>
        <v>0</v>
      </c>
      <c r="V8422" s="38">
        <f t="shared" si="2361"/>
        <v>0</v>
      </c>
      <c r="W8422" s="38">
        <f t="shared" si="2362"/>
        <v>0</v>
      </c>
      <c r="X8422" s="38">
        <f t="shared" si="2363"/>
        <v>0</v>
      </c>
      <c r="Y8422" s="38">
        <f t="shared" si="2364"/>
        <v>0</v>
      </c>
      <c r="Z8422" s="38">
        <f t="shared" si="2365"/>
        <v>0</v>
      </c>
      <c r="AA8422" s="38">
        <f t="shared" si="2366"/>
        <v>0</v>
      </c>
      <c r="AB8422" s="38">
        <f t="shared" si="2367"/>
        <v>0</v>
      </c>
      <c r="AC8422" s="38">
        <f t="shared" si="2368"/>
        <v>0</v>
      </c>
      <c r="AD8422" s="38">
        <f t="shared" si="2369"/>
        <v>0</v>
      </c>
      <c r="AE8422" s="38">
        <f t="shared" si="2370"/>
        <v>0</v>
      </c>
      <c r="AF8422" s="38">
        <f t="shared" si="2371"/>
        <v>0</v>
      </c>
      <c r="AG8422" s="38">
        <f t="shared" si="2372"/>
        <v>0</v>
      </c>
      <c r="AH8422" s="38">
        <f t="shared" si="2373"/>
        <v>0</v>
      </c>
      <c r="AI8422" s="38">
        <f t="shared" si="2374"/>
        <v>0</v>
      </c>
      <c r="AJ8422" s="38">
        <f t="shared" si="2375"/>
        <v>0</v>
      </c>
      <c r="AK8422" s="38">
        <f t="shared" si="2376"/>
        <v>0</v>
      </c>
      <c r="AL8422" s="65">
        <f t="shared" si="2359"/>
        <v>0</v>
      </c>
    </row>
    <row r="8423" spans="1:38">
      <c r="A8423" s="38">
        <v>0</v>
      </c>
      <c r="B8423" s="38">
        <v>0</v>
      </c>
      <c r="C8423" s="38">
        <v>0</v>
      </c>
      <c r="D8423" s="38">
        <v>0</v>
      </c>
      <c r="E8423" s="38">
        <v>0</v>
      </c>
      <c r="F8423" s="38">
        <v>0</v>
      </c>
      <c r="G8423" s="38">
        <v>0</v>
      </c>
      <c r="H8423" s="38">
        <v>0</v>
      </c>
      <c r="I8423" s="38">
        <v>0</v>
      </c>
      <c r="J8423" s="38">
        <v>0</v>
      </c>
      <c r="K8423" s="38">
        <v>0</v>
      </c>
      <c r="L8423" s="38">
        <v>0</v>
      </c>
      <c r="M8423" s="38">
        <v>0</v>
      </c>
      <c r="N8423" s="38">
        <v>0</v>
      </c>
      <c r="O8423" s="38">
        <v>0</v>
      </c>
      <c r="P8423" s="38">
        <v>0</v>
      </c>
      <c r="Q8423" s="38">
        <v>0</v>
      </c>
      <c r="R8423" s="38">
        <v>0</v>
      </c>
      <c r="S8423" s="38">
        <v>0</v>
      </c>
      <c r="T8423" s="38">
        <v>0</v>
      </c>
      <c r="U8423" s="38">
        <f t="shared" si="2360"/>
        <v>0</v>
      </c>
      <c r="V8423" s="38">
        <f t="shared" si="2361"/>
        <v>0</v>
      </c>
      <c r="W8423" s="38">
        <f t="shared" si="2362"/>
        <v>0</v>
      </c>
      <c r="X8423" s="38">
        <f t="shared" si="2363"/>
        <v>0</v>
      </c>
      <c r="Y8423" s="38">
        <f t="shared" si="2364"/>
        <v>0</v>
      </c>
      <c r="Z8423" s="38">
        <f t="shared" si="2365"/>
        <v>0</v>
      </c>
      <c r="AA8423" s="38">
        <f t="shared" si="2366"/>
        <v>0</v>
      </c>
      <c r="AB8423" s="38">
        <f t="shared" si="2367"/>
        <v>0</v>
      </c>
      <c r="AC8423" s="38">
        <f t="shared" si="2368"/>
        <v>0</v>
      </c>
      <c r="AD8423" s="38">
        <f t="shared" si="2369"/>
        <v>0</v>
      </c>
      <c r="AE8423" s="38">
        <f t="shared" si="2370"/>
        <v>0</v>
      </c>
      <c r="AF8423" s="38">
        <f t="shared" si="2371"/>
        <v>0</v>
      </c>
      <c r="AG8423" s="38">
        <f t="shared" si="2372"/>
        <v>0</v>
      </c>
      <c r="AH8423" s="38">
        <f t="shared" si="2373"/>
        <v>0</v>
      </c>
      <c r="AI8423" s="38">
        <f t="shared" si="2374"/>
        <v>0</v>
      </c>
      <c r="AJ8423" s="38">
        <f t="shared" si="2375"/>
        <v>0</v>
      </c>
      <c r="AK8423" s="38">
        <f t="shared" si="2376"/>
        <v>0</v>
      </c>
      <c r="AL8423" s="65">
        <f t="shared" si="2359"/>
        <v>0</v>
      </c>
    </row>
    <row r="8424" spans="1:38">
      <c r="A8424" s="38">
        <v>0</v>
      </c>
      <c r="B8424" s="38">
        <v>0</v>
      </c>
      <c r="C8424" s="38">
        <v>0</v>
      </c>
      <c r="D8424" s="38">
        <v>0</v>
      </c>
      <c r="E8424" s="38">
        <v>0</v>
      </c>
      <c r="F8424" s="38">
        <v>0</v>
      </c>
      <c r="G8424" s="38">
        <v>0</v>
      </c>
      <c r="H8424" s="38">
        <v>0</v>
      </c>
      <c r="I8424" s="38">
        <v>0</v>
      </c>
      <c r="J8424" s="38">
        <v>0</v>
      </c>
      <c r="K8424" s="38">
        <v>0</v>
      </c>
      <c r="L8424" s="38">
        <v>0</v>
      </c>
      <c r="M8424" s="38">
        <v>0</v>
      </c>
      <c r="N8424" s="38">
        <v>0</v>
      </c>
      <c r="O8424" s="38">
        <v>0</v>
      </c>
      <c r="P8424" s="38">
        <v>0</v>
      </c>
      <c r="Q8424" s="38">
        <v>0</v>
      </c>
      <c r="R8424" s="38">
        <v>0</v>
      </c>
      <c r="S8424" s="38">
        <v>0</v>
      </c>
      <c r="T8424" s="38">
        <v>0</v>
      </c>
      <c r="U8424" s="38">
        <f t="shared" si="2360"/>
        <v>0</v>
      </c>
      <c r="V8424" s="38">
        <f t="shared" si="2361"/>
        <v>0</v>
      </c>
      <c r="W8424" s="38">
        <f t="shared" si="2362"/>
        <v>0</v>
      </c>
      <c r="X8424" s="38">
        <f t="shared" si="2363"/>
        <v>0</v>
      </c>
      <c r="Y8424" s="38">
        <f t="shared" si="2364"/>
        <v>0</v>
      </c>
      <c r="Z8424" s="38">
        <f t="shared" si="2365"/>
        <v>0</v>
      </c>
      <c r="AA8424" s="38">
        <f t="shared" si="2366"/>
        <v>0</v>
      </c>
      <c r="AB8424" s="38">
        <f t="shared" si="2367"/>
        <v>0</v>
      </c>
      <c r="AC8424" s="38">
        <f t="shared" si="2368"/>
        <v>0</v>
      </c>
      <c r="AD8424" s="38">
        <f t="shared" si="2369"/>
        <v>0</v>
      </c>
      <c r="AE8424" s="38">
        <f t="shared" si="2370"/>
        <v>0</v>
      </c>
      <c r="AF8424" s="38">
        <f t="shared" si="2371"/>
        <v>0</v>
      </c>
      <c r="AG8424" s="38">
        <f t="shared" si="2372"/>
        <v>0</v>
      </c>
      <c r="AH8424" s="38">
        <f t="shared" si="2373"/>
        <v>0</v>
      </c>
      <c r="AI8424" s="38">
        <f t="shared" si="2374"/>
        <v>0</v>
      </c>
      <c r="AJ8424" s="38">
        <f t="shared" si="2375"/>
        <v>0</v>
      </c>
      <c r="AK8424" s="38">
        <f t="shared" si="2376"/>
        <v>0</v>
      </c>
      <c r="AL8424" s="65">
        <f t="shared" si="2359"/>
        <v>0</v>
      </c>
    </row>
    <row r="8425" spans="1:38">
      <c r="A8425" s="38">
        <v>0</v>
      </c>
      <c r="B8425" s="38">
        <v>0</v>
      </c>
      <c r="C8425" s="38">
        <v>0</v>
      </c>
      <c r="D8425" s="38">
        <v>0</v>
      </c>
      <c r="E8425" s="38">
        <v>0</v>
      </c>
      <c r="F8425" s="38">
        <v>0</v>
      </c>
      <c r="G8425" s="38">
        <v>0</v>
      </c>
      <c r="H8425" s="38">
        <v>0</v>
      </c>
      <c r="I8425" s="38">
        <v>0</v>
      </c>
      <c r="J8425" s="38">
        <v>0</v>
      </c>
      <c r="K8425" s="38">
        <v>0</v>
      </c>
      <c r="L8425" s="38">
        <v>0</v>
      </c>
      <c r="M8425" s="38">
        <v>0</v>
      </c>
      <c r="N8425" s="38">
        <v>0</v>
      </c>
      <c r="O8425" s="38">
        <v>0</v>
      </c>
      <c r="P8425" s="38">
        <v>0</v>
      </c>
      <c r="Q8425" s="38">
        <v>0</v>
      </c>
      <c r="R8425" s="38">
        <v>0</v>
      </c>
      <c r="S8425" s="38">
        <v>0</v>
      </c>
      <c r="T8425" s="38">
        <v>0</v>
      </c>
      <c r="U8425" s="38">
        <f t="shared" si="2360"/>
        <v>0</v>
      </c>
      <c r="V8425" s="38">
        <f t="shared" si="2361"/>
        <v>0</v>
      </c>
      <c r="W8425" s="38">
        <f t="shared" si="2362"/>
        <v>0</v>
      </c>
      <c r="X8425" s="38">
        <f t="shared" si="2363"/>
        <v>0</v>
      </c>
      <c r="Y8425" s="38">
        <f t="shared" si="2364"/>
        <v>0</v>
      </c>
      <c r="Z8425" s="38">
        <f t="shared" si="2365"/>
        <v>0</v>
      </c>
      <c r="AA8425" s="38">
        <f t="shared" si="2366"/>
        <v>0</v>
      </c>
      <c r="AB8425" s="38">
        <f t="shared" si="2367"/>
        <v>0</v>
      </c>
      <c r="AC8425" s="38">
        <f t="shared" si="2368"/>
        <v>0</v>
      </c>
      <c r="AD8425" s="38">
        <f t="shared" si="2369"/>
        <v>0</v>
      </c>
      <c r="AE8425" s="38">
        <f t="shared" si="2370"/>
        <v>0</v>
      </c>
      <c r="AF8425" s="38">
        <f t="shared" si="2371"/>
        <v>0</v>
      </c>
      <c r="AG8425" s="38">
        <f t="shared" si="2372"/>
        <v>0</v>
      </c>
      <c r="AH8425" s="38">
        <f t="shared" si="2373"/>
        <v>0</v>
      </c>
      <c r="AI8425" s="38">
        <f t="shared" si="2374"/>
        <v>0</v>
      </c>
      <c r="AJ8425" s="38">
        <f t="shared" si="2375"/>
        <v>0</v>
      </c>
      <c r="AK8425" s="38">
        <f t="shared" si="2376"/>
        <v>0</v>
      </c>
      <c r="AL8425" s="65">
        <f t="shared" si="2359"/>
        <v>0</v>
      </c>
    </row>
    <row r="8426" spans="1:38">
      <c r="A8426" s="38">
        <v>0</v>
      </c>
      <c r="B8426" s="38">
        <v>0</v>
      </c>
      <c r="C8426" s="38">
        <v>0</v>
      </c>
      <c r="D8426" s="38">
        <v>0</v>
      </c>
      <c r="E8426" s="38">
        <v>0</v>
      </c>
      <c r="F8426" s="38">
        <v>0</v>
      </c>
      <c r="G8426" s="38">
        <v>0</v>
      </c>
      <c r="H8426" s="38">
        <v>0</v>
      </c>
      <c r="I8426" s="38">
        <v>0</v>
      </c>
      <c r="J8426" s="38">
        <v>0</v>
      </c>
      <c r="K8426" s="38">
        <v>0</v>
      </c>
      <c r="L8426" s="38">
        <v>0</v>
      </c>
      <c r="M8426" s="38">
        <v>0</v>
      </c>
      <c r="N8426" s="38">
        <v>0</v>
      </c>
      <c r="O8426" s="38">
        <v>0</v>
      </c>
      <c r="P8426" s="38">
        <v>0</v>
      </c>
      <c r="Q8426" s="38">
        <v>0</v>
      </c>
      <c r="R8426" s="38">
        <v>0</v>
      </c>
      <c r="S8426" s="38">
        <v>0</v>
      </c>
      <c r="T8426" s="38">
        <v>0</v>
      </c>
      <c r="U8426" s="38">
        <f t="shared" si="2360"/>
        <v>0</v>
      </c>
      <c r="V8426" s="38">
        <f t="shared" si="2361"/>
        <v>0</v>
      </c>
      <c r="W8426" s="38">
        <f t="shared" si="2362"/>
        <v>0</v>
      </c>
      <c r="X8426" s="38">
        <f t="shared" si="2363"/>
        <v>0</v>
      </c>
      <c r="Y8426" s="38">
        <f t="shared" si="2364"/>
        <v>0</v>
      </c>
      <c r="Z8426" s="38">
        <f t="shared" si="2365"/>
        <v>0</v>
      </c>
      <c r="AA8426" s="38">
        <f t="shared" si="2366"/>
        <v>0</v>
      </c>
      <c r="AB8426" s="38">
        <f t="shared" si="2367"/>
        <v>0</v>
      </c>
      <c r="AC8426" s="38">
        <f t="shared" si="2368"/>
        <v>0</v>
      </c>
      <c r="AD8426" s="38">
        <f t="shared" si="2369"/>
        <v>0</v>
      </c>
      <c r="AE8426" s="38">
        <f t="shared" si="2370"/>
        <v>0</v>
      </c>
      <c r="AF8426" s="38">
        <f t="shared" si="2371"/>
        <v>0</v>
      </c>
      <c r="AG8426" s="38">
        <f t="shared" si="2372"/>
        <v>0</v>
      </c>
      <c r="AH8426" s="38">
        <f t="shared" si="2373"/>
        <v>0</v>
      </c>
      <c r="AI8426" s="38">
        <f t="shared" si="2374"/>
        <v>0</v>
      </c>
      <c r="AJ8426" s="38">
        <f t="shared" si="2375"/>
        <v>0</v>
      </c>
      <c r="AK8426" s="38">
        <f t="shared" si="2376"/>
        <v>0</v>
      </c>
      <c r="AL8426" s="65">
        <f t="shared" si="2359"/>
        <v>0</v>
      </c>
    </row>
    <row r="8427" spans="1:38">
      <c r="A8427" s="38">
        <v>0</v>
      </c>
      <c r="B8427" s="38">
        <v>0</v>
      </c>
      <c r="C8427" s="38">
        <v>0</v>
      </c>
      <c r="D8427" s="38">
        <v>0</v>
      </c>
      <c r="E8427" s="38">
        <v>0</v>
      </c>
      <c r="F8427" s="38">
        <v>0</v>
      </c>
      <c r="G8427" s="38">
        <v>0</v>
      </c>
      <c r="H8427" s="38">
        <v>0</v>
      </c>
      <c r="I8427" s="38">
        <v>0</v>
      </c>
      <c r="J8427" s="38">
        <v>0</v>
      </c>
      <c r="K8427" s="38">
        <v>0</v>
      </c>
      <c r="L8427" s="38">
        <v>0</v>
      </c>
      <c r="M8427" s="38">
        <v>0</v>
      </c>
      <c r="N8427" s="38">
        <v>0</v>
      </c>
      <c r="O8427" s="38">
        <v>0</v>
      </c>
      <c r="P8427" s="38">
        <v>0</v>
      </c>
      <c r="Q8427" s="38">
        <v>0</v>
      </c>
      <c r="R8427" s="38">
        <v>0</v>
      </c>
      <c r="S8427" s="38">
        <v>0</v>
      </c>
      <c r="T8427" s="38">
        <v>0</v>
      </c>
      <c r="U8427" s="38">
        <f t="shared" si="2360"/>
        <v>0</v>
      </c>
      <c r="V8427" s="38">
        <f t="shared" si="2361"/>
        <v>0</v>
      </c>
      <c r="W8427" s="38">
        <f t="shared" si="2362"/>
        <v>0</v>
      </c>
      <c r="X8427" s="38">
        <f t="shared" si="2363"/>
        <v>0</v>
      </c>
      <c r="Y8427" s="38">
        <f t="shared" si="2364"/>
        <v>0</v>
      </c>
      <c r="Z8427" s="38">
        <f t="shared" si="2365"/>
        <v>0</v>
      </c>
      <c r="AA8427" s="38">
        <f t="shared" si="2366"/>
        <v>0</v>
      </c>
      <c r="AB8427" s="38">
        <f t="shared" si="2367"/>
        <v>0</v>
      </c>
      <c r="AC8427" s="38">
        <f t="shared" si="2368"/>
        <v>0</v>
      </c>
      <c r="AD8427" s="38">
        <f t="shared" si="2369"/>
        <v>0</v>
      </c>
      <c r="AE8427" s="38">
        <f t="shared" si="2370"/>
        <v>0</v>
      </c>
      <c r="AF8427" s="38">
        <f t="shared" si="2371"/>
        <v>0</v>
      </c>
      <c r="AG8427" s="38">
        <f t="shared" si="2372"/>
        <v>0</v>
      </c>
      <c r="AH8427" s="38">
        <f t="shared" si="2373"/>
        <v>0</v>
      </c>
      <c r="AI8427" s="38">
        <f t="shared" si="2374"/>
        <v>0</v>
      </c>
      <c r="AJ8427" s="38">
        <f t="shared" si="2375"/>
        <v>0</v>
      </c>
      <c r="AK8427" s="38">
        <f t="shared" si="2376"/>
        <v>0</v>
      </c>
      <c r="AL8427" s="65">
        <f t="shared" si="2359"/>
        <v>0</v>
      </c>
    </row>
    <row r="8428" spans="1:38">
      <c r="A8428" s="38">
        <v>0</v>
      </c>
      <c r="B8428" s="38">
        <v>0</v>
      </c>
      <c r="C8428" s="38">
        <v>0</v>
      </c>
      <c r="D8428" s="38">
        <v>0</v>
      </c>
      <c r="E8428" s="38">
        <v>0</v>
      </c>
      <c r="F8428" s="38">
        <v>0</v>
      </c>
      <c r="G8428" s="38">
        <v>0</v>
      </c>
      <c r="H8428" s="38">
        <v>0</v>
      </c>
      <c r="I8428" s="38">
        <v>0</v>
      </c>
      <c r="J8428" s="38">
        <v>0</v>
      </c>
      <c r="K8428" s="38">
        <v>0</v>
      </c>
      <c r="L8428" s="38">
        <v>0</v>
      </c>
      <c r="M8428" s="38">
        <v>0</v>
      </c>
      <c r="N8428" s="38">
        <v>0</v>
      </c>
      <c r="O8428" s="38">
        <v>0</v>
      </c>
      <c r="P8428" s="38">
        <v>0</v>
      </c>
      <c r="Q8428" s="38">
        <v>0</v>
      </c>
      <c r="R8428" s="38">
        <v>0</v>
      </c>
      <c r="S8428" s="38">
        <v>0</v>
      </c>
      <c r="T8428" s="38">
        <v>0</v>
      </c>
      <c r="U8428" s="38">
        <f t="shared" si="2360"/>
        <v>0</v>
      </c>
      <c r="V8428" s="38">
        <f t="shared" si="2361"/>
        <v>0</v>
      </c>
      <c r="W8428" s="38">
        <f t="shared" si="2362"/>
        <v>0</v>
      </c>
      <c r="X8428" s="38">
        <f t="shared" si="2363"/>
        <v>0</v>
      </c>
      <c r="Y8428" s="38">
        <f t="shared" si="2364"/>
        <v>0</v>
      </c>
      <c r="Z8428" s="38">
        <f t="shared" si="2365"/>
        <v>0</v>
      </c>
      <c r="AA8428" s="38">
        <f t="shared" si="2366"/>
        <v>0</v>
      </c>
      <c r="AB8428" s="38">
        <f t="shared" si="2367"/>
        <v>0</v>
      </c>
      <c r="AC8428" s="38">
        <f t="shared" si="2368"/>
        <v>0</v>
      </c>
      <c r="AD8428" s="38">
        <f t="shared" si="2369"/>
        <v>0</v>
      </c>
      <c r="AE8428" s="38">
        <f t="shared" si="2370"/>
        <v>0</v>
      </c>
      <c r="AF8428" s="38">
        <f t="shared" si="2371"/>
        <v>0</v>
      </c>
      <c r="AG8428" s="38">
        <f t="shared" si="2372"/>
        <v>0</v>
      </c>
      <c r="AH8428" s="38">
        <f t="shared" si="2373"/>
        <v>0</v>
      </c>
      <c r="AI8428" s="38">
        <f t="shared" si="2374"/>
        <v>0</v>
      </c>
      <c r="AJ8428" s="38">
        <f t="shared" si="2375"/>
        <v>0</v>
      </c>
      <c r="AK8428" s="38">
        <f t="shared" si="2376"/>
        <v>0</v>
      </c>
      <c r="AL8428" s="65">
        <f t="shared" si="2359"/>
        <v>0</v>
      </c>
    </row>
    <row r="8429" spans="1:38">
      <c r="A8429" s="38">
        <v>0</v>
      </c>
      <c r="B8429" s="38">
        <v>0</v>
      </c>
      <c r="C8429" s="38">
        <v>0</v>
      </c>
      <c r="D8429" s="38">
        <v>0</v>
      </c>
      <c r="E8429" s="38">
        <v>0</v>
      </c>
      <c r="F8429" s="38">
        <v>0</v>
      </c>
      <c r="G8429" s="38">
        <v>0</v>
      </c>
      <c r="H8429" s="38">
        <v>0</v>
      </c>
      <c r="I8429" s="38">
        <v>0</v>
      </c>
      <c r="J8429" s="38">
        <v>0</v>
      </c>
      <c r="K8429" s="38">
        <v>0</v>
      </c>
      <c r="L8429" s="38">
        <v>0</v>
      </c>
      <c r="M8429" s="38">
        <v>0</v>
      </c>
      <c r="N8429" s="38">
        <v>0</v>
      </c>
      <c r="O8429" s="38">
        <v>0</v>
      </c>
      <c r="P8429" s="38">
        <v>0</v>
      </c>
      <c r="Q8429" s="38">
        <v>0</v>
      </c>
      <c r="R8429" s="38">
        <v>0</v>
      </c>
      <c r="S8429" s="38">
        <v>0</v>
      </c>
      <c r="T8429" s="38">
        <v>0</v>
      </c>
      <c r="U8429" s="38">
        <f t="shared" si="2360"/>
        <v>0</v>
      </c>
      <c r="V8429" s="38">
        <f t="shared" si="2361"/>
        <v>0</v>
      </c>
      <c r="W8429" s="38">
        <f t="shared" si="2362"/>
        <v>0</v>
      </c>
      <c r="X8429" s="38">
        <f t="shared" si="2363"/>
        <v>0</v>
      </c>
      <c r="Y8429" s="38">
        <f t="shared" si="2364"/>
        <v>0</v>
      </c>
      <c r="Z8429" s="38">
        <f t="shared" si="2365"/>
        <v>0</v>
      </c>
      <c r="AA8429" s="38">
        <f t="shared" si="2366"/>
        <v>0</v>
      </c>
      <c r="AB8429" s="38">
        <f t="shared" si="2367"/>
        <v>0</v>
      </c>
      <c r="AC8429" s="38">
        <f t="shared" si="2368"/>
        <v>0</v>
      </c>
      <c r="AD8429" s="38">
        <f t="shared" si="2369"/>
        <v>0</v>
      </c>
      <c r="AE8429" s="38">
        <f t="shared" si="2370"/>
        <v>0</v>
      </c>
      <c r="AF8429" s="38">
        <f t="shared" si="2371"/>
        <v>0</v>
      </c>
      <c r="AG8429" s="38">
        <f t="shared" si="2372"/>
        <v>0</v>
      </c>
      <c r="AH8429" s="38">
        <f t="shared" si="2373"/>
        <v>0</v>
      </c>
      <c r="AI8429" s="38">
        <f t="shared" si="2374"/>
        <v>0</v>
      </c>
      <c r="AJ8429" s="38">
        <f t="shared" si="2375"/>
        <v>0</v>
      </c>
      <c r="AK8429" s="38">
        <f t="shared" si="2376"/>
        <v>0</v>
      </c>
      <c r="AL8429" s="65">
        <f t="shared" si="2359"/>
        <v>0</v>
      </c>
    </row>
    <row r="8430" spans="1:38">
      <c r="A8430" s="38">
        <v>0</v>
      </c>
      <c r="B8430" s="38">
        <v>0</v>
      </c>
      <c r="C8430" s="38">
        <v>0</v>
      </c>
      <c r="D8430" s="38">
        <v>0</v>
      </c>
      <c r="E8430" s="38">
        <v>0</v>
      </c>
      <c r="F8430" s="38">
        <v>0</v>
      </c>
      <c r="G8430" s="38">
        <v>0</v>
      </c>
      <c r="H8430" s="38">
        <v>0</v>
      </c>
      <c r="I8430" s="38">
        <v>0</v>
      </c>
      <c r="J8430" s="38">
        <v>0</v>
      </c>
      <c r="K8430" s="38">
        <v>0</v>
      </c>
      <c r="L8430" s="38">
        <v>0</v>
      </c>
      <c r="M8430" s="38">
        <v>0</v>
      </c>
      <c r="N8430" s="38">
        <v>0</v>
      </c>
      <c r="O8430" s="38">
        <v>0</v>
      </c>
      <c r="P8430" s="38">
        <v>0</v>
      </c>
      <c r="Q8430" s="38">
        <v>0</v>
      </c>
      <c r="R8430" s="38">
        <v>0</v>
      </c>
      <c r="S8430" s="38">
        <v>0</v>
      </c>
      <c r="T8430" s="38">
        <v>0</v>
      </c>
      <c r="U8430" s="38">
        <f t="shared" si="2360"/>
        <v>0</v>
      </c>
      <c r="V8430" s="38">
        <f t="shared" si="2361"/>
        <v>0</v>
      </c>
      <c r="W8430" s="38">
        <f t="shared" si="2362"/>
        <v>0</v>
      </c>
      <c r="X8430" s="38">
        <f t="shared" si="2363"/>
        <v>0</v>
      </c>
      <c r="Y8430" s="38">
        <f t="shared" si="2364"/>
        <v>0</v>
      </c>
      <c r="Z8430" s="38">
        <f t="shared" si="2365"/>
        <v>0</v>
      </c>
      <c r="AA8430" s="38">
        <f t="shared" si="2366"/>
        <v>0</v>
      </c>
      <c r="AB8430" s="38">
        <f t="shared" si="2367"/>
        <v>0</v>
      </c>
      <c r="AC8430" s="38">
        <f t="shared" si="2368"/>
        <v>0</v>
      </c>
      <c r="AD8430" s="38">
        <f t="shared" si="2369"/>
        <v>0</v>
      </c>
      <c r="AE8430" s="38">
        <f t="shared" si="2370"/>
        <v>0</v>
      </c>
      <c r="AF8430" s="38">
        <f t="shared" si="2371"/>
        <v>0</v>
      </c>
      <c r="AG8430" s="38">
        <f t="shared" si="2372"/>
        <v>0</v>
      </c>
      <c r="AH8430" s="38">
        <f t="shared" si="2373"/>
        <v>0</v>
      </c>
      <c r="AI8430" s="38">
        <f t="shared" si="2374"/>
        <v>0</v>
      </c>
      <c r="AJ8430" s="38">
        <f t="shared" si="2375"/>
        <v>0</v>
      </c>
      <c r="AK8430" s="38">
        <f t="shared" si="2376"/>
        <v>0</v>
      </c>
      <c r="AL8430" s="65">
        <f t="shared" si="2359"/>
        <v>0</v>
      </c>
    </row>
    <row r="8431" spans="1:38">
      <c r="A8431" s="38">
        <v>0</v>
      </c>
      <c r="B8431" s="38">
        <v>0</v>
      </c>
      <c r="C8431" s="38">
        <v>0</v>
      </c>
      <c r="D8431" s="38">
        <v>0</v>
      </c>
      <c r="E8431" s="38">
        <v>0</v>
      </c>
      <c r="F8431" s="38">
        <v>0</v>
      </c>
      <c r="G8431" s="38">
        <v>0</v>
      </c>
      <c r="H8431" s="38">
        <v>0</v>
      </c>
      <c r="I8431" s="38">
        <v>0</v>
      </c>
      <c r="J8431" s="38">
        <v>0</v>
      </c>
      <c r="K8431" s="38">
        <v>0</v>
      </c>
      <c r="L8431" s="38">
        <v>0</v>
      </c>
      <c r="M8431" s="38">
        <v>0</v>
      </c>
      <c r="N8431" s="38">
        <v>0</v>
      </c>
      <c r="O8431" s="38">
        <v>0</v>
      </c>
      <c r="P8431" s="38">
        <v>0</v>
      </c>
      <c r="Q8431" s="38">
        <v>0</v>
      </c>
      <c r="R8431" s="38">
        <v>0</v>
      </c>
      <c r="S8431" s="38">
        <v>0</v>
      </c>
      <c r="T8431" s="38">
        <v>0</v>
      </c>
      <c r="U8431" s="38">
        <f t="shared" si="2360"/>
        <v>0</v>
      </c>
      <c r="V8431" s="38">
        <f t="shared" si="2361"/>
        <v>0</v>
      </c>
      <c r="W8431" s="38">
        <f t="shared" si="2362"/>
        <v>0</v>
      </c>
      <c r="X8431" s="38">
        <f t="shared" si="2363"/>
        <v>0</v>
      </c>
      <c r="Y8431" s="38">
        <f t="shared" si="2364"/>
        <v>0</v>
      </c>
      <c r="Z8431" s="38">
        <f t="shared" si="2365"/>
        <v>0</v>
      </c>
      <c r="AA8431" s="38">
        <f t="shared" si="2366"/>
        <v>0</v>
      </c>
      <c r="AB8431" s="38">
        <f t="shared" si="2367"/>
        <v>0</v>
      </c>
      <c r="AC8431" s="38">
        <f t="shared" si="2368"/>
        <v>0</v>
      </c>
      <c r="AD8431" s="38">
        <f t="shared" si="2369"/>
        <v>0</v>
      </c>
      <c r="AE8431" s="38">
        <f t="shared" si="2370"/>
        <v>0</v>
      </c>
      <c r="AF8431" s="38">
        <f t="shared" si="2371"/>
        <v>0</v>
      </c>
      <c r="AG8431" s="38">
        <f t="shared" si="2372"/>
        <v>0</v>
      </c>
      <c r="AH8431" s="38">
        <f t="shared" si="2373"/>
        <v>0</v>
      </c>
      <c r="AI8431" s="38">
        <f t="shared" si="2374"/>
        <v>0</v>
      </c>
      <c r="AJ8431" s="38">
        <f t="shared" si="2375"/>
        <v>0</v>
      </c>
      <c r="AK8431" s="38">
        <f t="shared" si="2376"/>
        <v>0</v>
      </c>
      <c r="AL8431" s="65">
        <f t="shared" si="2359"/>
        <v>0</v>
      </c>
    </row>
    <row r="8432" spans="1:38">
      <c r="A8432" s="38">
        <v>0</v>
      </c>
      <c r="B8432" s="38">
        <v>0</v>
      </c>
      <c r="C8432" s="38">
        <v>0</v>
      </c>
      <c r="D8432" s="38">
        <v>0</v>
      </c>
      <c r="E8432" s="38">
        <v>0</v>
      </c>
      <c r="F8432" s="38">
        <v>0</v>
      </c>
      <c r="G8432" s="38">
        <v>0</v>
      </c>
      <c r="H8432" s="38">
        <v>0</v>
      </c>
      <c r="I8432" s="38">
        <v>0</v>
      </c>
      <c r="J8432" s="38">
        <v>0</v>
      </c>
      <c r="K8432" s="38">
        <v>0</v>
      </c>
      <c r="L8432" s="38">
        <v>0</v>
      </c>
      <c r="M8432" s="38">
        <v>0</v>
      </c>
      <c r="N8432" s="38">
        <v>0</v>
      </c>
      <c r="O8432" s="38">
        <v>0</v>
      </c>
      <c r="P8432" s="38">
        <v>0</v>
      </c>
      <c r="Q8432" s="38">
        <v>0</v>
      </c>
      <c r="R8432" s="38">
        <v>0</v>
      </c>
      <c r="S8432" s="38">
        <v>0</v>
      </c>
      <c r="T8432" s="38">
        <v>0</v>
      </c>
      <c r="U8432" s="38">
        <f t="shared" si="2360"/>
        <v>0</v>
      </c>
      <c r="V8432" s="38">
        <f t="shared" si="2361"/>
        <v>0</v>
      </c>
      <c r="W8432" s="38">
        <f t="shared" si="2362"/>
        <v>0</v>
      </c>
      <c r="X8432" s="38">
        <f t="shared" si="2363"/>
        <v>0</v>
      </c>
      <c r="Y8432" s="38">
        <f t="shared" si="2364"/>
        <v>0</v>
      </c>
      <c r="Z8432" s="38">
        <f t="shared" si="2365"/>
        <v>0</v>
      </c>
      <c r="AA8432" s="38">
        <f t="shared" si="2366"/>
        <v>0</v>
      </c>
      <c r="AB8432" s="38">
        <f t="shared" si="2367"/>
        <v>0</v>
      </c>
      <c r="AC8432" s="38">
        <f t="shared" si="2368"/>
        <v>0</v>
      </c>
      <c r="AD8432" s="38">
        <f t="shared" si="2369"/>
        <v>0</v>
      </c>
      <c r="AE8432" s="38">
        <f t="shared" si="2370"/>
        <v>0</v>
      </c>
      <c r="AF8432" s="38">
        <f t="shared" si="2371"/>
        <v>0</v>
      </c>
      <c r="AG8432" s="38">
        <f t="shared" si="2372"/>
        <v>0</v>
      </c>
      <c r="AH8432" s="38">
        <f t="shared" si="2373"/>
        <v>0</v>
      </c>
      <c r="AI8432" s="38">
        <f t="shared" si="2374"/>
        <v>0</v>
      </c>
      <c r="AJ8432" s="38">
        <f t="shared" si="2375"/>
        <v>0</v>
      </c>
      <c r="AK8432" s="38">
        <f t="shared" si="2376"/>
        <v>0</v>
      </c>
      <c r="AL8432" s="65">
        <f t="shared" si="2359"/>
        <v>0</v>
      </c>
    </row>
    <row r="8433" spans="1:38">
      <c r="A8433" s="38">
        <v>0</v>
      </c>
      <c r="B8433" s="38">
        <v>0</v>
      </c>
      <c r="C8433" s="38">
        <v>0</v>
      </c>
      <c r="D8433" s="38">
        <v>0</v>
      </c>
      <c r="E8433" s="38">
        <v>0</v>
      </c>
      <c r="F8433" s="38">
        <v>0</v>
      </c>
      <c r="G8433" s="38">
        <v>0</v>
      </c>
      <c r="H8433" s="38">
        <v>0</v>
      </c>
      <c r="I8433" s="38">
        <v>0</v>
      </c>
      <c r="J8433" s="38">
        <v>0</v>
      </c>
      <c r="K8433" s="38">
        <v>0</v>
      </c>
      <c r="L8433" s="38">
        <v>0</v>
      </c>
      <c r="M8433" s="38">
        <v>0</v>
      </c>
      <c r="N8433" s="38">
        <v>0</v>
      </c>
      <c r="O8433" s="38">
        <v>0</v>
      </c>
      <c r="P8433" s="38">
        <v>0</v>
      </c>
      <c r="Q8433" s="38">
        <v>0</v>
      </c>
      <c r="R8433" s="38">
        <v>0</v>
      </c>
      <c r="S8433" s="38">
        <v>0</v>
      </c>
      <c r="T8433" s="38">
        <v>0</v>
      </c>
      <c r="U8433" s="38">
        <f t="shared" si="2360"/>
        <v>0</v>
      </c>
      <c r="V8433" s="38">
        <f t="shared" si="2361"/>
        <v>0</v>
      </c>
      <c r="W8433" s="38">
        <f t="shared" si="2362"/>
        <v>0</v>
      </c>
      <c r="X8433" s="38">
        <f t="shared" si="2363"/>
        <v>0</v>
      </c>
      <c r="Y8433" s="38">
        <f t="shared" si="2364"/>
        <v>0</v>
      </c>
      <c r="Z8433" s="38">
        <f t="shared" si="2365"/>
        <v>0</v>
      </c>
      <c r="AA8433" s="38">
        <f t="shared" si="2366"/>
        <v>0</v>
      </c>
      <c r="AB8433" s="38">
        <f t="shared" si="2367"/>
        <v>0</v>
      </c>
      <c r="AC8433" s="38">
        <f t="shared" si="2368"/>
        <v>0</v>
      </c>
      <c r="AD8433" s="38">
        <f t="shared" si="2369"/>
        <v>0</v>
      </c>
      <c r="AE8433" s="38">
        <f t="shared" si="2370"/>
        <v>0</v>
      </c>
      <c r="AF8433" s="38">
        <f t="shared" si="2371"/>
        <v>0</v>
      </c>
      <c r="AG8433" s="38">
        <f t="shared" si="2372"/>
        <v>0</v>
      </c>
      <c r="AH8433" s="38">
        <f t="shared" si="2373"/>
        <v>0</v>
      </c>
      <c r="AI8433" s="38">
        <f t="shared" si="2374"/>
        <v>0</v>
      </c>
      <c r="AJ8433" s="38">
        <f t="shared" si="2375"/>
        <v>0</v>
      </c>
      <c r="AK8433" s="38">
        <f t="shared" si="2376"/>
        <v>0</v>
      </c>
      <c r="AL8433" s="65">
        <f t="shared" si="2359"/>
        <v>0</v>
      </c>
    </row>
    <row r="8434" spans="1:38">
      <c r="A8434" s="38">
        <v>0</v>
      </c>
      <c r="B8434" s="38">
        <v>0</v>
      </c>
      <c r="C8434" s="38">
        <v>0</v>
      </c>
      <c r="D8434" s="38">
        <v>0</v>
      </c>
      <c r="E8434" s="38">
        <v>0</v>
      </c>
      <c r="F8434" s="38">
        <v>0</v>
      </c>
      <c r="G8434" s="38">
        <v>0</v>
      </c>
      <c r="H8434" s="38">
        <v>0</v>
      </c>
      <c r="I8434" s="38">
        <v>0</v>
      </c>
      <c r="J8434" s="38">
        <v>0</v>
      </c>
      <c r="K8434" s="38">
        <v>0</v>
      </c>
      <c r="L8434" s="38">
        <v>0</v>
      </c>
      <c r="M8434" s="38">
        <v>0</v>
      </c>
      <c r="N8434" s="38">
        <v>0</v>
      </c>
      <c r="O8434" s="38">
        <v>0</v>
      </c>
      <c r="P8434" s="38">
        <v>0</v>
      </c>
      <c r="Q8434" s="38">
        <v>0</v>
      </c>
      <c r="R8434" s="38">
        <v>0</v>
      </c>
      <c r="S8434" s="38">
        <v>0</v>
      </c>
      <c r="T8434" s="38">
        <v>0</v>
      </c>
      <c r="U8434" s="38">
        <f t="shared" si="2360"/>
        <v>0</v>
      </c>
      <c r="V8434" s="38">
        <f t="shared" si="2361"/>
        <v>0</v>
      </c>
      <c r="W8434" s="38">
        <f t="shared" si="2362"/>
        <v>0</v>
      </c>
      <c r="X8434" s="38">
        <f t="shared" si="2363"/>
        <v>0</v>
      </c>
      <c r="Y8434" s="38">
        <f t="shared" si="2364"/>
        <v>0</v>
      </c>
      <c r="Z8434" s="38">
        <f t="shared" si="2365"/>
        <v>0</v>
      </c>
      <c r="AA8434" s="38">
        <f t="shared" si="2366"/>
        <v>0</v>
      </c>
      <c r="AB8434" s="38">
        <f t="shared" si="2367"/>
        <v>0</v>
      </c>
      <c r="AC8434" s="38">
        <f t="shared" si="2368"/>
        <v>0</v>
      </c>
      <c r="AD8434" s="38">
        <f t="shared" si="2369"/>
        <v>0</v>
      </c>
      <c r="AE8434" s="38">
        <f t="shared" si="2370"/>
        <v>0</v>
      </c>
      <c r="AF8434" s="38">
        <f t="shared" si="2371"/>
        <v>0</v>
      </c>
      <c r="AG8434" s="38">
        <f t="shared" si="2372"/>
        <v>0</v>
      </c>
      <c r="AH8434" s="38">
        <f t="shared" si="2373"/>
        <v>0</v>
      </c>
      <c r="AI8434" s="38">
        <f t="shared" si="2374"/>
        <v>0</v>
      </c>
      <c r="AJ8434" s="38">
        <f t="shared" si="2375"/>
        <v>0</v>
      </c>
      <c r="AK8434" s="38">
        <f t="shared" si="2376"/>
        <v>0</v>
      </c>
      <c r="AL8434" s="65">
        <f t="shared" si="2359"/>
        <v>0</v>
      </c>
    </row>
    <row r="8435" spans="1:38">
      <c r="A8435" s="38">
        <v>0</v>
      </c>
      <c r="B8435" s="38">
        <v>0</v>
      </c>
      <c r="C8435" s="38">
        <v>0</v>
      </c>
      <c r="D8435" s="38">
        <v>0</v>
      </c>
      <c r="E8435" s="38">
        <v>0</v>
      </c>
      <c r="F8435" s="38">
        <v>0</v>
      </c>
      <c r="G8435" s="38">
        <v>0</v>
      </c>
      <c r="H8435" s="38">
        <v>0</v>
      </c>
      <c r="I8435" s="38">
        <v>0</v>
      </c>
      <c r="J8435" s="38">
        <v>0</v>
      </c>
      <c r="K8435" s="38">
        <v>0</v>
      </c>
      <c r="L8435" s="38">
        <v>0</v>
      </c>
      <c r="M8435" s="38">
        <v>0</v>
      </c>
      <c r="N8435" s="38">
        <v>0</v>
      </c>
      <c r="O8435" s="38">
        <v>0</v>
      </c>
      <c r="P8435" s="38">
        <v>0</v>
      </c>
      <c r="Q8435" s="38">
        <v>0</v>
      </c>
      <c r="R8435" s="38">
        <v>0</v>
      </c>
      <c r="S8435" s="38">
        <v>0</v>
      </c>
      <c r="T8435" s="38">
        <v>0</v>
      </c>
      <c r="U8435" s="38">
        <f t="shared" si="2360"/>
        <v>0</v>
      </c>
      <c r="V8435" s="38">
        <f t="shared" si="2361"/>
        <v>0</v>
      </c>
      <c r="W8435" s="38">
        <f t="shared" si="2362"/>
        <v>0</v>
      </c>
      <c r="X8435" s="38">
        <f t="shared" si="2363"/>
        <v>0</v>
      </c>
      <c r="Y8435" s="38">
        <f t="shared" si="2364"/>
        <v>0</v>
      </c>
      <c r="Z8435" s="38">
        <f t="shared" si="2365"/>
        <v>0</v>
      </c>
      <c r="AA8435" s="38">
        <f t="shared" si="2366"/>
        <v>0</v>
      </c>
      <c r="AB8435" s="38">
        <f t="shared" si="2367"/>
        <v>0</v>
      </c>
      <c r="AC8435" s="38">
        <f t="shared" si="2368"/>
        <v>0</v>
      </c>
      <c r="AD8435" s="38">
        <f t="shared" si="2369"/>
        <v>0</v>
      </c>
      <c r="AE8435" s="38">
        <f t="shared" si="2370"/>
        <v>0</v>
      </c>
      <c r="AF8435" s="38">
        <f t="shared" si="2371"/>
        <v>0</v>
      </c>
      <c r="AG8435" s="38">
        <f t="shared" si="2372"/>
        <v>0</v>
      </c>
      <c r="AH8435" s="38">
        <f t="shared" si="2373"/>
        <v>0</v>
      </c>
      <c r="AI8435" s="38">
        <f t="shared" si="2374"/>
        <v>0</v>
      </c>
      <c r="AJ8435" s="38">
        <f t="shared" si="2375"/>
        <v>0</v>
      </c>
      <c r="AK8435" s="38">
        <f t="shared" si="2376"/>
        <v>0</v>
      </c>
      <c r="AL8435" s="65">
        <f t="shared" si="2359"/>
        <v>0</v>
      </c>
    </row>
    <row r="8436" spans="1:38">
      <c r="A8436" s="38">
        <v>0</v>
      </c>
      <c r="B8436" s="38">
        <v>0</v>
      </c>
      <c r="C8436" s="38">
        <v>0</v>
      </c>
      <c r="D8436" s="38">
        <v>0</v>
      </c>
      <c r="E8436" s="38">
        <v>0</v>
      </c>
      <c r="F8436" s="38">
        <v>0</v>
      </c>
      <c r="G8436" s="38">
        <v>0</v>
      </c>
      <c r="H8436" s="38">
        <v>0</v>
      </c>
      <c r="I8436" s="38">
        <v>0</v>
      </c>
      <c r="J8436" s="38">
        <v>0</v>
      </c>
      <c r="K8436" s="38">
        <v>0</v>
      </c>
      <c r="L8436" s="38">
        <v>0</v>
      </c>
      <c r="M8436" s="38">
        <v>0</v>
      </c>
      <c r="N8436" s="38">
        <v>0</v>
      </c>
      <c r="O8436" s="38">
        <v>0</v>
      </c>
      <c r="P8436" s="38">
        <v>0</v>
      </c>
      <c r="Q8436" s="38">
        <v>0</v>
      </c>
      <c r="R8436" s="38">
        <v>0</v>
      </c>
      <c r="S8436" s="38">
        <v>0</v>
      </c>
      <c r="T8436" s="38">
        <v>0</v>
      </c>
      <c r="U8436" s="38">
        <f t="shared" si="2360"/>
        <v>0</v>
      </c>
      <c r="V8436" s="38">
        <f t="shared" si="2361"/>
        <v>0</v>
      </c>
      <c r="W8436" s="38">
        <f t="shared" si="2362"/>
        <v>0</v>
      </c>
      <c r="X8436" s="38">
        <f t="shared" si="2363"/>
        <v>0</v>
      </c>
      <c r="Y8436" s="38">
        <f t="shared" si="2364"/>
        <v>0</v>
      </c>
      <c r="Z8436" s="38">
        <f t="shared" si="2365"/>
        <v>0</v>
      </c>
      <c r="AA8436" s="38">
        <f t="shared" si="2366"/>
        <v>0</v>
      </c>
      <c r="AB8436" s="38">
        <f t="shared" si="2367"/>
        <v>0</v>
      </c>
      <c r="AC8436" s="38">
        <f t="shared" si="2368"/>
        <v>0</v>
      </c>
      <c r="AD8436" s="38">
        <f t="shared" si="2369"/>
        <v>0</v>
      </c>
      <c r="AE8436" s="38">
        <f t="shared" si="2370"/>
        <v>0</v>
      </c>
      <c r="AF8436" s="38">
        <f t="shared" si="2371"/>
        <v>0</v>
      </c>
      <c r="AG8436" s="38">
        <f t="shared" si="2372"/>
        <v>0</v>
      </c>
      <c r="AH8436" s="38">
        <f t="shared" si="2373"/>
        <v>0</v>
      </c>
      <c r="AI8436" s="38">
        <f t="shared" si="2374"/>
        <v>0</v>
      </c>
      <c r="AJ8436" s="38">
        <f t="shared" si="2375"/>
        <v>0</v>
      </c>
      <c r="AK8436" s="38">
        <f t="shared" si="2376"/>
        <v>0</v>
      </c>
      <c r="AL8436" s="65">
        <f t="shared" si="2359"/>
        <v>0</v>
      </c>
    </row>
    <row r="8437" spans="1:38">
      <c r="A8437" s="38">
        <v>0</v>
      </c>
      <c r="B8437" s="38">
        <v>0</v>
      </c>
      <c r="C8437" s="38">
        <v>0</v>
      </c>
      <c r="D8437" s="38">
        <v>0</v>
      </c>
      <c r="E8437" s="38">
        <v>0</v>
      </c>
      <c r="F8437" s="38">
        <v>0</v>
      </c>
      <c r="G8437" s="38">
        <v>0</v>
      </c>
      <c r="H8437" s="38">
        <v>0</v>
      </c>
      <c r="I8437" s="38">
        <v>0</v>
      </c>
      <c r="J8437" s="38">
        <v>0</v>
      </c>
      <c r="K8437" s="38">
        <v>0</v>
      </c>
      <c r="L8437" s="38">
        <v>0</v>
      </c>
      <c r="M8437" s="38">
        <v>0</v>
      </c>
      <c r="N8437" s="38">
        <v>0</v>
      </c>
      <c r="O8437" s="38">
        <v>0</v>
      </c>
      <c r="P8437" s="38">
        <v>0</v>
      </c>
      <c r="Q8437" s="38">
        <v>0</v>
      </c>
      <c r="R8437" s="38">
        <v>0</v>
      </c>
      <c r="S8437" s="38">
        <v>0</v>
      </c>
      <c r="T8437" s="38">
        <v>0</v>
      </c>
      <c r="U8437" s="38">
        <f t="shared" si="2360"/>
        <v>0</v>
      </c>
      <c r="V8437" s="38">
        <f t="shared" si="2361"/>
        <v>0</v>
      </c>
      <c r="W8437" s="38">
        <f t="shared" si="2362"/>
        <v>0</v>
      </c>
      <c r="X8437" s="38">
        <f t="shared" si="2363"/>
        <v>0</v>
      </c>
      <c r="Y8437" s="38">
        <f t="shared" si="2364"/>
        <v>0</v>
      </c>
      <c r="Z8437" s="38">
        <f t="shared" si="2365"/>
        <v>0</v>
      </c>
      <c r="AA8437" s="38">
        <f t="shared" si="2366"/>
        <v>0</v>
      </c>
      <c r="AB8437" s="38">
        <f t="shared" si="2367"/>
        <v>0</v>
      </c>
      <c r="AC8437" s="38">
        <f t="shared" si="2368"/>
        <v>0</v>
      </c>
      <c r="AD8437" s="38">
        <f t="shared" si="2369"/>
        <v>0</v>
      </c>
      <c r="AE8437" s="38">
        <f t="shared" si="2370"/>
        <v>0</v>
      </c>
      <c r="AF8437" s="38">
        <f t="shared" si="2371"/>
        <v>0</v>
      </c>
      <c r="AG8437" s="38">
        <f t="shared" si="2372"/>
        <v>0</v>
      </c>
      <c r="AH8437" s="38">
        <f t="shared" si="2373"/>
        <v>0</v>
      </c>
      <c r="AI8437" s="38">
        <f t="shared" si="2374"/>
        <v>0</v>
      </c>
      <c r="AJ8437" s="38">
        <f t="shared" si="2375"/>
        <v>0</v>
      </c>
      <c r="AK8437" s="38">
        <f t="shared" si="2376"/>
        <v>0</v>
      </c>
      <c r="AL8437" s="65">
        <f t="shared" si="2359"/>
        <v>0</v>
      </c>
    </row>
    <row r="8438" spans="1:38">
      <c r="A8438" s="38">
        <v>0</v>
      </c>
      <c r="B8438" s="38">
        <v>0</v>
      </c>
      <c r="C8438" s="38">
        <v>0</v>
      </c>
      <c r="D8438" s="38">
        <v>0</v>
      </c>
      <c r="E8438" s="38">
        <v>0</v>
      </c>
      <c r="F8438" s="38">
        <v>0</v>
      </c>
      <c r="G8438" s="38">
        <v>0</v>
      </c>
      <c r="H8438" s="38">
        <v>0</v>
      </c>
      <c r="I8438" s="38">
        <v>0</v>
      </c>
      <c r="J8438" s="38">
        <v>0</v>
      </c>
      <c r="K8438" s="38">
        <v>0</v>
      </c>
      <c r="L8438" s="38">
        <v>0</v>
      </c>
      <c r="M8438" s="38">
        <v>0</v>
      </c>
      <c r="N8438" s="38">
        <v>0</v>
      </c>
      <c r="O8438" s="38">
        <v>0</v>
      </c>
      <c r="P8438" s="38">
        <v>0</v>
      </c>
      <c r="Q8438" s="38">
        <v>0</v>
      </c>
      <c r="R8438" s="38">
        <v>0</v>
      </c>
      <c r="S8438" s="38">
        <v>0</v>
      </c>
      <c r="T8438" s="38">
        <v>0</v>
      </c>
      <c r="U8438" s="38">
        <f t="shared" si="2360"/>
        <v>0</v>
      </c>
      <c r="V8438" s="38">
        <f t="shared" si="2361"/>
        <v>0</v>
      </c>
      <c r="W8438" s="38">
        <f t="shared" si="2362"/>
        <v>0</v>
      </c>
      <c r="X8438" s="38">
        <f t="shared" si="2363"/>
        <v>0</v>
      </c>
      <c r="Y8438" s="38">
        <f t="shared" si="2364"/>
        <v>0</v>
      </c>
      <c r="Z8438" s="38">
        <f t="shared" si="2365"/>
        <v>0</v>
      </c>
      <c r="AA8438" s="38">
        <f t="shared" si="2366"/>
        <v>0</v>
      </c>
      <c r="AB8438" s="38">
        <f t="shared" si="2367"/>
        <v>0</v>
      </c>
      <c r="AC8438" s="38">
        <f t="shared" si="2368"/>
        <v>0</v>
      </c>
      <c r="AD8438" s="38">
        <f t="shared" si="2369"/>
        <v>0</v>
      </c>
      <c r="AE8438" s="38">
        <f t="shared" si="2370"/>
        <v>0</v>
      </c>
      <c r="AF8438" s="38">
        <f t="shared" si="2371"/>
        <v>0</v>
      </c>
      <c r="AG8438" s="38">
        <f t="shared" si="2372"/>
        <v>0</v>
      </c>
      <c r="AH8438" s="38">
        <f t="shared" si="2373"/>
        <v>0</v>
      </c>
      <c r="AI8438" s="38">
        <f t="shared" si="2374"/>
        <v>0</v>
      </c>
      <c r="AJ8438" s="38">
        <f t="shared" si="2375"/>
        <v>0</v>
      </c>
      <c r="AK8438" s="38">
        <f t="shared" si="2376"/>
        <v>0</v>
      </c>
      <c r="AL8438" s="65">
        <f t="shared" si="2359"/>
        <v>0</v>
      </c>
    </row>
    <row r="8439" spans="1:38">
      <c r="A8439" s="38">
        <v>0</v>
      </c>
      <c r="B8439" s="38">
        <v>0</v>
      </c>
      <c r="C8439" s="38">
        <v>0</v>
      </c>
      <c r="D8439" s="38">
        <v>0</v>
      </c>
      <c r="E8439" s="38">
        <v>0</v>
      </c>
      <c r="F8439" s="38">
        <v>0</v>
      </c>
      <c r="G8439" s="38">
        <v>0</v>
      </c>
      <c r="H8439" s="38">
        <v>0</v>
      </c>
      <c r="I8439" s="38">
        <v>0</v>
      </c>
      <c r="J8439" s="38">
        <v>0</v>
      </c>
      <c r="K8439" s="38">
        <v>0</v>
      </c>
      <c r="L8439" s="38">
        <v>0</v>
      </c>
      <c r="M8439" s="38">
        <v>0</v>
      </c>
      <c r="N8439" s="38">
        <v>0</v>
      </c>
      <c r="O8439" s="38">
        <v>0</v>
      </c>
      <c r="P8439" s="38">
        <v>0</v>
      </c>
      <c r="Q8439" s="38">
        <v>0</v>
      </c>
      <c r="R8439" s="38">
        <v>0</v>
      </c>
      <c r="S8439" s="38">
        <v>0</v>
      </c>
      <c r="T8439" s="38">
        <v>0</v>
      </c>
      <c r="U8439" s="38">
        <f t="shared" si="2360"/>
        <v>0</v>
      </c>
      <c r="V8439" s="38">
        <f t="shared" si="2361"/>
        <v>0</v>
      </c>
      <c r="W8439" s="38">
        <f t="shared" si="2362"/>
        <v>0</v>
      </c>
      <c r="X8439" s="38">
        <f t="shared" si="2363"/>
        <v>0</v>
      </c>
      <c r="Y8439" s="38">
        <f t="shared" si="2364"/>
        <v>0</v>
      </c>
      <c r="Z8439" s="38">
        <f t="shared" si="2365"/>
        <v>0</v>
      </c>
      <c r="AA8439" s="38">
        <f t="shared" si="2366"/>
        <v>0</v>
      </c>
      <c r="AB8439" s="38">
        <f t="shared" si="2367"/>
        <v>0</v>
      </c>
      <c r="AC8439" s="38">
        <f t="shared" si="2368"/>
        <v>0</v>
      </c>
      <c r="AD8439" s="38">
        <f t="shared" si="2369"/>
        <v>0</v>
      </c>
      <c r="AE8439" s="38">
        <f t="shared" si="2370"/>
        <v>0</v>
      </c>
      <c r="AF8439" s="38">
        <f t="shared" si="2371"/>
        <v>0</v>
      </c>
      <c r="AG8439" s="38">
        <f t="shared" si="2372"/>
        <v>0</v>
      </c>
      <c r="AH8439" s="38">
        <f t="shared" si="2373"/>
        <v>0</v>
      </c>
      <c r="AI8439" s="38">
        <f t="shared" si="2374"/>
        <v>0</v>
      </c>
      <c r="AJ8439" s="38">
        <f t="shared" si="2375"/>
        <v>0</v>
      </c>
      <c r="AK8439" s="38">
        <f t="shared" si="2376"/>
        <v>0</v>
      </c>
      <c r="AL8439" s="65">
        <f t="shared" si="2359"/>
        <v>0</v>
      </c>
    </row>
    <row r="8440" spans="1:38">
      <c r="A8440" s="38">
        <v>0</v>
      </c>
      <c r="B8440" s="38">
        <v>0</v>
      </c>
      <c r="C8440" s="38">
        <v>0</v>
      </c>
      <c r="D8440" s="38">
        <v>0</v>
      </c>
      <c r="E8440" s="38">
        <v>0</v>
      </c>
      <c r="F8440" s="38">
        <v>0</v>
      </c>
      <c r="G8440" s="38">
        <v>0</v>
      </c>
      <c r="H8440" s="38">
        <v>0</v>
      </c>
      <c r="I8440" s="38">
        <v>0</v>
      </c>
      <c r="J8440" s="38">
        <v>0</v>
      </c>
      <c r="K8440" s="38">
        <v>0</v>
      </c>
      <c r="L8440" s="38">
        <v>0</v>
      </c>
      <c r="M8440" s="38">
        <v>0</v>
      </c>
      <c r="N8440" s="38">
        <v>0</v>
      </c>
      <c r="O8440" s="38">
        <v>0</v>
      </c>
      <c r="P8440" s="38">
        <v>0</v>
      </c>
      <c r="Q8440" s="38">
        <v>0</v>
      </c>
      <c r="R8440" s="38">
        <v>0</v>
      </c>
      <c r="S8440" s="38">
        <v>0</v>
      </c>
      <c r="T8440" s="38">
        <v>0</v>
      </c>
      <c r="U8440" s="38">
        <f t="shared" si="2360"/>
        <v>0</v>
      </c>
      <c r="V8440" s="38">
        <f t="shared" si="2361"/>
        <v>0</v>
      </c>
      <c r="W8440" s="38">
        <f t="shared" si="2362"/>
        <v>0</v>
      </c>
      <c r="X8440" s="38">
        <f t="shared" si="2363"/>
        <v>0</v>
      </c>
      <c r="Y8440" s="38">
        <f t="shared" si="2364"/>
        <v>0</v>
      </c>
      <c r="Z8440" s="38">
        <f t="shared" si="2365"/>
        <v>0</v>
      </c>
      <c r="AA8440" s="38">
        <f t="shared" si="2366"/>
        <v>0</v>
      </c>
      <c r="AB8440" s="38">
        <f t="shared" si="2367"/>
        <v>0</v>
      </c>
      <c r="AC8440" s="38">
        <f t="shared" si="2368"/>
        <v>0</v>
      </c>
      <c r="AD8440" s="38">
        <f t="shared" si="2369"/>
        <v>0</v>
      </c>
      <c r="AE8440" s="38">
        <f t="shared" si="2370"/>
        <v>0</v>
      </c>
      <c r="AF8440" s="38">
        <f t="shared" si="2371"/>
        <v>0</v>
      </c>
      <c r="AG8440" s="38">
        <f t="shared" si="2372"/>
        <v>0</v>
      </c>
      <c r="AH8440" s="38">
        <f t="shared" si="2373"/>
        <v>0</v>
      </c>
      <c r="AI8440" s="38">
        <f t="shared" si="2374"/>
        <v>0</v>
      </c>
      <c r="AJ8440" s="38">
        <f t="shared" si="2375"/>
        <v>0</v>
      </c>
      <c r="AK8440" s="38">
        <f t="shared" si="2376"/>
        <v>0</v>
      </c>
      <c r="AL8440" s="65">
        <f t="shared" si="2359"/>
        <v>0</v>
      </c>
    </row>
    <row r="8441" spans="1:38">
      <c r="A8441" s="38">
        <v>0</v>
      </c>
      <c r="B8441" s="38">
        <v>0</v>
      </c>
      <c r="C8441" s="38">
        <v>0</v>
      </c>
      <c r="D8441" s="38">
        <v>0</v>
      </c>
      <c r="E8441" s="38">
        <v>0</v>
      </c>
      <c r="F8441" s="38">
        <v>0</v>
      </c>
      <c r="G8441" s="38">
        <v>0</v>
      </c>
      <c r="H8441" s="38">
        <v>0</v>
      </c>
      <c r="I8441" s="38">
        <v>0</v>
      </c>
      <c r="J8441" s="38">
        <v>0</v>
      </c>
      <c r="K8441" s="38">
        <v>0</v>
      </c>
      <c r="L8441" s="38">
        <v>0</v>
      </c>
      <c r="M8441" s="38">
        <v>0</v>
      </c>
      <c r="N8441" s="38">
        <v>0</v>
      </c>
      <c r="O8441" s="38">
        <v>0</v>
      </c>
      <c r="P8441" s="38">
        <v>0</v>
      </c>
      <c r="Q8441" s="38">
        <v>0</v>
      </c>
      <c r="R8441" s="38">
        <v>0</v>
      </c>
      <c r="S8441" s="38">
        <v>0</v>
      </c>
      <c r="T8441" s="38">
        <v>0</v>
      </c>
      <c r="U8441" s="38">
        <f t="shared" si="2360"/>
        <v>0</v>
      </c>
      <c r="V8441" s="38">
        <f t="shared" si="2361"/>
        <v>0</v>
      </c>
      <c r="W8441" s="38">
        <f t="shared" si="2362"/>
        <v>0</v>
      </c>
      <c r="X8441" s="38">
        <f t="shared" si="2363"/>
        <v>0</v>
      </c>
      <c r="Y8441" s="38">
        <f t="shared" si="2364"/>
        <v>0</v>
      </c>
      <c r="Z8441" s="38">
        <f t="shared" si="2365"/>
        <v>0</v>
      </c>
      <c r="AA8441" s="38">
        <f t="shared" si="2366"/>
        <v>0</v>
      </c>
      <c r="AB8441" s="38">
        <f t="shared" si="2367"/>
        <v>0</v>
      </c>
      <c r="AC8441" s="38">
        <f t="shared" si="2368"/>
        <v>0</v>
      </c>
      <c r="AD8441" s="38">
        <f t="shared" si="2369"/>
        <v>0</v>
      </c>
      <c r="AE8441" s="38">
        <f t="shared" si="2370"/>
        <v>0</v>
      </c>
      <c r="AF8441" s="38">
        <f t="shared" si="2371"/>
        <v>0</v>
      </c>
      <c r="AG8441" s="38">
        <f t="shared" si="2372"/>
        <v>0</v>
      </c>
      <c r="AH8441" s="38">
        <f t="shared" si="2373"/>
        <v>0</v>
      </c>
      <c r="AI8441" s="38">
        <f t="shared" si="2374"/>
        <v>0</v>
      </c>
      <c r="AJ8441" s="38">
        <f t="shared" si="2375"/>
        <v>0</v>
      </c>
      <c r="AK8441" s="38">
        <f t="shared" si="2376"/>
        <v>0</v>
      </c>
      <c r="AL8441" s="65">
        <f t="shared" si="2359"/>
        <v>0</v>
      </c>
    </row>
    <row r="8442" spans="1:38">
      <c r="A8442" s="38">
        <v>0</v>
      </c>
      <c r="B8442" s="38">
        <v>0</v>
      </c>
      <c r="C8442" s="38">
        <v>0</v>
      </c>
      <c r="D8442" s="38">
        <v>0</v>
      </c>
      <c r="E8442" s="38">
        <v>0</v>
      </c>
      <c r="F8442" s="38">
        <v>0</v>
      </c>
      <c r="G8442" s="38">
        <v>0</v>
      </c>
      <c r="H8442" s="38">
        <v>0</v>
      </c>
      <c r="I8442" s="38">
        <v>0</v>
      </c>
      <c r="J8442" s="38">
        <v>0</v>
      </c>
      <c r="K8442" s="38">
        <v>0</v>
      </c>
      <c r="L8442" s="38">
        <v>0</v>
      </c>
      <c r="M8442" s="38">
        <v>0</v>
      </c>
      <c r="N8442" s="38">
        <v>0</v>
      </c>
      <c r="O8442" s="38">
        <v>0</v>
      </c>
      <c r="P8442" s="38">
        <v>0</v>
      </c>
      <c r="Q8442" s="38">
        <v>0</v>
      </c>
      <c r="R8442" s="38">
        <v>0</v>
      </c>
      <c r="S8442" s="38">
        <v>0</v>
      </c>
      <c r="T8442" s="38">
        <v>0</v>
      </c>
      <c r="U8442" s="38">
        <f t="shared" si="2360"/>
        <v>0</v>
      </c>
      <c r="V8442" s="38">
        <f t="shared" si="2361"/>
        <v>0</v>
      </c>
      <c r="W8442" s="38">
        <f t="shared" si="2362"/>
        <v>0</v>
      </c>
      <c r="X8442" s="38">
        <f t="shared" si="2363"/>
        <v>0</v>
      </c>
      <c r="Y8442" s="38">
        <f t="shared" si="2364"/>
        <v>0</v>
      </c>
      <c r="Z8442" s="38">
        <f t="shared" si="2365"/>
        <v>0</v>
      </c>
      <c r="AA8442" s="38">
        <f t="shared" si="2366"/>
        <v>0</v>
      </c>
      <c r="AB8442" s="38">
        <f t="shared" si="2367"/>
        <v>0</v>
      </c>
      <c r="AC8442" s="38">
        <f t="shared" si="2368"/>
        <v>0</v>
      </c>
      <c r="AD8442" s="38">
        <f t="shared" si="2369"/>
        <v>0</v>
      </c>
      <c r="AE8442" s="38">
        <f t="shared" si="2370"/>
        <v>0</v>
      </c>
      <c r="AF8442" s="38">
        <f t="shared" si="2371"/>
        <v>0</v>
      </c>
      <c r="AG8442" s="38">
        <f t="shared" si="2372"/>
        <v>0</v>
      </c>
      <c r="AH8442" s="38">
        <f t="shared" si="2373"/>
        <v>0</v>
      </c>
      <c r="AI8442" s="38">
        <f t="shared" si="2374"/>
        <v>0</v>
      </c>
      <c r="AJ8442" s="38">
        <f t="shared" si="2375"/>
        <v>0</v>
      </c>
      <c r="AK8442" s="38">
        <f t="shared" si="2376"/>
        <v>0</v>
      </c>
      <c r="AL8442" s="65">
        <f t="shared" si="2359"/>
        <v>0</v>
      </c>
    </row>
    <row r="8443" spans="1:38">
      <c r="A8443" s="38">
        <v>0</v>
      </c>
      <c r="B8443" s="38">
        <v>0</v>
      </c>
      <c r="C8443" s="38">
        <v>0</v>
      </c>
      <c r="D8443" s="38">
        <v>0</v>
      </c>
      <c r="E8443" s="38">
        <v>0</v>
      </c>
      <c r="F8443" s="38">
        <v>0</v>
      </c>
      <c r="G8443" s="38">
        <v>0</v>
      </c>
      <c r="H8443" s="38">
        <v>0</v>
      </c>
      <c r="I8443" s="38">
        <v>0</v>
      </c>
      <c r="J8443" s="38">
        <v>0</v>
      </c>
      <c r="K8443" s="38">
        <v>0</v>
      </c>
      <c r="L8443" s="38">
        <v>0</v>
      </c>
      <c r="M8443" s="38">
        <v>0</v>
      </c>
      <c r="N8443" s="38">
        <v>0</v>
      </c>
      <c r="O8443" s="38">
        <v>0</v>
      </c>
      <c r="P8443" s="38">
        <v>0</v>
      </c>
      <c r="Q8443" s="38">
        <v>0</v>
      </c>
      <c r="R8443" s="38">
        <v>0</v>
      </c>
      <c r="S8443" s="38">
        <v>0</v>
      </c>
      <c r="T8443" s="38">
        <v>0</v>
      </c>
      <c r="U8443" s="38">
        <f t="shared" si="2360"/>
        <v>0</v>
      </c>
      <c r="V8443" s="38">
        <f t="shared" si="2361"/>
        <v>0</v>
      </c>
      <c r="W8443" s="38">
        <f t="shared" si="2362"/>
        <v>0</v>
      </c>
      <c r="X8443" s="38">
        <f t="shared" si="2363"/>
        <v>0</v>
      </c>
      <c r="Y8443" s="38">
        <f t="shared" si="2364"/>
        <v>0</v>
      </c>
      <c r="Z8443" s="38">
        <f t="shared" si="2365"/>
        <v>0</v>
      </c>
      <c r="AA8443" s="38">
        <f t="shared" si="2366"/>
        <v>0</v>
      </c>
      <c r="AB8443" s="38">
        <f t="shared" si="2367"/>
        <v>0</v>
      </c>
      <c r="AC8443" s="38">
        <f t="shared" si="2368"/>
        <v>0</v>
      </c>
      <c r="AD8443" s="38">
        <f t="shared" si="2369"/>
        <v>0</v>
      </c>
      <c r="AE8443" s="38">
        <f t="shared" si="2370"/>
        <v>0</v>
      </c>
      <c r="AF8443" s="38">
        <f t="shared" si="2371"/>
        <v>0</v>
      </c>
      <c r="AG8443" s="38">
        <f t="shared" si="2372"/>
        <v>0</v>
      </c>
      <c r="AH8443" s="38">
        <f t="shared" si="2373"/>
        <v>0</v>
      </c>
      <c r="AI8443" s="38">
        <f t="shared" si="2374"/>
        <v>0</v>
      </c>
      <c r="AJ8443" s="38">
        <f t="shared" si="2375"/>
        <v>0</v>
      </c>
      <c r="AK8443" s="38">
        <f t="shared" si="2376"/>
        <v>0</v>
      </c>
      <c r="AL8443" s="65">
        <f t="shared" si="2359"/>
        <v>0</v>
      </c>
    </row>
    <row r="8444" spans="1:38">
      <c r="A8444" s="38">
        <v>0</v>
      </c>
      <c r="B8444" s="38">
        <v>0</v>
      </c>
      <c r="C8444" s="38">
        <v>0</v>
      </c>
      <c r="D8444" s="38">
        <v>0</v>
      </c>
      <c r="E8444" s="38">
        <v>0</v>
      </c>
      <c r="F8444" s="38">
        <v>0</v>
      </c>
      <c r="G8444" s="38">
        <v>0</v>
      </c>
      <c r="H8444" s="38">
        <v>0</v>
      </c>
      <c r="I8444" s="38">
        <v>0</v>
      </c>
      <c r="J8444" s="38">
        <v>0</v>
      </c>
      <c r="K8444" s="38">
        <v>0</v>
      </c>
      <c r="L8444" s="38">
        <v>0</v>
      </c>
      <c r="M8444" s="38">
        <v>0</v>
      </c>
      <c r="N8444" s="38">
        <v>0</v>
      </c>
      <c r="O8444" s="38">
        <v>0</v>
      </c>
      <c r="P8444" s="38">
        <v>0</v>
      </c>
      <c r="Q8444" s="38">
        <v>0</v>
      </c>
      <c r="R8444" s="38">
        <v>0</v>
      </c>
      <c r="S8444" s="38">
        <v>0</v>
      </c>
      <c r="T8444" s="38">
        <v>0</v>
      </c>
      <c r="U8444" s="38">
        <f t="shared" si="2360"/>
        <v>0</v>
      </c>
      <c r="V8444" s="38">
        <f t="shared" si="2361"/>
        <v>0</v>
      </c>
      <c r="W8444" s="38">
        <f t="shared" si="2362"/>
        <v>0</v>
      </c>
      <c r="X8444" s="38">
        <f t="shared" si="2363"/>
        <v>0</v>
      </c>
      <c r="Y8444" s="38">
        <f t="shared" si="2364"/>
        <v>0</v>
      </c>
      <c r="Z8444" s="38">
        <f t="shared" si="2365"/>
        <v>0</v>
      </c>
      <c r="AA8444" s="38">
        <f t="shared" si="2366"/>
        <v>0</v>
      </c>
      <c r="AB8444" s="38">
        <f t="shared" si="2367"/>
        <v>0</v>
      </c>
      <c r="AC8444" s="38">
        <f t="shared" si="2368"/>
        <v>0</v>
      </c>
      <c r="AD8444" s="38">
        <f t="shared" si="2369"/>
        <v>0</v>
      </c>
      <c r="AE8444" s="38">
        <f t="shared" si="2370"/>
        <v>0</v>
      </c>
      <c r="AF8444" s="38">
        <f t="shared" si="2371"/>
        <v>0</v>
      </c>
      <c r="AG8444" s="38">
        <f t="shared" si="2372"/>
        <v>0</v>
      </c>
      <c r="AH8444" s="38">
        <f t="shared" si="2373"/>
        <v>0</v>
      </c>
      <c r="AI8444" s="38">
        <f t="shared" si="2374"/>
        <v>0</v>
      </c>
      <c r="AJ8444" s="38">
        <f t="shared" si="2375"/>
        <v>0</v>
      </c>
      <c r="AK8444" s="38">
        <f t="shared" si="2376"/>
        <v>0</v>
      </c>
      <c r="AL8444" s="65">
        <f t="shared" si="2359"/>
        <v>0</v>
      </c>
    </row>
    <row r="8445" spans="1:38">
      <c r="A8445" s="38">
        <v>0</v>
      </c>
      <c r="B8445" s="38">
        <v>0</v>
      </c>
      <c r="C8445" s="38">
        <v>0</v>
      </c>
      <c r="D8445" s="38">
        <v>0</v>
      </c>
      <c r="E8445" s="38">
        <v>0</v>
      </c>
      <c r="F8445" s="38">
        <v>0</v>
      </c>
      <c r="G8445" s="38">
        <v>0</v>
      </c>
      <c r="H8445" s="38">
        <v>0</v>
      </c>
      <c r="I8445" s="38">
        <v>0</v>
      </c>
      <c r="J8445" s="38">
        <v>0</v>
      </c>
      <c r="K8445" s="38">
        <v>0</v>
      </c>
      <c r="L8445" s="38">
        <v>0</v>
      </c>
      <c r="M8445" s="38">
        <v>0</v>
      </c>
      <c r="N8445" s="38">
        <v>0</v>
      </c>
      <c r="O8445" s="38">
        <v>0</v>
      </c>
      <c r="P8445" s="38">
        <v>0</v>
      </c>
      <c r="Q8445" s="38">
        <v>0</v>
      </c>
      <c r="R8445" s="38">
        <v>0</v>
      </c>
      <c r="S8445" s="38">
        <v>0</v>
      </c>
      <c r="T8445" s="38">
        <v>0</v>
      </c>
      <c r="U8445" s="38">
        <f t="shared" si="2360"/>
        <v>0</v>
      </c>
      <c r="V8445" s="38">
        <f t="shared" si="2361"/>
        <v>0</v>
      </c>
      <c r="W8445" s="38">
        <f t="shared" si="2362"/>
        <v>0</v>
      </c>
      <c r="X8445" s="38">
        <f t="shared" si="2363"/>
        <v>0</v>
      </c>
      <c r="Y8445" s="38">
        <f t="shared" si="2364"/>
        <v>0</v>
      </c>
      <c r="Z8445" s="38">
        <f t="shared" si="2365"/>
        <v>0</v>
      </c>
      <c r="AA8445" s="38">
        <f t="shared" si="2366"/>
        <v>0</v>
      </c>
      <c r="AB8445" s="38">
        <f t="shared" si="2367"/>
        <v>0</v>
      </c>
      <c r="AC8445" s="38">
        <f t="shared" si="2368"/>
        <v>0</v>
      </c>
      <c r="AD8445" s="38">
        <f t="shared" si="2369"/>
        <v>0</v>
      </c>
      <c r="AE8445" s="38">
        <f t="shared" si="2370"/>
        <v>0</v>
      </c>
      <c r="AF8445" s="38">
        <f t="shared" si="2371"/>
        <v>0</v>
      </c>
      <c r="AG8445" s="38">
        <f t="shared" si="2372"/>
        <v>0</v>
      </c>
      <c r="AH8445" s="38">
        <f t="shared" si="2373"/>
        <v>0</v>
      </c>
      <c r="AI8445" s="38">
        <f t="shared" si="2374"/>
        <v>0</v>
      </c>
      <c r="AJ8445" s="38">
        <f t="shared" si="2375"/>
        <v>0</v>
      </c>
      <c r="AK8445" s="38">
        <f t="shared" si="2376"/>
        <v>0</v>
      </c>
      <c r="AL8445" s="65">
        <f t="shared" si="2359"/>
        <v>0</v>
      </c>
    </row>
    <row r="8446" spans="1:38">
      <c r="A8446" s="38">
        <v>0</v>
      </c>
      <c r="B8446" s="38">
        <v>0</v>
      </c>
      <c r="C8446" s="38">
        <v>0</v>
      </c>
      <c r="D8446" s="38">
        <v>0</v>
      </c>
      <c r="E8446" s="38">
        <v>0</v>
      </c>
      <c r="F8446" s="38">
        <v>0</v>
      </c>
      <c r="G8446" s="38">
        <v>0</v>
      </c>
      <c r="H8446" s="38">
        <v>0</v>
      </c>
      <c r="I8446" s="38">
        <v>0</v>
      </c>
      <c r="J8446" s="38">
        <v>0</v>
      </c>
      <c r="K8446" s="38">
        <v>0</v>
      </c>
      <c r="L8446" s="38">
        <v>0</v>
      </c>
      <c r="M8446" s="38">
        <v>0</v>
      </c>
      <c r="N8446" s="38">
        <v>0</v>
      </c>
      <c r="O8446" s="38">
        <v>0</v>
      </c>
      <c r="P8446" s="38">
        <v>0</v>
      </c>
      <c r="Q8446" s="38">
        <v>0</v>
      </c>
      <c r="R8446" s="38">
        <v>0</v>
      </c>
      <c r="S8446" s="38">
        <v>0</v>
      </c>
      <c r="T8446" s="38">
        <v>0</v>
      </c>
      <c r="U8446" s="38">
        <f t="shared" si="2360"/>
        <v>0</v>
      </c>
      <c r="V8446" s="38">
        <f t="shared" si="2361"/>
        <v>0</v>
      </c>
      <c r="W8446" s="38">
        <f t="shared" si="2362"/>
        <v>0</v>
      </c>
      <c r="X8446" s="38">
        <f t="shared" si="2363"/>
        <v>0</v>
      </c>
      <c r="Y8446" s="38">
        <f t="shared" si="2364"/>
        <v>0</v>
      </c>
      <c r="Z8446" s="38">
        <f t="shared" si="2365"/>
        <v>0</v>
      </c>
      <c r="AA8446" s="38">
        <f t="shared" si="2366"/>
        <v>0</v>
      </c>
      <c r="AB8446" s="38">
        <f t="shared" si="2367"/>
        <v>0</v>
      </c>
      <c r="AC8446" s="38">
        <f t="shared" si="2368"/>
        <v>0</v>
      </c>
      <c r="AD8446" s="38">
        <f t="shared" si="2369"/>
        <v>0</v>
      </c>
      <c r="AE8446" s="38">
        <f t="shared" si="2370"/>
        <v>0</v>
      </c>
      <c r="AF8446" s="38">
        <f t="shared" si="2371"/>
        <v>0</v>
      </c>
      <c r="AG8446" s="38">
        <f t="shared" si="2372"/>
        <v>0</v>
      </c>
      <c r="AH8446" s="38">
        <f t="shared" si="2373"/>
        <v>0</v>
      </c>
      <c r="AI8446" s="38">
        <f t="shared" si="2374"/>
        <v>0</v>
      </c>
      <c r="AJ8446" s="38">
        <f t="shared" si="2375"/>
        <v>0</v>
      </c>
      <c r="AK8446" s="38">
        <f t="shared" si="2376"/>
        <v>0</v>
      </c>
      <c r="AL8446" s="65">
        <f t="shared" si="2359"/>
        <v>0</v>
      </c>
    </row>
    <row r="8447" spans="1:38">
      <c r="A8447" s="38">
        <v>0</v>
      </c>
      <c r="B8447" s="38">
        <v>0</v>
      </c>
      <c r="C8447" s="38">
        <v>0</v>
      </c>
      <c r="D8447" s="38">
        <v>0</v>
      </c>
      <c r="E8447" s="38">
        <v>0</v>
      </c>
      <c r="F8447" s="38">
        <v>0</v>
      </c>
      <c r="G8447" s="38">
        <v>0</v>
      </c>
      <c r="H8447" s="38">
        <v>0</v>
      </c>
      <c r="I8447" s="38">
        <v>0</v>
      </c>
      <c r="J8447" s="38">
        <v>0</v>
      </c>
      <c r="K8447" s="38">
        <v>0</v>
      </c>
      <c r="L8447" s="38">
        <v>0</v>
      </c>
      <c r="M8447" s="38">
        <v>0</v>
      </c>
      <c r="N8447" s="38">
        <v>0</v>
      </c>
      <c r="O8447" s="38">
        <v>0</v>
      </c>
      <c r="P8447" s="38">
        <v>0</v>
      </c>
      <c r="Q8447" s="38">
        <v>0</v>
      </c>
      <c r="R8447" s="38">
        <v>0</v>
      </c>
      <c r="S8447" s="38">
        <v>0</v>
      </c>
      <c r="T8447" s="38">
        <v>0</v>
      </c>
      <c r="U8447" s="38">
        <f t="shared" si="2360"/>
        <v>0</v>
      </c>
      <c r="V8447" s="38">
        <f t="shared" si="2361"/>
        <v>0</v>
      </c>
      <c r="W8447" s="38">
        <f t="shared" si="2362"/>
        <v>0</v>
      </c>
      <c r="X8447" s="38">
        <f t="shared" si="2363"/>
        <v>0</v>
      </c>
      <c r="Y8447" s="38">
        <f t="shared" si="2364"/>
        <v>0</v>
      </c>
      <c r="Z8447" s="38">
        <f t="shared" si="2365"/>
        <v>0</v>
      </c>
      <c r="AA8447" s="38">
        <f t="shared" si="2366"/>
        <v>0</v>
      </c>
      <c r="AB8447" s="38">
        <f t="shared" si="2367"/>
        <v>0</v>
      </c>
      <c r="AC8447" s="38">
        <f t="shared" si="2368"/>
        <v>0</v>
      </c>
      <c r="AD8447" s="38">
        <f t="shared" si="2369"/>
        <v>0</v>
      </c>
      <c r="AE8447" s="38">
        <f t="shared" si="2370"/>
        <v>0</v>
      </c>
      <c r="AF8447" s="38">
        <f t="shared" si="2371"/>
        <v>0</v>
      </c>
      <c r="AG8447" s="38">
        <f t="shared" si="2372"/>
        <v>0</v>
      </c>
      <c r="AH8447" s="38">
        <f t="shared" si="2373"/>
        <v>0</v>
      </c>
      <c r="AI8447" s="38">
        <f t="shared" si="2374"/>
        <v>0</v>
      </c>
      <c r="AJ8447" s="38">
        <f t="shared" si="2375"/>
        <v>0</v>
      </c>
      <c r="AK8447" s="38">
        <f t="shared" si="2376"/>
        <v>0</v>
      </c>
      <c r="AL8447" s="65">
        <f t="shared" si="2359"/>
        <v>0</v>
      </c>
    </row>
    <row r="8448" spans="1:38">
      <c r="A8448" s="38">
        <v>0</v>
      </c>
      <c r="B8448" s="38">
        <v>0</v>
      </c>
      <c r="C8448" s="38">
        <v>0</v>
      </c>
      <c r="D8448" s="38">
        <v>0</v>
      </c>
      <c r="E8448" s="38">
        <v>0</v>
      </c>
      <c r="F8448" s="38">
        <v>0</v>
      </c>
      <c r="G8448" s="38">
        <v>0</v>
      </c>
      <c r="H8448" s="38">
        <v>0</v>
      </c>
      <c r="I8448" s="38">
        <v>0</v>
      </c>
      <c r="J8448" s="38">
        <v>0</v>
      </c>
      <c r="K8448" s="38">
        <v>0</v>
      </c>
      <c r="L8448" s="38">
        <v>0</v>
      </c>
      <c r="M8448" s="38">
        <v>0</v>
      </c>
      <c r="N8448" s="38">
        <v>0</v>
      </c>
      <c r="O8448" s="38">
        <v>0</v>
      </c>
      <c r="P8448" s="38">
        <v>0</v>
      </c>
      <c r="Q8448" s="38">
        <v>0</v>
      </c>
      <c r="R8448" s="38">
        <v>0</v>
      </c>
      <c r="S8448" s="38">
        <v>0</v>
      </c>
      <c r="T8448" s="38">
        <v>0</v>
      </c>
      <c r="U8448" s="38">
        <f t="shared" si="2360"/>
        <v>0</v>
      </c>
      <c r="V8448" s="38">
        <f t="shared" si="2361"/>
        <v>0</v>
      </c>
      <c r="W8448" s="38">
        <f t="shared" si="2362"/>
        <v>0</v>
      </c>
      <c r="X8448" s="38">
        <f t="shared" si="2363"/>
        <v>0</v>
      </c>
      <c r="Y8448" s="38">
        <f t="shared" si="2364"/>
        <v>0</v>
      </c>
      <c r="Z8448" s="38">
        <f t="shared" si="2365"/>
        <v>0</v>
      </c>
      <c r="AA8448" s="38">
        <f t="shared" si="2366"/>
        <v>0</v>
      </c>
      <c r="AB8448" s="38">
        <f t="shared" si="2367"/>
        <v>0</v>
      </c>
      <c r="AC8448" s="38">
        <f t="shared" si="2368"/>
        <v>0</v>
      </c>
      <c r="AD8448" s="38">
        <f t="shared" si="2369"/>
        <v>0</v>
      </c>
      <c r="AE8448" s="38">
        <f t="shared" si="2370"/>
        <v>0</v>
      </c>
      <c r="AF8448" s="38">
        <f t="shared" si="2371"/>
        <v>0</v>
      </c>
      <c r="AG8448" s="38">
        <f t="shared" si="2372"/>
        <v>0</v>
      </c>
      <c r="AH8448" s="38">
        <f t="shared" si="2373"/>
        <v>0</v>
      </c>
      <c r="AI8448" s="38">
        <f t="shared" si="2374"/>
        <v>0</v>
      </c>
      <c r="AJ8448" s="38">
        <f t="shared" si="2375"/>
        <v>0</v>
      </c>
      <c r="AK8448" s="38">
        <f t="shared" si="2376"/>
        <v>0</v>
      </c>
      <c r="AL8448" s="65">
        <f t="shared" si="2359"/>
        <v>0</v>
      </c>
    </row>
    <row r="8449" spans="1:38">
      <c r="A8449" s="38">
        <v>0</v>
      </c>
      <c r="B8449" s="38">
        <v>0</v>
      </c>
      <c r="C8449" s="38">
        <v>0</v>
      </c>
      <c r="D8449" s="38">
        <v>0</v>
      </c>
      <c r="E8449" s="38">
        <v>0</v>
      </c>
      <c r="F8449" s="38">
        <v>0</v>
      </c>
      <c r="G8449" s="38">
        <v>0</v>
      </c>
      <c r="H8449" s="38">
        <v>0</v>
      </c>
      <c r="I8449" s="38">
        <v>0</v>
      </c>
      <c r="J8449" s="38">
        <v>0</v>
      </c>
      <c r="K8449" s="38">
        <v>0</v>
      </c>
      <c r="L8449" s="38">
        <v>0</v>
      </c>
      <c r="M8449" s="38">
        <v>0</v>
      </c>
      <c r="N8449" s="38">
        <v>0</v>
      </c>
      <c r="O8449" s="38">
        <v>0</v>
      </c>
      <c r="P8449" s="38">
        <v>0</v>
      </c>
      <c r="Q8449" s="38">
        <v>0</v>
      </c>
      <c r="R8449" s="38">
        <v>0</v>
      </c>
      <c r="S8449" s="38">
        <v>0</v>
      </c>
      <c r="T8449" s="38">
        <v>0</v>
      </c>
      <c r="U8449" s="38">
        <f t="shared" si="2360"/>
        <v>0</v>
      </c>
      <c r="V8449" s="38">
        <f t="shared" si="2361"/>
        <v>0</v>
      </c>
      <c r="W8449" s="38">
        <f t="shared" si="2362"/>
        <v>0</v>
      </c>
      <c r="X8449" s="38">
        <f t="shared" si="2363"/>
        <v>0</v>
      </c>
      <c r="Y8449" s="38">
        <f t="shared" si="2364"/>
        <v>0</v>
      </c>
      <c r="Z8449" s="38">
        <f t="shared" si="2365"/>
        <v>0</v>
      </c>
      <c r="AA8449" s="38">
        <f t="shared" si="2366"/>
        <v>0</v>
      </c>
      <c r="AB8449" s="38">
        <f t="shared" si="2367"/>
        <v>0</v>
      </c>
      <c r="AC8449" s="38">
        <f t="shared" si="2368"/>
        <v>0</v>
      </c>
      <c r="AD8449" s="38">
        <f t="shared" si="2369"/>
        <v>0</v>
      </c>
      <c r="AE8449" s="38">
        <f t="shared" si="2370"/>
        <v>0</v>
      </c>
      <c r="AF8449" s="38">
        <f t="shared" si="2371"/>
        <v>0</v>
      </c>
      <c r="AG8449" s="38">
        <f t="shared" si="2372"/>
        <v>0</v>
      </c>
      <c r="AH8449" s="38">
        <f t="shared" si="2373"/>
        <v>0</v>
      </c>
      <c r="AI8449" s="38">
        <f t="shared" si="2374"/>
        <v>0</v>
      </c>
      <c r="AJ8449" s="38">
        <f t="shared" si="2375"/>
        <v>0</v>
      </c>
      <c r="AK8449" s="38">
        <f t="shared" si="2376"/>
        <v>0</v>
      </c>
      <c r="AL8449" s="65">
        <f t="shared" si="2359"/>
        <v>0</v>
      </c>
    </row>
    <row r="8450" spans="1:38">
      <c r="A8450" s="38">
        <v>0</v>
      </c>
      <c r="B8450" s="38">
        <v>0</v>
      </c>
      <c r="C8450" s="38">
        <v>0</v>
      </c>
      <c r="D8450" s="38">
        <v>0</v>
      </c>
      <c r="E8450" s="38">
        <v>0</v>
      </c>
      <c r="F8450" s="38">
        <v>0</v>
      </c>
      <c r="G8450" s="38">
        <v>0</v>
      </c>
      <c r="H8450" s="38">
        <v>0</v>
      </c>
      <c r="I8450" s="38">
        <v>0</v>
      </c>
      <c r="J8450" s="38">
        <v>0</v>
      </c>
      <c r="K8450" s="38">
        <v>0</v>
      </c>
      <c r="L8450" s="38">
        <v>0</v>
      </c>
      <c r="M8450" s="38">
        <v>0</v>
      </c>
      <c r="N8450" s="38">
        <v>0</v>
      </c>
      <c r="O8450" s="38">
        <v>0</v>
      </c>
      <c r="P8450" s="38">
        <v>0</v>
      </c>
      <c r="Q8450" s="38">
        <v>0</v>
      </c>
      <c r="R8450" s="38">
        <v>0</v>
      </c>
      <c r="S8450" s="38">
        <v>0</v>
      </c>
      <c r="T8450" s="38">
        <v>0</v>
      </c>
      <c r="U8450" s="38">
        <f t="shared" si="2360"/>
        <v>0</v>
      </c>
      <c r="V8450" s="38">
        <f t="shared" si="2361"/>
        <v>0</v>
      </c>
      <c r="W8450" s="38">
        <f t="shared" si="2362"/>
        <v>0</v>
      </c>
      <c r="X8450" s="38">
        <f t="shared" si="2363"/>
        <v>0</v>
      </c>
      <c r="Y8450" s="38">
        <f t="shared" si="2364"/>
        <v>0</v>
      </c>
      <c r="Z8450" s="38">
        <f t="shared" si="2365"/>
        <v>0</v>
      </c>
      <c r="AA8450" s="38">
        <f t="shared" si="2366"/>
        <v>0</v>
      </c>
      <c r="AB8450" s="38">
        <f t="shared" si="2367"/>
        <v>0</v>
      </c>
      <c r="AC8450" s="38">
        <f t="shared" si="2368"/>
        <v>0</v>
      </c>
      <c r="AD8450" s="38">
        <f t="shared" si="2369"/>
        <v>0</v>
      </c>
      <c r="AE8450" s="38">
        <f t="shared" si="2370"/>
        <v>0</v>
      </c>
      <c r="AF8450" s="38">
        <f t="shared" si="2371"/>
        <v>0</v>
      </c>
      <c r="AG8450" s="38">
        <f t="shared" si="2372"/>
        <v>0</v>
      </c>
      <c r="AH8450" s="38">
        <f t="shared" si="2373"/>
        <v>0</v>
      </c>
      <c r="AI8450" s="38">
        <f t="shared" si="2374"/>
        <v>0</v>
      </c>
      <c r="AJ8450" s="38">
        <f t="shared" si="2375"/>
        <v>0</v>
      </c>
      <c r="AK8450" s="38">
        <f t="shared" si="2376"/>
        <v>0</v>
      </c>
      <c r="AL8450" s="65">
        <f t="shared" ref="AL8450:AL8513" si="2377">SUM(U8450:AK8450)</f>
        <v>0</v>
      </c>
    </row>
    <row r="8451" spans="1:38">
      <c r="A8451" s="38">
        <v>0</v>
      </c>
      <c r="B8451" s="38">
        <v>0</v>
      </c>
      <c r="C8451" s="38">
        <v>0</v>
      </c>
      <c r="D8451" s="38">
        <v>0</v>
      </c>
      <c r="E8451" s="38">
        <v>0</v>
      </c>
      <c r="F8451" s="38">
        <v>0</v>
      </c>
      <c r="G8451" s="38">
        <v>0</v>
      </c>
      <c r="H8451" s="38">
        <v>0</v>
      </c>
      <c r="I8451" s="38">
        <v>0</v>
      </c>
      <c r="J8451" s="38">
        <v>0</v>
      </c>
      <c r="K8451" s="38">
        <v>0</v>
      </c>
      <c r="L8451" s="38">
        <v>0</v>
      </c>
      <c r="M8451" s="38">
        <v>0</v>
      </c>
      <c r="N8451" s="38">
        <v>0</v>
      </c>
      <c r="O8451" s="38">
        <v>0</v>
      </c>
      <c r="P8451" s="38">
        <v>0</v>
      </c>
      <c r="Q8451" s="38">
        <v>0</v>
      </c>
      <c r="R8451" s="38">
        <v>0</v>
      </c>
      <c r="S8451" s="38">
        <v>0</v>
      </c>
      <c r="T8451" s="38">
        <v>0</v>
      </c>
      <c r="U8451" s="38">
        <f t="shared" ref="U8451:U8514" si="2378">ABS(SUM(A8451:D8451))</f>
        <v>0</v>
      </c>
      <c r="V8451" s="38">
        <f t="shared" ref="V8451:V8514" si="2379">ABS(SUM(B8451:E8451))</f>
        <v>0</v>
      </c>
      <c r="W8451" s="38">
        <f t="shared" ref="W8451:W8514" si="2380">ABS(SUM(C8451:F8451))</f>
        <v>0</v>
      </c>
      <c r="X8451" s="38">
        <f t="shared" ref="X8451:X8514" si="2381">ABS(SUM(D8451:G8451))</f>
        <v>0</v>
      </c>
      <c r="Y8451" s="38">
        <f t="shared" ref="Y8451:Y8514" si="2382">ABS(SUM(E8451:H8451))</f>
        <v>0</v>
      </c>
      <c r="Z8451" s="38">
        <f t="shared" ref="Z8451:Z8514" si="2383">ABS(SUM(F8451:I8451))</f>
        <v>0</v>
      </c>
      <c r="AA8451" s="38">
        <f t="shared" ref="AA8451:AA8514" si="2384">ABS(SUM(G8451:J8451))</f>
        <v>0</v>
      </c>
      <c r="AB8451" s="38">
        <f t="shared" ref="AB8451:AB8514" si="2385">ABS(SUM(H8451:K8451))</f>
        <v>0</v>
      </c>
      <c r="AC8451" s="38">
        <f t="shared" ref="AC8451:AC8514" si="2386">ABS(SUM(I8451:L8451))</f>
        <v>0</v>
      </c>
      <c r="AD8451" s="38">
        <f t="shared" ref="AD8451:AD8514" si="2387">ABS(SUM(J8451:M8451))</f>
        <v>0</v>
      </c>
      <c r="AE8451" s="38">
        <f t="shared" ref="AE8451:AE8514" si="2388">ABS(SUM(K8451:N8451))</f>
        <v>0</v>
      </c>
      <c r="AF8451" s="38">
        <f t="shared" ref="AF8451:AF8514" si="2389">ABS(SUM(L8451:O8451))</f>
        <v>0</v>
      </c>
      <c r="AG8451" s="38">
        <f t="shared" ref="AG8451:AG8514" si="2390">ABS(SUM(M8451:P8451))</f>
        <v>0</v>
      </c>
      <c r="AH8451" s="38">
        <f t="shared" ref="AH8451:AH8514" si="2391">ABS(SUM(N8451:Q8451))</f>
        <v>0</v>
      </c>
      <c r="AI8451" s="38">
        <f t="shared" ref="AI8451:AI8514" si="2392">ABS(SUM(O8451:R8451))</f>
        <v>0</v>
      </c>
      <c r="AJ8451" s="38">
        <f t="shared" ref="AJ8451:AJ8514" si="2393">ABS(SUM(P8451:S8451))</f>
        <v>0</v>
      </c>
      <c r="AK8451" s="38">
        <f t="shared" ref="AK8451:AK8514" si="2394">ABS(SUM(Q8451:T8451))</f>
        <v>0</v>
      </c>
      <c r="AL8451" s="65">
        <f t="shared" si="2377"/>
        <v>0</v>
      </c>
    </row>
    <row r="8452" spans="1:38">
      <c r="A8452" s="38">
        <v>0</v>
      </c>
      <c r="B8452" s="38">
        <v>0</v>
      </c>
      <c r="C8452" s="38">
        <v>0</v>
      </c>
      <c r="D8452" s="38">
        <v>0</v>
      </c>
      <c r="E8452" s="38">
        <v>0</v>
      </c>
      <c r="F8452" s="38">
        <v>0</v>
      </c>
      <c r="G8452" s="38">
        <v>0</v>
      </c>
      <c r="H8452" s="38">
        <v>0</v>
      </c>
      <c r="I8452" s="38">
        <v>0</v>
      </c>
      <c r="J8452" s="38">
        <v>0</v>
      </c>
      <c r="K8452" s="38">
        <v>0</v>
      </c>
      <c r="L8452" s="38">
        <v>0</v>
      </c>
      <c r="M8452" s="38">
        <v>0</v>
      </c>
      <c r="N8452" s="38">
        <v>0</v>
      </c>
      <c r="O8452" s="38">
        <v>0</v>
      </c>
      <c r="P8452" s="38">
        <v>0</v>
      </c>
      <c r="Q8452" s="38">
        <v>0</v>
      </c>
      <c r="R8452" s="38">
        <v>0</v>
      </c>
      <c r="S8452" s="38">
        <v>0</v>
      </c>
      <c r="T8452" s="38">
        <v>0</v>
      </c>
      <c r="U8452" s="38">
        <f t="shared" si="2378"/>
        <v>0</v>
      </c>
      <c r="V8452" s="38">
        <f t="shared" si="2379"/>
        <v>0</v>
      </c>
      <c r="W8452" s="38">
        <f t="shared" si="2380"/>
        <v>0</v>
      </c>
      <c r="X8452" s="38">
        <f t="shared" si="2381"/>
        <v>0</v>
      </c>
      <c r="Y8452" s="38">
        <f t="shared" si="2382"/>
        <v>0</v>
      </c>
      <c r="Z8452" s="38">
        <f t="shared" si="2383"/>
        <v>0</v>
      </c>
      <c r="AA8452" s="38">
        <f t="shared" si="2384"/>
        <v>0</v>
      </c>
      <c r="AB8452" s="38">
        <f t="shared" si="2385"/>
        <v>0</v>
      </c>
      <c r="AC8452" s="38">
        <f t="shared" si="2386"/>
        <v>0</v>
      </c>
      <c r="AD8452" s="38">
        <f t="shared" si="2387"/>
        <v>0</v>
      </c>
      <c r="AE8452" s="38">
        <f t="shared" si="2388"/>
        <v>0</v>
      </c>
      <c r="AF8452" s="38">
        <f t="shared" si="2389"/>
        <v>0</v>
      </c>
      <c r="AG8452" s="38">
        <f t="shared" si="2390"/>
        <v>0</v>
      </c>
      <c r="AH8452" s="38">
        <f t="shared" si="2391"/>
        <v>0</v>
      </c>
      <c r="AI8452" s="38">
        <f t="shared" si="2392"/>
        <v>0</v>
      </c>
      <c r="AJ8452" s="38">
        <f t="shared" si="2393"/>
        <v>0</v>
      </c>
      <c r="AK8452" s="38">
        <f t="shared" si="2394"/>
        <v>0</v>
      </c>
      <c r="AL8452" s="65">
        <f t="shared" si="2377"/>
        <v>0</v>
      </c>
    </row>
    <row r="8453" spans="1:38">
      <c r="A8453" s="38">
        <v>0</v>
      </c>
      <c r="B8453" s="38">
        <v>0</v>
      </c>
      <c r="C8453" s="38">
        <v>0</v>
      </c>
      <c r="D8453" s="38">
        <v>0</v>
      </c>
      <c r="E8453" s="38">
        <v>0</v>
      </c>
      <c r="F8453" s="38">
        <v>0</v>
      </c>
      <c r="G8453" s="38">
        <v>0</v>
      </c>
      <c r="H8453" s="38">
        <v>0</v>
      </c>
      <c r="I8453" s="38">
        <v>0</v>
      </c>
      <c r="J8453" s="38">
        <v>0</v>
      </c>
      <c r="K8453" s="38">
        <v>0</v>
      </c>
      <c r="L8453" s="38">
        <v>0</v>
      </c>
      <c r="M8453" s="38">
        <v>0</v>
      </c>
      <c r="N8453" s="38">
        <v>0</v>
      </c>
      <c r="O8453" s="38">
        <v>0</v>
      </c>
      <c r="P8453" s="38">
        <v>0</v>
      </c>
      <c r="Q8453" s="38">
        <v>0</v>
      </c>
      <c r="R8453" s="38">
        <v>0</v>
      </c>
      <c r="S8453" s="38">
        <v>0</v>
      </c>
      <c r="T8453" s="38">
        <v>0</v>
      </c>
      <c r="U8453" s="38">
        <f t="shared" si="2378"/>
        <v>0</v>
      </c>
      <c r="V8453" s="38">
        <f t="shared" si="2379"/>
        <v>0</v>
      </c>
      <c r="W8453" s="38">
        <f t="shared" si="2380"/>
        <v>0</v>
      </c>
      <c r="X8453" s="38">
        <f t="shared" si="2381"/>
        <v>0</v>
      </c>
      <c r="Y8453" s="38">
        <f t="shared" si="2382"/>
        <v>0</v>
      </c>
      <c r="Z8453" s="38">
        <f t="shared" si="2383"/>
        <v>0</v>
      </c>
      <c r="AA8453" s="38">
        <f t="shared" si="2384"/>
        <v>0</v>
      </c>
      <c r="AB8453" s="38">
        <f t="shared" si="2385"/>
        <v>0</v>
      </c>
      <c r="AC8453" s="38">
        <f t="shared" si="2386"/>
        <v>0</v>
      </c>
      <c r="AD8453" s="38">
        <f t="shared" si="2387"/>
        <v>0</v>
      </c>
      <c r="AE8453" s="38">
        <f t="shared" si="2388"/>
        <v>0</v>
      </c>
      <c r="AF8453" s="38">
        <f t="shared" si="2389"/>
        <v>0</v>
      </c>
      <c r="AG8453" s="38">
        <f t="shared" si="2390"/>
        <v>0</v>
      </c>
      <c r="AH8453" s="38">
        <f t="shared" si="2391"/>
        <v>0</v>
      </c>
      <c r="AI8453" s="38">
        <f t="shared" si="2392"/>
        <v>0</v>
      </c>
      <c r="AJ8453" s="38">
        <f t="shared" si="2393"/>
        <v>0</v>
      </c>
      <c r="AK8453" s="38">
        <f t="shared" si="2394"/>
        <v>0</v>
      </c>
      <c r="AL8453" s="65">
        <f t="shared" si="2377"/>
        <v>0</v>
      </c>
    </row>
    <row r="8454" spans="1:38">
      <c r="A8454" s="38">
        <v>0</v>
      </c>
      <c r="B8454" s="38">
        <v>0</v>
      </c>
      <c r="C8454" s="38">
        <v>0</v>
      </c>
      <c r="D8454" s="38">
        <v>0</v>
      </c>
      <c r="E8454" s="38">
        <v>0</v>
      </c>
      <c r="F8454" s="38">
        <v>0</v>
      </c>
      <c r="G8454" s="38">
        <v>-0.273679239153656</v>
      </c>
      <c r="H8454" s="38">
        <v>0</v>
      </c>
      <c r="I8454" s="38">
        <v>0</v>
      </c>
      <c r="J8454" s="38">
        <v>0</v>
      </c>
      <c r="K8454" s="38">
        <v>0</v>
      </c>
      <c r="L8454" s="38">
        <v>0</v>
      </c>
      <c r="M8454" s="38">
        <v>0</v>
      </c>
      <c r="N8454" s="38">
        <v>0</v>
      </c>
      <c r="O8454" s="38">
        <v>0</v>
      </c>
      <c r="P8454" s="38">
        <v>0</v>
      </c>
      <c r="Q8454" s="38">
        <v>0</v>
      </c>
      <c r="R8454" s="38">
        <v>0</v>
      </c>
      <c r="S8454" s="38">
        <v>0</v>
      </c>
      <c r="T8454" s="38">
        <v>0</v>
      </c>
      <c r="U8454" s="38">
        <f t="shared" si="2378"/>
        <v>0</v>
      </c>
      <c r="V8454" s="38">
        <f t="shared" si="2379"/>
        <v>0</v>
      </c>
      <c r="W8454" s="38">
        <f t="shared" si="2380"/>
        <v>0</v>
      </c>
      <c r="X8454" s="38">
        <f t="shared" si="2381"/>
        <v>0.273679239153656</v>
      </c>
      <c r="Y8454" s="38">
        <f t="shared" si="2382"/>
        <v>0.273679239153656</v>
      </c>
      <c r="Z8454" s="38">
        <f t="shared" si="2383"/>
        <v>0.273679239153656</v>
      </c>
      <c r="AA8454" s="38">
        <f t="shared" si="2384"/>
        <v>0.273679239153656</v>
      </c>
      <c r="AB8454" s="38">
        <f t="shared" si="2385"/>
        <v>0</v>
      </c>
      <c r="AC8454" s="38">
        <f t="shared" si="2386"/>
        <v>0</v>
      </c>
      <c r="AD8454" s="38">
        <f t="shared" si="2387"/>
        <v>0</v>
      </c>
      <c r="AE8454" s="38">
        <f t="shared" si="2388"/>
        <v>0</v>
      </c>
      <c r="AF8454" s="38">
        <f t="shared" si="2389"/>
        <v>0</v>
      </c>
      <c r="AG8454" s="38">
        <f t="shared" si="2390"/>
        <v>0</v>
      </c>
      <c r="AH8454" s="38">
        <f t="shared" si="2391"/>
        <v>0</v>
      </c>
      <c r="AI8454" s="38">
        <f t="shared" si="2392"/>
        <v>0</v>
      </c>
      <c r="AJ8454" s="38">
        <f t="shared" si="2393"/>
        <v>0</v>
      </c>
      <c r="AK8454" s="38">
        <f t="shared" si="2394"/>
        <v>0</v>
      </c>
      <c r="AL8454" s="65">
        <f t="shared" si="2377"/>
        <v>1.094716956614624</v>
      </c>
    </row>
    <row r="8455" spans="1:38">
      <c r="A8455" s="38">
        <v>0</v>
      </c>
      <c r="B8455" s="38">
        <v>0</v>
      </c>
      <c r="C8455" s="38">
        <v>0</v>
      </c>
      <c r="D8455" s="38">
        <v>0</v>
      </c>
      <c r="E8455" s="38">
        <v>0</v>
      </c>
      <c r="F8455" s="38">
        <v>0</v>
      </c>
      <c r="G8455" s="38">
        <v>0</v>
      </c>
      <c r="H8455" s="38">
        <v>0</v>
      </c>
      <c r="I8455" s="38">
        <v>0</v>
      </c>
      <c r="J8455" s="38">
        <v>0</v>
      </c>
      <c r="K8455" s="38">
        <v>0</v>
      </c>
      <c r="L8455" s="38">
        <v>0</v>
      </c>
      <c r="M8455" s="38">
        <v>0</v>
      </c>
      <c r="N8455" s="38">
        <v>0</v>
      </c>
      <c r="O8455" s="38">
        <v>0</v>
      </c>
      <c r="P8455" s="38">
        <v>0</v>
      </c>
      <c r="Q8455" s="38">
        <v>0</v>
      </c>
      <c r="R8455" s="38">
        <v>0</v>
      </c>
      <c r="S8455" s="38">
        <v>0</v>
      </c>
      <c r="T8455" s="38">
        <v>0</v>
      </c>
      <c r="U8455" s="38">
        <f t="shared" si="2378"/>
        <v>0</v>
      </c>
      <c r="V8455" s="38">
        <f t="shared" si="2379"/>
        <v>0</v>
      </c>
      <c r="W8455" s="38">
        <f t="shared" si="2380"/>
        <v>0</v>
      </c>
      <c r="X8455" s="38">
        <f t="shared" si="2381"/>
        <v>0</v>
      </c>
      <c r="Y8455" s="38">
        <f t="shared" si="2382"/>
        <v>0</v>
      </c>
      <c r="Z8455" s="38">
        <f t="shared" si="2383"/>
        <v>0</v>
      </c>
      <c r="AA8455" s="38">
        <f t="shared" si="2384"/>
        <v>0</v>
      </c>
      <c r="AB8455" s="38">
        <f t="shared" si="2385"/>
        <v>0</v>
      </c>
      <c r="AC8455" s="38">
        <f t="shared" si="2386"/>
        <v>0</v>
      </c>
      <c r="AD8455" s="38">
        <f t="shared" si="2387"/>
        <v>0</v>
      </c>
      <c r="AE8455" s="38">
        <f t="shared" si="2388"/>
        <v>0</v>
      </c>
      <c r="AF8455" s="38">
        <f t="shared" si="2389"/>
        <v>0</v>
      </c>
      <c r="AG8455" s="38">
        <f t="shared" si="2390"/>
        <v>0</v>
      </c>
      <c r="AH8455" s="38">
        <f t="shared" si="2391"/>
        <v>0</v>
      </c>
      <c r="AI8455" s="38">
        <f t="shared" si="2392"/>
        <v>0</v>
      </c>
      <c r="AJ8455" s="38">
        <f t="shared" si="2393"/>
        <v>0</v>
      </c>
      <c r="AK8455" s="38">
        <f t="shared" si="2394"/>
        <v>0</v>
      </c>
      <c r="AL8455" s="65">
        <f t="shared" si="2377"/>
        <v>0</v>
      </c>
    </row>
    <row r="8456" spans="1:38">
      <c r="A8456" s="38">
        <v>0</v>
      </c>
      <c r="B8456" s="38">
        <v>0</v>
      </c>
      <c r="C8456" s="38">
        <v>0</v>
      </c>
      <c r="D8456" s="38">
        <v>0</v>
      </c>
      <c r="E8456" s="38">
        <v>0</v>
      </c>
      <c r="F8456" s="38">
        <v>0</v>
      </c>
      <c r="G8456" s="38">
        <v>0</v>
      </c>
      <c r="H8456" s="38">
        <v>0</v>
      </c>
      <c r="I8456" s="38">
        <v>0</v>
      </c>
      <c r="J8456" s="38">
        <v>0</v>
      </c>
      <c r="K8456" s="38">
        <v>0</v>
      </c>
      <c r="L8456" s="38">
        <v>0</v>
      </c>
      <c r="M8456" s="38">
        <v>0</v>
      </c>
      <c r="N8456" s="38">
        <v>0</v>
      </c>
      <c r="O8456" s="38">
        <v>0</v>
      </c>
      <c r="P8456" s="38">
        <v>0</v>
      </c>
      <c r="Q8456" s="38">
        <v>0</v>
      </c>
      <c r="R8456" s="38">
        <v>0</v>
      </c>
      <c r="S8456" s="38">
        <v>0</v>
      </c>
      <c r="T8456" s="38">
        <v>0</v>
      </c>
      <c r="U8456" s="38">
        <f t="shared" si="2378"/>
        <v>0</v>
      </c>
      <c r="V8456" s="38">
        <f t="shared" si="2379"/>
        <v>0</v>
      </c>
      <c r="W8456" s="38">
        <f t="shared" si="2380"/>
        <v>0</v>
      </c>
      <c r="X8456" s="38">
        <f t="shared" si="2381"/>
        <v>0</v>
      </c>
      <c r="Y8456" s="38">
        <f t="shared" si="2382"/>
        <v>0</v>
      </c>
      <c r="Z8456" s="38">
        <f t="shared" si="2383"/>
        <v>0</v>
      </c>
      <c r="AA8456" s="38">
        <f t="shared" si="2384"/>
        <v>0</v>
      </c>
      <c r="AB8456" s="38">
        <f t="shared" si="2385"/>
        <v>0</v>
      </c>
      <c r="AC8456" s="38">
        <f t="shared" si="2386"/>
        <v>0</v>
      </c>
      <c r="AD8456" s="38">
        <f t="shared" si="2387"/>
        <v>0</v>
      </c>
      <c r="AE8456" s="38">
        <f t="shared" si="2388"/>
        <v>0</v>
      </c>
      <c r="AF8456" s="38">
        <f t="shared" si="2389"/>
        <v>0</v>
      </c>
      <c r="AG8456" s="38">
        <f t="shared" si="2390"/>
        <v>0</v>
      </c>
      <c r="AH8456" s="38">
        <f t="shared" si="2391"/>
        <v>0</v>
      </c>
      <c r="AI8456" s="38">
        <f t="shared" si="2392"/>
        <v>0</v>
      </c>
      <c r="AJ8456" s="38">
        <f t="shared" si="2393"/>
        <v>0</v>
      </c>
      <c r="AK8456" s="38">
        <f t="shared" si="2394"/>
        <v>0</v>
      </c>
      <c r="AL8456" s="65">
        <f t="shared" si="2377"/>
        <v>0</v>
      </c>
    </row>
    <row r="8457" spans="1:38">
      <c r="A8457" s="38">
        <v>0</v>
      </c>
      <c r="B8457" s="38">
        <v>0</v>
      </c>
      <c r="C8457" s="38">
        <v>0</v>
      </c>
      <c r="D8457" s="38">
        <v>0</v>
      </c>
      <c r="E8457" s="38">
        <v>0</v>
      </c>
      <c r="F8457" s="38">
        <v>0</v>
      </c>
      <c r="G8457" s="38">
        <v>0</v>
      </c>
      <c r="H8457" s="38">
        <v>0</v>
      </c>
      <c r="I8457" s="38">
        <v>0</v>
      </c>
      <c r="J8457" s="38">
        <v>0</v>
      </c>
      <c r="K8457" s="38">
        <v>0</v>
      </c>
      <c r="L8457" s="38">
        <v>0</v>
      </c>
      <c r="M8457" s="38">
        <v>0</v>
      </c>
      <c r="N8457" s="38">
        <v>0</v>
      </c>
      <c r="O8457" s="38">
        <v>0</v>
      </c>
      <c r="P8457" s="38">
        <v>0</v>
      </c>
      <c r="Q8457" s="38">
        <v>0</v>
      </c>
      <c r="R8457" s="38">
        <v>0</v>
      </c>
      <c r="S8457" s="38">
        <v>0</v>
      </c>
      <c r="T8457" s="38">
        <v>0</v>
      </c>
      <c r="U8457" s="38">
        <f t="shared" si="2378"/>
        <v>0</v>
      </c>
      <c r="V8457" s="38">
        <f t="shared" si="2379"/>
        <v>0</v>
      </c>
      <c r="W8457" s="38">
        <f t="shared" si="2380"/>
        <v>0</v>
      </c>
      <c r="X8457" s="38">
        <f t="shared" si="2381"/>
        <v>0</v>
      </c>
      <c r="Y8457" s="38">
        <f t="shared" si="2382"/>
        <v>0</v>
      </c>
      <c r="Z8457" s="38">
        <f t="shared" si="2383"/>
        <v>0</v>
      </c>
      <c r="AA8457" s="38">
        <f t="shared" si="2384"/>
        <v>0</v>
      </c>
      <c r="AB8457" s="38">
        <f t="shared" si="2385"/>
        <v>0</v>
      </c>
      <c r="AC8457" s="38">
        <f t="shared" si="2386"/>
        <v>0</v>
      </c>
      <c r="AD8457" s="38">
        <f t="shared" si="2387"/>
        <v>0</v>
      </c>
      <c r="AE8457" s="38">
        <f t="shared" si="2388"/>
        <v>0</v>
      </c>
      <c r="AF8457" s="38">
        <f t="shared" si="2389"/>
        <v>0</v>
      </c>
      <c r="AG8457" s="38">
        <f t="shared" si="2390"/>
        <v>0</v>
      </c>
      <c r="AH8457" s="38">
        <f t="shared" si="2391"/>
        <v>0</v>
      </c>
      <c r="AI8457" s="38">
        <f t="shared" si="2392"/>
        <v>0</v>
      </c>
      <c r="AJ8457" s="38">
        <f t="shared" si="2393"/>
        <v>0</v>
      </c>
      <c r="AK8457" s="38">
        <f t="shared" si="2394"/>
        <v>0</v>
      </c>
      <c r="AL8457" s="65">
        <f t="shared" si="2377"/>
        <v>0</v>
      </c>
    </row>
    <row r="8458" spans="1:38">
      <c r="A8458" s="38">
        <v>0</v>
      </c>
      <c r="B8458" s="38">
        <v>0</v>
      </c>
      <c r="C8458" s="38">
        <v>0</v>
      </c>
      <c r="D8458" s="38">
        <v>0</v>
      </c>
      <c r="E8458" s="38">
        <v>0</v>
      </c>
      <c r="F8458" s="38">
        <v>0</v>
      </c>
      <c r="G8458" s="38">
        <v>0</v>
      </c>
      <c r="H8458" s="38">
        <v>0</v>
      </c>
      <c r="I8458" s="38">
        <v>0</v>
      </c>
      <c r="J8458" s="38">
        <v>0</v>
      </c>
      <c r="K8458" s="38">
        <v>0</v>
      </c>
      <c r="L8458" s="38">
        <v>0</v>
      </c>
      <c r="M8458" s="38">
        <v>0</v>
      </c>
      <c r="N8458" s="38">
        <v>0</v>
      </c>
      <c r="O8458" s="38">
        <v>0</v>
      </c>
      <c r="P8458" s="38">
        <v>0</v>
      </c>
      <c r="Q8458" s="38">
        <v>0</v>
      </c>
      <c r="R8458" s="38">
        <v>0</v>
      </c>
      <c r="S8458" s="38">
        <v>0</v>
      </c>
      <c r="T8458" s="38">
        <v>0</v>
      </c>
      <c r="U8458" s="38">
        <f t="shared" si="2378"/>
        <v>0</v>
      </c>
      <c r="V8458" s="38">
        <f t="shared" si="2379"/>
        <v>0</v>
      </c>
      <c r="W8458" s="38">
        <f t="shared" si="2380"/>
        <v>0</v>
      </c>
      <c r="X8458" s="38">
        <f t="shared" si="2381"/>
        <v>0</v>
      </c>
      <c r="Y8458" s="38">
        <f t="shared" si="2382"/>
        <v>0</v>
      </c>
      <c r="Z8458" s="38">
        <f t="shared" si="2383"/>
        <v>0</v>
      </c>
      <c r="AA8458" s="38">
        <f t="shared" si="2384"/>
        <v>0</v>
      </c>
      <c r="AB8458" s="38">
        <f t="shared" si="2385"/>
        <v>0</v>
      </c>
      <c r="AC8458" s="38">
        <f t="shared" si="2386"/>
        <v>0</v>
      </c>
      <c r="AD8458" s="38">
        <f t="shared" si="2387"/>
        <v>0</v>
      </c>
      <c r="AE8458" s="38">
        <f t="shared" si="2388"/>
        <v>0</v>
      </c>
      <c r="AF8458" s="38">
        <f t="shared" si="2389"/>
        <v>0</v>
      </c>
      <c r="AG8458" s="38">
        <f t="shared" si="2390"/>
        <v>0</v>
      </c>
      <c r="AH8458" s="38">
        <f t="shared" si="2391"/>
        <v>0</v>
      </c>
      <c r="AI8458" s="38">
        <f t="shared" si="2392"/>
        <v>0</v>
      </c>
      <c r="AJ8458" s="38">
        <f t="shared" si="2393"/>
        <v>0</v>
      </c>
      <c r="AK8458" s="38">
        <f t="shared" si="2394"/>
        <v>0</v>
      </c>
      <c r="AL8458" s="65">
        <f t="shared" si="2377"/>
        <v>0</v>
      </c>
    </row>
    <row r="8459" spans="1:38">
      <c r="A8459" s="38">
        <v>0</v>
      </c>
      <c r="B8459" s="38">
        <v>0</v>
      </c>
      <c r="C8459" s="38">
        <v>0</v>
      </c>
      <c r="D8459" s="38">
        <v>0</v>
      </c>
      <c r="E8459" s="38">
        <v>0</v>
      </c>
      <c r="F8459" s="38">
        <v>0</v>
      </c>
      <c r="G8459" s="38">
        <v>0</v>
      </c>
      <c r="H8459" s="38">
        <v>0</v>
      </c>
      <c r="I8459" s="38">
        <v>0</v>
      </c>
      <c r="J8459" s="38">
        <v>0</v>
      </c>
      <c r="K8459" s="38">
        <v>0</v>
      </c>
      <c r="L8459" s="38">
        <v>0</v>
      </c>
      <c r="M8459" s="38">
        <v>0</v>
      </c>
      <c r="N8459" s="38">
        <v>0</v>
      </c>
      <c r="O8459" s="38">
        <v>0</v>
      </c>
      <c r="P8459" s="38">
        <v>0</v>
      </c>
      <c r="Q8459" s="38">
        <v>0</v>
      </c>
      <c r="R8459" s="38">
        <v>0</v>
      </c>
      <c r="S8459" s="38">
        <v>0</v>
      </c>
      <c r="T8459" s="38">
        <v>0</v>
      </c>
      <c r="U8459" s="38">
        <f t="shared" si="2378"/>
        <v>0</v>
      </c>
      <c r="V8459" s="38">
        <f t="shared" si="2379"/>
        <v>0</v>
      </c>
      <c r="W8459" s="38">
        <f t="shared" si="2380"/>
        <v>0</v>
      </c>
      <c r="X8459" s="38">
        <f t="shared" si="2381"/>
        <v>0</v>
      </c>
      <c r="Y8459" s="38">
        <f t="shared" si="2382"/>
        <v>0</v>
      </c>
      <c r="Z8459" s="38">
        <f t="shared" si="2383"/>
        <v>0</v>
      </c>
      <c r="AA8459" s="38">
        <f t="shared" si="2384"/>
        <v>0</v>
      </c>
      <c r="AB8459" s="38">
        <f t="shared" si="2385"/>
        <v>0</v>
      </c>
      <c r="AC8459" s="38">
        <f t="shared" si="2386"/>
        <v>0</v>
      </c>
      <c r="AD8459" s="38">
        <f t="shared" si="2387"/>
        <v>0</v>
      </c>
      <c r="AE8459" s="38">
        <f t="shared" si="2388"/>
        <v>0</v>
      </c>
      <c r="AF8459" s="38">
        <f t="shared" si="2389"/>
        <v>0</v>
      </c>
      <c r="AG8459" s="38">
        <f t="shared" si="2390"/>
        <v>0</v>
      </c>
      <c r="AH8459" s="38">
        <f t="shared" si="2391"/>
        <v>0</v>
      </c>
      <c r="AI8459" s="38">
        <f t="shared" si="2392"/>
        <v>0</v>
      </c>
      <c r="AJ8459" s="38">
        <f t="shared" si="2393"/>
        <v>0</v>
      </c>
      <c r="AK8459" s="38">
        <f t="shared" si="2394"/>
        <v>0</v>
      </c>
      <c r="AL8459" s="65">
        <f t="shared" si="2377"/>
        <v>0</v>
      </c>
    </row>
    <row r="8460" spans="1:38">
      <c r="A8460" s="38">
        <v>0</v>
      </c>
      <c r="B8460" s="38">
        <v>0</v>
      </c>
      <c r="C8460" s="38">
        <v>0</v>
      </c>
      <c r="D8460" s="38">
        <v>0</v>
      </c>
      <c r="E8460" s="38">
        <v>0</v>
      </c>
      <c r="F8460" s="38">
        <v>0</v>
      </c>
      <c r="G8460" s="38">
        <v>0</v>
      </c>
      <c r="H8460" s="38">
        <v>0</v>
      </c>
      <c r="I8460" s="38">
        <v>0</v>
      </c>
      <c r="J8460" s="38">
        <v>0</v>
      </c>
      <c r="K8460" s="38">
        <v>0</v>
      </c>
      <c r="L8460" s="38">
        <v>0</v>
      </c>
      <c r="M8460" s="38">
        <v>0</v>
      </c>
      <c r="N8460" s="38">
        <v>0</v>
      </c>
      <c r="O8460" s="38">
        <v>0</v>
      </c>
      <c r="P8460" s="38">
        <v>0</v>
      </c>
      <c r="Q8460" s="38">
        <v>0</v>
      </c>
      <c r="R8460" s="38">
        <v>0</v>
      </c>
      <c r="S8460" s="38">
        <v>0</v>
      </c>
      <c r="T8460" s="38">
        <v>0</v>
      </c>
      <c r="U8460" s="38">
        <f t="shared" si="2378"/>
        <v>0</v>
      </c>
      <c r="V8460" s="38">
        <f t="shared" si="2379"/>
        <v>0</v>
      </c>
      <c r="W8460" s="38">
        <f t="shared" si="2380"/>
        <v>0</v>
      </c>
      <c r="X8460" s="38">
        <f t="shared" si="2381"/>
        <v>0</v>
      </c>
      <c r="Y8460" s="38">
        <f t="shared" si="2382"/>
        <v>0</v>
      </c>
      <c r="Z8460" s="38">
        <f t="shared" si="2383"/>
        <v>0</v>
      </c>
      <c r="AA8460" s="38">
        <f t="shared" si="2384"/>
        <v>0</v>
      </c>
      <c r="AB8460" s="38">
        <f t="shared" si="2385"/>
        <v>0</v>
      </c>
      <c r="AC8460" s="38">
        <f t="shared" si="2386"/>
        <v>0</v>
      </c>
      <c r="AD8460" s="38">
        <f t="shared" si="2387"/>
        <v>0</v>
      </c>
      <c r="AE8460" s="38">
        <f t="shared" si="2388"/>
        <v>0</v>
      </c>
      <c r="AF8460" s="38">
        <f t="shared" si="2389"/>
        <v>0</v>
      </c>
      <c r="AG8460" s="38">
        <f t="shared" si="2390"/>
        <v>0</v>
      </c>
      <c r="AH8460" s="38">
        <f t="shared" si="2391"/>
        <v>0</v>
      </c>
      <c r="AI8460" s="38">
        <f t="shared" si="2392"/>
        <v>0</v>
      </c>
      <c r="AJ8460" s="38">
        <f t="shared" si="2393"/>
        <v>0</v>
      </c>
      <c r="AK8460" s="38">
        <f t="shared" si="2394"/>
        <v>0</v>
      </c>
      <c r="AL8460" s="65">
        <f t="shared" si="2377"/>
        <v>0</v>
      </c>
    </row>
    <row r="8461" spans="1:38">
      <c r="A8461" s="38">
        <v>0</v>
      </c>
      <c r="B8461" s="38">
        <v>0</v>
      </c>
      <c r="C8461" s="38">
        <v>0</v>
      </c>
      <c r="D8461" s="38">
        <v>0</v>
      </c>
      <c r="E8461" s="38">
        <v>0</v>
      </c>
      <c r="F8461" s="38">
        <v>0</v>
      </c>
      <c r="G8461" s="38">
        <v>0</v>
      </c>
      <c r="H8461" s="38">
        <v>0</v>
      </c>
      <c r="I8461" s="38">
        <v>0</v>
      </c>
      <c r="J8461" s="38">
        <v>0</v>
      </c>
      <c r="K8461" s="38">
        <v>0</v>
      </c>
      <c r="L8461" s="38">
        <v>0</v>
      </c>
      <c r="M8461" s="38">
        <v>0</v>
      </c>
      <c r="N8461" s="38">
        <v>0</v>
      </c>
      <c r="O8461" s="38">
        <v>0</v>
      </c>
      <c r="P8461" s="38">
        <v>0</v>
      </c>
      <c r="Q8461" s="38">
        <v>0</v>
      </c>
      <c r="R8461" s="38">
        <v>0</v>
      </c>
      <c r="S8461" s="38">
        <v>0</v>
      </c>
      <c r="T8461" s="38">
        <v>0</v>
      </c>
      <c r="U8461" s="38">
        <f t="shared" si="2378"/>
        <v>0</v>
      </c>
      <c r="V8461" s="38">
        <f t="shared" si="2379"/>
        <v>0</v>
      </c>
      <c r="W8461" s="38">
        <f t="shared" si="2380"/>
        <v>0</v>
      </c>
      <c r="X8461" s="38">
        <f t="shared" si="2381"/>
        <v>0</v>
      </c>
      <c r="Y8461" s="38">
        <f t="shared" si="2382"/>
        <v>0</v>
      </c>
      <c r="Z8461" s="38">
        <f t="shared" si="2383"/>
        <v>0</v>
      </c>
      <c r="AA8461" s="38">
        <f t="shared" si="2384"/>
        <v>0</v>
      </c>
      <c r="AB8461" s="38">
        <f t="shared" si="2385"/>
        <v>0</v>
      </c>
      <c r="AC8461" s="38">
        <f t="shared" si="2386"/>
        <v>0</v>
      </c>
      <c r="AD8461" s="38">
        <f t="shared" si="2387"/>
        <v>0</v>
      </c>
      <c r="AE8461" s="38">
        <f t="shared" si="2388"/>
        <v>0</v>
      </c>
      <c r="AF8461" s="38">
        <f t="shared" si="2389"/>
        <v>0</v>
      </c>
      <c r="AG8461" s="38">
        <f t="shared" si="2390"/>
        <v>0</v>
      </c>
      <c r="AH8461" s="38">
        <f t="shared" si="2391"/>
        <v>0</v>
      </c>
      <c r="AI8461" s="38">
        <f t="shared" si="2392"/>
        <v>0</v>
      </c>
      <c r="AJ8461" s="38">
        <f t="shared" si="2393"/>
        <v>0</v>
      </c>
      <c r="AK8461" s="38">
        <f t="shared" si="2394"/>
        <v>0</v>
      </c>
      <c r="AL8461" s="65">
        <f t="shared" si="2377"/>
        <v>0</v>
      </c>
    </row>
    <row r="8462" spans="1:38">
      <c r="A8462" s="38">
        <v>0</v>
      </c>
      <c r="B8462" s="38">
        <v>0</v>
      </c>
      <c r="C8462" s="38">
        <v>0</v>
      </c>
      <c r="D8462" s="38">
        <v>0</v>
      </c>
      <c r="E8462" s="38">
        <v>0</v>
      </c>
      <c r="F8462" s="38">
        <v>0</v>
      </c>
      <c r="G8462" s="38">
        <v>0</v>
      </c>
      <c r="H8462" s="38">
        <v>0</v>
      </c>
      <c r="I8462" s="38">
        <v>0</v>
      </c>
      <c r="J8462" s="38">
        <v>0</v>
      </c>
      <c r="K8462" s="38">
        <v>0</v>
      </c>
      <c r="L8462" s="38">
        <v>0</v>
      </c>
      <c r="M8462" s="38">
        <v>0</v>
      </c>
      <c r="N8462" s="38">
        <v>0</v>
      </c>
      <c r="O8462" s="38">
        <v>0</v>
      </c>
      <c r="P8462" s="38">
        <v>0</v>
      </c>
      <c r="Q8462" s="38">
        <v>0</v>
      </c>
      <c r="R8462" s="38">
        <v>0</v>
      </c>
      <c r="S8462" s="38">
        <v>0</v>
      </c>
      <c r="T8462" s="38">
        <v>0</v>
      </c>
      <c r="U8462" s="38">
        <f t="shared" si="2378"/>
        <v>0</v>
      </c>
      <c r="V8462" s="38">
        <f t="shared" si="2379"/>
        <v>0</v>
      </c>
      <c r="W8462" s="38">
        <f t="shared" si="2380"/>
        <v>0</v>
      </c>
      <c r="X8462" s="38">
        <f t="shared" si="2381"/>
        <v>0</v>
      </c>
      <c r="Y8462" s="38">
        <f t="shared" si="2382"/>
        <v>0</v>
      </c>
      <c r="Z8462" s="38">
        <f t="shared" si="2383"/>
        <v>0</v>
      </c>
      <c r="AA8462" s="38">
        <f t="shared" si="2384"/>
        <v>0</v>
      </c>
      <c r="AB8462" s="38">
        <f t="shared" si="2385"/>
        <v>0</v>
      </c>
      <c r="AC8462" s="38">
        <f t="shared" si="2386"/>
        <v>0</v>
      </c>
      <c r="AD8462" s="38">
        <f t="shared" si="2387"/>
        <v>0</v>
      </c>
      <c r="AE8462" s="38">
        <f t="shared" si="2388"/>
        <v>0</v>
      </c>
      <c r="AF8462" s="38">
        <f t="shared" si="2389"/>
        <v>0</v>
      </c>
      <c r="AG8462" s="38">
        <f t="shared" si="2390"/>
        <v>0</v>
      </c>
      <c r="AH8462" s="38">
        <f t="shared" si="2391"/>
        <v>0</v>
      </c>
      <c r="AI8462" s="38">
        <f t="shared" si="2392"/>
        <v>0</v>
      </c>
      <c r="AJ8462" s="38">
        <f t="shared" si="2393"/>
        <v>0</v>
      </c>
      <c r="AK8462" s="38">
        <f t="shared" si="2394"/>
        <v>0</v>
      </c>
      <c r="AL8462" s="65">
        <f t="shared" si="2377"/>
        <v>0</v>
      </c>
    </row>
    <row r="8463" spans="1:38">
      <c r="A8463" s="38">
        <v>0</v>
      </c>
      <c r="B8463" s="38">
        <v>0</v>
      </c>
      <c r="C8463" s="38">
        <v>0</v>
      </c>
      <c r="D8463" s="38">
        <v>0</v>
      </c>
      <c r="E8463" s="38">
        <v>0</v>
      </c>
      <c r="F8463" s="38">
        <v>0</v>
      </c>
      <c r="G8463" s="38">
        <v>0</v>
      </c>
      <c r="H8463" s="38">
        <v>0</v>
      </c>
      <c r="I8463" s="38">
        <v>0</v>
      </c>
      <c r="J8463" s="38">
        <v>0</v>
      </c>
      <c r="K8463" s="38">
        <v>0</v>
      </c>
      <c r="L8463" s="38">
        <v>0</v>
      </c>
      <c r="M8463" s="38">
        <v>0</v>
      </c>
      <c r="N8463" s="38">
        <v>0</v>
      </c>
      <c r="O8463" s="38">
        <v>0</v>
      </c>
      <c r="P8463" s="38">
        <v>0</v>
      </c>
      <c r="Q8463" s="38">
        <v>0</v>
      </c>
      <c r="R8463" s="38">
        <v>0</v>
      </c>
      <c r="S8463" s="38">
        <v>0</v>
      </c>
      <c r="T8463" s="38">
        <v>0</v>
      </c>
      <c r="U8463" s="38">
        <f t="shared" si="2378"/>
        <v>0</v>
      </c>
      <c r="V8463" s="38">
        <f t="shared" si="2379"/>
        <v>0</v>
      </c>
      <c r="W8463" s="38">
        <f t="shared" si="2380"/>
        <v>0</v>
      </c>
      <c r="X8463" s="38">
        <f t="shared" si="2381"/>
        <v>0</v>
      </c>
      <c r="Y8463" s="38">
        <f t="shared" si="2382"/>
        <v>0</v>
      </c>
      <c r="Z8463" s="38">
        <f t="shared" si="2383"/>
        <v>0</v>
      </c>
      <c r="AA8463" s="38">
        <f t="shared" si="2384"/>
        <v>0</v>
      </c>
      <c r="AB8463" s="38">
        <f t="shared" si="2385"/>
        <v>0</v>
      </c>
      <c r="AC8463" s="38">
        <f t="shared" si="2386"/>
        <v>0</v>
      </c>
      <c r="AD8463" s="38">
        <f t="shared" si="2387"/>
        <v>0</v>
      </c>
      <c r="AE8463" s="38">
        <f t="shared" si="2388"/>
        <v>0</v>
      </c>
      <c r="AF8463" s="38">
        <f t="shared" si="2389"/>
        <v>0</v>
      </c>
      <c r="AG8463" s="38">
        <f t="shared" si="2390"/>
        <v>0</v>
      </c>
      <c r="AH8463" s="38">
        <f t="shared" si="2391"/>
        <v>0</v>
      </c>
      <c r="AI8463" s="38">
        <f t="shared" si="2392"/>
        <v>0</v>
      </c>
      <c r="AJ8463" s="38">
        <f t="shared" si="2393"/>
        <v>0</v>
      </c>
      <c r="AK8463" s="38">
        <f t="shared" si="2394"/>
        <v>0</v>
      </c>
      <c r="AL8463" s="65">
        <f t="shared" si="2377"/>
        <v>0</v>
      </c>
    </row>
    <row r="8464" spans="1:38">
      <c r="A8464" s="38">
        <v>0</v>
      </c>
      <c r="B8464" s="38">
        <v>0</v>
      </c>
      <c r="C8464" s="38">
        <v>0</v>
      </c>
      <c r="D8464" s="38">
        <v>0</v>
      </c>
      <c r="E8464" s="38">
        <v>0</v>
      </c>
      <c r="F8464" s="38">
        <v>0</v>
      </c>
      <c r="G8464" s="38">
        <v>0</v>
      </c>
      <c r="H8464" s="38">
        <v>0</v>
      </c>
      <c r="I8464" s="38">
        <v>0</v>
      </c>
      <c r="J8464" s="38">
        <v>0</v>
      </c>
      <c r="K8464" s="38">
        <v>0</v>
      </c>
      <c r="L8464" s="38">
        <v>0</v>
      </c>
      <c r="M8464" s="38">
        <v>0</v>
      </c>
      <c r="N8464" s="38">
        <v>0</v>
      </c>
      <c r="O8464" s="38">
        <v>0</v>
      </c>
      <c r="P8464" s="38">
        <v>0</v>
      </c>
      <c r="Q8464" s="38">
        <v>0</v>
      </c>
      <c r="R8464" s="38">
        <v>0</v>
      </c>
      <c r="S8464" s="38">
        <v>0</v>
      </c>
      <c r="T8464" s="38">
        <v>0</v>
      </c>
      <c r="U8464" s="38">
        <f t="shared" si="2378"/>
        <v>0</v>
      </c>
      <c r="V8464" s="38">
        <f t="shared" si="2379"/>
        <v>0</v>
      </c>
      <c r="W8464" s="38">
        <f t="shared" si="2380"/>
        <v>0</v>
      </c>
      <c r="X8464" s="38">
        <f t="shared" si="2381"/>
        <v>0</v>
      </c>
      <c r="Y8464" s="38">
        <f t="shared" si="2382"/>
        <v>0</v>
      </c>
      <c r="Z8464" s="38">
        <f t="shared" si="2383"/>
        <v>0</v>
      </c>
      <c r="AA8464" s="38">
        <f t="shared" si="2384"/>
        <v>0</v>
      </c>
      <c r="AB8464" s="38">
        <f t="shared" si="2385"/>
        <v>0</v>
      </c>
      <c r="AC8464" s="38">
        <f t="shared" si="2386"/>
        <v>0</v>
      </c>
      <c r="AD8464" s="38">
        <f t="shared" si="2387"/>
        <v>0</v>
      </c>
      <c r="AE8464" s="38">
        <f t="shared" si="2388"/>
        <v>0</v>
      </c>
      <c r="AF8464" s="38">
        <f t="shared" si="2389"/>
        <v>0</v>
      </c>
      <c r="AG8464" s="38">
        <f t="shared" si="2390"/>
        <v>0</v>
      </c>
      <c r="AH8464" s="38">
        <f t="shared" si="2391"/>
        <v>0</v>
      </c>
      <c r="AI8464" s="38">
        <f t="shared" si="2392"/>
        <v>0</v>
      </c>
      <c r="AJ8464" s="38">
        <f t="shared" si="2393"/>
        <v>0</v>
      </c>
      <c r="AK8464" s="38">
        <f t="shared" si="2394"/>
        <v>0</v>
      </c>
      <c r="AL8464" s="65">
        <f t="shared" si="2377"/>
        <v>0</v>
      </c>
    </row>
    <row r="8465" spans="1:38">
      <c r="A8465" s="38">
        <v>0</v>
      </c>
      <c r="B8465" s="38">
        <v>0</v>
      </c>
      <c r="C8465" s="38">
        <v>0</v>
      </c>
      <c r="D8465" s="38">
        <v>0</v>
      </c>
      <c r="E8465" s="38">
        <v>0</v>
      </c>
      <c r="F8465" s="38">
        <v>0</v>
      </c>
      <c r="G8465" s="38">
        <v>0</v>
      </c>
      <c r="H8465" s="38">
        <v>0</v>
      </c>
      <c r="I8465" s="38">
        <v>0</v>
      </c>
      <c r="J8465" s="38">
        <v>0</v>
      </c>
      <c r="K8465" s="38">
        <v>0</v>
      </c>
      <c r="L8465" s="38">
        <v>0</v>
      </c>
      <c r="M8465" s="38">
        <v>0</v>
      </c>
      <c r="N8465" s="38">
        <v>0</v>
      </c>
      <c r="O8465" s="38">
        <v>0</v>
      </c>
      <c r="P8465" s="38">
        <v>0</v>
      </c>
      <c r="Q8465" s="38">
        <v>0</v>
      </c>
      <c r="R8465" s="38">
        <v>0</v>
      </c>
      <c r="S8465" s="38">
        <v>0</v>
      </c>
      <c r="T8465" s="38">
        <v>0</v>
      </c>
      <c r="U8465" s="38">
        <f t="shared" si="2378"/>
        <v>0</v>
      </c>
      <c r="V8465" s="38">
        <f t="shared" si="2379"/>
        <v>0</v>
      </c>
      <c r="W8465" s="38">
        <f t="shared" si="2380"/>
        <v>0</v>
      </c>
      <c r="X8465" s="38">
        <f t="shared" si="2381"/>
        <v>0</v>
      </c>
      <c r="Y8465" s="38">
        <f t="shared" si="2382"/>
        <v>0</v>
      </c>
      <c r="Z8465" s="38">
        <f t="shared" si="2383"/>
        <v>0</v>
      </c>
      <c r="AA8465" s="38">
        <f t="shared" si="2384"/>
        <v>0</v>
      </c>
      <c r="AB8465" s="38">
        <f t="shared" si="2385"/>
        <v>0</v>
      </c>
      <c r="AC8465" s="38">
        <f t="shared" si="2386"/>
        <v>0</v>
      </c>
      <c r="AD8465" s="38">
        <f t="shared" si="2387"/>
        <v>0</v>
      </c>
      <c r="AE8465" s="38">
        <f t="shared" si="2388"/>
        <v>0</v>
      </c>
      <c r="AF8465" s="38">
        <f t="shared" si="2389"/>
        <v>0</v>
      </c>
      <c r="AG8465" s="38">
        <f t="shared" si="2390"/>
        <v>0</v>
      </c>
      <c r="AH8465" s="38">
        <f t="shared" si="2391"/>
        <v>0</v>
      </c>
      <c r="AI8465" s="38">
        <f t="shared" si="2392"/>
        <v>0</v>
      </c>
      <c r="AJ8465" s="38">
        <f t="shared" si="2393"/>
        <v>0</v>
      </c>
      <c r="AK8465" s="38">
        <f t="shared" si="2394"/>
        <v>0</v>
      </c>
      <c r="AL8465" s="65">
        <f t="shared" si="2377"/>
        <v>0</v>
      </c>
    </row>
    <row r="8466" spans="1:38">
      <c r="A8466" s="38">
        <v>0</v>
      </c>
      <c r="B8466" s="38">
        <v>0</v>
      </c>
      <c r="C8466" s="38">
        <v>0</v>
      </c>
      <c r="D8466" s="38">
        <v>0</v>
      </c>
      <c r="E8466" s="38">
        <v>0</v>
      </c>
      <c r="F8466" s="38">
        <v>0</v>
      </c>
      <c r="G8466" s="38">
        <v>0</v>
      </c>
      <c r="H8466" s="38">
        <v>0</v>
      </c>
      <c r="I8466" s="38">
        <v>0</v>
      </c>
      <c r="J8466" s="38">
        <v>0</v>
      </c>
      <c r="K8466" s="38">
        <v>0</v>
      </c>
      <c r="L8466" s="38">
        <v>0</v>
      </c>
      <c r="M8466" s="38">
        <v>0</v>
      </c>
      <c r="N8466" s="38">
        <v>0</v>
      </c>
      <c r="O8466" s="38">
        <v>0</v>
      </c>
      <c r="P8466" s="38">
        <v>0</v>
      </c>
      <c r="Q8466" s="38">
        <v>0</v>
      </c>
      <c r="R8466" s="38">
        <v>0</v>
      </c>
      <c r="S8466" s="38">
        <v>0</v>
      </c>
      <c r="T8466" s="38">
        <v>0</v>
      </c>
      <c r="U8466" s="38">
        <f t="shared" si="2378"/>
        <v>0</v>
      </c>
      <c r="V8466" s="38">
        <f t="shared" si="2379"/>
        <v>0</v>
      </c>
      <c r="W8466" s="38">
        <f t="shared" si="2380"/>
        <v>0</v>
      </c>
      <c r="X8466" s="38">
        <f t="shared" si="2381"/>
        <v>0</v>
      </c>
      <c r="Y8466" s="38">
        <f t="shared" si="2382"/>
        <v>0</v>
      </c>
      <c r="Z8466" s="38">
        <f t="shared" si="2383"/>
        <v>0</v>
      </c>
      <c r="AA8466" s="38">
        <f t="shared" si="2384"/>
        <v>0</v>
      </c>
      <c r="AB8466" s="38">
        <f t="shared" si="2385"/>
        <v>0</v>
      </c>
      <c r="AC8466" s="38">
        <f t="shared" si="2386"/>
        <v>0</v>
      </c>
      <c r="AD8466" s="38">
        <f t="shared" si="2387"/>
        <v>0</v>
      </c>
      <c r="AE8466" s="38">
        <f t="shared" si="2388"/>
        <v>0</v>
      </c>
      <c r="AF8466" s="38">
        <f t="shared" si="2389"/>
        <v>0</v>
      </c>
      <c r="AG8466" s="38">
        <f t="shared" si="2390"/>
        <v>0</v>
      </c>
      <c r="AH8466" s="38">
        <f t="shared" si="2391"/>
        <v>0</v>
      </c>
      <c r="AI8466" s="38">
        <f t="shared" si="2392"/>
        <v>0</v>
      </c>
      <c r="AJ8466" s="38">
        <f t="shared" si="2393"/>
        <v>0</v>
      </c>
      <c r="AK8466" s="38">
        <f t="shared" si="2394"/>
        <v>0</v>
      </c>
      <c r="AL8466" s="65">
        <f t="shared" si="2377"/>
        <v>0</v>
      </c>
    </row>
    <row r="8467" spans="1:38">
      <c r="A8467" s="38">
        <v>0</v>
      </c>
      <c r="B8467" s="38">
        <v>0</v>
      </c>
      <c r="C8467" s="38">
        <v>0</v>
      </c>
      <c r="D8467" s="38">
        <v>0</v>
      </c>
      <c r="E8467" s="38">
        <v>0</v>
      </c>
      <c r="F8467" s="38">
        <v>0</v>
      </c>
      <c r="G8467" s="38">
        <v>0</v>
      </c>
      <c r="H8467" s="38">
        <v>0</v>
      </c>
      <c r="I8467" s="38">
        <v>0</v>
      </c>
      <c r="J8467" s="38">
        <v>0</v>
      </c>
      <c r="K8467" s="38">
        <v>0</v>
      </c>
      <c r="L8467" s="38">
        <v>0</v>
      </c>
      <c r="M8467" s="38">
        <v>0</v>
      </c>
      <c r="N8467" s="38">
        <v>0</v>
      </c>
      <c r="O8467" s="38">
        <v>0</v>
      </c>
      <c r="P8467" s="38">
        <v>0</v>
      </c>
      <c r="Q8467" s="38">
        <v>0</v>
      </c>
      <c r="R8467" s="38">
        <v>0</v>
      </c>
      <c r="S8467" s="38">
        <v>0</v>
      </c>
      <c r="T8467" s="38">
        <v>0</v>
      </c>
      <c r="U8467" s="38">
        <f t="shared" si="2378"/>
        <v>0</v>
      </c>
      <c r="V8467" s="38">
        <f t="shared" si="2379"/>
        <v>0</v>
      </c>
      <c r="W8467" s="38">
        <f t="shared" si="2380"/>
        <v>0</v>
      </c>
      <c r="X8467" s="38">
        <f t="shared" si="2381"/>
        <v>0</v>
      </c>
      <c r="Y8467" s="38">
        <f t="shared" si="2382"/>
        <v>0</v>
      </c>
      <c r="Z8467" s="38">
        <f t="shared" si="2383"/>
        <v>0</v>
      </c>
      <c r="AA8467" s="38">
        <f t="shared" si="2384"/>
        <v>0</v>
      </c>
      <c r="AB8467" s="38">
        <f t="shared" si="2385"/>
        <v>0</v>
      </c>
      <c r="AC8467" s="38">
        <f t="shared" si="2386"/>
        <v>0</v>
      </c>
      <c r="AD8467" s="38">
        <f t="shared" si="2387"/>
        <v>0</v>
      </c>
      <c r="AE8467" s="38">
        <f t="shared" si="2388"/>
        <v>0</v>
      </c>
      <c r="AF8467" s="38">
        <f t="shared" si="2389"/>
        <v>0</v>
      </c>
      <c r="AG8467" s="38">
        <f t="shared" si="2390"/>
        <v>0</v>
      </c>
      <c r="AH8467" s="38">
        <f t="shared" si="2391"/>
        <v>0</v>
      </c>
      <c r="AI8467" s="38">
        <f t="shared" si="2392"/>
        <v>0</v>
      </c>
      <c r="AJ8467" s="38">
        <f t="shared" si="2393"/>
        <v>0</v>
      </c>
      <c r="AK8467" s="38">
        <f t="shared" si="2394"/>
        <v>0</v>
      </c>
      <c r="AL8467" s="65">
        <f t="shared" si="2377"/>
        <v>0</v>
      </c>
    </row>
    <row r="8468" spans="1:38">
      <c r="A8468" s="38">
        <v>0</v>
      </c>
      <c r="B8468" s="38">
        <v>0</v>
      </c>
      <c r="C8468" s="38">
        <v>0</v>
      </c>
      <c r="D8468" s="38">
        <v>0</v>
      </c>
      <c r="E8468" s="38">
        <v>0</v>
      </c>
      <c r="F8468" s="38">
        <v>0</v>
      </c>
      <c r="G8468" s="38">
        <v>0</v>
      </c>
      <c r="H8468" s="38">
        <v>0</v>
      </c>
      <c r="I8468" s="38">
        <v>0</v>
      </c>
      <c r="J8468" s="38">
        <v>0</v>
      </c>
      <c r="K8468" s="38">
        <v>0</v>
      </c>
      <c r="L8468" s="38">
        <v>0</v>
      </c>
      <c r="M8468" s="38">
        <v>0</v>
      </c>
      <c r="N8468" s="38">
        <v>0</v>
      </c>
      <c r="O8468" s="38">
        <v>0</v>
      </c>
      <c r="P8468" s="38">
        <v>0</v>
      </c>
      <c r="Q8468" s="38">
        <v>0</v>
      </c>
      <c r="R8468" s="38">
        <v>0</v>
      </c>
      <c r="S8468" s="38">
        <v>0</v>
      </c>
      <c r="T8468" s="38">
        <v>0</v>
      </c>
      <c r="U8468" s="38">
        <f t="shared" si="2378"/>
        <v>0</v>
      </c>
      <c r="V8468" s="38">
        <f t="shared" si="2379"/>
        <v>0</v>
      </c>
      <c r="W8468" s="38">
        <f t="shared" si="2380"/>
        <v>0</v>
      </c>
      <c r="X8468" s="38">
        <f t="shared" si="2381"/>
        <v>0</v>
      </c>
      <c r="Y8468" s="38">
        <f t="shared" si="2382"/>
        <v>0</v>
      </c>
      <c r="Z8468" s="38">
        <f t="shared" si="2383"/>
        <v>0</v>
      </c>
      <c r="AA8468" s="38">
        <f t="shared" si="2384"/>
        <v>0</v>
      </c>
      <c r="AB8468" s="38">
        <f t="shared" si="2385"/>
        <v>0</v>
      </c>
      <c r="AC8468" s="38">
        <f t="shared" si="2386"/>
        <v>0</v>
      </c>
      <c r="AD8468" s="38">
        <f t="shared" si="2387"/>
        <v>0</v>
      </c>
      <c r="AE8468" s="38">
        <f t="shared" si="2388"/>
        <v>0</v>
      </c>
      <c r="AF8468" s="38">
        <f t="shared" si="2389"/>
        <v>0</v>
      </c>
      <c r="AG8468" s="38">
        <f t="shared" si="2390"/>
        <v>0</v>
      </c>
      <c r="AH8468" s="38">
        <f t="shared" si="2391"/>
        <v>0</v>
      </c>
      <c r="AI8468" s="38">
        <f t="shared" si="2392"/>
        <v>0</v>
      </c>
      <c r="AJ8468" s="38">
        <f t="shared" si="2393"/>
        <v>0</v>
      </c>
      <c r="AK8468" s="38">
        <f t="shared" si="2394"/>
        <v>0</v>
      </c>
      <c r="AL8468" s="65">
        <f t="shared" si="2377"/>
        <v>0</v>
      </c>
    </row>
    <row r="8469" spans="1:38">
      <c r="A8469" s="38">
        <v>0</v>
      </c>
      <c r="B8469" s="38">
        <v>0</v>
      </c>
      <c r="C8469" s="38">
        <v>0</v>
      </c>
      <c r="D8469" s="38">
        <v>0</v>
      </c>
      <c r="E8469" s="38">
        <v>0</v>
      </c>
      <c r="F8469" s="38">
        <v>0</v>
      </c>
      <c r="G8469" s="38">
        <v>0</v>
      </c>
      <c r="H8469" s="38">
        <v>0</v>
      </c>
      <c r="I8469" s="38">
        <v>0</v>
      </c>
      <c r="J8469" s="38">
        <v>0</v>
      </c>
      <c r="K8469" s="38">
        <v>0</v>
      </c>
      <c r="L8469" s="38">
        <v>0</v>
      </c>
      <c r="M8469" s="38">
        <v>0</v>
      </c>
      <c r="N8469" s="38">
        <v>0</v>
      </c>
      <c r="O8469" s="38">
        <v>0</v>
      </c>
      <c r="P8469" s="38">
        <v>0</v>
      </c>
      <c r="Q8469" s="38">
        <v>0</v>
      </c>
      <c r="R8469" s="38">
        <v>0</v>
      </c>
      <c r="S8469" s="38">
        <v>0</v>
      </c>
      <c r="T8469" s="38">
        <v>0</v>
      </c>
      <c r="U8469" s="38">
        <f t="shared" si="2378"/>
        <v>0</v>
      </c>
      <c r="V8469" s="38">
        <f t="shared" si="2379"/>
        <v>0</v>
      </c>
      <c r="W8469" s="38">
        <f t="shared" si="2380"/>
        <v>0</v>
      </c>
      <c r="X8469" s="38">
        <f t="shared" si="2381"/>
        <v>0</v>
      </c>
      <c r="Y8469" s="38">
        <f t="shared" si="2382"/>
        <v>0</v>
      </c>
      <c r="Z8469" s="38">
        <f t="shared" si="2383"/>
        <v>0</v>
      </c>
      <c r="AA8469" s="38">
        <f t="shared" si="2384"/>
        <v>0</v>
      </c>
      <c r="AB8469" s="38">
        <f t="shared" si="2385"/>
        <v>0</v>
      </c>
      <c r="AC8469" s="38">
        <f t="shared" si="2386"/>
        <v>0</v>
      </c>
      <c r="AD8469" s="38">
        <f t="shared" si="2387"/>
        <v>0</v>
      </c>
      <c r="AE8469" s="38">
        <f t="shared" si="2388"/>
        <v>0</v>
      </c>
      <c r="AF8469" s="38">
        <f t="shared" si="2389"/>
        <v>0</v>
      </c>
      <c r="AG8469" s="38">
        <f t="shared" si="2390"/>
        <v>0</v>
      </c>
      <c r="AH8469" s="38">
        <f t="shared" si="2391"/>
        <v>0</v>
      </c>
      <c r="AI8469" s="38">
        <f t="shared" si="2392"/>
        <v>0</v>
      </c>
      <c r="AJ8469" s="38">
        <f t="shared" si="2393"/>
        <v>0</v>
      </c>
      <c r="AK8469" s="38">
        <f t="shared" si="2394"/>
        <v>0</v>
      </c>
      <c r="AL8469" s="65">
        <f t="shared" si="2377"/>
        <v>0</v>
      </c>
    </row>
    <row r="8470" spans="1:38">
      <c r="A8470" s="38">
        <v>0</v>
      </c>
      <c r="B8470" s="38">
        <v>0</v>
      </c>
      <c r="C8470" s="38">
        <v>0</v>
      </c>
      <c r="D8470" s="38">
        <v>0</v>
      </c>
      <c r="E8470" s="38">
        <v>0</v>
      </c>
      <c r="F8470" s="38">
        <v>0</v>
      </c>
      <c r="G8470" s="38">
        <v>0</v>
      </c>
      <c r="H8470" s="38">
        <v>0</v>
      </c>
      <c r="I8470" s="38">
        <v>0</v>
      </c>
      <c r="J8470" s="38">
        <v>0</v>
      </c>
      <c r="K8470" s="38">
        <v>0</v>
      </c>
      <c r="L8470" s="38">
        <v>0</v>
      </c>
      <c r="M8470" s="38">
        <v>0</v>
      </c>
      <c r="N8470" s="38">
        <v>0</v>
      </c>
      <c r="O8470" s="38">
        <v>0</v>
      </c>
      <c r="P8470" s="38">
        <v>0</v>
      </c>
      <c r="Q8470" s="38">
        <v>0</v>
      </c>
      <c r="R8470" s="38">
        <v>0</v>
      </c>
      <c r="S8470" s="38">
        <v>0</v>
      </c>
      <c r="T8470" s="38">
        <v>0</v>
      </c>
      <c r="U8470" s="38">
        <f t="shared" si="2378"/>
        <v>0</v>
      </c>
      <c r="V8470" s="38">
        <f t="shared" si="2379"/>
        <v>0</v>
      </c>
      <c r="W8470" s="38">
        <f t="shared" si="2380"/>
        <v>0</v>
      </c>
      <c r="X8470" s="38">
        <f t="shared" si="2381"/>
        <v>0</v>
      </c>
      <c r="Y8470" s="38">
        <f t="shared" si="2382"/>
        <v>0</v>
      </c>
      <c r="Z8470" s="38">
        <f t="shared" si="2383"/>
        <v>0</v>
      </c>
      <c r="AA8470" s="38">
        <f t="shared" si="2384"/>
        <v>0</v>
      </c>
      <c r="AB8470" s="38">
        <f t="shared" si="2385"/>
        <v>0</v>
      </c>
      <c r="AC8470" s="38">
        <f t="shared" si="2386"/>
        <v>0</v>
      </c>
      <c r="AD8470" s="38">
        <f t="shared" si="2387"/>
        <v>0</v>
      </c>
      <c r="AE8470" s="38">
        <f t="shared" si="2388"/>
        <v>0</v>
      </c>
      <c r="AF8470" s="38">
        <f t="shared" si="2389"/>
        <v>0</v>
      </c>
      <c r="AG8470" s="38">
        <f t="shared" si="2390"/>
        <v>0</v>
      </c>
      <c r="AH8470" s="38">
        <f t="shared" si="2391"/>
        <v>0</v>
      </c>
      <c r="AI8470" s="38">
        <f t="shared" si="2392"/>
        <v>0</v>
      </c>
      <c r="AJ8470" s="38">
        <f t="shared" si="2393"/>
        <v>0</v>
      </c>
      <c r="AK8470" s="38">
        <f t="shared" si="2394"/>
        <v>0</v>
      </c>
      <c r="AL8470" s="65">
        <f t="shared" si="2377"/>
        <v>0</v>
      </c>
    </row>
    <row r="8471" spans="1:38">
      <c r="A8471" s="38">
        <v>0</v>
      </c>
      <c r="B8471" s="38">
        <v>0</v>
      </c>
      <c r="C8471" s="38">
        <v>0</v>
      </c>
      <c r="D8471" s="38">
        <v>0</v>
      </c>
      <c r="E8471" s="38">
        <v>0</v>
      </c>
      <c r="F8471" s="38">
        <v>0</v>
      </c>
      <c r="G8471" s="38">
        <v>0</v>
      </c>
      <c r="H8471" s="38">
        <v>0</v>
      </c>
      <c r="I8471" s="38">
        <v>0</v>
      </c>
      <c r="J8471" s="38">
        <v>0</v>
      </c>
      <c r="K8471" s="38">
        <v>0</v>
      </c>
      <c r="L8471" s="38">
        <v>0</v>
      </c>
      <c r="M8471" s="38">
        <v>0</v>
      </c>
      <c r="N8471" s="38">
        <v>0</v>
      </c>
      <c r="O8471" s="38">
        <v>0</v>
      </c>
      <c r="P8471" s="38">
        <v>0</v>
      </c>
      <c r="Q8471" s="38">
        <v>0</v>
      </c>
      <c r="R8471" s="38">
        <v>0</v>
      </c>
      <c r="S8471" s="38">
        <v>0</v>
      </c>
      <c r="T8471" s="38">
        <v>0</v>
      </c>
      <c r="U8471" s="38">
        <f t="shared" si="2378"/>
        <v>0</v>
      </c>
      <c r="V8471" s="38">
        <f t="shared" si="2379"/>
        <v>0</v>
      </c>
      <c r="W8471" s="38">
        <f t="shared" si="2380"/>
        <v>0</v>
      </c>
      <c r="X8471" s="38">
        <f t="shared" si="2381"/>
        <v>0</v>
      </c>
      <c r="Y8471" s="38">
        <f t="shared" si="2382"/>
        <v>0</v>
      </c>
      <c r="Z8471" s="38">
        <f t="shared" si="2383"/>
        <v>0</v>
      </c>
      <c r="AA8471" s="38">
        <f t="shared" si="2384"/>
        <v>0</v>
      </c>
      <c r="AB8471" s="38">
        <f t="shared" si="2385"/>
        <v>0</v>
      </c>
      <c r="AC8471" s="38">
        <f t="shared" si="2386"/>
        <v>0</v>
      </c>
      <c r="AD8471" s="38">
        <f t="shared" si="2387"/>
        <v>0</v>
      </c>
      <c r="AE8471" s="38">
        <f t="shared" si="2388"/>
        <v>0</v>
      </c>
      <c r="AF8471" s="38">
        <f t="shared" si="2389"/>
        <v>0</v>
      </c>
      <c r="AG8471" s="38">
        <f t="shared" si="2390"/>
        <v>0</v>
      </c>
      <c r="AH8471" s="38">
        <f t="shared" si="2391"/>
        <v>0</v>
      </c>
      <c r="AI8471" s="38">
        <f t="shared" si="2392"/>
        <v>0</v>
      </c>
      <c r="AJ8471" s="38">
        <f t="shared" si="2393"/>
        <v>0</v>
      </c>
      <c r="AK8471" s="38">
        <f t="shared" si="2394"/>
        <v>0</v>
      </c>
      <c r="AL8471" s="65">
        <f t="shared" si="2377"/>
        <v>0</v>
      </c>
    </row>
    <row r="8472" spans="1:38">
      <c r="A8472" s="38">
        <v>0</v>
      </c>
      <c r="B8472" s="38">
        <v>0</v>
      </c>
      <c r="C8472" s="38">
        <v>0</v>
      </c>
      <c r="D8472" s="38">
        <v>0</v>
      </c>
      <c r="E8472" s="38">
        <v>0</v>
      </c>
      <c r="F8472" s="38">
        <v>0</v>
      </c>
      <c r="G8472" s="38">
        <v>0</v>
      </c>
      <c r="H8472" s="38">
        <v>0</v>
      </c>
      <c r="I8472" s="38">
        <v>0</v>
      </c>
      <c r="J8472" s="38">
        <v>0</v>
      </c>
      <c r="K8472" s="38">
        <v>0</v>
      </c>
      <c r="L8472" s="38">
        <v>0</v>
      </c>
      <c r="M8472" s="38">
        <v>0</v>
      </c>
      <c r="N8472" s="38">
        <v>0</v>
      </c>
      <c r="O8472" s="38">
        <v>0</v>
      </c>
      <c r="P8472" s="38">
        <v>0</v>
      </c>
      <c r="Q8472" s="38">
        <v>0</v>
      </c>
      <c r="R8472" s="38">
        <v>0</v>
      </c>
      <c r="S8472" s="38">
        <v>0</v>
      </c>
      <c r="T8472" s="38">
        <v>0</v>
      </c>
      <c r="U8472" s="38">
        <f t="shared" si="2378"/>
        <v>0</v>
      </c>
      <c r="V8472" s="38">
        <f t="shared" si="2379"/>
        <v>0</v>
      </c>
      <c r="W8472" s="38">
        <f t="shared" si="2380"/>
        <v>0</v>
      </c>
      <c r="X8472" s="38">
        <f t="shared" si="2381"/>
        <v>0</v>
      </c>
      <c r="Y8472" s="38">
        <f t="shared" si="2382"/>
        <v>0</v>
      </c>
      <c r="Z8472" s="38">
        <f t="shared" si="2383"/>
        <v>0</v>
      </c>
      <c r="AA8472" s="38">
        <f t="shared" si="2384"/>
        <v>0</v>
      </c>
      <c r="AB8472" s="38">
        <f t="shared" si="2385"/>
        <v>0</v>
      </c>
      <c r="AC8472" s="38">
        <f t="shared" si="2386"/>
        <v>0</v>
      </c>
      <c r="AD8472" s="38">
        <f t="shared" si="2387"/>
        <v>0</v>
      </c>
      <c r="AE8472" s="38">
        <f t="shared" si="2388"/>
        <v>0</v>
      </c>
      <c r="AF8472" s="38">
        <f t="shared" si="2389"/>
        <v>0</v>
      </c>
      <c r="AG8472" s="38">
        <f t="shared" si="2390"/>
        <v>0</v>
      </c>
      <c r="AH8472" s="38">
        <f t="shared" si="2391"/>
        <v>0</v>
      </c>
      <c r="AI8472" s="38">
        <f t="shared" si="2392"/>
        <v>0</v>
      </c>
      <c r="AJ8472" s="38">
        <f t="shared" si="2393"/>
        <v>0</v>
      </c>
      <c r="AK8472" s="38">
        <f t="shared" si="2394"/>
        <v>0</v>
      </c>
      <c r="AL8472" s="65">
        <f t="shared" si="2377"/>
        <v>0</v>
      </c>
    </row>
    <row r="8473" spans="1:38">
      <c r="A8473" s="38">
        <v>0</v>
      </c>
      <c r="B8473" s="38">
        <v>0</v>
      </c>
      <c r="C8473" s="38">
        <v>0</v>
      </c>
      <c r="D8473" s="38">
        <v>0</v>
      </c>
      <c r="E8473" s="38">
        <v>0</v>
      </c>
      <c r="F8473" s="38">
        <v>0</v>
      </c>
      <c r="G8473" s="38">
        <v>0</v>
      </c>
      <c r="H8473" s="38">
        <v>0</v>
      </c>
      <c r="I8473" s="38">
        <v>0</v>
      </c>
      <c r="J8473" s="38">
        <v>0</v>
      </c>
      <c r="K8473" s="38">
        <v>0</v>
      </c>
      <c r="L8473" s="38">
        <v>0</v>
      </c>
      <c r="M8473" s="38">
        <v>0</v>
      </c>
      <c r="N8473" s="38">
        <v>0</v>
      </c>
      <c r="O8473" s="38">
        <v>0</v>
      </c>
      <c r="P8473" s="38">
        <v>0</v>
      </c>
      <c r="Q8473" s="38">
        <v>0</v>
      </c>
      <c r="R8473" s="38">
        <v>0</v>
      </c>
      <c r="S8473" s="38">
        <v>0</v>
      </c>
      <c r="T8473" s="38">
        <v>0</v>
      </c>
      <c r="U8473" s="38">
        <f t="shared" si="2378"/>
        <v>0</v>
      </c>
      <c r="V8473" s="38">
        <f t="shared" si="2379"/>
        <v>0</v>
      </c>
      <c r="W8473" s="38">
        <f t="shared" si="2380"/>
        <v>0</v>
      </c>
      <c r="X8473" s="38">
        <f t="shared" si="2381"/>
        <v>0</v>
      </c>
      <c r="Y8473" s="38">
        <f t="shared" si="2382"/>
        <v>0</v>
      </c>
      <c r="Z8473" s="38">
        <f t="shared" si="2383"/>
        <v>0</v>
      </c>
      <c r="AA8473" s="38">
        <f t="shared" si="2384"/>
        <v>0</v>
      </c>
      <c r="AB8473" s="38">
        <f t="shared" si="2385"/>
        <v>0</v>
      </c>
      <c r="AC8473" s="38">
        <f t="shared" si="2386"/>
        <v>0</v>
      </c>
      <c r="AD8473" s="38">
        <f t="shared" si="2387"/>
        <v>0</v>
      </c>
      <c r="AE8473" s="38">
        <f t="shared" si="2388"/>
        <v>0</v>
      </c>
      <c r="AF8473" s="38">
        <f t="shared" si="2389"/>
        <v>0</v>
      </c>
      <c r="AG8473" s="38">
        <f t="shared" si="2390"/>
        <v>0</v>
      </c>
      <c r="AH8473" s="38">
        <f t="shared" si="2391"/>
        <v>0</v>
      </c>
      <c r="AI8473" s="38">
        <f t="shared" si="2392"/>
        <v>0</v>
      </c>
      <c r="AJ8473" s="38">
        <f t="shared" si="2393"/>
        <v>0</v>
      </c>
      <c r="AK8473" s="38">
        <f t="shared" si="2394"/>
        <v>0</v>
      </c>
      <c r="AL8473" s="65">
        <f t="shared" si="2377"/>
        <v>0</v>
      </c>
    </row>
    <row r="8474" spans="1:38">
      <c r="A8474" s="38">
        <v>0</v>
      </c>
      <c r="B8474" s="38">
        <v>0</v>
      </c>
      <c r="C8474" s="38">
        <v>0</v>
      </c>
      <c r="D8474" s="38">
        <v>0</v>
      </c>
      <c r="E8474" s="38">
        <v>0</v>
      </c>
      <c r="F8474" s="38">
        <v>0</v>
      </c>
      <c r="G8474" s="38">
        <v>0</v>
      </c>
      <c r="H8474" s="38">
        <v>0</v>
      </c>
      <c r="I8474" s="38">
        <v>0</v>
      </c>
      <c r="J8474" s="38">
        <v>0</v>
      </c>
      <c r="K8474" s="38">
        <v>0</v>
      </c>
      <c r="L8474" s="38">
        <v>0</v>
      </c>
      <c r="M8474" s="38">
        <v>0</v>
      </c>
      <c r="N8474" s="38">
        <v>0</v>
      </c>
      <c r="O8474" s="38">
        <v>0</v>
      </c>
      <c r="P8474" s="38">
        <v>0</v>
      </c>
      <c r="Q8474" s="38">
        <v>0</v>
      </c>
      <c r="R8474" s="38">
        <v>0</v>
      </c>
      <c r="S8474" s="38">
        <v>0</v>
      </c>
      <c r="T8474" s="38">
        <v>0</v>
      </c>
      <c r="U8474" s="38">
        <f t="shared" si="2378"/>
        <v>0</v>
      </c>
      <c r="V8474" s="38">
        <f t="shared" si="2379"/>
        <v>0</v>
      </c>
      <c r="W8474" s="38">
        <f t="shared" si="2380"/>
        <v>0</v>
      </c>
      <c r="X8474" s="38">
        <f t="shared" si="2381"/>
        <v>0</v>
      </c>
      <c r="Y8474" s="38">
        <f t="shared" si="2382"/>
        <v>0</v>
      </c>
      <c r="Z8474" s="38">
        <f t="shared" si="2383"/>
        <v>0</v>
      </c>
      <c r="AA8474" s="38">
        <f t="shared" si="2384"/>
        <v>0</v>
      </c>
      <c r="AB8474" s="38">
        <f t="shared" si="2385"/>
        <v>0</v>
      </c>
      <c r="AC8474" s="38">
        <f t="shared" si="2386"/>
        <v>0</v>
      </c>
      <c r="AD8474" s="38">
        <f t="shared" si="2387"/>
        <v>0</v>
      </c>
      <c r="AE8474" s="38">
        <f t="shared" si="2388"/>
        <v>0</v>
      </c>
      <c r="AF8474" s="38">
        <f t="shared" si="2389"/>
        <v>0</v>
      </c>
      <c r="AG8474" s="38">
        <f t="shared" si="2390"/>
        <v>0</v>
      </c>
      <c r="AH8474" s="38">
        <f t="shared" si="2391"/>
        <v>0</v>
      </c>
      <c r="AI8474" s="38">
        <f t="shared" si="2392"/>
        <v>0</v>
      </c>
      <c r="AJ8474" s="38">
        <f t="shared" si="2393"/>
        <v>0</v>
      </c>
      <c r="AK8474" s="38">
        <f t="shared" si="2394"/>
        <v>0</v>
      </c>
      <c r="AL8474" s="65">
        <f t="shared" si="2377"/>
        <v>0</v>
      </c>
    </row>
    <row r="8475" spans="1:38">
      <c r="A8475" s="38">
        <v>0</v>
      </c>
      <c r="B8475" s="38">
        <v>0</v>
      </c>
      <c r="C8475" s="38">
        <v>0</v>
      </c>
      <c r="D8475" s="38">
        <v>0</v>
      </c>
      <c r="E8475" s="38">
        <v>0</v>
      </c>
      <c r="F8475" s="38">
        <v>0</v>
      </c>
      <c r="G8475" s="38">
        <v>0</v>
      </c>
      <c r="H8475" s="38">
        <v>0</v>
      </c>
      <c r="I8475" s="38">
        <v>0</v>
      </c>
      <c r="J8475" s="38">
        <v>0</v>
      </c>
      <c r="K8475" s="38">
        <v>0</v>
      </c>
      <c r="L8475" s="38">
        <v>0</v>
      </c>
      <c r="M8475" s="38">
        <v>0</v>
      </c>
      <c r="N8475" s="38">
        <v>0</v>
      </c>
      <c r="O8475" s="38">
        <v>0</v>
      </c>
      <c r="P8475" s="38">
        <v>0</v>
      </c>
      <c r="Q8475" s="38">
        <v>0</v>
      </c>
      <c r="R8475" s="38">
        <v>0</v>
      </c>
      <c r="S8475" s="38">
        <v>0</v>
      </c>
      <c r="T8475" s="38">
        <v>0</v>
      </c>
      <c r="U8475" s="38">
        <f t="shared" si="2378"/>
        <v>0</v>
      </c>
      <c r="V8475" s="38">
        <f t="shared" si="2379"/>
        <v>0</v>
      </c>
      <c r="W8475" s="38">
        <f t="shared" si="2380"/>
        <v>0</v>
      </c>
      <c r="X8475" s="38">
        <f t="shared" si="2381"/>
        <v>0</v>
      </c>
      <c r="Y8475" s="38">
        <f t="shared" si="2382"/>
        <v>0</v>
      </c>
      <c r="Z8475" s="38">
        <f t="shared" si="2383"/>
        <v>0</v>
      </c>
      <c r="AA8475" s="38">
        <f t="shared" si="2384"/>
        <v>0</v>
      </c>
      <c r="AB8475" s="38">
        <f t="shared" si="2385"/>
        <v>0</v>
      </c>
      <c r="AC8475" s="38">
        <f t="shared" si="2386"/>
        <v>0</v>
      </c>
      <c r="AD8475" s="38">
        <f t="shared" si="2387"/>
        <v>0</v>
      </c>
      <c r="AE8475" s="38">
        <f t="shared" si="2388"/>
        <v>0</v>
      </c>
      <c r="AF8475" s="38">
        <f t="shared" si="2389"/>
        <v>0</v>
      </c>
      <c r="AG8475" s="38">
        <f t="shared" si="2390"/>
        <v>0</v>
      </c>
      <c r="AH8475" s="38">
        <f t="shared" si="2391"/>
        <v>0</v>
      </c>
      <c r="AI8475" s="38">
        <f t="shared" si="2392"/>
        <v>0</v>
      </c>
      <c r="AJ8475" s="38">
        <f t="shared" si="2393"/>
        <v>0</v>
      </c>
      <c r="AK8475" s="38">
        <f t="shared" si="2394"/>
        <v>0</v>
      </c>
      <c r="AL8475" s="65">
        <f t="shared" si="2377"/>
        <v>0</v>
      </c>
    </row>
    <row r="8476" spans="1:38">
      <c r="A8476" s="38">
        <v>0</v>
      </c>
      <c r="B8476" s="38">
        <v>0</v>
      </c>
      <c r="C8476" s="38">
        <v>0</v>
      </c>
      <c r="D8476" s="38">
        <v>0</v>
      </c>
      <c r="E8476" s="38">
        <v>0</v>
      </c>
      <c r="F8476" s="38">
        <v>0</v>
      </c>
      <c r="G8476" s="38">
        <v>0</v>
      </c>
      <c r="H8476" s="38">
        <v>0</v>
      </c>
      <c r="I8476" s="38">
        <v>0</v>
      </c>
      <c r="J8476" s="38">
        <v>0</v>
      </c>
      <c r="K8476" s="38">
        <v>0</v>
      </c>
      <c r="L8476" s="38">
        <v>0</v>
      </c>
      <c r="M8476" s="38">
        <v>0</v>
      </c>
      <c r="N8476" s="38">
        <v>0</v>
      </c>
      <c r="O8476" s="38">
        <v>0</v>
      </c>
      <c r="P8476" s="38">
        <v>0</v>
      </c>
      <c r="Q8476" s="38">
        <v>0</v>
      </c>
      <c r="R8476" s="38">
        <v>0</v>
      </c>
      <c r="S8476" s="38">
        <v>0</v>
      </c>
      <c r="T8476" s="38">
        <v>0</v>
      </c>
      <c r="U8476" s="38">
        <f t="shared" si="2378"/>
        <v>0</v>
      </c>
      <c r="V8476" s="38">
        <f t="shared" si="2379"/>
        <v>0</v>
      </c>
      <c r="W8476" s="38">
        <f t="shared" si="2380"/>
        <v>0</v>
      </c>
      <c r="X8476" s="38">
        <f t="shared" si="2381"/>
        <v>0</v>
      </c>
      <c r="Y8476" s="38">
        <f t="shared" si="2382"/>
        <v>0</v>
      </c>
      <c r="Z8476" s="38">
        <f t="shared" si="2383"/>
        <v>0</v>
      </c>
      <c r="AA8476" s="38">
        <f t="shared" si="2384"/>
        <v>0</v>
      </c>
      <c r="AB8476" s="38">
        <f t="shared" si="2385"/>
        <v>0</v>
      </c>
      <c r="AC8476" s="38">
        <f t="shared" si="2386"/>
        <v>0</v>
      </c>
      <c r="AD8476" s="38">
        <f t="shared" si="2387"/>
        <v>0</v>
      </c>
      <c r="AE8476" s="38">
        <f t="shared" si="2388"/>
        <v>0</v>
      </c>
      <c r="AF8476" s="38">
        <f t="shared" si="2389"/>
        <v>0</v>
      </c>
      <c r="AG8476" s="38">
        <f t="shared" si="2390"/>
        <v>0</v>
      </c>
      <c r="AH8476" s="38">
        <f t="shared" si="2391"/>
        <v>0</v>
      </c>
      <c r="AI8476" s="38">
        <f t="shared" si="2392"/>
        <v>0</v>
      </c>
      <c r="AJ8476" s="38">
        <f t="shared" si="2393"/>
        <v>0</v>
      </c>
      <c r="AK8476" s="38">
        <f t="shared" si="2394"/>
        <v>0</v>
      </c>
      <c r="AL8476" s="65">
        <f t="shared" si="2377"/>
        <v>0</v>
      </c>
    </row>
    <row r="8477" spans="1:38">
      <c r="A8477" s="38">
        <v>0</v>
      </c>
      <c r="B8477" s="38">
        <v>0</v>
      </c>
      <c r="C8477" s="38">
        <v>0</v>
      </c>
      <c r="D8477" s="38">
        <v>0</v>
      </c>
      <c r="E8477" s="38">
        <v>0</v>
      </c>
      <c r="F8477" s="38">
        <v>0</v>
      </c>
      <c r="G8477" s="38">
        <v>0</v>
      </c>
      <c r="H8477" s="38">
        <v>0</v>
      </c>
      <c r="I8477" s="38">
        <v>0</v>
      </c>
      <c r="J8477" s="38">
        <v>0</v>
      </c>
      <c r="K8477" s="38">
        <v>0</v>
      </c>
      <c r="L8477" s="38">
        <v>0</v>
      </c>
      <c r="M8477" s="38">
        <v>0</v>
      </c>
      <c r="N8477" s="38">
        <v>0</v>
      </c>
      <c r="O8477" s="38">
        <v>0</v>
      </c>
      <c r="P8477" s="38">
        <v>0</v>
      </c>
      <c r="Q8477" s="38">
        <v>0</v>
      </c>
      <c r="R8477" s="38">
        <v>0</v>
      </c>
      <c r="S8477" s="38">
        <v>0</v>
      </c>
      <c r="T8477" s="38">
        <v>0</v>
      </c>
      <c r="U8477" s="38">
        <f t="shared" si="2378"/>
        <v>0</v>
      </c>
      <c r="V8477" s="38">
        <f t="shared" si="2379"/>
        <v>0</v>
      </c>
      <c r="W8477" s="38">
        <f t="shared" si="2380"/>
        <v>0</v>
      </c>
      <c r="X8477" s="38">
        <f t="shared" si="2381"/>
        <v>0</v>
      </c>
      <c r="Y8477" s="38">
        <f t="shared" si="2382"/>
        <v>0</v>
      </c>
      <c r="Z8477" s="38">
        <f t="shared" si="2383"/>
        <v>0</v>
      </c>
      <c r="AA8477" s="38">
        <f t="shared" si="2384"/>
        <v>0</v>
      </c>
      <c r="AB8477" s="38">
        <f t="shared" si="2385"/>
        <v>0</v>
      </c>
      <c r="AC8477" s="38">
        <f t="shared" si="2386"/>
        <v>0</v>
      </c>
      <c r="AD8477" s="38">
        <f t="shared" si="2387"/>
        <v>0</v>
      </c>
      <c r="AE8477" s="38">
        <f t="shared" si="2388"/>
        <v>0</v>
      </c>
      <c r="AF8477" s="38">
        <f t="shared" si="2389"/>
        <v>0</v>
      </c>
      <c r="AG8477" s="38">
        <f t="shared" si="2390"/>
        <v>0</v>
      </c>
      <c r="AH8477" s="38">
        <f t="shared" si="2391"/>
        <v>0</v>
      </c>
      <c r="AI8477" s="38">
        <f t="shared" si="2392"/>
        <v>0</v>
      </c>
      <c r="AJ8477" s="38">
        <f t="shared" si="2393"/>
        <v>0</v>
      </c>
      <c r="AK8477" s="38">
        <f t="shared" si="2394"/>
        <v>0</v>
      </c>
      <c r="AL8477" s="65">
        <f t="shared" si="2377"/>
        <v>0</v>
      </c>
    </row>
    <row r="8478" spans="1:38">
      <c r="A8478" s="38">
        <v>0</v>
      </c>
      <c r="B8478" s="38">
        <v>0</v>
      </c>
      <c r="C8478" s="38">
        <v>0</v>
      </c>
      <c r="D8478" s="38">
        <v>0</v>
      </c>
      <c r="E8478" s="38">
        <v>0</v>
      </c>
      <c r="F8478" s="38">
        <v>0</v>
      </c>
      <c r="G8478" s="38">
        <v>0</v>
      </c>
      <c r="H8478" s="38">
        <v>0</v>
      </c>
      <c r="I8478" s="38">
        <v>0</v>
      </c>
      <c r="J8478" s="38">
        <v>0</v>
      </c>
      <c r="K8478" s="38">
        <v>0</v>
      </c>
      <c r="L8478" s="38">
        <v>0</v>
      </c>
      <c r="M8478" s="38">
        <v>0</v>
      </c>
      <c r="N8478" s="38">
        <v>0</v>
      </c>
      <c r="O8478" s="38">
        <v>0</v>
      </c>
      <c r="P8478" s="38">
        <v>0</v>
      </c>
      <c r="Q8478" s="38">
        <v>0</v>
      </c>
      <c r="R8478" s="38">
        <v>0</v>
      </c>
      <c r="S8478" s="38">
        <v>0</v>
      </c>
      <c r="T8478" s="38">
        <v>0</v>
      </c>
      <c r="U8478" s="38">
        <f t="shared" si="2378"/>
        <v>0</v>
      </c>
      <c r="V8478" s="38">
        <f t="shared" si="2379"/>
        <v>0</v>
      </c>
      <c r="W8478" s="38">
        <f t="shared" si="2380"/>
        <v>0</v>
      </c>
      <c r="X8478" s="38">
        <f t="shared" si="2381"/>
        <v>0</v>
      </c>
      <c r="Y8478" s="38">
        <f t="shared" si="2382"/>
        <v>0</v>
      </c>
      <c r="Z8478" s="38">
        <f t="shared" si="2383"/>
        <v>0</v>
      </c>
      <c r="AA8478" s="38">
        <f t="shared" si="2384"/>
        <v>0</v>
      </c>
      <c r="AB8478" s="38">
        <f t="shared" si="2385"/>
        <v>0</v>
      </c>
      <c r="AC8478" s="38">
        <f t="shared" si="2386"/>
        <v>0</v>
      </c>
      <c r="AD8478" s="38">
        <f t="shared" si="2387"/>
        <v>0</v>
      </c>
      <c r="AE8478" s="38">
        <f t="shared" si="2388"/>
        <v>0</v>
      </c>
      <c r="AF8478" s="38">
        <f t="shared" si="2389"/>
        <v>0</v>
      </c>
      <c r="AG8478" s="38">
        <f t="shared" si="2390"/>
        <v>0</v>
      </c>
      <c r="AH8478" s="38">
        <f t="shared" si="2391"/>
        <v>0</v>
      </c>
      <c r="AI8478" s="38">
        <f t="shared" si="2392"/>
        <v>0</v>
      </c>
      <c r="AJ8478" s="38">
        <f t="shared" si="2393"/>
        <v>0</v>
      </c>
      <c r="AK8478" s="38">
        <f t="shared" si="2394"/>
        <v>0</v>
      </c>
      <c r="AL8478" s="65">
        <f t="shared" si="2377"/>
        <v>0</v>
      </c>
    </row>
    <row r="8479" spans="1:38">
      <c r="A8479" s="38">
        <v>0</v>
      </c>
      <c r="B8479" s="38">
        <v>0</v>
      </c>
      <c r="C8479" s="38">
        <v>0</v>
      </c>
      <c r="D8479" s="38">
        <v>0</v>
      </c>
      <c r="E8479" s="38">
        <v>0</v>
      </c>
      <c r="F8479" s="38">
        <v>0</v>
      </c>
      <c r="G8479" s="38">
        <v>0</v>
      </c>
      <c r="H8479" s="38">
        <v>0</v>
      </c>
      <c r="I8479" s="38">
        <v>0</v>
      </c>
      <c r="J8479" s="38">
        <v>0</v>
      </c>
      <c r="K8479" s="38">
        <v>0</v>
      </c>
      <c r="L8479" s="38">
        <v>0</v>
      </c>
      <c r="M8479" s="38">
        <v>0</v>
      </c>
      <c r="N8479" s="38">
        <v>0</v>
      </c>
      <c r="O8479" s="38">
        <v>0</v>
      </c>
      <c r="P8479" s="38">
        <v>0</v>
      </c>
      <c r="Q8479" s="38">
        <v>0</v>
      </c>
      <c r="R8479" s="38">
        <v>0</v>
      </c>
      <c r="S8479" s="38">
        <v>0</v>
      </c>
      <c r="T8479" s="38">
        <v>0</v>
      </c>
      <c r="U8479" s="38">
        <f t="shared" si="2378"/>
        <v>0</v>
      </c>
      <c r="V8479" s="38">
        <f t="shared" si="2379"/>
        <v>0</v>
      </c>
      <c r="W8479" s="38">
        <f t="shared" si="2380"/>
        <v>0</v>
      </c>
      <c r="X8479" s="38">
        <f t="shared" si="2381"/>
        <v>0</v>
      </c>
      <c r="Y8479" s="38">
        <f t="shared" si="2382"/>
        <v>0</v>
      </c>
      <c r="Z8479" s="38">
        <f t="shared" si="2383"/>
        <v>0</v>
      </c>
      <c r="AA8479" s="38">
        <f t="shared" si="2384"/>
        <v>0</v>
      </c>
      <c r="AB8479" s="38">
        <f t="shared" si="2385"/>
        <v>0</v>
      </c>
      <c r="AC8479" s="38">
        <f t="shared" si="2386"/>
        <v>0</v>
      </c>
      <c r="AD8479" s="38">
        <f t="shared" si="2387"/>
        <v>0</v>
      </c>
      <c r="AE8479" s="38">
        <f t="shared" si="2388"/>
        <v>0</v>
      </c>
      <c r="AF8479" s="38">
        <f t="shared" si="2389"/>
        <v>0</v>
      </c>
      <c r="AG8479" s="38">
        <f t="shared" si="2390"/>
        <v>0</v>
      </c>
      <c r="AH8479" s="38">
        <f t="shared" si="2391"/>
        <v>0</v>
      </c>
      <c r="AI8479" s="38">
        <f t="shared" si="2392"/>
        <v>0</v>
      </c>
      <c r="AJ8479" s="38">
        <f t="shared" si="2393"/>
        <v>0</v>
      </c>
      <c r="AK8479" s="38">
        <f t="shared" si="2394"/>
        <v>0</v>
      </c>
      <c r="AL8479" s="65">
        <f t="shared" si="2377"/>
        <v>0</v>
      </c>
    </row>
    <row r="8480" spans="1:38">
      <c r="A8480" s="38">
        <v>0</v>
      </c>
      <c r="B8480" s="38">
        <v>0</v>
      </c>
      <c r="C8480" s="38">
        <v>0</v>
      </c>
      <c r="D8480" s="38">
        <v>0</v>
      </c>
      <c r="E8480" s="38">
        <v>0</v>
      </c>
      <c r="F8480" s="38">
        <v>0</v>
      </c>
      <c r="G8480" s="38">
        <v>0</v>
      </c>
      <c r="H8480" s="38">
        <v>0</v>
      </c>
      <c r="I8480" s="38">
        <v>0</v>
      </c>
      <c r="J8480" s="38">
        <v>0</v>
      </c>
      <c r="K8480" s="38">
        <v>0</v>
      </c>
      <c r="L8480" s="38">
        <v>0</v>
      </c>
      <c r="M8480" s="38">
        <v>0</v>
      </c>
      <c r="N8480" s="38">
        <v>0</v>
      </c>
      <c r="O8480" s="38">
        <v>0</v>
      </c>
      <c r="P8480" s="38">
        <v>0</v>
      </c>
      <c r="Q8480" s="38">
        <v>0</v>
      </c>
      <c r="R8480" s="38">
        <v>0</v>
      </c>
      <c r="S8480" s="38">
        <v>0</v>
      </c>
      <c r="T8480" s="38">
        <v>0</v>
      </c>
      <c r="U8480" s="38">
        <f t="shared" si="2378"/>
        <v>0</v>
      </c>
      <c r="V8480" s="38">
        <f t="shared" si="2379"/>
        <v>0</v>
      </c>
      <c r="W8480" s="38">
        <f t="shared" si="2380"/>
        <v>0</v>
      </c>
      <c r="X8480" s="38">
        <f t="shared" si="2381"/>
        <v>0</v>
      </c>
      <c r="Y8480" s="38">
        <f t="shared" si="2382"/>
        <v>0</v>
      </c>
      <c r="Z8480" s="38">
        <f t="shared" si="2383"/>
        <v>0</v>
      </c>
      <c r="AA8480" s="38">
        <f t="shared" si="2384"/>
        <v>0</v>
      </c>
      <c r="AB8480" s="38">
        <f t="shared" si="2385"/>
        <v>0</v>
      </c>
      <c r="AC8480" s="38">
        <f t="shared" si="2386"/>
        <v>0</v>
      </c>
      <c r="AD8480" s="38">
        <f t="shared" si="2387"/>
        <v>0</v>
      </c>
      <c r="AE8480" s="38">
        <f t="shared" si="2388"/>
        <v>0</v>
      </c>
      <c r="AF8480" s="38">
        <f t="shared" si="2389"/>
        <v>0</v>
      </c>
      <c r="AG8480" s="38">
        <f t="shared" si="2390"/>
        <v>0</v>
      </c>
      <c r="AH8480" s="38">
        <f t="shared" si="2391"/>
        <v>0</v>
      </c>
      <c r="AI8480" s="38">
        <f t="shared" si="2392"/>
        <v>0</v>
      </c>
      <c r="AJ8480" s="38">
        <f t="shared" si="2393"/>
        <v>0</v>
      </c>
      <c r="AK8480" s="38">
        <f t="shared" si="2394"/>
        <v>0</v>
      </c>
      <c r="AL8480" s="65">
        <f t="shared" si="2377"/>
        <v>0</v>
      </c>
    </row>
    <row r="8481" spans="1:38">
      <c r="A8481" s="38">
        <v>0</v>
      </c>
      <c r="B8481" s="38">
        <v>0</v>
      </c>
      <c r="C8481" s="38">
        <v>0</v>
      </c>
      <c r="D8481" s="38">
        <v>0</v>
      </c>
      <c r="E8481" s="38">
        <v>0</v>
      </c>
      <c r="F8481" s="38">
        <v>0</v>
      </c>
      <c r="G8481" s="38">
        <v>0</v>
      </c>
      <c r="H8481" s="38">
        <v>0</v>
      </c>
      <c r="I8481" s="38">
        <v>0</v>
      </c>
      <c r="J8481" s="38">
        <v>0</v>
      </c>
      <c r="K8481" s="38">
        <v>0</v>
      </c>
      <c r="L8481" s="38">
        <v>0</v>
      </c>
      <c r="M8481" s="38">
        <v>0</v>
      </c>
      <c r="N8481" s="38">
        <v>0</v>
      </c>
      <c r="O8481" s="38">
        <v>0</v>
      </c>
      <c r="P8481" s="38">
        <v>0</v>
      </c>
      <c r="Q8481" s="38">
        <v>0</v>
      </c>
      <c r="R8481" s="38">
        <v>0</v>
      </c>
      <c r="S8481" s="38">
        <v>0</v>
      </c>
      <c r="T8481" s="38">
        <v>0</v>
      </c>
      <c r="U8481" s="38">
        <f t="shared" si="2378"/>
        <v>0</v>
      </c>
      <c r="V8481" s="38">
        <f t="shared" si="2379"/>
        <v>0</v>
      </c>
      <c r="W8481" s="38">
        <f t="shared" si="2380"/>
        <v>0</v>
      </c>
      <c r="X8481" s="38">
        <f t="shared" si="2381"/>
        <v>0</v>
      </c>
      <c r="Y8481" s="38">
        <f t="shared" si="2382"/>
        <v>0</v>
      </c>
      <c r="Z8481" s="38">
        <f t="shared" si="2383"/>
        <v>0</v>
      </c>
      <c r="AA8481" s="38">
        <f t="shared" si="2384"/>
        <v>0</v>
      </c>
      <c r="AB8481" s="38">
        <f t="shared" si="2385"/>
        <v>0</v>
      </c>
      <c r="AC8481" s="38">
        <f t="shared" si="2386"/>
        <v>0</v>
      </c>
      <c r="AD8481" s="38">
        <f t="shared" si="2387"/>
        <v>0</v>
      </c>
      <c r="AE8481" s="38">
        <f t="shared" si="2388"/>
        <v>0</v>
      </c>
      <c r="AF8481" s="38">
        <f t="shared" si="2389"/>
        <v>0</v>
      </c>
      <c r="AG8481" s="38">
        <f t="shared" si="2390"/>
        <v>0</v>
      </c>
      <c r="AH8481" s="38">
        <f t="shared" si="2391"/>
        <v>0</v>
      </c>
      <c r="AI8481" s="38">
        <f t="shared" si="2392"/>
        <v>0</v>
      </c>
      <c r="AJ8481" s="38">
        <f t="shared" si="2393"/>
        <v>0</v>
      </c>
      <c r="AK8481" s="38">
        <f t="shared" si="2394"/>
        <v>0</v>
      </c>
      <c r="AL8481" s="65">
        <f t="shared" si="2377"/>
        <v>0</v>
      </c>
    </row>
    <row r="8482" spans="1:38">
      <c r="A8482" s="38">
        <v>0</v>
      </c>
      <c r="B8482" s="38">
        <v>0</v>
      </c>
      <c r="C8482" s="38">
        <v>0</v>
      </c>
      <c r="D8482" s="38">
        <v>0</v>
      </c>
      <c r="E8482" s="38">
        <v>0</v>
      </c>
      <c r="F8482" s="38">
        <v>0</v>
      </c>
      <c r="G8482" s="38">
        <v>0</v>
      </c>
      <c r="H8482" s="38">
        <v>0</v>
      </c>
      <c r="I8482" s="38">
        <v>0</v>
      </c>
      <c r="J8482" s="38">
        <v>0</v>
      </c>
      <c r="K8482" s="38">
        <v>0</v>
      </c>
      <c r="L8482" s="38">
        <v>0</v>
      </c>
      <c r="M8482" s="38">
        <v>0</v>
      </c>
      <c r="N8482" s="38">
        <v>0</v>
      </c>
      <c r="O8482" s="38">
        <v>0</v>
      </c>
      <c r="P8482" s="38">
        <v>0</v>
      </c>
      <c r="Q8482" s="38">
        <v>0</v>
      </c>
      <c r="R8482" s="38">
        <v>0</v>
      </c>
      <c r="S8482" s="38">
        <v>0</v>
      </c>
      <c r="T8482" s="38">
        <v>0</v>
      </c>
      <c r="U8482" s="38">
        <f t="shared" si="2378"/>
        <v>0</v>
      </c>
      <c r="V8482" s="38">
        <f t="shared" si="2379"/>
        <v>0</v>
      </c>
      <c r="W8482" s="38">
        <f t="shared" si="2380"/>
        <v>0</v>
      </c>
      <c r="X8482" s="38">
        <f t="shared" si="2381"/>
        <v>0</v>
      </c>
      <c r="Y8482" s="38">
        <f t="shared" si="2382"/>
        <v>0</v>
      </c>
      <c r="Z8482" s="38">
        <f t="shared" si="2383"/>
        <v>0</v>
      </c>
      <c r="AA8482" s="38">
        <f t="shared" si="2384"/>
        <v>0</v>
      </c>
      <c r="AB8482" s="38">
        <f t="shared" si="2385"/>
        <v>0</v>
      </c>
      <c r="AC8482" s="38">
        <f t="shared" si="2386"/>
        <v>0</v>
      </c>
      <c r="AD8482" s="38">
        <f t="shared" si="2387"/>
        <v>0</v>
      </c>
      <c r="AE8482" s="38">
        <f t="shared" si="2388"/>
        <v>0</v>
      </c>
      <c r="AF8482" s="38">
        <f t="shared" si="2389"/>
        <v>0</v>
      </c>
      <c r="AG8482" s="38">
        <f t="shared" si="2390"/>
        <v>0</v>
      </c>
      <c r="AH8482" s="38">
        <f t="shared" si="2391"/>
        <v>0</v>
      </c>
      <c r="AI8482" s="38">
        <f t="shared" si="2392"/>
        <v>0</v>
      </c>
      <c r="AJ8482" s="38">
        <f t="shared" si="2393"/>
        <v>0</v>
      </c>
      <c r="AK8482" s="38">
        <f t="shared" si="2394"/>
        <v>0</v>
      </c>
      <c r="AL8482" s="65">
        <f t="shared" si="2377"/>
        <v>0</v>
      </c>
    </row>
    <row r="8483" spans="1:38">
      <c r="A8483" s="38">
        <v>0</v>
      </c>
      <c r="B8483" s="38">
        <v>0</v>
      </c>
      <c r="C8483" s="38">
        <v>0</v>
      </c>
      <c r="D8483" s="38">
        <v>0</v>
      </c>
      <c r="E8483" s="38">
        <v>0</v>
      </c>
      <c r="F8483" s="38">
        <v>0</v>
      </c>
      <c r="G8483" s="38">
        <v>0</v>
      </c>
      <c r="H8483" s="38">
        <v>0</v>
      </c>
      <c r="I8483" s="38">
        <v>0</v>
      </c>
      <c r="J8483" s="38">
        <v>0</v>
      </c>
      <c r="K8483" s="38">
        <v>0</v>
      </c>
      <c r="L8483" s="38">
        <v>0</v>
      </c>
      <c r="M8483" s="38">
        <v>0</v>
      </c>
      <c r="N8483" s="38">
        <v>0</v>
      </c>
      <c r="O8483" s="38">
        <v>0</v>
      </c>
      <c r="P8483" s="38">
        <v>0</v>
      </c>
      <c r="Q8483" s="38">
        <v>0</v>
      </c>
      <c r="R8483" s="38">
        <v>0</v>
      </c>
      <c r="S8483" s="38">
        <v>0</v>
      </c>
      <c r="T8483" s="38">
        <v>0</v>
      </c>
      <c r="U8483" s="38">
        <f t="shared" si="2378"/>
        <v>0</v>
      </c>
      <c r="V8483" s="38">
        <f t="shared" si="2379"/>
        <v>0</v>
      </c>
      <c r="W8483" s="38">
        <f t="shared" si="2380"/>
        <v>0</v>
      </c>
      <c r="X8483" s="38">
        <f t="shared" si="2381"/>
        <v>0</v>
      </c>
      <c r="Y8483" s="38">
        <f t="shared" si="2382"/>
        <v>0</v>
      </c>
      <c r="Z8483" s="38">
        <f t="shared" si="2383"/>
        <v>0</v>
      </c>
      <c r="AA8483" s="38">
        <f t="shared" si="2384"/>
        <v>0</v>
      </c>
      <c r="AB8483" s="38">
        <f t="shared" si="2385"/>
        <v>0</v>
      </c>
      <c r="AC8483" s="38">
        <f t="shared" si="2386"/>
        <v>0</v>
      </c>
      <c r="AD8483" s="38">
        <f t="shared" si="2387"/>
        <v>0</v>
      </c>
      <c r="AE8483" s="38">
        <f t="shared" si="2388"/>
        <v>0</v>
      </c>
      <c r="AF8483" s="38">
        <f t="shared" si="2389"/>
        <v>0</v>
      </c>
      <c r="AG8483" s="38">
        <f t="shared" si="2390"/>
        <v>0</v>
      </c>
      <c r="AH8483" s="38">
        <f t="shared" si="2391"/>
        <v>0</v>
      </c>
      <c r="AI8483" s="38">
        <f t="shared" si="2392"/>
        <v>0</v>
      </c>
      <c r="AJ8483" s="38">
        <f t="shared" si="2393"/>
        <v>0</v>
      </c>
      <c r="AK8483" s="38">
        <f t="shared" si="2394"/>
        <v>0</v>
      </c>
      <c r="AL8483" s="65">
        <f t="shared" si="2377"/>
        <v>0</v>
      </c>
    </row>
    <row r="8484" spans="1:38">
      <c r="A8484" s="38">
        <v>0</v>
      </c>
      <c r="B8484" s="38">
        <v>0</v>
      </c>
      <c r="C8484" s="38">
        <v>0</v>
      </c>
      <c r="D8484" s="38">
        <v>0</v>
      </c>
      <c r="E8484" s="38">
        <v>0</v>
      </c>
      <c r="F8484" s="38">
        <v>0</v>
      </c>
      <c r="G8484" s="38">
        <v>0</v>
      </c>
      <c r="H8484" s="38">
        <v>0</v>
      </c>
      <c r="I8484" s="38">
        <v>0</v>
      </c>
      <c r="J8484" s="38">
        <v>0</v>
      </c>
      <c r="K8484" s="38">
        <v>0</v>
      </c>
      <c r="L8484" s="38">
        <v>0</v>
      </c>
      <c r="M8484" s="38">
        <v>0</v>
      </c>
      <c r="N8484" s="38">
        <v>0</v>
      </c>
      <c r="O8484" s="38">
        <v>0</v>
      </c>
      <c r="P8484" s="38">
        <v>0</v>
      </c>
      <c r="Q8484" s="38">
        <v>0</v>
      </c>
      <c r="R8484" s="38">
        <v>0</v>
      </c>
      <c r="S8484" s="38">
        <v>0</v>
      </c>
      <c r="T8484" s="38">
        <v>0</v>
      </c>
      <c r="U8484" s="38">
        <f t="shared" si="2378"/>
        <v>0</v>
      </c>
      <c r="V8484" s="38">
        <f t="shared" si="2379"/>
        <v>0</v>
      </c>
      <c r="W8484" s="38">
        <f t="shared" si="2380"/>
        <v>0</v>
      </c>
      <c r="X8484" s="38">
        <f t="shared" si="2381"/>
        <v>0</v>
      </c>
      <c r="Y8484" s="38">
        <f t="shared" si="2382"/>
        <v>0</v>
      </c>
      <c r="Z8484" s="38">
        <f t="shared" si="2383"/>
        <v>0</v>
      </c>
      <c r="AA8484" s="38">
        <f t="shared" si="2384"/>
        <v>0</v>
      </c>
      <c r="AB8484" s="38">
        <f t="shared" si="2385"/>
        <v>0</v>
      </c>
      <c r="AC8484" s="38">
        <f t="shared" si="2386"/>
        <v>0</v>
      </c>
      <c r="AD8484" s="38">
        <f t="shared" si="2387"/>
        <v>0</v>
      </c>
      <c r="AE8484" s="38">
        <f t="shared" si="2388"/>
        <v>0</v>
      </c>
      <c r="AF8484" s="38">
        <f t="shared" si="2389"/>
        <v>0</v>
      </c>
      <c r="AG8484" s="38">
        <f t="shared" si="2390"/>
        <v>0</v>
      </c>
      <c r="AH8484" s="38">
        <f t="shared" si="2391"/>
        <v>0</v>
      </c>
      <c r="AI8484" s="38">
        <f t="shared" si="2392"/>
        <v>0</v>
      </c>
      <c r="AJ8484" s="38">
        <f t="shared" si="2393"/>
        <v>0</v>
      </c>
      <c r="AK8484" s="38">
        <f t="shared" si="2394"/>
        <v>0</v>
      </c>
      <c r="AL8484" s="65">
        <f t="shared" si="2377"/>
        <v>0</v>
      </c>
    </row>
    <row r="8485" spans="1:38">
      <c r="A8485" s="38">
        <v>0</v>
      </c>
      <c r="B8485" s="38">
        <v>0</v>
      </c>
      <c r="C8485" s="38">
        <v>0</v>
      </c>
      <c r="D8485" s="38">
        <v>0</v>
      </c>
      <c r="E8485" s="38">
        <v>0</v>
      </c>
      <c r="F8485" s="38">
        <v>0</v>
      </c>
      <c r="G8485" s="38">
        <v>0</v>
      </c>
      <c r="H8485" s="38">
        <v>0</v>
      </c>
      <c r="I8485" s="38">
        <v>0</v>
      </c>
      <c r="J8485" s="38">
        <v>0</v>
      </c>
      <c r="K8485" s="38">
        <v>0</v>
      </c>
      <c r="L8485" s="38">
        <v>0</v>
      </c>
      <c r="M8485" s="38">
        <v>0</v>
      </c>
      <c r="N8485" s="38">
        <v>0</v>
      </c>
      <c r="O8485" s="38">
        <v>0</v>
      </c>
      <c r="P8485" s="38">
        <v>0</v>
      </c>
      <c r="Q8485" s="38">
        <v>0</v>
      </c>
      <c r="R8485" s="38">
        <v>0</v>
      </c>
      <c r="S8485" s="38">
        <v>0</v>
      </c>
      <c r="T8485" s="38">
        <v>0</v>
      </c>
      <c r="U8485" s="38">
        <f t="shared" si="2378"/>
        <v>0</v>
      </c>
      <c r="V8485" s="38">
        <f t="shared" si="2379"/>
        <v>0</v>
      </c>
      <c r="W8485" s="38">
        <f t="shared" si="2380"/>
        <v>0</v>
      </c>
      <c r="X8485" s="38">
        <f t="shared" si="2381"/>
        <v>0</v>
      </c>
      <c r="Y8485" s="38">
        <f t="shared" si="2382"/>
        <v>0</v>
      </c>
      <c r="Z8485" s="38">
        <f t="shared" si="2383"/>
        <v>0</v>
      </c>
      <c r="AA8485" s="38">
        <f t="shared" si="2384"/>
        <v>0</v>
      </c>
      <c r="AB8485" s="38">
        <f t="shared" si="2385"/>
        <v>0</v>
      </c>
      <c r="AC8485" s="38">
        <f t="shared" si="2386"/>
        <v>0</v>
      </c>
      <c r="AD8485" s="38">
        <f t="shared" si="2387"/>
        <v>0</v>
      </c>
      <c r="AE8485" s="38">
        <f t="shared" si="2388"/>
        <v>0</v>
      </c>
      <c r="AF8485" s="38">
        <f t="shared" si="2389"/>
        <v>0</v>
      </c>
      <c r="AG8485" s="38">
        <f t="shared" si="2390"/>
        <v>0</v>
      </c>
      <c r="AH8485" s="38">
        <f t="shared" si="2391"/>
        <v>0</v>
      </c>
      <c r="AI8485" s="38">
        <f t="shared" si="2392"/>
        <v>0</v>
      </c>
      <c r="AJ8485" s="38">
        <f t="shared" si="2393"/>
        <v>0</v>
      </c>
      <c r="AK8485" s="38">
        <f t="shared" si="2394"/>
        <v>0</v>
      </c>
      <c r="AL8485" s="65">
        <f t="shared" si="2377"/>
        <v>0</v>
      </c>
    </row>
    <row r="8486" spans="1:38">
      <c r="A8486" s="38">
        <v>0</v>
      </c>
      <c r="B8486" s="38">
        <v>0</v>
      </c>
      <c r="C8486" s="38">
        <v>0</v>
      </c>
      <c r="D8486" s="38">
        <v>0</v>
      </c>
      <c r="E8486" s="38">
        <v>0</v>
      </c>
      <c r="F8486" s="38">
        <v>0</v>
      </c>
      <c r="G8486" s="38">
        <v>0</v>
      </c>
      <c r="H8486" s="38">
        <v>0</v>
      </c>
      <c r="I8486" s="38">
        <v>0</v>
      </c>
      <c r="J8486" s="38">
        <v>0</v>
      </c>
      <c r="K8486" s="38">
        <v>0</v>
      </c>
      <c r="L8486" s="38">
        <v>0</v>
      </c>
      <c r="M8486" s="38">
        <v>0</v>
      </c>
      <c r="N8486" s="38">
        <v>0</v>
      </c>
      <c r="O8486" s="38">
        <v>0</v>
      </c>
      <c r="P8486" s="38">
        <v>0</v>
      </c>
      <c r="Q8486" s="38">
        <v>0</v>
      </c>
      <c r="R8486" s="38">
        <v>0</v>
      </c>
      <c r="S8486" s="38">
        <v>0</v>
      </c>
      <c r="T8486" s="38">
        <v>0</v>
      </c>
      <c r="U8486" s="38">
        <f t="shared" si="2378"/>
        <v>0</v>
      </c>
      <c r="V8486" s="38">
        <f t="shared" si="2379"/>
        <v>0</v>
      </c>
      <c r="W8486" s="38">
        <f t="shared" si="2380"/>
        <v>0</v>
      </c>
      <c r="X8486" s="38">
        <f t="shared" si="2381"/>
        <v>0</v>
      </c>
      <c r="Y8486" s="38">
        <f t="shared" si="2382"/>
        <v>0</v>
      </c>
      <c r="Z8486" s="38">
        <f t="shared" si="2383"/>
        <v>0</v>
      </c>
      <c r="AA8486" s="38">
        <f t="shared" si="2384"/>
        <v>0</v>
      </c>
      <c r="AB8486" s="38">
        <f t="shared" si="2385"/>
        <v>0</v>
      </c>
      <c r="AC8486" s="38">
        <f t="shared" si="2386"/>
        <v>0</v>
      </c>
      <c r="AD8486" s="38">
        <f t="shared" si="2387"/>
        <v>0</v>
      </c>
      <c r="AE8486" s="38">
        <f t="shared" si="2388"/>
        <v>0</v>
      </c>
      <c r="AF8486" s="38">
        <f t="shared" si="2389"/>
        <v>0</v>
      </c>
      <c r="AG8486" s="38">
        <f t="shared" si="2390"/>
        <v>0</v>
      </c>
      <c r="AH8486" s="38">
        <f t="shared" si="2391"/>
        <v>0</v>
      </c>
      <c r="AI8486" s="38">
        <f t="shared" si="2392"/>
        <v>0</v>
      </c>
      <c r="AJ8486" s="38">
        <f t="shared" si="2393"/>
        <v>0</v>
      </c>
      <c r="AK8486" s="38">
        <f t="shared" si="2394"/>
        <v>0</v>
      </c>
      <c r="AL8486" s="65">
        <f t="shared" si="2377"/>
        <v>0</v>
      </c>
    </row>
    <row r="8487" spans="1:38">
      <c r="A8487" s="38">
        <v>0</v>
      </c>
      <c r="B8487" s="38">
        <v>0</v>
      </c>
      <c r="C8487" s="38">
        <v>0</v>
      </c>
      <c r="D8487" s="38">
        <v>0</v>
      </c>
      <c r="E8487" s="38">
        <v>0</v>
      </c>
      <c r="F8487" s="38">
        <v>0</v>
      </c>
      <c r="G8487" s="38">
        <v>0</v>
      </c>
      <c r="H8487" s="38">
        <v>0</v>
      </c>
      <c r="I8487" s="38">
        <v>0</v>
      </c>
      <c r="J8487" s="38">
        <v>0</v>
      </c>
      <c r="K8487" s="38">
        <v>0</v>
      </c>
      <c r="L8487" s="38">
        <v>0</v>
      </c>
      <c r="M8487" s="38">
        <v>0</v>
      </c>
      <c r="N8487" s="38">
        <v>0</v>
      </c>
      <c r="O8487" s="38">
        <v>0</v>
      </c>
      <c r="P8487" s="38">
        <v>0</v>
      </c>
      <c r="Q8487" s="38">
        <v>0</v>
      </c>
      <c r="R8487" s="38">
        <v>0</v>
      </c>
      <c r="S8487" s="38">
        <v>0</v>
      </c>
      <c r="T8487" s="38">
        <v>0</v>
      </c>
      <c r="U8487" s="38">
        <f t="shared" si="2378"/>
        <v>0</v>
      </c>
      <c r="V8487" s="38">
        <f t="shared" si="2379"/>
        <v>0</v>
      </c>
      <c r="W8487" s="38">
        <f t="shared" si="2380"/>
        <v>0</v>
      </c>
      <c r="X8487" s="38">
        <f t="shared" si="2381"/>
        <v>0</v>
      </c>
      <c r="Y8487" s="38">
        <f t="shared" si="2382"/>
        <v>0</v>
      </c>
      <c r="Z8487" s="38">
        <f t="shared" si="2383"/>
        <v>0</v>
      </c>
      <c r="AA8487" s="38">
        <f t="shared" si="2384"/>
        <v>0</v>
      </c>
      <c r="AB8487" s="38">
        <f t="shared" si="2385"/>
        <v>0</v>
      </c>
      <c r="AC8487" s="38">
        <f t="shared" si="2386"/>
        <v>0</v>
      </c>
      <c r="AD8487" s="38">
        <f t="shared" si="2387"/>
        <v>0</v>
      </c>
      <c r="AE8487" s="38">
        <f t="shared" si="2388"/>
        <v>0</v>
      </c>
      <c r="AF8487" s="38">
        <f t="shared" si="2389"/>
        <v>0</v>
      </c>
      <c r="AG8487" s="38">
        <f t="shared" si="2390"/>
        <v>0</v>
      </c>
      <c r="AH8487" s="38">
        <f t="shared" si="2391"/>
        <v>0</v>
      </c>
      <c r="AI8487" s="38">
        <f t="shared" si="2392"/>
        <v>0</v>
      </c>
      <c r="AJ8487" s="38">
        <f t="shared" si="2393"/>
        <v>0</v>
      </c>
      <c r="AK8487" s="38">
        <f t="shared" si="2394"/>
        <v>0</v>
      </c>
      <c r="AL8487" s="65">
        <f t="shared" si="2377"/>
        <v>0</v>
      </c>
    </row>
    <row r="8488" spans="1:38">
      <c r="A8488" s="38">
        <v>0</v>
      </c>
      <c r="B8488" s="38">
        <v>0</v>
      </c>
      <c r="C8488" s="38">
        <v>0</v>
      </c>
      <c r="D8488" s="38">
        <v>0</v>
      </c>
      <c r="E8488" s="38">
        <v>0</v>
      </c>
      <c r="F8488" s="38">
        <v>0</v>
      </c>
      <c r="G8488" s="38">
        <v>0</v>
      </c>
      <c r="H8488" s="38">
        <v>0</v>
      </c>
      <c r="I8488" s="38">
        <v>0</v>
      </c>
      <c r="J8488" s="38">
        <v>0</v>
      </c>
      <c r="K8488" s="38">
        <v>0</v>
      </c>
      <c r="L8488" s="38">
        <v>0</v>
      </c>
      <c r="M8488" s="38">
        <v>0</v>
      </c>
      <c r="N8488" s="38">
        <v>0</v>
      </c>
      <c r="O8488" s="38">
        <v>0</v>
      </c>
      <c r="P8488" s="38">
        <v>0</v>
      </c>
      <c r="Q8488" s="38">
        <v>0</v>
      </c>
      <c r="R8488" s="38">
        <v>0</v>
      </c>
      <c r="S8488" s="38">
        <v>0</v>
      </c>
      <c r="T8488" s="38">
        <v>0</v>
      </c>
      <c r="U8488" s="38">
        <f t="shared" si="2378"/>
        <v>0</v>
      </c>
      <c r="V8488" s="38">
        <f t="shared" si="2379"/>
        <v>0</v>
      </c>
      <c r="W8488" s="38">
        <f t="shared" si="2380"/>
        <v>0</v>
      </c>
      <c r="X8488" s="38">
        <f t="shared" si="2381"/>
        <v>0</v>
      </c>
      <c r="Y8488" s="38">
        <f t="shared" si="2382"/>
        <v>0</v>
      </c>
      <c r="Z8488" s="38">
        <f t="shared" si="2383"/>
        <v>0</v>
      </c>
      <c r="AA8488" s="38">
        <f t="shared" si="2384"/>
        <v>0</v>
      </c>
      <c r="AB8488" s="38">
        <f t="shared" si="2385"/>
        <v>0</v>
      </c>
      <c r="AC8488" s="38">
        <f t="shared" si="2386"/>
        <v>0</v>
      </c>
      <c r="AD8488" s="38">
        <f t="shared" si="2387"/>
        <v>0</v>
      </c>
      <c r="AE8488" s="38">
        <f t="shared" si="2388"/>
        <v>0</v>
      </c>
      <c r="AF8488" s="38">
        <f t="shared" si="2389"/>
        <v>0</v>
      </c>
      <c r="AG8488" s="38">
        <f t="shared" si="2390"/>
        <v>0</v>
      </c>
      <c r="AH8488" s="38">
        <f t="shared" si="2391"/>
        <v>0</v>
      </c>
      <c r="AI8488" s="38">
        <f t="shared" si="2392"/>
        <v>0</v>
      </c>
      <c r="AJ8488" s="38">
        <f t="shared" si="2393"/>
        <v>0</v>
      </c>
      <c r="AK8488" s="38">
        <f t="shared" si="2394"/>
        <v>0</v>
      </c>
      <c r="AL8488" s="65">
        <f t="shared" si="2377"/>
        <v>0</v>
      </c>
    </row>
    <row r="8489" spans="1:38">
      <c r="A8489" s="38">
        <v>0</v>
      </c>
      <c r="B8489" s="38">
        <v>0</v>
      </c>
      <c r="C8489" s="38">
        <v>0</v>
      </c>
      <c r="D8489" s="38">
        <v>0</v>
      </c>
      <c r="E8489" s="38">
        <v>0</v>
      </c>
      <c r="F8489" s="38">
        <v>0</v>
      </c>
      <c r="G8489" s="38">
        <v>0</v>
      </c>
      <c r="H8489" s="38">
        <v>0</v>
      </c>
      <c r="I8489" s="38">
        <v>0</v>
      </c>
      <c r="J8489" s="38">
        <v>0</v>
      </c>
      <c r="K8489" s="38">
        <v>0</v>
      </c>
      <c r="L8489" s="38">
        <v>0</v>
      </c>
      <c r="M8489" s="38">
        <v>0</v>
      </c>
      <c r="N8489" s="38">
        <v>0</v>
      </c>
      <c r="O8489" s="38">
        <v>0</v>
      </c>
      <c r="P8489" s="38">
        <v>0</v>
      </c>
      <c r="Q8489" s="38">
        <v>0</v>
      </c>
      <c r="R8489" s="38">
        <v>0</v>
      </c>
      <c r="S8489" s="38">
        <v>0</v>
      </c>
      <c r="T8489" s="38">
        <v>0</v>
      </c>
      <c r="U8489" s="38">
        <f t="shared" si="2378"/>
        <v>0</v>
      </c>
      <c r="V8489" s="38">
        <f t="shared" si="2379"/>
        <v>0</v>
      </c>
      <c r="W8489" s="38">
        <f t="shared" si="2380"/>
        <v>0</v>
      </c>
      <c r="X8489" s="38">
        <f t="shared" si="2381"/>
        <v>0</v>
      </c>
      <c r="Y8489" s="38">
        <f t="shared" si="2382"/>
        <v>0</v>
      </c>
      <c r="Z8489" s="38">
        <f t="shared" si="2383"/>
        <v>0</v>
      </c>
      <c r="AA8489" s="38">
        <f t="shared" si="2384"/>
        <v>0</v>
      </c>
      <c r="AB8489" s="38">
        <f t="shared" si="2385"/>
        <v>0</v>
      </c>
      <c r="AC8489" s="38">
        <f t="shared" si="2386"/>
        <v>0</v>
      </c>
      <c r="AD8489" s="38">
        <f t="shared" si="2387"/>
        <v>0</v>
      </c>
      <c r="AE8489" s="38">
        <f t="shared" si="2388"/>
        <v>0</v>
      </c>
      <c r="AF8489" s="38">
        <f t="shared" si="2389"/>
        <v>0</v>
      </c>
      <c r="AG8489" s="38">
        <f t="shared" si="2390"/>
        <v>0</v>
      </c>
      <c r="AH8489" s="38">
        <f t="shared" si="2391"/>
        <v>0</v>
      </c>
      <c r="AI8489" s="38">
        <f t="shared" si="2392"/>
        <v>0</v>
      </c>
      <c r="AJ8489" s="38">
        <f t="shared" si="2393"/>
        <v>0</v>
      </c>
      <c r="AK8489" s="38">
        <f t="shared" si="2394"/>
        <v>0</v>
      </c>
      <c r="AL8489" s="65">
        <f t="shared" si="2377"/>
        <v>0</v>
      </c>
    </row>
    <row r="8490" spans="1:38">
      <c r="A8490" s="38">
        <v>0</v>
      </c>
      <c r="B8490" s="38">
        <v>0</v>
      </c>
      <c r="C8490" s="38">
        <v>0</v>
      </c>
      <c r="D8490" s="38">
        <v>0</v>
      </c>
      <c r="E8490" s="38">
        <v>0</v>
      </c>
      <c r="F8490" s="38">
        <v>0</v>
      </c>
      <c r="G8490" s="38">
        <v>0</v>
      </c>
      <c r="H8490" s="38">
        <v>0</v>
      </c>
      <c r="I8490" s="38">
        <v>0</v>
      </c>
      <c r="J8490" s="38">
        <v>0</v>
      </c>
      <c r="K8490" s="38">
        <v>0</v>
      </c>
      <c r="L8490" s="38">
        <v>0</v>
      </c>
      <c r="M8490" s="38">
        <v>0</v>
      </c>
      <c r="N8490" s="38">
        <v>0</v>
      </c>
      <c r="O8490" s="38">
        <v>0</v>
      </c>
      <c r="P8490" s="38">
        <v>0</v>
      </c>
      <c r="Q8490" s="38">
        <v>0</v>
      </c>
      <c r="R8490" s="38">
        <v>0</v>
      </c>
      <c r="S8490" s="38">
        <v>0</v>
      </c>
      <c r="T8490" s="38">
        <v>0</v>
      </c>
      <c r="U8490" s="38">
        <f t="shared" si="2378"/>
        <v>0</v>
      </c>
      <c r="V8490" s="38">
        <f t="shared" si="2379"/>
        <v>0</v>
      </c>
      <c r="W8490" s="38">
        <f t="shared" si="2380"/>
        <v>0</v>
      </c>
      <c r="X8490" s="38">
        <f t="shared" si="2381"/>
        <v>0</v>
      </c>
      <c r="Y8490" s="38">
        <f t="shared" si="2382"/>
        <v>0</v>
      </c>
      <c r="Z8490" s="38">
        <f t="shared" si="2383"/>
        <v>0</v>
      </c>
      <c r="AA8490" s="38">
        <f t="shared" si="2384"/>
        <v>0</v>
      </c>
      <c r="AB8490" s="38">
        <f t="shared" si="2385"/>
        <v>0</v>
      </c>
      <c r="AC8490" s="38">
        <f t="shared" si="2386"/>
        <v>0</v>
      </c>
      <c r="AD8490" s="38">
        <f t="shared" si="2387"/>
        <v>0</v>
      </c>
      <c r="AE8490" s="38">
        <f t="shared" si="2388"/>
        <v>0</v>
      </c>
      <c r="AF8490" s="38">
        <f t="shared" si="2389"/>
        <v>0</v>
      </c>
      <c r="AG8490" s="38">
        <f t="shared" si="2390"/>
        <v>0</v>
      </c>
      <c r="AH8490" s="38">
        <f t="shared" si="2391"/>
        <v>0</v>
      </c>
      <c r="AI8490" s="38">
        <f t="shared" si="2392"/>
        <v>0</v>
      </c>
      <c r="AJ8490" s="38">
        <f t="shared" si="2393"/>
        <v>0</v>
      </c>
      <c r="AK8490" s="38">
        <f t="shared" si="2394"/>
        <v>0</v>
      </c>
      <c r="AL8490" s="65">
        <f t="shared" si="2377"/>
        <v>0</v>
      </c>
    </row>
    <row r="8491" spans="1:38">
      <c r="A8491" s="38">
        <v>0</v>
      </c>
      <c r="B8491" s="38">
        <v>0</v>
      </c>
      <c r="C8491" s="38">
        <v>0</v>
      </c>
      <c r="D8491" s="38">
        <v>0</v>
      </c>
      <c r="E8491" s="38">
        <v>0</v>
      </c>
      <c r="F8491" s="38">
        <v>0</v>
      </c>
      <c r="G8491" s="38">
        <v>0</v>
      </c>
      <c r="H8491" s="38">
        <v>0</v>
      </c>
      <c r="I8491" s="38">
        <v>0</v>
      </c>
      <c r="J8491" s="38">
        <v>0</v>
      </c>
      <c r="K8491" s="38">
        <v>0</v>
      </c>
      <c r="L8491" s="38">
        <v>0</v>
      </c>
      <c r="M8491" s="38">
        <v>0</v>
      </c>
      <c r="N8491" s="38">
        <v>0</v>
      </c>
      <c r="O8491" s="38">
        <v>0</v>
      </c>
      <c r="P8491" s="38">
        <v>0</v>
      </c>
      <c r="Q8491" s="38">
        <v>0</v>
      </c>
      <c r="R8491" s="38">
        <v>0</v>
      </c>
      <c r="S8491" s="38">
        <v>0</v>
      </c>
      <c r="T8491" s="38">
        <v>0</v>
      </c>
      <c r="U8491" s="38">
        <f t="shared" si="2378"/>
        <v>0</v>
      </c>
      <c r="V8491" s="38">
        <f t="shared" si="2379"/>
        <v>0</v>
      </c>
      <c r="W8491" s="38">
        <f t="shared" si="2380"/>
        <v>0</v>
      </c>
      <c r="X8491" s="38">
        <f t="shared" si="2381"/>
        <v>0</v>
      </c>
      <c r="Y8491" s="38">
        <f t="shared" si="2382"/>
        <v>0</v>
      </c>
      <c r="Z8491" s="38">
        <f t="shared" si="2383"/>
        <v>0</v>
      </c>
      <c r="AA8491" s="38">
        <f t="shared" si="2384"/>
        <v>0</v>
      </c>
      <c r="AB8491" s="38">
        <f t="shared" si="2385"/>
        <v>0</v>
      </c>
      <c r="AC8491" s="38">
        <f t="shared" si="2386"/>
        <v>0</v>
      </c>
      <c r="AD8491" s="38">
        <f t="shared" si="2387"/>
        <v>0</v>
      </c>
      <c r="AE8491" s="38">
        <f t="shared" si="2388"/>
        <v>0</v>
      </c>
      <c r="AF8491" s="38">
        <f t="shared" si="2389"/>
        <v>0</v>
      </c>
      <c r="AG8491" s="38">
        <f t="shared" si="2390"/>
        <v>0</v>
      </c>
      <c r="AH8491" s="38">
        <f t="shared" si="2391"/>
        <v>0</v>
      </c>
      <c r="AI8491" s="38">
        <f t="shared" si="2392"/>
        <v>0</v>
      </c>
      <c r="AJ8491" s="38">
        <f t="shared" si="2393"/>
        <v>0</v>
      </c>
      <c r="AK8491" s="38">
        <f t="shared" si="2394"/>
        <v>0</v>
      </c>
      <c r="AL8491" s="65">
        <f t="shared" si="2377"/>
        <v>0</v>
      </c>
    </row>
    <row r="8492" spans="1:38">
      <c r="A8492" s="38">
        <v>0</v>
      </c>
      <c r="B8492" s="38">
        <v>0</v>
      </c>
      <c r="C8492" s="38">
        <v>0</v>
      </c>
      <c r="D8492" s="38">
        <v>0</v>
      </c>
      <c r="E8492" s="38">
        <v>0</v>
      </c>
      <c r="F8492" s="38">
        <v>0</v>
      </c>
      <c r="G8492" s="38">
        <v>0</v>
      </c>
      <c r="H8492" s="38">
        <v>0</v>
      </c>
      <c r="I8492" s="38">
        <v>0</v>
      </c>
      <c r="J8492" s="38">
        <v>0</v>
      </c>
      <c r="K8492" s="38">
        <v>0</v>
      </c>
      <c r="L8492" s="38">
        <v>0</v>
      </c>
      <c r="M8492" s="38">
        <v>0</v>
      </c>
      <c r="N8492" s="38">
        <v>0</v>
      </c>
      <c r="O8492" s="38">
        <v>0</v>
      </c>
      <c r="P8492" s="38">
        <v>0</v>
      </c>
      <c r="Q8492" s="38">
        <v>0</v>
      </c>
      <c r="R8492" s="38">
        <v>0</v>
      </c>
      <c r="S8492" s="38">
        <v>0</v>
      </c>
      <c r="T8492" s="38">
        <v>0</v>
      </c>
      <c r="U8492" s="38">
        <f t="shared" si="2378"/>
        <v>0</v>
      </c>
      <c r="V8492" s="38">
        <f t="shared" si="2379"/>
        <v>0</v>
      </c>
      <c r="W8492" s="38">
        <f t="shared" si="2380"/>
        <v>0</v>
      </c>
      <c r="X8492" s="38">
        <f t="shared" si="2381"/>
        <v>0</v>
      </c>
      <c r="Y8492" s="38">
        <f t="shared" si="2382"/>
        <v>0</v>
      </c>
      <c r="Z8492" s="38">
        <f t="shared" si="2383"/>
        <v>0</v>
      </c>
      <c r="AA8492" s="38">
        <f t="shared" si="2384"/>
        <v>0</v>
      </c>
      <c r="AB8492" s="38">
        <f t="shared" si="2385"/>
        <v>0</v>
      </c>
      <c r="AC8492" s="38">
        <f t="shared" si="2386"/>
        <v>0</v>
      </c>
      <c r="AD8492" s="38">
        <f t="shared" si="2387"/>
        <v>0</v>
      </c>
      <c r="AE8492" s="38">
        <f t="shared" si="2388"/>
        <v>0</v>
      </c>
      <c r="AF8492" s="38">
        <f t="shared" si="2389"/>
        <v>0</v>
      </c>
      <c r="AG8492" s="38">
        <f t="shared" si="2390"/>
        <v>0</v>
      </c>
      <c r="AH8492" s="38">
        <f t="shared" si="2391"/>
        <v>0</v>
      </c>
      <c r="AI8492" s="38">
        <f t="shared" si="2392"/>
        <v>0</v>
      </c>
      <c r="AJ8492" s="38">
        <f t="shared" si="2393"/>
        <v>0</v>
      </c>
      <c r="AK8492" s="38">
        <f t="shared" si="2394"/>
        <v>0</v>
      </c>
      <c r="AL8492" s="65">
        <f t="shared" si="2377"/>
        <v>0</v>
      </c>
    </row>
    <row r="8493" spans="1:38">
      <c r="A8493" s="38">
        <v>0</v>
      </c>
      <c r="B8493" s="38">
        <v>0</v>
      </c>
      <c r="C8493" s="38">
        <v>0</v>
      </c>
      <c r="D8493" s="38">
        <v>0</v>
      </c>
      <c r="E8493" s="38">
        <v>0</v>
      </c>
      <c r="F8493" s="38">
        <v>0</v>
      </c>
      <c r="G8493" s="38">
        <v>0</v>
      </c>
      <c r="H8493" s="38">
        <v>0</v>
      </c>
      <c r="I8493" s="38">
        <v>0</v>
      </c>
      <c r="J8493" s="38">
        <v>0</v>
      </c>
      <c r="K8493" s="38">
        <v>0</v>
      </c>
      <c r="L8493" s="38">
        <v>0</v>
      </c>
      <c r="M8493" s="38">
        <v>0</v>
      </c>
      <c r="N8493" s="38">
        <v>0</v>
      </c>
      <c r="O8493" s="38">
        <v>0</v>
      </c>
      <c r="P8493" s="38">
        <v>0</v>
      </c>
      <c r="Q8493" s="38">
        <v>0</v>
      </c>
      <c r="R8493" s="38">
        <v>0</v>
      </c>
      <c r="S8493" s="38">
        <v>0</v>
      </c>
      <c r="T8493" s="38">
        <v>0</v>
      </c>
      <c r="U8493" s="38">
        <f t="shared" si="2378"/>
        <v>0</v>
      </c>
      <c r="V8493" s="38">
        <f t="shared" si="2379"/>
        <v>0</v>
      </c>
      <c r="W8493" s="38">
        <f t="shared" si="2380"/>
        <v>0</v>
      </c>
      <c r="X8493" s="38">
        <f t="shared" si="2381"/>
        <v>0</v>
      </c>
      <c r="Y8493" s="38">
        <f t="shared" si="2382"/>
        <v>0</v>
      </c>
      <c r="Z8493" s="38">
        <f t="shared" si="2383"/>
        <v>0</v>
      </c>
      <c r="AA8493" s="38">
        <f t="shared" si="2384"/>
        <v>0</v>
      </c>
      <c r="AB8493" s="38">
        <f t="shared" si="2385"/>
        <v>0</v>
      </c>
      <c r="AC8493" s="38">
        <f t="shared" si="2386"/>
        <v>0</v>
      </c>
      <c r="AD8493" s="38">
        <f t="shared" si="2387"/>
        <v>0</v>
      </c>
      <c r="AE8493" s="38">
        <f t="shared" si="2388"/>
        <v>0</v>
      </c>
      <c r="AF8493" s="38">
        <f t="shared" si="2389"/>
        <v>0</v>
      </c>
      <c r="AG8493" s="38">
        <f t="shared" si="2390"/>
        <v>0</v>
      </c>
      <c r="AH8493" s="38">
        <f t="shared" si="2391"/>
        <v>0</v>
      </c>
      <c r="AI8493" s="38">
        <f t="shared" si="2392"/>
        <v>0</v>
      </c>
      <c r="AJ8493" s="38">
        <f t="shared" si="2393"/>
        <v>0</v>
      </c>
      <c r="AK8493" s="38">
        <f t="shared" si="2394"/>
        <v>0</v>
      </c>
      <c r="AL8493" s="65">
        <f t="shared" si="2377"/>
        <v>0</v>
      </c>
    </row>
    <row r="8494" spans="1:38">
      <c r="A8494" s="38">
        <v>0</v>
      </c>
      <c r="B8494" s="38">
        <v>0</v>
      </c>
      <c r="C8494" s="38">
        <v>0</v>
      </c>
      <c r="D8494" s="38">
        <v>0</v>
      </c>
      <c r="E8494" s="38">
        <v>0</v>
      </c>
      <c r="F8494" s="38">
        <v>0</v>
      </c>
      <c r="G8494" s="38">
        <v>0</v>
      </c>
      <c r="H8494" s="38">
        <v>0</v>
      </c>
      <c r="I8494" s="38">
        <v>0</v>
      </c>
      <c r="J8494" s="38">
        <v>0</v>
      </c>
      <c r="K8494" s="38">
        <v>0</v>
      </c>
      <c r="L8494" s="38">
        <v>0</v>
      </c>
      <c r="M8494" s="38">
        <v>0</v>
      </c>
      <c r="N8494" s="38">
        <v>0</v>
      </c>
      <c r="O8494" s="38">
        <v>0</v>
      </c>
      <c r="P8494" s="38">
        <v>0</v>
      </c>
      <c r="Q8494" s="38">
        <v>0</v>
      </c>
      <c r="R8494" s="38">
        <v>0</v>
      </c>
      <c r="S8494" s="38">
        <v>0</v>
      </c>
      <c r="T8494" s="38">
        <v>0</v>
      </c>
      <c r="U8494" s="38">
        <f t="shared" si="2378"/>
        <v>0</v>
      </c>
      <c r="V8494" s="38">
        <f t="shared" si="2379"/>
        <v>0</v>
      </c>
      <c r="W8494" s="38">
        <f t="shared" si="2380"/>
        <v>0</v>
      </c>
      <c r="X8494" s="38">
        <f t="shared" si="2381"/>
        <v>0</v>
      </c>
      <c r="Y8494" s="38">
        <f t="shared" si="2382"/>
        <v>0</v>
      </c>
      <c r="Z8494" s="38">
        <f t="shared" si="2383"/>
        <v>0</v>
      </c>
      <c r="AA8494" s="38">
        <f t="shared" si="2384"/>
        <v>0</v>
      </c>
      <c r="AB8494" s="38">
        <f t="shared" si="2385"/>
        <v>0</v>
      </c>
      <c r="AC8494" s="38">
        <f t="shared" si="2386"/>
        <v>0</v>
      </c>
      <c r="AD8494" s="38">
        <f t="shared" si="2387"/>
        <v>0</v>
      </c>
      <c r="AE8494" s="38">
        <f t="shared" si="2388"/>
        <v>0</v>
      </c>
      <c r="AF8494" s="38">
        <f t="shared" si="2389"/>
        <v>0</v>
      </c>
      <c r="AG8494" s="38">
        <f t="shared" si="2390"/>
        <v>0</v>
      </c>
      <c r="AH8494" s="38">
        <f t="shared" si="2391"/>
        <v>0</v>
      </c>
      <c r="AI8494" s="38">
        <f t="shared" si="2392"/>
        <v>0</v>
      </c>
      <c r="AJ8494" s="38">
        <f t="shared" si="2393"/>
        <v>0</v>
      </c>
      <c r="AK8494" s="38">
        <f t="shared" si="2394"/>
        <v>0</v>
      </c>
      <c r="AL8494" s="65">
        <f t="shared" si="2377"/>
        <v>0</v>
      </c>
    </row>
    <row r="8495" spans="1:38">
      <c r="A8495" s="38">
        <v>0</v>
      </c>
      <c r="B8495" s="38">
        <v>0</v>
      </c>
      <c r="C8495" s="38">
        <v>0</v>
      </c>
      <c r="D8495" s="38">
        <v>0</v>
      </c>
      <c r="E8495" s="38">
        <v>0</v>
      </c>
      <c r="F8495" s="38">
        <v>0</v>
      </c>
      <c r="G8495" s="38">
        <v>0</v>
      </c>
      <c r="H8495" s="38">
        <v>0</v>
      </c>
      <c r="I8495" s="38">
        <v>0</v>
      </c>
      <c r="J8495" s="38">
        <v>0</v>
      </c>
      <c r="K8495" s="38">
        <v>0</v>
      </c>
      <c r="L8495" s="38">
        <v>0</v>
      </c>
      <c r="M8495" s="38">
        <v>0</v>
      </c>
      <c r="N8495" s="38">
        <v>0</v>
      </c>
      <c r="O8495" s="38">
        <v>0</v>
      </c>
      <c r="P8495" s="38">
        <v>0</v>
      </c>
      <c r="Q8495" s="38">
        <v>0</v>
      </c>
      <c r="R8495" s="38">
        <v>0</v>
      </c>
      <c r="S8495" s="38">
        <v>0</v>
      </c>
      <c r="T8495" s="38">
        <v>0</v>
      </c>
      <c r="U8495" s="38">
        <f t="shared" si="2378"/>
        <v>0</v>
      </c>
      <c r="V8495" s="38">
        <f t="shared" si="2379"/>
        <v>0</v>
      </c>
      <c r="W8495" s="38">
        <f t="shared" si="2380"/>
        <v>0</v>
      </c>
      <c r="X8495" s="38">
        <f t="shared" si="2381"/>
        <v>0</v>
      </c>
      <c r="Y8495" s="38">
        <f t="shared" si="2382"/>
        <v>0</v>
      </c>
      <c r="Z8495" s="38">
        <f t="shared" si="2383"/>
        <v>0</v>
      </c>
      <c r="AA8495" s="38">
        <f t="shared" si="2384"/>
        <v>0</v>
      </c>
      <c r="AB8495" s="38">
        <f t="shared" si="2385"/>
        <v>0</v>
      </c>
      <c r="AC8495" s="38">
        <f t="shared" si="2386"/>
        <v>0</v>
      </c>
      <c r="AD8495" s="38">
        <f t="shared" si="2387"/>
        <v>0</v>
      </c>
      <c r="AE8495" s="38">
        <f t="shared" si="2388"/>
        <v>0</v>
      </c>
      <c r="AF8495" s="38">
        <f t="shared" si="2389"/>
        <v>0</v>
      </c>
      <c r="AG8495" s="38">
        <f t="shared" si="2390"/>
        <v>0</v>
      </c>
      <c r="AH8495" s="38">
        <f t="shared" si="2391"/>
        <v>0</v>
      </c>
      <c r="AI8495" s="38">
        <f t="shared" si="2392"/>
        <v>0</v>
      </c>
      <c r="AJ8495" s="38">
        <f t="shared" si="2393"/>
        <v>0</v>
      </c>
      <c r="AK8495" s="38">
        <f t="shared" si="2394"/>
        <v>0</v>
      </c>
      <c r="AL8495" s="65">
        <f t="shared" si="2377"/>
        <v>0</v>
      </c>
    </row>
    <row r="8496" spans="1:38">
      <c r="A8496" s="38">
        <v>0</v>
      </c>
      <c r="B8496" s="38">
        <v>0</v>
      </c>
      <c r="C8496" s="38">
        <v>0</v>
      </c>
      <c r="D8496" s="38">
        <v>0</v>
      </c>
      <c r="E8496" s="38">
        <v>0</v>
      </c>
      <c r="F8496" s="38">
        <v>0</v>
      </c>
      <c r="G8496" s="38">
        <v>0</v>
      </c>
      <c r="H8496" s="38">
        <v>0</v>
      </c>
      <c r="I8496" s="38">
        <v>0</v>
      </c>
      <c r="J8496" s="38">
        <v>0</v>
      </c>
      <c r="K8496" s="38">
        <v>0</v>
      </c>
      <c r="L8496" s="38">
        <v>0</v>
      </c>
      <c r="M8496" s="38">
        <v>0</v>
      </c>
      <c r="N8496" s="38">
        <v>0</v>
      </c>
      <c r="O8496" s="38">
        <v>0</v>
      </c>
      <c r="P8496" s="38">
        <v>0</v>
      </c>
      <c r="Q8496" s="38">
        <v>0</v>
      </c>
      <c r="R8496" s="38">
        <v>0</v>
      </c>
      <c r="S8496" s="38">
        <v>0</v>
      </c>
      <c r="T8496" s="38">
        <v>0</v>
      </c>
      <c r="U8496" s="38">
        <f t="shared" si="2378"/>
        <v>0</v>
      </c>
      <c r="V8496" s="38">
        <f t="shared" si="2379"/>
        <v>0</v>
      </c>
      <c r="W8496" s="38">
        <f t="shared" si="2380"/>
        <v>0</v>
      </c>
      <c r="X8496" s="38">
        <f t="shared" si="2381"/>
        <v>0</v>
      </c>
      <c r="Y8496" s="38">
        <f t="shared" si="2382"/>
        <v>0</v>
      </c>
      <c r="Z8496" s="38">
        <f t="shared" si="2383"/>
        <v>0</v>
      </c>
      <c r="AA8496" s="38">
        <f t="shared" si="2384"/>
        <v>0</v>
      </c>
      <c r="AB8496" s="38">
        <f t="shared" si="2385"/>
        <v>0</v>
      </c>
      <c r="AC8496" s="38">
        <f t="shared" si="2386"/>
        <v>0</v>
      </c>
      <c r="AD8496" s="38">
        <f t="shared" si="2387"/>
        <v>0</v>
      </c>
      <c r="AE8496" s="38">
        <f t="shared" si="2388"/>
        <v>0</v>
      </c>
      <c r="AF8496" s="38">
        <f t="shared" si="2389"/>
        <v>0</v>
      </c>
      <c r="AG8496" s="38">
        <f t="shared" si="2390"/>
        <v>0</v>
      </c>
      <c r="AH8496" s="38">
        <f t="shared" si="2391"/>
        <v>0</v>
      </c>
      <c r="AI8496" s="38">
        <f t="shared" si="2392"/>
        <v>0</v>
      </c>
      <c r="AJ8496" s="38">
        <f t="shared" si="2393"/>
        <v>0</v>
      </c>
      <c r="AK8496" s="38">
        <f t="shared" si="2394"/>
        <v>0</v>
      </c>
      <c r="AL8496" s="65">
        <f t="shared" si="2377"/>
        <v>0</v>
      </c>
    </row>
    <row r="8497" spans="1:38">
      <c r="A8497" s="38">
        <v>0</v>
      </c>
      <c r="B8497" s="38">
        <v>0</v>
      </c>
      <c r="C8497" s="38">
        <v>0</v>
      </c>
      <c r="D8497" s="38">
        <v>0</v>
      </c>
      <c r="E8497" s="38">
        <v>0</v>
      </c>
      <c r="F8497" s="38">
        <v>0</v>
      </c>
      <c r="G8497" s="38">
        <v>0</v>
      </c>
      <c r="H8497" s="38">
        <v>0</v>
      </c>
      <c r="I8497" s="38">
        <v>0</v>
      </c>
      <c r="J8497" s="38">
        <v>0</v>
      </c>
      <c r="K8497" s="38">
        <v>0</v>
      </c>
      <c r="L8497" s="38">
        <v>0</v>
      </c>
      <c r="M8497" s="38">
        <v>0</v>
      </c>
      <c r="N8497" s="38">
        <v>0</v>
      </c>
      <c r="O8497" s="38">
        <v>0</v>
      </c>
      <c r="P8497" s="38">
        <v>0</v>
      </c>
      <c r="Q8497" s="38">
        <v>0</v>
      </c>
      <c r="R8497" s="38">
        <v>0</v>
      </c>
      <c r="S8497" s="38">
        <v>0</v>
      </c>
      <c r="T8497" s="38">
        <v>0</v>
      </c>
      <c r="U8497" s="38">
        <f t="shared" si="2378"/>
        <v>0</v>
      </c>
      <c r="V8497" s="38">
        <f t="shared" si="2379"/>
        <v>0</v>
      </c>
      <c r="W8497" s="38">
        <f t="shared" si="2380"/>
        <v>0</v>
      </c>
      <c r="X8497" s="38">
        <f t="shared" si="2381"/>
        <v>0</v>
      </c>
      <c r="Y8497" s="38">
        <f t="shared" si="2382"/>
        <v>0</v>
      </c>
      <c r="Z8497" s="38">
        <f t="shared" si="2383"/>
        <v>0</v>
      </c>
      <c r="AA8497" s="38">
        <f t="shared" si="2384"/>
        <v>0</v>
      </c>
      <c r="AB8497" s="38">
        <f t="shared" si="2385"/>
        <v>0</v>
      </c>
      <c r="AC8497" s="38">
        <f t="shared" si="2386"/>
        <v>0</v>
      </c>
      <c r="AD8497" s="38">
        <f t="shared" si="2387"/>
        <v>0</v>
      </c>
      <c r="AE8497" s="38">
        <f t="shared" si="2388"/>
        <v>0</v>
      </c>
      <c r="AF8497" s="38">
        <f t="shared" si="2389"/>
        <v>0</v>
      </c>
      <c r="AG8497" s="38">
        <f t="shared" si="2390"/>
        <v>0</v>
      </c>
      <c r="AH8497" s="38">
        <f t="shared" si="2391"/>
        <v>0</v>
      </c>
      <c r="AI8497" s="38">
        <f t="shared" si="2392"/>
        <v>0</v>
      </c>
      <c r="AJ8497" s="38">
        <f t="shared" si="2393"/>
        <v>0</v>
      </c>
      <c r="AK8497" s="38">
        <f t="shared" si="2394"/>
        <v>0</v>
      </c>
      <c r="AL8497" s="65">
        <f t="shared" si="2377"/>
        <v>0</v>
      </c>
    </row>
    <row r="8498" spans="1:38">
      <c r="A8498" s="38">
        <v>0</v>
      </c>
      <c r="B8498" s="38">
        <v>0</v>
      </c>
      <c r="C8498" s="38">
        <v>0</v>
      </c>
      <c r="D8498" s="38">
        <v>0</v>
      </c>
      <c r="E8498" s="38">
        <v>0</v>
      </c>
      <c r="F8498" s="38">
        <v>0</v>
      </c>
      <c r="G8498" s="38">
        <v>0</v>
      </c>
      <c r="H8498" s="38">
        <v>0</v>
      </c>
      <c r="I8498" s="38">
        <v>0</v>
      </c>
      <c r="J8498" s="38">
        <v>0</v>
      </c>
      <c r="K8498" s="38">
        <v>0</v>
      </c>
      <c r="L8498" s="38">
        <v>0</v>
      </c>
      <c r="M8498" s="38">
        <v>0</v>
      </c>
      <c r="N8498" s="38">
        <v>0</v>
      </c>
      <c r="O8498" s="38">
        <v>0</v>
      </c>
      <c r="P8498" s="38">
        <v>0</v>
      </c>
      <c r="Q8498" s="38">
        <v>0</v>
      </c>
      <c r="R8498" s="38">
        <v>0</v>
      </c>
      <c r="S8498" s="38">
        <v>0</v>
      </c>
      <c r="T8498" s="38">
        <v>0</v>
      </c>
      <c r="U8498" s="38">
        <f t="shared" si="2378"/>
        <v>0</v>
      </c>
      <c r="V8498" s="38">
        <f t="shared" si="2379"/>
        <v>0</v>
      </c>
      <c r="W8498" s="38">
        <f t="shared" si="2380"/>
        <v>0</v>
      </c>
      <c r="X8498" s="38">
        <f t="shared" si="2381"/>
        <v>0</v>
      </c>
      <c r="Y8498" s="38">
        <f t="shared" si="2382"/>
        <v>0</v>
      </c>
      <c r="Z8498" s="38">
        <f t="shared" si="2383"/>
        <v>0</v>
      </c>
      <c r="AA8498" s="38">
        <f t="shared" si="2384"/>
        <v>0</v>
      </c>
      <c r="AB8498" s="38">
        <f t="shared" si="2385"/>
        <v>0</v>
      </c>
      <c r="AC8498" s="38">
        <f t="shared" si="2386"/>
        <v>0</v>
      </c>
      <c r="AD8498" s="38">
        <f t="shared" si="2387"/>
        <v>0</v>
      </c>
      <c r="AE8498" s="38">
        <f t="shared" si="2388"/>
        <v>0</v>
      </c>
      <c r="AF8498" s="38">
        <f t="shared" si="2389"/>
        <v>0</v>
      </c>
      <c r="AG8498" s="38">
        <f t="shared" si="2390"/>
        <v>0</v>
      </c>
      <c r="AH8498" s="38">
        <f t="shared" si="2391"/>
        <v>0</v>
      </c>
      <c r="AI8498" s="38">
        <f t="shared" si="2392"/>
        <v>0</v>
      </c>
      <c r="AJ8498" s="38">
        <f t="shared" si="2393"/>
        <v>0</v>
      </c>
      <c r="AK8498" s="38">
        <f t="shared" si="2394"/>
        <v>0</v>
      </c>
      <c r="AL8498" s="65">
        <f t="shared" si="2377"/>
        <v>0</v>
      </c>
    </row>
    <row r="8499" spans="1:38">
      <c r="A8499" s="38">
        <v>0</v>
      </c>
      <c r="B8499" s="38">
        <v>0</v>
      </c>
      <c r="C8499" s="38">
        <v>0</v>
      </c>
      <c r="D8499" s="38">
        <v>0</v>
      </c>
      <c r="E8499" s="38">
        <v>0</v>
      </c>
      <c r="F8499" s="38">
        <v>0</v>
      </c>
      <c r="G8499" s="38">
        <v>0</v>
      </c>
      <c r="H8499" s="38">
        <v>0</v>
      </c>
      <c r="I8499" s="38">
        <v>0</v>
      </c>
      <c r="J8499" s="38">
        <v>0</v>
      </c>
      <c r="K8499" s="38">
        <v>0</v>
      </c>
      <c r="L8499" s="38">
        <v>0</v>
      </c>
      <c r="M8499" s="38">
        <v>0</v>
      </c>
      <c r="N8499" s="38">
        <v>0</v>
      </c>
      <c r="O8499" s="38">
        <v>0</v>
      </c>
      <c r="P8499" s="38">
        <v>0</v>
      </c>
      <c r="Q8499" s="38">
        <v>0</v>
      </c>
      <c r="R8499" s="38">
        <v>0</v>
      </c>
      <c r="S8499" s="38">
        <v>0</v>
      </c>
      <c r="T8499" s="38">
        <v>0</v>
      </c>
      <c r="U8499" s="38">
        <f t="shared" si="2378"/>
        <v>0</v>
      </c>
      <c r="V8499" s="38">
        <f t="shared" si="2379"/>
        <v>0</v>
      </c>
      <c r="W8499" s="38">
        <f t="shared" si="2380"/>
        <v>0</v>
      </c>
      <c r="X8499" s="38">
        <f t="shared" si="2381"/>
        <v>0</v>
      </c>
      <c r="Y8499" s="38">
        <f t="shared" si="2382"/>
        <v>0</v>
      </c>
      <c r="Z8499" s="38">
        <f t="shared" si="2383"/>
        <v>0</v>
      </c>
      <c r="AA8499" s="38">
        <f t="shared" si="2384"/>
        <v>0</v>
      </c>
      <c r="AB8499" s="38">
        <f t="shared" si="2385"/>
        <v>0</v>
      </c>
      <c r="AC8499" s="38">
        <f t="shared" si="2386"/>
        <v>0</v>
      </c>
      <c r="AD8499" s="38">
        <f t="shared" si="2387"/>
        <v>0</v>
      </c>
      <c r="AE8499" s="38">
        <f t="shared" si="2388"/>
        <v>0</v>
      </c>
      <c r="AF8499" s="38">
        <f t="shared" si="2389"/>
        <v>0</v>
      </c>
      <c r="AG8499" s="38">
        <f t="shared" si="2390"/>
        <v>0</v>
      </c>
      <c r="AH8499" s="38">
        <f t="shared" si="2391"/>
        <v>0</v>
      </c>
      <c r="AI8499" s="38">
        <f t="shared" si="2392"/>
        <v>0</v>
      </c>
      <c r="AJ8499" s="38">
        <f t="shared" si="2393"/>
        <v>0</v>
      </c>
      <c r="AK8499" s="38">
        <f t="shared" si="2394"/>
        <v>0</v>
      </c>
      <c r="AL8499" s="65">
        <f t="shared" si="2377"/>
        <v>0</v>
      </c>
    </row>
    <row r="8500" spans="1:38">
      <c r="A8500" s="38">
        <v>0</v>
      </c>
      <c r="B8500" s="38">
        <v>0</v>
      </c>
      <c r="C8500" s="38">
        <v>0</v>
      </c>
      <c r="D8500" s="38">
        <v>0</v>
      </c>
      <c r="E8500" s="38">
        <v>0</v>
      </c>
      <c r="F8500" s="38">
        <v>0</v>
      </c>
      <c r="G8500" s="38">
        <v>0</v>
      </c>
      <c r="H8500" s="38">
        <v>0</v>
      </c>
      <c r="I8500" s="38">
        <v>0</v>
      </c>
      <c r="J8500" s="38">
        <v>0</v>
      </c>
      <c r="K8500" s="38">
        <v>0</v>
      </c>
      <c r="L8500" s="38">
        <v>0</v>
      </c>
      <c r="M8500" s="38">
        <v>0</v>
      </c>
      <c r="N8500" s="38">
        <v>0</v>
      </c>
      <c r="O8500" s="38">
        <v>0</v>
      </c>
      <c r="P8500" s="38">
        <v>0</v>
      </c>
      <c r="Q8500" s="38">
        <v>0</v>
      </c>
      <c r="R8500" s="38">
        <v>0</v>
      </c>
      <c r="S8500" s="38">
        <v>0</v>
      </c>
      <c r="T8500" s="38">
        <v>0</v>
      </c>
      <c r="U8500" s="38">
        <f t="shared" si="2378"/>
        <v>0</v>
      </c>
      <c r="V8500" s="38">
        <f t="shared" si="2379"/>
        <v>0</v>
      </c>
      <c r="W8500" s="38">
        <f t="shared" si="2380"/>
        <v>0</v>
      </c>
      <c r="X8500" s="38">
        <f t="shared" si="2381"/>
        <v>0</v>
      </c>
      <c r="Y8500" s="38">
        <f t="shared" si="2382"/>
        <v>0</v>
      </c>
      <c r="Z8500" s="38">
        <f t="shared" si="2383"/>
        <v>0</v>
      </c>
      <c r="AA8500" s="38">
        <f t="shared" si="2384"/>
        <v>0</v>
      </c>
      <c r="AB8500" s="38">
        <f t="shared" si="2385"/>
        <v>0</v>
      </c>
      <c r="AC8500" s="38">
        <f t="shared" si="2386"/>
        <v>0</v>
      </c>
      <c r="AD8500" s="38">
        <f t="shared" si="2387"/>
        <v>0</v>
      </c>
      <c r="AE8500" s="38">
        <f t="shared" si="2388"/>
        <v>0</v>
      </c>
      <c r="AF8500" s="38">
        <f t="shared" si="2389"/>
        <v>0</v>
      </c>
      <c r="AG8500" s="38">
        <f t="shared" si="2390"/>
        <v>0</v>
      </c>
      <c r="AH8500" s="38">
        <f t="shared" si="2391"/>
        <v>0</v>
      </c>
      <c r="AI8500" s="38">
        <f t="shared" si="2392"/>
        <v>0</v>
      </c>
      <c r="AJ8500" s="38">
        <f t="shared" si="2393"/>
        <v>0</v>
      </c>
      <c r="AK8500" s="38">
        <f t="shared" si="2394"/>
        <v>0</v>
      </c>
      <c r="AL8500" s="65">
        <f t="shared" si="2377"/>
        <v>0</v>
      </c>
    </row>
    <row r="8501" spans="1:38">
      <c r="A8501" s="38">
        <v>0</v>
      </c>
      <c r="B8501" s="38">
        <v>0</v>
      </c>
      <c r="C8501" s="38">
        <v>0</v>
      </c>
      <c r="D8501" s="38">
        <v>0</v>
      </c>
      <c r="E8501" s="38">
        <v>0</v>
      </c>
      <c r="F8501" s="38">
        <v>0</v>
      </c>
      <c r="G8501" s="38">
        <v>0</v>
      </c>
      <c r="H8501" s="38">
        <v>0</v>
      </c>
      <c r="I8501" s="38">
        <v>0</v>
      </c>
      <c r="J8501" s="38">
        <v>0</v>
      </c>
      <c r="K8501" s="38">
        <v>0</v>
      </c>
      <c r="L8501" s="38">
        <v>0</v>
      </c>
      <c r="M8501" s="38">
        <v>0</v>
      </c>
      <c r="N8501" s="38">
        <v>0</v>
      </c>
      <c r="O8501" s="38">
        <v>0</v>
      </c>
      <c r="P8501" s="38">
        <v>0</v>
      </c>
      <c r="Q8501" s="38">
        <v>0</v>
      </c>
      <c r="R8501" s="38">
        <v>0</v>
      </c>
      <c r="S8501" s="38">
        <v>0</v>
      </c>
      <c r="T8501" s="38">
        <v>0</v>
      </c>
      <c r="U8501" s="38">
        <f t="shared" si="2378"/>
        <v>0</v>
      </c>
      <c r="V8501" s="38">
        <f t="shared" si="2379"/>
        <v>0</v>
      </c>
      <c r="W8501" s="38">
        <f t="shared" si="2380"/>
        <v>0</v>
      </c>
      <c r="X8501" s="38">
        <f t="shared" si="2381"/>
        <v>0</v>
      </c>
      <c r="Y8501" s="38">
        <f t="shared" si="2382"/>
        <v>0</v>
      </c>
      <c r="Z8501" s="38">
        <f t="shared" si="2383"/>
        <v>0</v>
      </c>
      <c r="AA8501" s="38">
        <f t="shared" si="2384"/>
        <v>0</v>
      </c>
      <c r="AB8501" s="38">
        <f t="shared" si="2385"/>
        <v>0</v>
      </c>
      <c r="AC8501" s="38">
        <f t="shared" si="2386"/>
        <v>0</v>
      </c>
      <c r="AD8501" s="38">
        <f t="shared" si="2387"/>
        <v>0</v>
      </c>
      <c r="AE8501" s="38">
        <f t="shared" si="2388"/>
        <v>0</v>
      </c>
      <c r="AF8501" s="38">
        <f t="shared" si="2389"/>
        <v>0</v>
      </c>
      <c r="AG8501" s="38">
        <f t="shared" si="2390"/>
        <v>0</v>
      </c>
      <c r="AH8501" s="38">
        <f t="shared" si="2391"/>
        <v>0</v>
      </c>
      <c r="AI8501" s="38">
        <f t="shared" si="2392"/>
        <v>0</v>
      </c>
      <c r="AJ8501" s="38">
        <f t="shared" si="2393"/>
        <v>0</v>
      </c>
      <c r="AK8501" s="38">
        <f t="shared" si="2394"/>
        <v>0</v>
      </c>
      <c r="AL8501" s="65">
        <f t="shared" si="2377"/>
        <v>0</v>
      </c>
    </row>
    <row r="8502" spans="1:38">
      <c r="A8502" s="38">
        <v>0</v>
      </c>
      <c r="B8502" s="38">
        <v>0</v>
      </c>
      <c r="C8502" s="38">
        <v>0</v>
      </c>
      <c r="D8502" s="38">
        <v>0</v>
      </c>
      <c r="E8502" s="38">
        <v>0</v>
      </c>
      <c r="F8502" s="38">
        <v>0</v>
      </c>
      <c r="G8502" s="38">
        <v>0</v>
      </c>
      <c r="H8502" s="38">
        <v>0</v>
      </c>
      <c r="I8502" s="38">
        <v>0</v>
      </c>
      <c r="J8502" s="38">
        <v>0</v>
      </c>
      <c r="K8502" s="38">
        <v>0</v>
      </c>
      <c r="L8502" s="38">
        <v>0</v>
      </c>
      <c r="M8502" s="38">
        <v>0</v>
      </c>
      <c r="N8502" s="38">
        <v>0</v>
      </c>
      <c r="O8502" s="38">
        <v>0</v>
      </c>
      <c r="P8502" s="38">
        <v>0</v>
      </c>
      <c r="Q8502" s="38">
        <v>0</v>
      </c>
      <c r="R8502" s="38">
        <v>0</v>
      </c>
      <c r="S8502" s="38">
        <v>0</v>
      </c>
      <c r="T8502" s="38">
        <v>0</v>
      </c>
      <c r="U8502" s="38">
        <f t="shared" si="2378"/>
        <v>0</v>
      </c>
      <c r="V8502" s="38">
        <f t="shared" si="2379"/>
        <v>0</v>
      </c>
      <c r="W8502" s="38">
        <f t="shared" si="2380"/>
        <v>0</v>
      </c>
      <c r="X8502" s="38">
        <f t="shared" si="2381"/>
        <v>0</v>
      </c>
      <c r="Y8502" s="38">
        <f t="shared" si="2382"/>
        <v>0</v>
      </c>
      <c r="Z8502" s="38">
        <f t="shared" si="2383"/>
        <v>0</v>
      </c>
      <c r="AA8502" s="38">
        <f t="shared" si="2384"/>
        <v>0</v>
      </c>
      <c r="AB8502" s="38">
        <f t="shared" si="2385"/>
        <v>0</v>
      </c>
      <c r="AC8502" s="38">
        <f t="shared" si="2386"/>
        <v>0</v>
      </c>
      <c r="AD8502" s="38">
        <f t="shared" si="2387"/>
        <v>0</v>
      </c>
      <c r="AE8502" s="38">
        <f t="shared" si="2388"/>
        <v>0</v>
      </c>
      <c r="AF8502" s="38">
        <f t="shared" si="2389"/>
        <v>0</v>
      </c>
      <c r="AG8502" s="38">
        <f t="shared" si="2390"/>
        <v>0</v>
      </c>
      <c r="AH8502" s="38">
        <f t="shared" si="2391"/>
        <v>0</v>
      </c>
      <c r="AI8502" s="38">
        <f t="shared" si="2392"/>
        <v>0</v>
      </c>
      <c r="AJ8502" s="38">
        <f t="shared" si="2393"/>
        <v>0</v>
      </c>
      <c r="AK8502" s="38">
        <f t="shared" si="2394"/>
        <v>0</v>
      </c>
      <c r="AL8502" s="65">
        <f t="shared" si="2377"/>
        <v>0</v>
      </c>
    </row>
    <row r="8503" spans="1:38">
      <c r="A8503" s="38">
        <v>0</v>
      </c>
      <c r="B8503" s="38">
        <v>0</v>
      </c>
      <c r="C8503" s="38">
        <v>0</v>
      </c>
      <c r="D8503" s="38">
        <v>0</v>
      </c>
      <c r="E8503" s="38">
        <v>0</v>
      </c>
      <c r="F8503" s="38">
        <v>0</v>
      </c>
      <c r="G8503" s="38">
        <v>0</v>
      </c>
      <c r="H8503" s="38">
        <v>0</v>
      </c>
      <c r="I8503" s="38">
        <v>0</v>
      </c>
      <c r="J8503" s="38">
        <v>0</v>
      </c>
      <c r="K8503" s="38">
        <v>0</v>
      </c>
      <c r="L8503" s="38">
        <v>0</v>
      </c>
      <c r="M8503" s="38">
        <v>0</v>
      </c>
      <c r="N8503" s="38">
        <v>0</v>
      </c>
      <c r="O8503" s="38">
        <v>0</v>
      </c>
      <c r="P8503" s="38">
        <v>0</v>
      </c>
      <c r="Q8503" s="38">
        <v>0</v>
      </c>
      <c r="R8503" s="38">
        <v>0</v>
      </c>
      <c r="S8503" s="38">
        <v>0</v>
      </c>
      <c r="T8503" s="38">
        <v>0</v>
      </c>
      <c r="U8503" s="38">
        <f t="shared" si="2378"/>
        <v>0</v>
      </c>
      <c r="V8503" s="38">
        <f t="shared" si="2379"/>
        <v>0</v>
      </c>
      <c r="W8503" s="38">
        <f t="shared" si="2380"/>
        <v>0</v>
      </c>
      <c r="X8503" s="38">
        <f t="shared" si="2381"/>
        <v>0</v>
      </c>
      <c r="Y8503" s="38">
        <f t="shared" si="2382"/>
        <v>0</v>
      </c>
      <c r="Z8503" s="38">
        <f t="shared" si="2383"/>
        <v>0</v>
      </c>
      <c r="AA8503" s="38">
        <f t="shared" si="2384"/>
        <v>0</v>
      </c>
      <c r="AB8503" s="38">
        <f t="shared" si="2385"/>
        <v>0</v>
      </c>
      <c r="AC8503" s="38">
        <f t="shared" si="2386"/>
        <v>0</v>
      </c>
      <c r="AD8503" s="38">
        <f t="shared" si="2387"/>
        <v>0</v>
      </c>
      <c r="AE8503" s="38">
        <f t="shared" si="2388"/>
        <v>0</v>
      </c>
      <c r="AF8503" s="38">
        <f t="shared" si="2389"/>
        <v>0</v>
      </c>
      <c r="AG8503" s="38">
        <f t="shared" si="2390"/>
        <v>0</v>
      </c>
      <c r="AH8503" s="38">
        <f t="shared" si="2391"/>
        <v>0</v>
      </c>
      <c r="AI8503" s="38">
        <f t="shared" si="2392"/>
        <v>0</v>
      </c>
      <c r="AJ8503" s="38">
        <f t="shared" si="2393"/>
        <v>0</v>
      </c>
      <c r="AK8503" s="38">
        <f t="shared" si="2394"/>
        <v>0</v>
      </c>
      <c r="AL8503" s="65">
        <f t="shared" si="2377"/>
        <v>0</v>
      </c>
    </row>
    <row r="8504" spans="1:38">
      <c r="A8504" s="38">
        <v>0</v>
      </c>
      <c r="B8504" s="38">
        <v>0</v>
      </c>
      <c r="C8504" s="38">
        <v>0</v>
      </c>
      <c r="D8504" s="38">
        <v>0</v>
      </c>
      <c r="E8504" s="38">
        <v>0</v>
      </c>
      <c r="F8504" s="38">
        <v>0</v>
      </c>
      <c r="G8504" s="38">
        <v>0</v>
      </c>
      <c r="H8504" s="38">
        <v>0</v>
      </c>
      <c r="I8504" s="38">
        <v>0</v>
      </c>
      <c r="J8504" s="38">
        <v>0</v>
      </c>
      <c r="K8504" s="38">
        <v>0</v>
      </c>
      <c r="L8504" s="38">
        <v>0</v>
      </c>
      <c r="M8504" s="38">
        <v>0</v>
      </c>
      <c r="N8504" s="38">
        <v>0</v>
      </c>
      <c r="O8504" s="38">
        <v>0</v>
      </c>
      <c r="P8504" s="38">
        <v>0</v>
      </c>
      <c r="Q8504" s="38">
        <v>0</v>
      </c>
      <c r="R8504" s="38">
        <v>0</v>
      </c>
      <c r="S8504" s="38">
        <v>0</v>
      </c>
      <c r="T8504" s="38">
        <v>0</v>
      </c>
      <c r="U8504" s="38">
        <f t="shared" si="2378"/>
        <v>0</v>
      </c>
      <c r="V8504" s="38">
        <f t="shared" si="2379"/>
        <v>0</v>
      </c>
      <c r="W8504" s="38">
        <f t="shared" si="2380"/>
        <v>0</v>
      </c>
      <c r="X8504" s="38">
        <f t="shared" si="2381"/>
        <v>0</v>
      </c>
      <c r="Y8504" s="38">
        <f t="shared" si="2382"/>
        <v>0</v>
      </c>
      <c r="Z8504" s="38">
        <f t="shared" si="2383"/>
        <v>0</v>
      </c>
      <c r="AA8504" s="38">
        <f t="shared" si="2384"/>
        <v>0</v>
      </c>
      <c r="AB8504" s="38">
        <f t="shared" si="2385"/>
        <v>0</v>
      </c>
      <c r="AC8504" s="38">
        <f t="shared" si="2386"/>
        <v>0</v>
      </c>
      <c r="AD8504" s="38">
        <f t="shared" si="2387"/>
        <v>0</v>
      </c>
      <c r="AE8504" s="38">
        <f t="shared" si="2388"/>
        <v>0</v>
      </c>
      <c r="AF8504" s="38">
        <f t="shared" si="2389"/>
        <v>0</v>
      </c>
      <c r="AG8504" s="38">
        <f t="shared" si="2390"/>
        <v>0</v>
      </c>
      <c r="AH8504" s="38">
        <f t="shared" si="2391"/>
        <v>0</v>
      </c>
      <c r="AI8504" s="38">
        <f t="shared" si="2392"/>
        <v>0</v>
      </c>
      <c r="AJ8504" s="38">
        <f t="shared" si="2393"/>
        <v>0</v>
      </c>
      <c r="AK8504" s="38">
        <f t="shared" si="2394"/>
        <v>0</v>
      </c>
      <c r="AL8504" s="65">
        <f t="shared" si="2377"/>
        <v>0</v>
      </c>
    </row>
    <row r="8505" spans="1:38">
      <c r="A8505" s="38">
        <v>0</v>
      </c>
      <c r="B8505" s="38">
        <v>0</v>
      </c>
      <c r="C8505" s="38">
        <v>0</v>
      </c>
      <c r="D8505" s="38">
        <v>0</v>
      </c>
      <c r="E8505" s="38">
        <v>0</v>
      </c>
      <c r="F8505" s="38">
        <v>0</v>
      </c>
      <c r="G8505" s="38">
        <v>0</v>
      </c>
      <c r="H8505" s="38">
        <v>0</v>
      </c>
      <c r="I8505" s="38">
        <v>0</v>
      </c>
      <c r="J8505" s="38">
        <v>0</v>
      </c>
      <c r="K8505" s="38">
        <v>0</v>
      </c>
      <c r="L8505" s="38">
        <v>0</v>
      </c>
      <c r="M8505" s="38">
        <v>0</v>
      </c>
      <c r="N8505" s="38">
        <v>0</v>
      </c>
      <c r="O8505" s="38">
        <v>0</v>
      </c>
      <c r="P8505" s="38">
        <v>0</v>
      </c>
      <c r="Q8505" s="38">
        <v>0</v>
      </c>
      <c r="R8505" s="38">
        <v>0</v>
      </c>
      <c r="S8505" s="38">
        <v>0</v>
      </c>
      <c r="T8505" s="38">
        <v>0</v>
      </c>
      <c r="U8505" s="38">
        <f t="shared" si="2378"/>
        <v>0</v>
      </c>
      <c r="V8505" s="38">
        <f t="shared" si="2379"/>
        <v>0</v>
      </c>
      <c r="W8505" s="38">
        <f t="shared" si="2380"/>
        <v>0</v>
      </c>
      <c r="X8505" s="38">
        <f t="shared" si="2381"/>
        <v>0</v>
      </c>
      <c r="Y8505" s="38">
        <f t="shared" si="2382"/>
        <v>0</v>
      </c>
      <c r="Z8505" s="38">
        <f t="shared" si="2383"/>
        <v>0</v>
      </c>
      <c r="AA8505" s="38">
        <f t="shared" si="2384"/>
        <v>0</v>
      </c>
      <c r="AB8505" s="38">
        <f t="shared" si="2385"/>
        <v>0</v>
      </c>
      <c r="AC8505" s="38">
        <f t="shared" si="2386"/>
        <v>0</v>
      </c>
      <c r="AD8505" s="38">
        <f t="shared" si="2387"/>
        <v>0</v>
      </c>
      <c r="AE8505" s="38">
        <f t="shared" si="2388"/>
        <v>0</v>
      </c>
      <c r="AF8505" s="38">
        <f t="shared" si="2389"/>
        <v>0</v>
      </c>
      <c r="AG8505" s="38">
        <f t="shared" si="2390"/>
        <v>0</v>
      </c>
      <c r="AH8505" s="38">
        <f t="shared" si="2391"/>
        <v>0</v>
      </c>
      <c r="AI8505" s="38">
        <f t="shared" si="2392"/>
        <v>0</v>
      </c>
      <c r="AJ8505" s="38">
        <f t="shared" si="2393"/>
        <v>0</v>
      </c>
      <c r="AK8505" s="38">
        <f t="shared" si="2394"/>
        <v>0</v>
      </c>
      <c r="AL8505" s="65">
        <f t="shared" si="2377"/>
        <v>0</v>
      </c>
    </row>
    <row r="8506" spans="1:38">
      <c r="A8506" s="38">
        <v>0</v>
      </c>
      <c r="B8506" s="38">
        <v>0</v>
      </c>
      <c r="C8506" s="38">
        <v>0</v>
      </c>
      <c r="D8506" s="38">
        <v>0</v>
      </c>
      <c r="E8506" s="38">
        <v>0</v>
      </c>
      <c r="F8506" s="38">
        <v>0</v>
      </c>
      <c r="G8506" s="38">
        <v>0</v>
      </c>
      <c r="H8506" s="38">
        <v>0</v>
      </c>
      <c r="I8506" s="38">
        <v>0</v>
      </c>
      <c r="J8506" s="38">
        <v>0</v>
      </c>
      <c r="K8506" s="38">
        <v>0</v>
      </c>
      <c r="L8506" s="38">
        <v>0</v>
      </c>
      <c r="M8506" s="38">
        <v>0</v>
      </c>
      <c r="N8506" s="38">
        <v>0</v>
      </c>
      <c r="O8506" s="38">
        <v>0</v>
      </c>
      <c r="P8506" s="38">
        <v>0</v>
      </c>
      <c r="Q8506" s="38">
        <v>0</v>
      </c>
      <c r="R8506" s="38">
        <v>0</v>
      </c>
      <c r="S8506" s="38">
        <v>0</v>
      </c>
      <c r="T8506" s="38">
        <v>0</v>
      </c>
      <c r="U8506" s="38">
        <f t="shared" si="2378"/>
        <v>0</v>
      </c>
      <c r="V8506" s="38">
        <f t="shared" si="2379"/>
        <v>0</v>
      </c>
      <c r="W8506" s="38">
        <f t="shared" si="2380"/>
        <v>0</v>
      </c>
      <c r="X8506" s="38">
        <f t="shared" si="2381"/>
        <v>0</v>
      </c>
      <c r="Y8506" s="38">
        <f t="shared" si="2382"/>
        <v>0</v>
      </c>
      <c r="Z8506" s="38">
        <f t="shared" si="2383"/>
        <v>0</v>
      </c>
      <c r="AA8506" s="38">
        <f t="shared" si="2384"/>
        <v>0</v>
      </c>
      <c r="AB8506" s="38">
        <f t="shared" si="2385"/>
        <v>0</v>
      </c>
      <c r="AC8506" s="38">
        <f t="shared" si="2386"/>
        <v>0</v>
      </c>
      <c r="AD8506" s="38">
        <f t="shared" si="2387"/>
        <v>0</v>
      </c>
      <c r="AE8506" s="38">
        <f t="shared" si="2388"/>
        <v>0</v>
      </c>
      <c r="AF8506" s="38">
        <f t="shared" si="2389"/>
        <v>0</v>
      </c>
      <c r="AG8506" s="38">
        <f t="shared" si="2390"/>
        <v>0</v>
      </c>
      <c r="AH8506" s="38">
        <f t="shared" si="2391"/>
        <v>0</v>
      </c>
      <c r="AI8506" s="38">
        <f t="shared" si="2392"/>
        <v>0</v>
      </c>
      <c r="AJ8506" s="38">
        <f t="shared" si="2393"/>
        <v>0</v>
      </c>
      <c r="AK8506" s="38">
        <f t="shared" si="2394"/>
        <v>0</v>
      </c>
      <c r="AL8506" s="65">
        <f t="shared" si="2377"/>
        <v>0</v>
      </c>
    </row>
    <row r="8507" spans="1:38">
      <c r="A8507" s="38">
        <v>0</v>
      </c>
      <c r="B8507" s="38">
        <v>0</v>
      </c>
      <c r="C8507" s="38">
        <v>0</v>
      </c>
      <c r="D8507" s="38">
        <v>0</v>
      </c>
      <c r="E8507" s="38">
        <v>0</v>
      </c>
      <c r="F8507" s="38">
        <v>0</v>
      </c>
      <c r="G8507" s="38">
        <v>0</v>
      </c>
      <c r="H8507" s="38">
        <v>0</v>
      </c>
      <c r="I8507" s="38">
        <v>0</v>
      </c>
      <c r="J8507" s="38">
        <v>0</v>
      </c>
      <c r="K8507" s="38">
        <v>0</v>
      </c>
      <c r="L8507" s="38">
        <v>0</v>
      </c>
      <c r="M8507" s="38">
        <v>0</v>
      </c>
      <c r="N8507" s="38">
        <v>0</v>
      </c>
      <c r="O8507" s="38">
        <v>0</v>
      </c>
      <c r="P8507" s="38">
        <v>0</v>
      </c>
      <c r="Q8507" s="38">
        <v>0</v>
      </c>
      <c r="R8507" s="38">
        <v>0</v>
      </c>
      <c r="S8507" s="38">
        <v>0</v>
      </c>
      <c r="T8507" s="38">
        <v>0</v>
      </c>
      <c r="U8507" s="38">
        <f t="shared" si="2378"/>
        <v>0</v>
      </c>
      <c r="V8507" s="38">
        <f t="shared" si="2379"/>
        <v>0</v>
      </c>
      <c r="W8507" s="38">
        <f t="shared" si="2380"/>
        <v>0</v>
      </c>
      <c r="X8507" s="38">
        <f t="shared" si="2381"/>
        <v>0</v>
      </c>
      <c r="Y8507" s="38">
        <f t="shared" si="2382"/>
        <v>0</v>
      </c>
      <c r="Z8507" s="38">
        <f t="shared" si="2383"/>
        <v>0</v>
      </c>
      <c r="AA8507" s="38">
        <f t="shared" si="2384"/>
        <v>0</v>
      </c>
      <c r="AB8507" s="38">
        <f t="shared" si="2385"/>
        <v>0</v>
      </c>
      <c r="AC8507" s="38">
        <f t="shared" si="2386"/>
        <v>0</v>
      </c>
      <c r="AD8507" s="38">
        <f t="shared" si="2387"/>
        <v>0</v>
      </c>
      <c r="AE8507" s="38">
        <f t="shared" si="2388"/>
        <v>0</v>
      </c>
      <c r="AF8507" s="38">
        <f t="shared" si="2389"/>
        <v>0</v>
      </c>
      <c r="AG8507" s="38">
        <f t="shared" si="2390"/>
        <v>0</v>
      </c>
      <c r="AH8507" s="38">
        <f t="shared" si="2391"/>
        <v>0</v>
      </c>
      <c r="AI8507" s="38">
        <f t="shared" si="2392"/>
        <v>0</v>
      </c>
      <c r="AJ8507" s="38">
        <f t="shared" si="2393"/>
        <v>0</v>
      </c>
      <c r="AK8507" s="38">
        <f t="shared" si="2394"/>
        <v>0</v>
      </c>
      <c r="AL8507" s="65">
        <f t="shared" si="2377"/>
        <v>0</v>
      </c>
    </row>
    <row r="8508" spans="1:38">
      <c r="A8508" s="38">
        <v>0</v>
      </c>
      <c r="B8508" s="38">
        <v>0</v>
      </c>
      <c r="C8508" s="38">
        <v>0</v>
      </c>
      <c r="D8508" s="38">
        <v>0</v>
      </c>
      <c r="E8508" s="38">
        <v>0</v>
      </c>
      <c r="F8508" s="38">
        <v>0</v>
      </c>
      <c r="G8508" s="38">
        <v>0</v>
      </c>
      <c r="H8508" s="38">
        <v>0</v>
      </c>
      <c r="I8508" s="38">
        <v>0</v>
      </c>
      <c r="J8508" s="38">
        <v>0</v>
      </c>
      <c r="K8508" s="38">
        <v>0</v>
      </c>
      <c r="L8508" s="38">
        <v>0</v>
      </c>
      <c r="M8508" s="38">
        <v>0</v>
      </c>
      <c r="N8508" s="38">
        <v>0</v>
      </c>
      <c r="O8508" s="38">
        <v>0</v>
      </c>
      <c r="P8508" s="38">
        <v>0</v>
      </c>
      <c r="Q8508" s="38">
        <v>0</v>
      </c>
      <c r="R8508" s="38">
        <v>0</v>
      </c>
      <c r="S8508" s="38">
        <v>0</v>
      </c>
      <c r="T8508" s="38">
        <v>0</v>
      </c>
      <c r="U8508" s="38">
        <f t="shared" si="2378"/>
        <v>0</v>
      </c>
      <c r="V8508" s="38">
        <f t="shared" si="2379"/>
        <v>0</v>
      </c>
      <c r="W8508" s="38">
        <f t="shared" si="2380"/>
        <v>0</v>
      </c>
      <c r="X8508" s="38">
        <f t="shared" si="2381"/>
        <v>0</v>
      </c>
      <c r="Y8508" s="38">
        <f t="shared" si="2382"/>
        <v>0</v>
      </c>
      <c r="Z8508" s="38">
        <f t="shared" si="2383"/>
        <v>0</v>
      </c>
      <c r="AA8508" s="38">
        <f t="shared" si="2384"/>
        <v>0</v>
      </c>
      <c r="AB8508" s="38">
        <f t="shared" si="2385"/>
        <v>0</v>
      </c>
      <c r="AC8508" s="38">
        <f t="shared" si="2386"/>
        <v>0</v>
      </c>
      <c r="AD8508" s="38">
        <f t="shared" si="2387"/>
        <v>0</v>
      </c>
      <c r="AE8508" s="38">
        <f t="shared" si="2388"/>
        <v>0</v>
      </c>
      <c r="AF8508" s="38">
        <f t="shared" si="2389"/>
        <v>0</v>
      </c>
      <c r="AG8508" s="38">
        <f t="shared" si="2390"/>
        <v>0</v>
      </c>
      <c r="AH8508" s="38">
        <f t="shared" si="2391"/>
        <v>0</v>
      </c>
      <c r="AI8508" s="38">
        <f t="shared" si="2392"/>
        <v>0</v>
      </c>
      <c r="AJ8508" s="38">
        <f t="shared" si="2393"/>
        <v>0</v>
      </c>
      <c r="AK8508" s="38">
        <f t="shared" si="2394"/>
        <v>0</v>
      </c>
      <c r="AL8508" s="65">
        <f t="shared" si="2377"/>
        <v>0</v>
      </c>
    </row>
    <row r="8509" spans="1:38">
      <c r="A8509" s="38">
        <v>0</v>
      </c>
      <c r="B8509" s="38">
        <v>0</v>
      </c>
      <c r="C8509" s="38">
        <v>0</v>
      </c>
      <c r="D8509" s="38">
        <v>0</v>
      </c>
      <c r="E8509" s="38">
        <v>0</v>
      </c>
      <c r="F8509" s="38">
        <v>0</v>
      </c>
      <c r="G8509" s="38">
        <v>0</v>
      </c>
      <c r="H8509" s="38">
        <v>0</v>
      </c>
      <c r="I8509" s="38">
        <v>0</v>
      </c>
      <c r="J8509" s="38">
        <v>0</v>
      </c>
      <c r="K8509" s="38">
        <v>0</v>
      </c>
      <c r="L8509" s="38">
        <v>0</v>
      </c>
      <c r="M8509" s="38">
        <v>0</v>
      </c>
      <c r="N8509" s="38">
        <v>0</v>
      </c>
      <c r="O8509" s="38">
        <v>0</v>
      </c>
      <c r="P8509" s="38">
        <v>0</v>
      </c>
      <c r="Q8509" s="38">
        <v>0</v>
      </c>
      <c r="R8509" s="38">
        <v>0</v>
      </c>
      <c r="S8509" s="38">
        <v>0</v>
      </c>
      <c r="T8509" s="38">
        <v>0</v>
      </c>
      <c r="U8509" s="38">
        <f t="shared" si="2378"/>
        <v>0</v>
      </c>
      <c r="V8509" s="38">
        <f t="shared" si="2379"/>
        <v>0</v>
      </c>
      <c r="W8509" s="38">
        <f t="shared" si="2380"/>
        <v>0</v>
      </c>
      <c r="X8509" s="38">
        <f t="shared" si="2381"/>
        <v>0</v>
      </c>
      <c r="Y8509" s="38">
        <f t="shared" si="2382"/>
        <v>0</v>
      </c>
      <c r="Z8509" s="38">
        <f t="shared" si="2383"/>
        <v>0</v>
      </c>
      <c r="AA8509" s="38">
        <f t="shared" si="2384"/>
        <v>0</v>
      </c>
      <c r="AB8509" s="38">
        <f t="shared" si="2385"/>
        <v>0</v>
      </c>
      <c r="AC8509" s="38">
        <f t="shared" si="2386"/>
        <v>0</v>
      </c>
      <c r="AD8509" s="38">
        <f t="shared" si="2387"/>
        <v>0</v>
      </c>
      <c r="AE8509" s="38">
        <f t="shared" si="2388"/>
        <v>0</v>
      </c>
      <c r="AF8509" s="38">
        <f t="shared" si="2389"/>
        <v>0</v>
      </c>
      <c r="AG8509" s="38">
        <f t="shared" si="2390"/>
        <v>0</v>
      </c>
      <c r="AH8509" s="38">
        <f t="shared" si="2391"/>
        <v>0</v>
      </c>
      <c r="AI8509" s="38">
        <f t="shared" si="2392"/>
        <v>0</v>
      </c>
      <c r="AJ8509" s="38">
        <f t="shared" si="2393"/>
        <v>0</v>
      </c>
      <c r="AK8509" s="38">
        <f t="shared" si="2394"/>
        <v>0</v>
      </c>
      <c r="AL8509" s="65">
        <f t="shared" si="2377"/>
        <v>0</v>
      </c>
    </row>
    <row r="8510" spans="1:38">
      <c r="A8510" s="38">
        <v>0</v>
      </c>
      <c r="B8510" s="38">
        <v>0</v>
      </c>
      <c r="C8510" s="38">
        <v>0</v>
      </c>
      <c r="D8510" s="38">
        <v>0</v>
      </c>
      <c r="E8510" s="38">
        <v>0</v>
      </c>
      <c r="F8510" s="38">
        <v>0</v>
      </c>
      <c r="G8510" s="38">
        <v>0</v>
      </c>
      <c r="H8510" s="38">
        <v>0</v>
      </c>
      <c r="I8510" s="38">
        <v>0</v>
      </c>
      <c r="J8510" s="38">
        <v>0</v>
      </c>
      <c r="K8510" s="38">
        <v>0</v>
      </c>
      <c r="L8510" s="38">
        <v>0</v>
      </c>
      <c r="M8510" s="38">
        <v>0</v>
      </c>
      <c r="N8510" s="38">
        <v>0</v>
      </c>
      <c r="O8510" s="38">
        <v>0</v>
      </c>
      <c r="P8510" s="38">
        <v>0</v>
      </c>
      <c r="Q8510" s="38">
        <v>0</v>
      </c>
      <c r="R8510" s="38">
        <v>0</v>
      </c>
      <c r="S8510" s="38">
        <v>0</v>
      </c>
      <c r="T8510" s="38">
        <v>0</v>
      </c>
      <c r="U8510" s="38">
        <f t="shared" si="2378"/>
        <v>0</v>
      </c>
      <c r="V8510" s="38">
        <f t="shared" si="2379"/>
        <v>0</v>
      </c>
      <c r="W8510" s="38">
        <f t="shared" si="2380"/>
        <v>0</v>
      </c>
      <c r="X8510" s="38">
        <f t="shared" si="2381"/>
        <v>0</v>
      </c>
      <c r="Y8510" s="38">
        <f t="shared" si="2382"/>
        <v>0</v>
      </c>
      <c r="Z8510" s="38">
        <f t="shared" si="2383"/>
        <v>0</v>
      </c>
      <c r="AA8510" s="38">
        <f t="shared" si="2384"/>
        <v>0</v>
      </c>
      <c r="AB8510" s="38">
        <f t="shared" si="2385"/>
        <v>0</v>
      </c>
      <c r="AC8510" s="38">
        <f t="shared" si="2386"/>
        <v>0</v>
      </c>
      <c r="AD8510" s="38">
        <f t="shared" si="2387"/>
        <v>0</v>
      </c>
      <c r="AE8510" s="38">
        <f t="shared" si="2388"/>
        <v>0</v>
      </c>
      <c r="AF8510" s="38">
        <f t="shared" si="2389"/>
        <v>0</v>
      </c>
      <c r="AG8510" s="38">
        <f t="shared" si="2390"/>
        <v>0</v>
      </c>
      <c r="AH8510" s="38">
        <f t="shared" si="2391"/>
        <v>0</v>
      </c>
      <c r="AI8510" s="38">
        <f t="shared" si="2392"/>
        <v>0</v>
      </c>
      <c r="AJ8510" s="38">
        <f t="shared" si="2393"/>
        <v>0</v>
      </c>
      <c r="AK8510" s="38">
        <f t="shared" si="2394"/>
        <v>0</v>
      </c>
      <c r="AL8510" s="65">
        <f t="shared" si="2377"/>
        <v>0</v>
      </c>
    </row>
    <row r="8511" spans="1:38">
      <c r="A8511" s="38">
        <v>0</v>
      </c>
      <c r="B8511" s="38">
        <v>0</v>
      </c>
      <c r="C8511" s="38">
        <v>0</v>
      </c>
      <c r="D8511" s="38">
        <v>0</v>
      </c>
      <c r="E8511" s="38">
        <v>0</v>
      </c>
      <c r="F8511" s="38">
        <v>0</v>
      </c>
      <c r="G8511" s="38">
        <v>0</v>
      </c>
      <c r="H8511" s="38">
        <v>0</v>
      </c>
      <c r="I8511" s="38">
        <v>0</v>
      </c>
      <c r="J8511" s="38">
        <v>0</v>
      </c>
      <c r="K8511" s="38">
        <v>0</v>
      </c>
      <c r="L8511" s="38">
        <v>0</v>
      </c>
      <c r="M8511" s="38">
        <v>0</v>
      </c>
      <c r="N8511" s="38">
        <v>0</v>
      </c>
      <c r="O8511" s="38">
        <v>0</v>
      </c>
      <c r="P8511" s="38">
        <v>0</v>
      </c>
      <c r="Q8511" s="38">
        <v>0</v>
      </c>
      <c r="R8511" s="38">
        <v>0</v>
      </c>
      <c r="S8511" s="38">
        <v>0</v>
      </c>
      <c r="T8511" s="38">
        <v>0</v>
      </c>
      <c r="U8511" s="38">
        <f t="shared" si="2378"/>
        <v>0</v>
      </c>
      <c r="V8511" s="38">
        <f t="shared" si="2379"/>
        <v>0</v>
      </c>
      <c r="W8511" s="38">
        <f t="shared" si="2380"/>
        <v>0</v>
      </c>
      <c r="X8511" s="38">
        <f t="shared" si="2381"/>
        <v>0</v>
      </c>
      <c r="Y8511" s="38">
        <f t="shared" si="2382"/>
        <v>0</v>
      </c>
      <c r="Z8511" s="38">
        <f t="shared" si="2383"/>
        <v>0</v>
      </c>
      <c r="AA8511" s="38">
        <f t="shared" si="2384"/>
        <v>0</v>
      </c>
      <c r="AB8511" s="38">
        <f t="shared" si="2385"/>
        <v>0</v>
      </c>
      <c r="AC8511" s="38">
        <f t="shared" si="2386"/>
        <v>0</v>
      </c>
      <c r="AD8511" s="38">
        <f t="shared" si="2387"/>
        <v>0</v>
      </c>
      <c r="AE8511" s="38">
        <f t="shared" si="2388"/>
        <v>0</v>
      </c>
      <c r="AF8511" s="38">
        <f t="shared" si="2389"/>
        <v>0</v>
      </c>
      <c r="AG8511" s="38">
        <f t="shared" si="2390"/>
        <v>0</v>
      </c>
      <c r="AH8511" s="38">
        <f t="shared" si="2391"/>
        <v>0</v>
      </c>
      <c r="AI8511" s="38">
        <f t="shared" si="2392"/>
        <v>0</v>
      </c>
      <c r="AJ8511" s="38">
        <f t="shared" si="2393"/>
        <v>0</v>
      </c>
      <c r="AK8511" s="38">
        <f t="shared" si="2394"/>
        <v>0</v>
      </c>
      <c r="AL8511" s="65">
        <f t="shared" si="2377"/>
        <v>0</v>
      </c>
    </row>
    <row r="8512" spans="1:38">
      <c r="A8512" s="38">
        <v>0</v>
      </c>
      <c r="B8512" s="38">
        <v>0</v>
      </c>
      <c r="C8512" s="38">
        <v>0</v>
      </c>
      <c r="D8512" s="38">
        <v>0</v>
      </c>
      <c r="E8512" s="38">
        <v>0</v>
      </c>
      <c r="F8512" s="38">
        <v>0</v>
      </c>
      <c r="G8512" s="38">
        <v>0</v>
      </c>
      <c r="H8512" s="38">
        <v>0</v>
      </c>
      <c r="I8512" s="38">
        <v>0</v>
      </c>
      <c r="J8512" s="38">
        <v>0</v>
      </c>
      <c r="K8512" s="38">
        <v>0</v>
      </c>
      <c r="L8512" s="38">
        <v>0</v>
      </c>
      <c r="M8512" s="38">
        <v>0</v>
      </c>
      <c r="N8512" s="38">
        <v>0</v>
      </c>
      <c r="O8512" s="38">
        <v>0</v>
      </c>
      <c r="P8512" s="38">
        <v>0</v>
      </c>
      <c r="Q8512" s="38">
        <v>0</v>
      </c>
      <c r="R8512" s="38">
        <v>0</v>
      </c>
      <c r="S8512" s="38">
        <v>0</v>
      </c>
      <c r="T8512" s="38">
        <v>0</v>
      </c>
      <c r="U8512" s="38">
        <f t="shared" si="2378"/>
        <v>0</v>
      </c>
      <c r="V8512" s="38">
        <f t="shared" si="2379"/>
        <v>0</v>
      </c>
      <c r="W8512" s="38">
        <f t="shared" si="2380"/>
        <v>0</v>
      </c>
      <c r="X8512" s="38">
        <f t="shared" si="2381"/>
        <v>0</v>
      </c>
      <c r="Y8512" s="38">
        <f t="shared" si="2382"/>
        <v>0</v>
      </c>
      <c r="Z8512" s="38">
        <f t="shared" si="2383"/>
        <v>0</v>
      </c>
      <c r="AA8512" s="38">
        <f t="shared" si="2384"/>
        <v>0</v>
      </c>
      <c r="AB8512" s="38">
        <f t="shared" si="2385"/>
        <v>0</v>
      </c>
      <c r="AC8512" s="38">
        <f t="shared" si="2386"/>
        <v>0</v>
      </c>
      <c r="AD8512" s="38">
        <f t="shared" si="2387"/>
        <v>0</v>
      </c>
      <c r="AE8512" s="38">
        <f t="shared" si="2388"/>
        <v>0</v>
      </c>
      <c r="AF8512" s="38">
        <f t="shared" si="2389"/>
        <v>0</v>
      </c>
      <c r="AG8512" s="38">
        <f t="shared" si="2390"/>
        <v>0</v>
      </c>
      <c r="AH8512" s="38">
        <f t="shared" si="2391"/>
        <v>0</v>
      </c>
      <c r="AI8512" s="38">
        <f t="shared" si="2392"/>
        <v>0</v>
      </c>
      <c r="AJ8512" s="38">
        <f t="shared" si="2393"/>
        <v>0</v>
      </c>
      <c r="AK8512" s="38">
        <f t="shared" si="2394"/>
        <v>0</v>
      </c>
      <c r="AL8512" s="65">
        <f t="shared" si="2377"/>
        <v>0</v>
      </c>
    </row>
    <row r="8513" spans="1:38">
      <c r="A8513" s="38">
        <v>0</v>
      </c>
      <c r="B8513" s="38">
        <v>0</v>
      </c>
      <c r="C8513" s="38">
        <v>0</v>
      </c>
      <c r="D8513" s="38">
        <v>0</v>
      </c>
      <c r="E8513" s="38">
        <v>0</v>
      </c>
      <c r="F8513" s="38">
        <v>0</v>
      </c>
      <c r="G8513" s="38">
        <v>0</v>
      </c>
      <c r="H8513" s="38">
        <v>0</v>
      </c>
      <c r="I8513" s="38">
        <v>0</v>
      </c>
      <c r="J8513" s="38">
        <v>0</v>
      </c>
      <c r="K8513" s="38">
        <v>0</v>
      </c>
      <c r="L8513" s="38">
        <v>0</v>
      </c>
      <c r="M8513" s="38">
        <v>0</v>
      </c>
      <c r="N8513" s="38">
        <v>0</v>
      </c>
      <c r="O8513" s="38">
        <v>0</v>
      </c>
      <c r="P8513" s="38">
        <v>0</v>
      </c>
      <c r="Q8513" s="38">
        <v>0</v>
      </c>
      <c r="R8513" s="38">
        <v>0</v>
      </c>
      <c r="S8513" s="38">
        <v>0</v>
      </c>
      <c r="T8513" s="38">
        <v>0</v>
      </c>
      <c r="U8513" s="38">
        <f t="shared" si="2378"/>
        <v>0</v>
      </c>
      <c r="V8513" s="38">
        <f t="shared" si="2379"/>
        <v>0</v>
      </c>
      <c r="W8513" s="38">
        <f t="shared" si="2380"/>
        <v>0</v>
      </c>
      <c r="X8513" s="38">
        <f t="shared" si="2381"/>
        <v>0</v>
      </c>
      <c r="Y8513" s="38">
        <f t="shared" si="2382"/>
        <v>0</v>
      </c>
      <c r="Z8513" s="38">
        <f t="shared" si="2383"/>
        <v>0</v>
      </c>
      <c r="AA8513" s="38">
        <f t="shared" si="2384"/>
        <v>0</v>
      </c>
      <c r="AB8513" s="38">
        <f t="shared" si="2385"/>
        <v>0</v>
      </c>
      <c r="AC8513" s="38">
        <f t="shared" si="2386"/>
        <v>0</v>
      </c>
      <c r="AD8513" s="38">
        <f t="shared" si="2387"/>
        <v>0</v>
      </c>
      <c r="AE8513" s="38">
        <f t="shared" si="2388"/>
        <v>0</v>
      </c>
      <c r="AF8513" s="38">
        <f t="shared" si="2389"/>
        <v>0</v>
      </c>
      <c r="AG8513" s="38">
        <f t="shared" si="2390"/>
        <v>0</v>
      </c>
      <c r="AH8513" s="38">
        <f t="shared" si="2391"/>
        <v>0</v>
      </c>
      <c r="AI8513" s="38">
        <f t="shared" si="2392"/>
        <v>0</v>
      </c>
      <c r="AJ8513" s="38">
        <f t="shared" si="2393"/>
        <v>0</v>
      </c>
      <c r="AK8513" s="38">
        <f t="shared" si="2394"/>
        <v>0</v>
      </c>
      <c r="AL8513" s="65">
        <f t="shared" si="2377"/>
        <v>0</v>
      </c>
    </row>
    <row r="8514" spans="1:38">
      <c r="A8514" s="38">
        <v>0</v>
      </c>
      <c r="B8514" s="38">
        <v>0</v>
      </c>
      <c r="C8514" s="38">
        <v>0</v>
      </c>
      <c r="D8514" s="38">
        <v>0</v>
      </c>
      <c r="E8514" s="38">
        <v>0</v>
      </c>
      <c r="F8514" s="38">
        <v>0</v>
      </c>
      <c r="G8514" s="38">
        <v>0</v>
      </c>
      <c r="H8514" s="38">
        <v>0</v>
      </c>
      <c r="I8514" s="38">
        <v>0</v>
      </c>
      <c r="J8514" s="38">
        <v>0</v>
      </c>
      <c r="K8514" s="38">
        <v>0</v>
      </c>
      <c r="L8514" s="38">
        <v>0</v>
      </c>
      <c r="M8514" s="38">
        <v>0</v>
      </c>
      <c r="N8514" s="38">
        <v>0</v>
      </c>
      <c r="O8514" s="38">
        <v>0</v>
      </c>
      <c r="P8514" s="38">
        <v>0</v>
      </c>
      <c r="Q8514" s="38">
        <v>0</v>
      </c>
      <c r="R8514" s="38">
        <v>0</v>
      </c>
      <c r="S8514" s="38">
        <v>0</v>
      </c>
      <c r="T8514" s="38">
        <v>0</v>
      </c>
      <c r="U8514" s="38">
        <f t="shared" si="2378"/>
        <v>0</v>
      </c>
      <c r="V8514" s="38">
        <f t="shared" si="2379"/>
        <v>0</v>
      </c>
      <c r="W8514" s="38">
        <f t="shared" si="2380"/>
        <v>0</v>
      </c>
      <c r="X8514" s="38">
        <f t="shared" si="2381"/>
        <v>0</v>
      </c>
      <c r="Y8514" s="38">
        <f t="shared" si="2382"/>
        <v>0</v>
      </c>
      <c r="Z8514" s="38">
        <f t="shared" si="2383"/>
        <v>0</v>
      </c>
      <c r="AA8514" s="38">
        <f t="shared" si="2384"/>
        <v>0</v>
      </c>
      <c r="AB8514" s="38">
        <f t="shared" si="2385"/>
        <v>0</v>
      </c>
      <c r="AC8514" s="38">
        <f t="shared" si="2386"/>
        <v>0</v>
      </c>
      <c r="AD8514" s="38">
        <f t="shared" si="2387"/>
        <v>0</v>
      </c>
      <c r="AE8514" s="38">
        <f t="shared" si="2388"/>
        <v>0</v>
      </c>
      <c r="AF8514" s="38">
        <f t="shared" si="2389"/>
        <v>0</v>
      </c>
      <c r="AG8514" s="38">
        <f t="shared" si="2390"/>
        <v>0</v>
      </c>
      <c r="AH8514" s="38">
        <f t="shared" si="2391"/>
        <v>0</v>
      </c>
      <c r="AI8514" s="38">
        <f t="shared" si="2392"/>
        <v>0</v>
      </c>
      <c r="AJ8514" s="38">
        <f t="shared" si="2393"/>
        <v>0</v>
      </c>
      <c r="AK8514" s="38">
        <f t="shared" si="2394"/>
        <v>0</v>
      </c>
      <c r="AL8514" s="65">
        <f t="shared" ref="AL8514:AL8577" si="2395">SUM(U8514:AK8514)</f>
        <v>0</v>
      </c>
    </row>
    <row r="8515" spans="1:38">
      <c r="A8515" s="38">
        <v>0</v>
      </c>
      <c r="B8515" s="38">
        <v>0</v>
      </c>
      <c r="C8515" s="38">
        <v>0</v>
      </c>
      <c r="D8515" s="38">
        <v>0</v>
      </c>
      <c r="E8515" s="38">
        <v>0</v>
      </c>
      <c r="F8515" s="38">
        <v>0</v>
      </c>
      <c r="G8515" s="38">
        <v>0</v>
      </c>
      <c r="H8515" s="38">
        <v>0</v>
      </c>
      <c r="I8515" s="38">
        <v>0</v>
      </c>
      <c r="J8515" s="38">
        <v>0</v>
      </c>
      <c r="K8515" s="38">
        <v>0</v>
      </c>
      <c r="L8515" s="38">
        <v>0</v>
      </c>
      <c r="M8515" s="38">
        <v>0</v>
      </c>
      <c r="N8515" s="38">
        <v>0</v>
      </c>
      <c r="O8515" s="38">
        <v>0</v>
      </c>
      <c r="P8515" s="38">
        <v>0</v>
      </c>
      <c r="Q8515" s="38">
        <v>0</v>
      </c>
      <c r="R8515" s="38">
        <v>0</v>
      </c>
      <c r="S8515" s="38">
        <v>0</v>
      </c>
      <c r="T8515" s="38">
        <v>0</v>
      </c>
      <c r="U8515" s="38">
        <f t="shared" ref="U8515:U8578" si="2396">ABS(SUM(A8515:D8515))</f>
        <v>0</v>
      </c>
      <c r="V8515" s="38">
        <f t="shared" ref="V8515:V8578" si="2397">ABS(SUM(B8515:E8515))</f>
        <v>0</v>
      </c>
      <c r="W8515" s="38">
        <f t="shared" ref="W8515:W8578" si="2398">ABS(SUM(C8515:F8515))</f>
        <v>0</v>
      </c>
      <c r="X8515" s="38">
        <f t="shared" ref="X8515:X8578" si="2399">ABS(SUM(D8515:G8515))</f>
        <v>0</v>
      </c>
      <c r="Y8515" s="38">
        <f t="shared" ref="Y8515:Y8578" si="2400">ABS(SUM(E8515:H8515))</f>
        <v>0</v>
      </c>
      <c r="Z8515" s="38">
        <f t="shared" ref="Z8515:Z8578" si="2401">ABS(SUM(F8515:I8515))</f>
        <v>0</v>
      </c>
      <c r="AA8515" s="38">
        <f t="shared" ref="AA8515:AA8578" si="2402">ABS(SUM(G8515:J8515))</f>
        <v>0</v>
      </c>
      <c r="AB8515" s="38">
        <f t="shared" ref="AB8515:AB8578" si="2403">ABS(SUM(H8515:K8515))</f>
        <v>0</v>
      </c>
      <c r="AC8515" s="38">
        <f t="shared" ref="AC8515:AC8578" si="2404">ABS(SUM(I8515:L8515))</f>
        <v>0</v>
      </c>
      <c r="AD8515" s="38">
        <f t="shared" ref="AD8515:AD8578" si="2405">ABS(SUM(J8515:M8515))</f>
        <v>0</v>
      </c>
      <c r="AE8515" s="38">
        <f t="shared" ref="AE8515:AE8578" si="2406">ABS(SUM(K8515:N8515))</f>
        <v>0</v>
      </c>
      <c r="AF8515" s="38">
        <f t="shared" ref="AF8515:AF8578" si="2407">ABS(SUM(L8515:O8515))</f>
        <v>0</v>
      </c>
      <c r="AG8515" s="38">
        <f t="shared" ref="AG8515:AG8578" si="2408">ABS(SUM(M8515:P8515))</f>
        <v>0</v>
      </c>
      <c r="AH8515" s="38">
        <f t="shared" ref="AH8515:AH8578" si="2409">ABS(SUM(N8515:Q8515))</f>
        <v>0</v>
      </c>
      <c r="AI8515" s="38">
        <f t="shared" ref="AI8515:AI8578" si="2410">ABS(SUM(O8515:R8515))</f>
        <v>0</v>
      </c>
      <c r="AJ8515" s="38">
        <f t="shared" ref="AJ8515:AJ8578" si="2411">ABS(SUM(P8515:S8515))</f>
        <v>0</v>
      </c>
      <c r="AK8515" s="38">
        <f t="shared" ref="AK8515:AK8578" si="2412">ABS(SUM(Q8515:T8515))</f>
        <v>0</v>
      </c>
      <c r="AL8515" s="65">
        <f t="shared" si="2395"/>
        <v>0</v>
      </c>
    </row>
    <row r="8516" spans="1:38">
      <c r="A8516" s="38">
        <v>0</v>
      </c>
      <c r="B8516" s="38">
        <v>0</v>
      </c>
      <c r="C8516" s="38">
        <v>0</v>
      </c>
      <c r="D8516" s="38">
        <v>0</v>
      </c>
      <c r="E8516" s="38">
        <v>0</v>
      </c>
      <c r="F8516" s="38">
        <v>0</v>
      </c>
      <c r="G8516" s="38">
        <v>0</v>
      </c>
      <c r="H8516" s="38">
        <v>0</v>
      </c>
      <c r="I8516" s="38">
        <v>0</v>
      </c>
      <c r="J8516" s="38">
        <v>0</v>
      </c>
      <c r="K8516" s="38">
        <v>0</v>
      </c>
      <c r="L8516" s="38">
        <v>0</v>
      </c>
      <c r="M8516" s="38">
        <v>0</v>
      </c>
      <c r="N8516" s="38">
        <v>0</v>
      </c>
      <c r="O8516" s="38">
        <v>0</v>
      </c>
      <c r="P8516" s="38">
        <v>0</v>
      </c>
      <c r="Q8516" s="38">
        <v>0</v>
      </c>
      <c r="R8516" s="38">
        <v>0</v>
      </c>
      <c r="S8516" s="38">
        <v>0</v>
      </c>
      <c r="T8516" s="38">
        <v>0</v>
      </c>
      <c r="U8516" s="38">
        <f t="shared" si="2396"/>
        <v>0</v>
      </c>
      <c r="V8516" s="38">
        <f t="shared" si="2397"/>
        <v>0</v>
      </c>
      <c r="W8516" s="38">
        <f t="shared" si="2398"/>
        <v>0</v>
      </c>
      <c r="X8516" s="38">
        <f t="shared" si="2399"/>
        <v>0</v>
      </c>
      <c r="Y8516" s="38">
        <f t="shared" si="2400"/>
        <v>0</v>
      </c>
      <c r="Z8516" s="38">
        <f t="shared" si="2401"/>
        <v>0</v>
      </c>
      <c r="AA8516" s="38">
        <f t="shared" si="2402"/>
        <v>0</v>
      </c>
      <c r="AB8516" s="38">
        <f t="shared" si="2403"/>
        <v>0</v>
      </c>
      <c r="AC8516" s="38">
        <f t="shared" si="2404"/>
        <v>0</v>
      </c>
      <c r="AD8516" s="38">
        <f t="shared" si="2405"/>
        <v>0</v>
      </c>
      <c r="AE8516" s="38">
        <f t="shared" si="2406"/>
        <v>0</v>
      </c>
      <c r="AF8516" s="38">
        <f t="shared" si="2407"/>
        <v>0</v>
      </c>
      <c r="AG8516" s="38">
        <f t="shared" si="2408"/>
        <v>0</v>
      </c>
      <c r="AH8516" s="38">
        <f t="shared" si="2409"/>
        <v>0</v>
      </c>
      <c r="AI8516" s="38">
        <f t="shared" si="2410"/>
        <v>0</v>
      </c>
      <c r="AJ8516" s="38">
        <f t="shared" si="2411"/>
        <v>0</v>
      </c>
      <c r="AK8516" s="38">
        <f t="shared" si="2412"/>
        <v>0</v>
      </c>
      <c r="AL8516" s="65">
        <f t="shared" si="2395"/>
        <v>0</v>
      </c>
    </row>
    <row r="8517" spans="1:38">
      <c r="A8517" s="38">
        <v>0</v>
      </c>
      <c r="B8517" s="38">
        <v>0</v>
      </c>
      <c r="C8517" s="38">
        <v>0</v>
      </c>
      <c r="D8517" s="38">
        <v>0</v>
      </c>
      <c r="E8517" s="38">
        <v>0</v>
      </c>
      <c r="F8517" s="38">
        <v>0</v>
      </c>
      <c r="G8517" s="38">
        <v>0</v>
      </c>
      <c r="H8517" s="38">
        <v>0</v>
      </c>
      <c r="I8517" s="38">
        <v>0</v>
      </c>
      <c r="J8517" s="38">
        <v>0</v>
      </c>
      <c r="K8517" s="38">
        <v>0</v>
      </c>
      <c r="L8517" s="38">
        <v>0</v>
      </c>
      <c r="M8517" s="38">
        <v>0</v>
      </c>
      <c r="N8517" s="38">
        <v>0</v>
      </c>
      <c r="O8517" s="38">
        <v>0</v>
      </c>
      <c r="P8517" s="38">
        <v>0</v>
      </c>
      <c r="Q8517" s="38">
        <v>0</v>
      </c>
      <c r="R8517" s="38">
        <v>0</v>
      </c>
      <c r="S8517" s="38">
        <v>0</v>
      </c>
      <c r="T8517" s="38">
        <v>0</v>
      </c>
      <c r="U8517" s="38">
        <f t="shared" si="2396"/>
        <v>0</v>
      </c>
      <c r="V8517" s="38">
        <f t="shared" si="2397"/>
        <v>0</v>
      </c>
      <c r="W8517" s="38">
        <f t="shared" si="2398"/>
        <v>0</v>
      </c>
      <c r="X8517" s="38">
        <f t="shared" si="2399"/>
        <v>0</v>
      </c>
      <c r="Y8517" s="38">
        <f t="shared" si="2400"/>
        <v>0</v>
      </c>
      <c r="Z8517" s="38">
        <f t="shared" si="2401"/>
        <v>0</v>
      </c>
      <c r="AA8517" s="38">
        <f t="shared" si="2402"/>
        <v>0</v>
      </c>
      <c r="AB8517" s="38">
        <f t="shared" si="2403"/>
        <v>0</v>
      </c>
      <c r="AC8517" s="38">
        <f t="shared" si="2404"/>
        <v>0</v>
      </c>
      <c r="AD8517" s="38">
        <f t="shared" si="2405"/>
        <v>0</v>
      </c>
      <c r="AE8517" s="38">
        <f t="shared" si="2406"/>
        <v>0</v>
      </c>
      <c r="AF8517" s="38">
        <f t="shared" si="2407"/>
        <v>0</v>
      </c>
      <c r="AG8517" s="38">
        <f t="shared" si="2408"/>
        <v>0</v>
      </c>
      <c r="AH8517" s="38">
        <f t="shared" si="2409"/>
        <v>0</v>
      </c>
      <c r="AI8517" s="38">
        <f t="shared" si="2410"/>
        <v>0</v>
      </c>
      <c r="AJ8517" s="38">
        <f t="shared" si="2411"/>
        <v>0</v>
      </c>
      <c r="AK8517" s="38">
        <f t="shared" si="2412"/>
        <v>0</v>
      </c>
      <c r="AL8517" s="65">
        <f t="shared" si="2395"/>
        <v>0</v>
      </c>
    </row>
    <row r="8518" spans="1:38">
      <c r="A8518" s="38">
        <v>0</v>
      </c>
      <c r="B8518" s="38">
        <v>0</v>
      </c>
      <c r="C8518" s="38">
        <v>0</v>
      </c>
      <c r="D8518" s="38">
        <v>0</v>
      </c>
      <c r="E8518" s="38">
        <v>0</v>
      </c>
      <c r="F8518" s="38">
        <v>0</v>
      </c>
      <c r="G8518" s="38">
        <v>0</v>
      </c>
      <c r="H8518" s="38">
        <v>0</v>
      </c>
      <c r="I8518" s="38">
        <v>0</v>
      </c>
      <c r="J8518" s="38">
        <v>0</v>
      </c>
      <c r="K8518" s="38">
        <v>0</v>
      </c>
      <c r="L8518" s="38">
        <v>0</v>
      </c>
      <c r="M8518" s="38">
        <v>0</v>
      </c>
      <c r="N8518" s="38">
        <v>0</v>
      </c>
      <c r="O8518" s="38">
        <v>0</v>
      </c>
      <c r="P8518" s="38">
        <v>0</v>
      </c>
      <c r="Q8518" s="38">
        <v>0</v>
      </c>
      <c r="R8518" s="38">
        <v>0</v>
      </c>
      <c r="S8518" s="38">
        <v>0</v>
      </c>
      <c r="T8518" s="38">
        <v>0</v>
      </c>
      <c r="U8518" s="38">
        <f t="shared" si="2396"/>
        <v>0</v>
      </c>
      <c r="V8518" s="38">
        <f t="shared" si="2397"/>
        <v>0</v>
      </c>
      <c r="W8518" s="38">
        <f t="shared" si="2398"/>
        <v>0</v>
      </c>
      <c r="X8518" s="38">
        <f t="shared" si="2399"/>
        <v>0</v>
      </c>
      <c r="Y8518" s="38">
        <f t="shared" si="2400"/>
        <v>0</v>
      </c>
      <c r="Z8518" s="38">
        <f t="shared" si="2401"/>
        <v>0</v>
      </c>
      <c r="AA8518" s="38">
        <f t="shared" si="2402"/>
        <v>0</v>
      </c>
      <c r="AB8518" s="38">
        <f t="shared" si="2403"/>
        <v>0</v>
      </c>
      <c r="AC8518" s="38">
        <f t="shared" si="2404"/>
        <v>0</v>
      </c>
      <c r="AD8518" s="38">
        <f t="shared" si="2405"/>
        <v>0</v>
      </c>
      <c r="AE8518" s="38">
        <f t="shared" si="2406"/>
        <v>0</v>
      </c>
      <c r="AF8518" s="38">
        <f t="shared" si="2407"/>
        <v>0</v>
      </c>
      <c r="AG8518" s="38">
        <f t="shared" si="2408"/>
        <v>0</v>
      </c>
      <c r="AH8518" s="38">
        <f t="shared" si="2409"/>
        <v>0</v>
      </c>
      <c r="AI8518" s="38">
        <f t="shared" si="2410"/>
        <v>0</v>
      </c>
      <c r="AJ8518" s="38">
        <f t="shared" si="2411"/>
        <v>0</v>
      </c>
      <c r="AK8518" s="38">
        <f t="shared" si="2412"/>
        <v>0</v>
      </c>
      <c r="AL8518" s="65">
        <f t="shared" si="2395"/>
        <v>0</v>
      </c>
    </row>
    <row r="8519" spans="1:38">
      <c r="A8519" s="38">
        <v>0</v>
      </c>
      <c r="B8519" s="38">
        <v>0</v>
      </c>
      <c r="C8519" s="38">
        <v>0</v>
      </c>
      <c r="D8519" s="38">
        <v>0</v>
      </c>
      <c r="E8519" s="38">
        <v>0</v>
      </c>
      <c r="F8519" s="38">
        <v>0</v>
      </c>
      <c r="G8519" s="38">
        <v>0</v>
      </c>
      <c r="H8519" s="38">
        <v>0</v>
      </c>
      <c r="I8519" s="38">
        <v>0</v>
      </c>
      <c r="J8519" s="38">
        <v>0</v>
      </c>
      <c r="K8519" s="38">
        <v>0</v>
      </c>
      <c r="L8519" s="38">
        <v>0</v>
      </c>
      <c r="M8519" s="38">
        <v>0</v>
      </c>
      <c r="N8519" s="38">
        <v>0</v>
      </c>
      <c r="O8519" s="38">
        <v>0</v>
      </c>
      <c r="P8519" s="38">
        <v>0</v>
      </c>
      <c r="Q8519" s="38">
        <v>0</v>
      </c>
      <c r="R8519" s="38">
        <v>0</v>
      </c>
      <c r="S8519" s="38">
        <v>0</v>
      </c>
      <c r="T8519" s="38">
        <v>0</v>
      </c>
      <c r="U8519" s="38">
        <f t="shared" si="2396"/>
        <v>0</v>
      </c>
      <c r="V8519" s="38">
        <f t="shared" si="2397"/>
        <v>0</v>
      </c>
      <c r="W8519" s="38">
        <f t="shared" si="2398"/>
        <v>0</v>
      </c>
      <c r="X8519" s="38">
        <f t="shared" si="2399"/>
        <v>0</v>
      </c>
      <c r="Y8519" s="38">
        <f t="shared" si="2400"/>
        <v>0</v>
      </c>
      <c r="Z8519" s="38">
        <f t="shared" si="2401"/>
        <v>0</v>
      </c>
      <c r="AA8519" s="38">
        <f t="shared" si="2402"/>
        <v>0</v>
      </c>
      <c r="AB8519" s="38">
        <f t="shared" si="2403"/>
        <v>0</v>
      </c>
      <c r="AC8519" s="38">
        <f t="shared" si="2404"/>
        <v>0</v>
      </c>
      <c r="AD8519" s="38">
        <f t="shared" si="2405"/>
        <v>0</v>
      </c>
      <c r="AE8519" s="38">
        <f t="shared" si="2406"/>
        <v>0</v>
      </c>
      <c r="AF8519" s="38">
        <f t="shared" si="2407"/>
        <v>0</v>
      </c>
      <c r="AG8519" s="38">
        <f t="shared" si="2408"/>
        <v>0</v>
      </c>
      <c r="AH8519" s="38">
        <f t="shared" si="2409"/>
        <v>0</v>
      </c>
      <c r="AI8519" s="38">
        <f t="shared" si="2410"/>
        <v>0</v>
      </c>
      <c r="AJ8519" s="38">
        <f t="shared" si="2411"/>
        <v>0</v>
      </c>
      <c r="AK8519" s="38">
        <f t="shared" si="2412"/>
        <v>0</v>
      </c>
      <c r="AL8519" s="65">
        <f t="shared" si="2395"/>
        <v>0</v>
      </c>
    </row>
    <row r="8520" spans="1:38">
      <c r="A8520" s="38">
        <v>0</v>
      </c>
      <c r="B8520" s="38">
        <v>0</v>
      </c>
      <c r="C8520" s="38">
        <v>0</v>
      </c>
      <c r="D8520" s="38">
        <v>0</v>
      </c>
      <c r="E8520" s="38">
        <v>0</v>
      </c>
      <c r="F8520" s="38">
        <v>0</v>
      </c>
      <c r="G8520" s="38">
        <v>0</v>
      </c>
      <c r="H8520" s="38">
        <v>0</v>
      </c>
      <c r="I8520" s="38">
        <v>0</v>
      </c>
      <c r="J8520" s="38">
        <v>0</v>
      </c>
      <c r="K8520" s="38">
        <v>0</v>
      </c>
      <c r="L8520" s="38">
        <v>0</v>
      </c>
      <c r="M8520" s="38">
        <v>0</v>
      </c>
      <c r="N8520" s="38">
        <v>0</v>
      </c>
      <c r="O8520" s="38">
        <v>0</v>
      </c>
      <c r="P8520" s="38">
        <v>0</v>
      </c>
      <c r="Q8520" s="38">
        <v>0</v>
      </c>
      <c r="R8520" s="38">
        <v>0</v>
      </c>
      <c r="S8520" s="38">
        <v>0</v>
      </c>
      <c r="T8520" s="38">
        <v>0</v>
      </c>
      <c r="U8520" s="38">
        <f t="shared" si="2396"/>
        <v>0</v>
      </c>
      <c r="V8520" s="38">
        <f t="shared" si="2397"/>
        <v>0</v>
      </c>
      <c r="W8520" s="38">
        <f t="shared" si="2398"/>
        <v>0</v>
      </c>
      <c r="X8520" s="38">
        <f t="shared" si="2399"/>
        <v>0</v>
      </c>
      <c r="Y8520" s="38">
        <f t="shared" si="2400"/>
        <v>0</v>
      </c>
      <c r="Z8520" s="38">
        <f t="shared" si="2401"/>
        <v>0</v>
      </c>
      <c r="AA8520" s="38">
        <f t="shared" si="2402"/>
        <v>0</v>
      </c>
      <c r="AB8520" s="38">
        <f t="shared" si="2403"/>
        <v>0</v>
      </c>
      <c r="AC8520" s="38">
        <f t="shared" si="2404"/>
        <v>0</v>
      </c>
      <c r="AD8520" s="38">
        <f t="shared" si="2405"/>
        <v>0</v>
      </c>
      <c r="AE8520" s="38">
        <f t="shared" si="2406"/>
        <v>0</v>
      </c>
      <c r="AF8520" s="38">
        <f t="shared" si="2407"/>
        <v>0</v>
      </c>
      <c r="AG8520" s="38">
        <f t="shared" si="2408"/>
        <v>0</v>
      </c>
      <c r="AH8520" s="38">
        <f t="shared" si="2409"/>
        <v>0</v>
      </c>
      <c r="AI8520" s="38">
        <f t="shared" si="2410"/>
        <v>0</v>
      </c>
      <c r="AJ8520" s="38">
        <f t="shared" si="2411"/>
        <v>0</v>
      </c>
      <c r="AK8520" s="38">
        <f t="shared" si="2412"/>
        <v>0</v>
      </c>
      <c r="AL8520" s="65">
        <f t="shared" si="2395"/>
        <v>0</v>
      </c>
    </row>
    <row r="8521" spans="1:38">
      <c r="A8521" s="38">
        <v>0</v>
      </c>
      <c r="B8521" s="38">
        <v>0</v>
      </c>
      <c r="C8521" s="38">
        <v>0</v>
      </c>
      <c r="D8521" s="38">
        <v>0</v>
      </c>
      <c r="E8521" s="38">
        <v>0</v>
      </c>
      <c r="F8521" s="38">
        <v>0</v>
      </c>
      <c r="G8521" s="38">
        <v>0</v>
      </c>
      <c r="H8521" s="38">
        <v>0</v>
      </c>
      <c r="I8521" s="38">
        <v>0</v>
      </c>
      <c r="J8521" s="38">
        <v>0</v>
      </c>
      <c r="K8521" s="38">
        <v>0</v>
      </c>
      <c r="L8521" s="38">
        <v>0</v>
      </c>
      <c r="M8521" s="38">
        <v>0</v>
      </c>
      <c r="N8521" s="38">
        <v>0</v>
      </c>
      <c r="O8521" s="38">
        <v>0</v>
      </c>
      <c r="P8521" s="38">
        <v>0</v>
      </c>
      <c r="Q8521" s="38">
        <v>0</v>
      </c>
      <c r="R8521" s="38">
        <v>0</v>
      </c>
      <c r="S8521" s="38">
        <v>0</v>
      </c>
      <c r="T8521" s="38">
        <v>0</v>
      </c>
      <c r="U8521" s="38">
        <f t="shared" si="2396"/>
        <v>0</v>
      </c>
      <c r="V8521" s="38">
        <f t="shared" si="2397"/>
        <v>0</v>
      </c>
      <c r="W8521" s="38">
        <f t="shared" si="2398"/>
        <v>0</v>
      </c>
      <c r="X8521" s="38">
        <f t="shared" si="2399"/>
        <v>0</v>
      </c>
      <c r="Y8521" s="38">
        <f t="shared" si="2400"/>
        <v>0</v>
      </c>
      <c r="Z8521" s="38">
        <f t="shared" si="2401"/>
        <v>0</v>
      </c>
      <c r="AA8521" s="38">
        <f t="shared" si="2402"/>
        <v>0</v>
      </c>
      <c r="AB8521" s="38">
        <f t="shared" si="2403"/>
        <v>0</v>
      </c>
      <c r="AC8521" s="38">
        <f t="shared" si="2404"/>
        <v>0</v>
      </c>
      <c r="AD8521" s="38">
        <f t="shared" si="2405"/>
        <v>0</v>
      </c>
      <c r="AE8521" s="38">
        <f t="shared" si="2406"/>
        <v>0</v>
      </c>
      <c r="AF8521" s="38">
        <f t="shared" si="2407"/>
        <v>0</v>
      </c>
      <c r="AG8521" s="38">
        <f t="shared" si="2408"/>
        <v>0</v>
      </c>
      <c r="AH8521" s="38">
        <f t="shared" si="2409"/>
        <v>0</v>
      </c>
      <c r="AI8521" s="38">
        <f t="shared" si="2410"/>
        <v>0</v>
      </c>
      <c r="AJ8521" s="38">
        <f t="shared" si="2411"/>
        <v>0</v>
      </c>
      <c r="AK8521" s="38">
        <f t="shared" si="2412"/>
        <v>0</v>
      </c>
      <c r="AL8521" s="65">
        <f t="shared" si="2395"/>
        <v>0</v>
      </c>
    </row>
    <row r="8522" spans="1:38">
      <c r="A8522" s="38">
        <v>0</v>
      </c>
      <c r="B8522" s="38">
        <v>0</v>
      </c>
      <c r="C8522" s="38">
        <v>0</v>
      </c>
      <c r="D8522" s="38">
        <v>0</v>
      </c>
      <c r="E8522" s="38">
        <v>0</v>
      </c>
      <c r="F8522" s="38">
        <v>0</v>
      </c>
      <c r="G8522" s="38">
        <v>0</v>
      </c>
      <c r="H8522" s="38">
        <v>0</v>
      </c>
      <c r="I8522" s="38">
        <v>0</v>
      </c>
      <c r="J8522" s="38">
        <v>0</v>
      </c>
      <c r="K8522" s="38">
        <v>0</v>
      </c>
      <c r="L8522" s="38">
        <v>0</v>
      </c>
      <c r="M8522" s="38">
        <v>0</v>
      </c>
      <c r="N8522" s="38">
        <v>0</v>
      </c>
      <c r="O8522" s="38">
        <v>0</v>
      </c>
      <c r="P8522" s="38">
        <v>0</v>
      </c>
      <c r="Q8522" s="38">
        <v>0</v>
      </c>
      <c r="R8522" s="38">
        <v>0</v>
      </c>
      <c r="S8522" s="38">
        <v>0</v>
      </c>
      <c r="T8522" s="38">
        <v>0</v>
      </c>
      <c r="U8522" s="38">
        <f t="shared" si="2396"/>
        <v>0</v>
      </c>
      <c r="V8522" s="38">
        <f t="shared" si="2397"/>
        <v>0</v>
      </c>
      <c r="W8522" s="38">
        <f t="shared" si="2398"/>
        <v>0</v>
      </c>
      <c r="X8522" s="38">
        <f t="shared" si="2399"/>
        <v>0</v>
      </c>
      <c r="Y8522" s="38">
        <f t="shared" si="2400"/>
        <v>0</v>
      </c>
      <c r="Z8522" s="38">
        <f t="shared" si="2401"/>
        <v>0</v>
      </c>
      <c r="AA8522" s="38">
        <f t="shared" si="2402"/>
        <v>0</v>
      </c>
      <c r="AB8522" s="38">
        <f t="shared" si="2403"/>
        <v>0</v>
      </c>
      <c r="AC8522" s="38">
        <f t="shared" si="2404"/>
        <v>0</v>
      </c>
      <c r="AD8522" s="38">
        <f t="shared" si="2405"/>
        <v>0</v>
      </c>
      <c r="AE8522" s="38">
        <f t="shared" si="2406"/>
        <v>0</v>
      </c>
      <c r="AF8522" s="38">
        <f t="shared" si="2407"/>
        <v>0</v>
      </c>
      <c r="AG8522" s="38">
        <f t="shared" si="2408"/>
        <v>0</v>
      </c>
      <c r="AH8522" s="38">
        <f t="shared" si="2409"/>
        <v>0</v>
      </c>
      <c r="AI8522" s="38">
        <f t="shared" si="2410"/>
        <v>0</v>
      </c>
      <c r="AJ8522" s="38">
        <f t="shared" si="2411"/>
        <v>0</v>
      </c>
      <c r="AK8522" s="38">
        <f t="shared" si="2412"/>
        <v>0</v>
      </c>
      <c r="AL8522" s="65">
        <f t="shared" si="2395"/>
        <v>0</v>
      </c>
    </row>
    <row r="8523" spans="1:38">
      <c r="A8523" s="38">
        <v>0</v>
      </c>
      <c r="B8523" s="38">
        <v>0</v>
      </c>
      <c r="C8523" s="38">
        <v>0</v>
      </c>
      <c r="D8523" s="38">
        <v>0</v>
      </c>
      <c r="E8523" s="38">
        <v>0</v>
      </c>
      <c r="F8523" s="38">
        <v>0</v>
      </c>
      <c r="G8523" s="38">
        <v>0</v>
      </c>
      <c r="H8523" s="38">
        <v>0</v>
      </c>
      <c r="I8523" s="38">
        <v>0</v>
      </c>
      <c r="J8523" s="38">
        <v>0</v>
      </c>
      <c r="K8523" s="38">
        <v>0</v>
      </c>
      <c r="L8523" s="38">
        <v>0</v>
      </c>
      <c r="M8523" s="38">
        <v>0</v>
      </c>
      <c r="N8523" s="38">
        <v>0</v>
      </c>
      <c r="O8523" s="38">
        <v>0</v>
      </c>
      <c r="P8523" s="38">
        <v>0</v>
      </c>
      <c r="Q8523" s="38">
        <v>0</v>
      </c>
      <c r="R8523" s="38">
        <v>0</v>
      </c>
      <c r="S8523" s="38">
        <v>0</v>
      </c>
      <c r="T8523" s="38">
        <v>0</v>
      </c>
      <c r="U8523" s="38">
        <f t="shared" si="2396"/>
        <v>0</v>
      </c>
      <c r="V8523" s="38">
        <f t="shared" si="2397"/>
        <v>0</v>
      </c>
      <c r="W8523" s="38">
        <f t="shared" si="2398"/>
        <v>0</v>
      </c>
      <c r="X8523" s="38">
        <f t="shared" si="2399"/>
        <v>0</v>
      </c>
      <c r="Y8523" s="38">
        <f t="shared" si="2400"/>
        <v>0</v>
      </c>
      <c r="Z8523" s="38">
        <f t="shared" si="2401"/>
        <v>0</v>
      </c>
      <c r="AA8523" s="38">
        <f t="shared" si="2402"/>
        <v>0</v>
      </c>
      <c r="AB8523" s="38">
        <f t="shared" si="2403"/>
        <v>0</v>
      </c>
      <c r="AC8523" s="38">
        <f t="shared" si="2404"/>
        <v>0</v>
      </c>
      <c r="AD8523" s="38">
        <f t="shared" si="2405"/>
        <v>0</v>
      </c>
      <c r="AE8523" s="38">
        <f t="shared" si="2406"/>
        <v>0</v>
      </c>
      <c r="AF8523" s="38">
        <f t="shared" si="2407"/>
        <v>0</v>
      </c>
      <c r="AG8523" s="38">
        <f t="shared" si="2408"/>
        <v>0</v>
      </c>
      <c r="AH8523" s="38">
        <f t="shared" si="2409"/>
        <v>0</v>
      </c>
      <c r="AI8523" s="38">
        <f t="shared" si="2410"/>
        <v>0</v>
      </c>
      <c r="AJ8523" s="38">
        <f t="shared" si="2411"/>
        <v>0</v>
      </c>
      <c r="AK8523" s="38">
        <f t="shared" si="2412"/>
        <v>0</v>
      </c>
      <c r="AL8523" s="65">
        <f t="shared" si="2395"/>
        <v>0</v>
      </c>
    </row>
    <row r="8524" spans="1:38">
      <c r="A8524" s="38">
        <v>0</v>
      </c>
      <c r="B8524" s="38">
        <v>0</v>
      </c>
      <c r="C8524" s="38">
        <v>0</v>
      </c>
      <c r="D8524" s="38">
        <v>0</v>
      </c>
      <c r="E8524" s="38">
        <v>0</v>
      </c>
      <c r="F8524" s="38">
        <v>0</v>
      </c>
      <c r="G8524" s="38">
        <v>0</v>
      </c>
      <c r="H8524" s="38">
        <v>0</v>
      </c>
      <c r="I8524" s="38">
        <v>0</v>
      </c>
      <c r="J8524" s="38">
        <v>0</v>
      </c>
      <c r="K8524" s="38">
        <v>0</v>
      </c>
      <c r="L8524" s="38">
        <v>0</v>
      </c>
      <c r="M8524" s="38">
        <v>0</v>
      </c>
      <c r="N8524" s="38">
        <v>0</v>
      </c>
      <c r="O8524" s="38">
        <v>0</v>
      </c>
      <c r="P8524" s="38">
        <v>0</v>
      </c>
      <c r="Q8524" s="38">
        <v>0</v>
      </c>
      <c r="R8524" s="38">
        <v>0</v>
      </c>
      <c r="S8524" s="38">
        <v>0</v>
      </c>
      <c r="T8524" s="38">
        <v>0</v>
      </c>
      <c r="U8524" s="38">
        <f t="shared" si="2396"/>
        <v>0</v>
      </c>
      <c r="V8524" s="38">
        <f t="shared" si="2397"/>
        <v>0</v>
      </c>
      <c r="W8524" s="38">
        <f t="shared" si="2398"/>
        <v>0</v>
      </c>
      <c r="X8524" s="38">
        <f t="shared" si="2399"/>
        <v>0</v>
      </c>
      <c r="Y8524" s="38">
        <f t="shared" si="2400"/>
        <v>0</v>
      </c>
      <c r="Z8524" s="38">
        <f t="shared" si="2401"/>
        <v>0</v>
      </c>
      <c r="AA8524" s="38">
        <f t="shared" si="2402"/>
        <v>0</v>
      </c>
      <c r="AB8524" s="38">
        <f t="shared" si="2403"/>
        <v>0</v>
      </c>
      <c r="AC8524" s="38">
        <f t="shared" si="2404"/>
        <v>0</v>
      </c>
      <c r="AD8524" s="38">
        <f t="shared" si="2405"/>
        <v>0</v>
      </c>
      <c r="AE8524" s="38">
        <f t="shared" si="2406"/>
        <v>0</v>
      </c>
      <c r="AF8524" s="38">
        <f t="shared" si="2407"/>
        <v>0</v>
      </c>
      <c r="AG8524" s="38">
        <f t="shared" si="2408"/>
        <v>0</v>
      </c>
      <c r="AH8524" s="38">
        <f t="shared" si="2409"/>
        <v>0</v>
      </c>
      <c r="AI8524" s="38">
        <f t="shared" si="2410"/>
        <v>0</v>
      </c>
      <c r="AJ8524" s="38">
        <f t="shared" si="2411"/>
        <v>0</v>
      </c>
      <c r="AK8524" s="38">
        <f t="shared" si="2412"/>
        <v>0</v>
      </c>
      <c r="AL8524" s="65">
        <f t="shared" si="2395"/>
        <v>0</v>
      </c>
    </row>
    <row r="8525" spans="1:38">
      <c r="A8525" s="38">
        <v>0</v>
      </c>
      <c r="B8525" s="38">
        <v>0</v>
      </c>
      <c r="C8525" s="38">
        <v>0</v>
      </c>
      <c r="D8525" s="38">
        <v>0</v>
      </c>
      <c r="E8525" s="38">
        <v>0</v>
      </c>
      <c r="F8525" s="38">
        <v>0</v>
      </c>
      <c r="G8525" s="38">
        <v>0</v>
      </c>
      <c r="H8525" s="38">
        <v>0</v>
      </c>
      <c r="I8525" s="38">
        <v>0</v>
      </c>
      <c r="J8525" s="38">
        <v>0</v>
      </c>
      <c r="K8525" s="38">
        <v>0</v>
      </c>
      <c r="L8525" s="38">
        <v>0</v>
      </c>
      <c r="M8525" s="38">
        <v>0</v>
      </c>
      <c r="N8525" s="38">
        <v>0</v>
      </c>
      <c r="O8525" s="38">
        <v>0</v>
      </c>
      <c r="P8525" s="38">
        <v>0</v>
      </c>
      <c r="Q8525" s="38">
        <v>0</v>
      </c>
      <c r="R8525" s="38">
        <v>0</v>
      </c>
      <c r="S8525" s="38">
        <v>0</v>
      </c>
      <c r="T8525" s="38">
        <v>0</v>
      </c>
      <c r="U8525" s="38">
        <f t="shared" si="2396"/>
        <v>0</v>
      </c>
      <c r="V8525" s="38">
        <f t="shared" si="2397"/>
        <v>0</v>
      </c>
      <c r="W8525" s="38">
        <f t="shared" si="2398"/>
        <v>0</v>
      </c>
      <c r="X8525" s="38">
        <f t="shared" si="2399"/>
        <v>0</v>
      </c>
      <c r="Y8525" s="38">
        <f t="shared" si="2400"/>
        <v>0</v>
      </c>
      <c r="Z8525" s="38">
        <f t="shared" si="2401"/>
        <v>0</v>
      </c>
      <c r="AA8525" s="38">
        <f t="shared" si="2402"/>
        <v>0</v>
      </c>
      <c r="AB8525" s="38">
        <f t="shared" si="2403"/>
        <v>0</v>
      </c>
      <c r="AC8525" s="38">
        <f t="shared" si="2404"/>
        <v>0</v>
      </c>
      <c r="AD8525" s="38">
        <f t="shared" si="2405"/>
        <v>0</v>
      </c>
      <c r="AE8525" s="38">
        <f t="shared" si="2406"/>
        <v>0</v>
      </c>
      <c r="AF8525" s="38">
        <f t="shared" si="2407"/>
        <v>0</v>
      </c>
      <c r="AG8525" s="38">
        <f t="shared" si="2408"/>
        <v>0</v>
      </c>
      <c r="AH8525" s="38">
        <f t="shared" si="2409"/>
        <v>0</v>
      </c>
      <c r="AI8525" s="38">
        <f t="shared" si="2410"/>
        <v>0</v>
      </c>
      <c r="AJ8525" s="38">
        <f t="shared" si="2411"/>
        <v>0</v>
      </c>
      <c r="AK8525" s="38">
        <f t="shared" si="2412"/>
        <v>0</v>
      </c>
      <c r="AL8525" s="65">
        <f t="shared" si="2395"/>
        <v>0</v>
      </c>
    </row>
    <row r="8526" spans="1:38">
      <c r="A8526" s="38">
        <v>0</v>
      </c>
      <c r="B8526" s="38">
        <v>0</v>
      </c>
      <c r="C8526" s="38">
        <v>0</v>
      </c>
      <c r="D8526" s="38">
        <v>0</v>
      </c>
      <c r="E8526" s="38">
        <v>0</v>
      </c>
      <c r="F8526" s="38">
        <v>0</v>
      </c>
      <c r="G8526" s="38">
        <v>0</v>
      </c>
      <c r="H8526" s="38">
        <v>0</v>
      </c>
      <c r="I8526" s="38">
        <v>0</v>
      </c>
      <c r="J8526" s="38">
        <v>0</v>
      </c>
      <c r="K8526" s="38">
        <v>0</v>
      </c>
      <c r="L8526" s="38">
        <v>0</v>
      </c>
      <c r="M8526" s="38">
        <v>0</v>
      </c>
      <c r="N8526" s="38">
        <v>0</v>
      </c>
      <c r="O8526" s="38">
        <v>0</v>
      </c>
      <c r="P8526" s="38">
        <v>0</v>
      </c>
      <c r="Q8526" s="38">
        <v>0</v>
      </c>
      <c r="R8526" s="38">
        <v>0</v>
      </c>
      <c r="S8526" s="38">
        <v>0</v>
      </c>
      <c r="T8526" s="38">
        <v>0</v>
      </c>
      <c r="U8526" s="38">
        <f t="shared" si="2396"/>
        <v>0</v>
      </c>
      <c r="V8526" s="38">
        <f t="shared" si="2397"/>
        <v>0</v>
      </c>
      <c r="W8526" s="38">
        <f t="shared" si="2398"/>
        <v>0</v>
      </c>
      <c r="X8526" s="38">
        <f t="shared" si="2399"/>
        <v>0</v>
      </c>
      <c r="Y8526" s="38">
        <f t="shared" si="2400"/>
        <v>0</v>
      </c>
      <c r="Z8526" s="38">
        <f t="shared" si="2401"/>
        <v>0</v>
      </c>
      <c r="AA8526" s="38">
        <f t="shared" si="2402"/>
        <v>0</v>
      </c>
      <c r="AB8526" s="38">
        <f t="shared" si="2403"/>
        <v>0</v>
      </c>
      <c r="AC8526" s="38">
        <f t="shared" si="2404"/>
        <v>0</v>
      </c>
      <c r="AD8526" s="38">
        <f t="shared" si="2405"/>
        <v>0</v>
      </c>
      <c r="AE8526" s="38">
        <f t="shared" si="2406"/>
        <v>0</v>
      </c>
      <c r="AF8526" s="38">
        <f t="shared" si="2407"/>
        <v>0</v>
      </c>
      <c r="AG8526" s="38">
        <f t="shared" si="2408"/>
        <v>0</v>
      </c>
      <c r="AH8526" s="38">
        <f t="shared" si="2409"/>
        <v>0</v>
      </c>
      <c r="AI8526" s="38">
        <f t="shared" si="2410"/>
        <v>0</v>
      </c>
      <c r="AJ8526" s="38">
        <f t="shared" si="2411"/>
        <v>0</v>
      </c>
      <c r="AK8526" s="38">
        <f t="shared" si="2412"/>
        <v>0</v>
      </c>
      <c r="AL8526" s="65">
        <f t="shared" si="2395"/>
        <v>0</v>
      </c>
    </row>
    <row r="8527" spans="1:38">
      <c r="A8527" s="38">
        <v>0</v>
      </c>
      <c r="B8527" s="38">
        <v>0</v>
      </c>
      <c r="C8527" s="38">
        <v>0</v>
      </c>
      <c r="D8527" s="38">
        <v>0</v>
      </c>
      <c r="E8527" s="38">
        <v>0</v>
      </c>
      <c r="F8527" s="38">
        <v>0</v>
      </c>
      <c r="G8527" s="38">
        <v>0</v>
      </c>
      <c r="H8527" s="38">
        <v>0</v>
      </c>
      <c r="I8527" s="38">
        <v>0</v>
      </c>
      <c r="J8527" s="38">
        <v>0</v>
      </c>
      <c r="K8527" s="38">
        <v>0</v>
      </c>
      <c r="L8527" s="38">
        <v>0</v>
      </c>
      <c r="M8527" s="38">
        <v>0</v>
      </c>
      <c r="N8527" s="38">
        <v>0</v>
      </c>
      <c r="O8527" s="38">
        <v>0</v>
      </c>
      <c r="P8527" s="38">
        <v>0</v>
      </c>
      <c r="Q8527" s="38">
        <v>0</v>
      </c>
      <c r="R8527" s="38">
        <v>0</v>
      </c>
      <c r="S8527" s="38">
        <v>0</v>
      </c>
      <c r="T8527" s="38">
        <v>0</v>
      </c>
      <c r="U8527" s="38">
        <f t="shared" si="2396"/>
        <v>0</v>
      </c>
      <c r="V8527" s="38">
        <f t="shared" si="2397"/>
        <v>0</v>
      </c>
      <c r="W8527" s="38">
        <f t="shared" si="2398"/>
        <v>0</v>
      </c>
      <c r="X8527" s="38">
        <f t="shared" si="2399"/>
        <v>0</v>
      </c>
      <c r="Y8527" s="38">
        <f t="shared" si="2400"/>
        <v>0</v>
      </c>
      <c r="Z8527" s="38">
        <f t="shared" si="2401"/>
        <v>0</v>
      </c>
      <c r="AA8527" s="38">
        <f t="shared" si="2402"/>
        <v>0</v>
      </c>
      <c r="AB8527" s="38">
        <f t="shared" si="2403"/>
        <v>0</v>
      </c>
      <c r="AC8527" s="38">
        <f t="shared" si="2404"/>
        <v>0</v>
      </c>
      <c r="AD8527" s="38">
        <f t="shared" si="2405"/>
        <v>0</v>
      </c>
      <c r="AE8527" s="38">
        <f t="shared" si="2406"/>
        <v>0</v>
      </c>
      <c r="AF8527" s="38">
        <f t="shared" si="2407"/>
        <v>0</v>
      </c>
      <c r="AG8527" s="38">
        <f t="shared" si="2408"/>
        <v>0</v>
      </c>
      <c r="AH8527" s="38">
        <f t="shared" si="2409"/>
        <v>0</v>
      </c>
      <c r="AI8527" s="38">
        <f t="shared" si="2410"/>
        <v>0</v>
      </c>
      <c r="AJ8527" s="38">
        <f t="shared" si="2411"/>
        <v>0</v>
      </c>
      <c r="AK8527" s="38">
        <f t="shared" si="2412"/>
        <v>0</v>
      </c>
      <c r="AL8527" s="65">
        <f t="shared" si="2395"/>
        <v>0</v>
      </c>
    </row>
    <row r="8528" spans="1:38">
      <c r="A8528" s="38">
        <v>0</v>
      </c>
      <c r="B8528" s="38">
        <v>0</v>
      </c>
      <c r="C8528" s="38">
        <v>0</v>
      </c>
      <c r="D8528" s="38">
        <v>0</v>
      </c>
      <c r="E8528" s="38">
        <v>0</v>
      </c>
      <c r="F8528" s="38">
        <v>0</v>
      </c>
      <c r="G8528" s="38">
        <v>0</v>
      </c>
      <c r="H8528" s="38">
        <v>0</v>
      </c>
      <c r="I8528" s="38">
        <v>0</v>
      </c>
      <c r="J8528" s="38">
        <v>0</v>
      </c>
      <c r="K8528" s="38">
        <v>0</v>
      </c>
      <c r="L8528" s="38">
        <v>0</v>
      </c>
      <c r="M8528" s="38">
        <v>0</v>
      </c>
      <c r="N8528" s="38">
        <v>0</v>
      </c>
      <c r="O8528" s="38">
        <v>0</v>
      </c>
      <c r="P8528" s="38">
        <v>0</v>
      </c>
      <c r="Q8528" s="38">
        <v>0</v>
      </c>
      <c r="R8528" s="38">
        <v>0</v>
      </c>
      <c r="S8528" s="38">
        <v>0</v>
      </c>
      <c r="T8528" s="38">
        <v>0</v>
      </c>
      <c r="U8528" s="38">
        <f t="shared" si="2396"/>
        <v>0</v>
      </c>
      <c r="V8528" s="38">
        <f t="shared" si="2397"/>
        <v>0</v>
      </c>
      <c r="W8528" s="38">
        <f t="shared" si="2398"/>
        <v>0</v>
      </c>
      <c r="X8528" s="38">
        <f t="shared" si="2399"/>
        <v>0</v>
      </c>
      <c r="Y8528" s="38">
        <f t="shared" si="2400"/>
        <v>0</v>
      </c>
      <c r="Z8528" s="38">
        <f t="shared" si="2401"/>
        <v>0</v>
      </c>
      <c r="AA8528" s="38">
        <f t="shared" si="2402"/>
        <v>0</v>
      </c>
      <c r="AB8528" s="38">
        <f t="shared" si="2403"/>
        <v>0</v>
      </c>
      <c r="AC8528" s="38">
        <f t="shared" si="2404"/>
        <v>0</v>
      </c>
      <c r="AD8528" s="38">
        <f t="shared" si="2405"/>
        <v>0</v>
      </c>
      <c r="AE8528" s="38">
        <f t="shared" si="2406"/>
        <v>0</v>
      </c>
      <c r="AF8528" s="38">
        <f t="shared" si="2407"/>
        <v>0</v>
      </c>
      <c r="AG8528" s="38">
        <f t="shared" si="2408"/>
        <v>0</v>
      </c>
      <c r="AH8528" s="38">
        <f t="shared" si="2409"/>
        <v>0</v>
      </c>
      <c r="AI8528" s="38">
        <f t="shared" si="2410"/>
        <v>0</v>
      </c>
      <c r="AJ8528" s="38">
        <f t="shared" si="2411"/>
        <v>0</v>
      </c>
      <c r="AK8528" s="38">
        <f t="shared" si="2412"/>
        <v>0</v>
      </c>
      <c r="AL8528" s="65">
        <f t="shared" si="2395"/>
        <v>0</v>
      </c>
    </row>
    <row r="8529" spans="1:38">
      <c r="A8529" s="38">
        <v>0</v>
      </c>
      <c r="B8529" s="38">
        <v>0</v>
      </c>
      <c r="C8529" s="38">
        <v>0</v>
      </c>
      <c r="D8529" s="38">
        <v>0</v>
      </c>
      <c r="E8529" s="38">
        <v>0</v>
      </c>
      <c r="F8529" s="38">
        <v>0</v>
      </c>
      <c r="G8529" s="38">
        <v>0</v>
      </c>
      <c r="H8529" s="38">
        <v>0</v>
      </c>
      <c r="I8529" s="38">
        <v>0</v>
      </c>
      <c r="J8529" s="38">
        <v>0</v>
      </c>
      <c r="K8529" s="38">
        <v>0</v>
      </c>
      <c r="L8529" s="38">
        <v>0</v>
      </c>
      <c r="M8529" s="38">
        <v>0</v>
      </c>
      <c r="N8529" s="38">
        <v>0</v>
      </c>
      <c r="O8529" s="38">
        <v>0</v>
      </c>
      <c r="P8529" s="38">
        <v>0</v>
      </c>
      <c r="Q8529" s="38">
        <v>0</v>
      </c>
      <c r="R8529" s="38">
        <v>0</v>
      </c>
      <c r="S8529" s="38">
        <v>0</v>
      </c>
      <c r="T8529" s="38">
        <v>0</v>
      </c>
      <c r="U8529" s="38">
        <f t="shared" si="2396"/>
        <v>0</v>
      </c>
      <c r="V8529" s="38">
        <f t="shared" si="2397"/>
        <v>0</v>
      </c>
      <c r="W8529" s="38">
        <f t="shared" si="2398"/>
        <v>0</v>
      </c>
      <c r="X8529" s="38">
        <f t="shared" si="2399"/>
        <v>0</v>
      </c>
      <c r="Y8529" s="38">
        <f t="shared" si="2400"/>
        <v>0</v>
      </c>
      <c r="Z8529" s="38">
        <f t="shared" si="2401"/>
        <v>0</v>
      </c>
      <c r="AA8529" s="38">
        <f t="shared" si="2402"/>
        <v>0</v>
      </c>
      <c r="AB8529" s="38">
        <f t="shared" si="2403"/>
        <v>0</v>
      </c>
      <c r="AC8529" s="38">
        <f t="shared" si="2404"/>
        <v>0</v>
      </c>
      <c r="AD8529" s="38">
        <f t="shared" si="2405"/>
        <v>0</v>
      </c>
      <c r="AE8529" s="38">
        <f t="shared" si="2406"/>
        <v>0</v>
      </c>
      <c r="AF8529" s="38">
        <f t="shared" si="2407"/>
        <v>0</v>
      </c>
      <c r="AG8529" s="38">
        <f t="shared" si="2408"/>
        <v>0</v>
      </c>
      <c r="AH8529" s="38">
        <f t="shared" si="2409"/>
        <v>0</v>
      </c>
      <c r="AI8529" s="38">
        <f t="shared" si="2410"/>
        <v>0</v>
      </c>
      <c r="AJ8529" s="38">
        <f t="shared" si="2411"/>
        <v>0</v>
      </c>
      <c r="AK8529" s="38">
        <f t="shared" si="2412"/>
        <v>0</v>
      </c>
      <c r="AL8529" s="65">
        <f t="shared" si="2395"/>
        <v>0</v>
      </c>
    </row>
    <row r="8530" spans="1:38">
      <c r="A8530" s="38">
        <v>0</v>
      </c>
      <c r="B8530" s="38">
        <v>0</v>
      </c>
      <c r="C8530" s="38">
        <v>0</v>
      </c>
      <c r="D8530" s="38">
        <v>0</v>
      </c>
      <c r="E8530" s="38">
        <v>0</v>
      </c>
      <c r="F8530" s="38">
        <v>0</v>
      </c>
      <c r="G8530" s="38">
        <v>0</v>
      </c>
      <c r="H8530" s="38">
        <v>0</v>
      </c>
      <c r="I8530" s="38">
        <v>0</v>
      </c>
      <c r="J8530" s="38">
        <v>0</v>
      </c>
      <c r="K8530" s="38">
        <v>0</v>
      </c>
      <c r="L8530" s="38">
        <v>0</v>
      </c>
      <c r="M8530" s="38">
        <v>0</v>
      </c>
      <c r="N8530" s="38">
        <v>0</v>
      </c>
      <c r="O8530" s="38">
        <v>0</v>
      </c>
      <c r="P8530" s="38">
        <v>0</v>
      </c>
      <c r="Q8530" s="38">
        <v>0</v>
      </c>
      <c r="R8530" s="38">
        <v>0</v>
      </c>
      <c r="S8530" s="38">
        <v>0</v>
      </c>
      <c r="T8530" s="38">
        <v>0</v>
      </c>
      <c r="U8530" s="38">
        <f t="shared" si="2396"/>
        <v>0</v>
      </c>
      <c r="V8530" s="38">
        <f t="shared" si="2397"/>
        <v>0</v>
      </c>
      <c r="W8530" s="38">
        <f t="shared" si="2398"/>
        <v>0</v>
      </c>
      <c r="X8530" s="38">
        <f t="shared" si="2399"/>
        <v>0</v>
      </c>
      <c r="Y8530" s="38">
        <f t="shared" si="2400"/>
        <v>0</v>
      </c>
      <c r="Z8530" s="38">
        <f t="shared" si="2401"/>
        <v>0</v>
      </c>
      <c r="AA8530" s="38">
        <f t="shared" si="2402"/>
        <v>0</v>
      </c>
      <c r="AB8530" s="38">
        <f t="shared" si="2403"/>
        <v>0</v>
      </c>
      <c r="AC8530" s="38">
        <f t="shared" si="2404"/>
        <v>0</v>
      </c>
      <c r="AD8530" s="38">
        <f t="shared" si="2405"/>
        <v>0</v>
      </c>
      <c r="AE8530" s="38">
        <f t="shared" si="2406"/>
        <v>0</v>
      </c>
      <c r="AF8530" s="38">
        <f t="shared" si="2407"/>
        <v>0</v>
      </c>
      <c r="AG8530" s="38">
        <f t="shared" si="2408"/>
        <v>0</v>
      </c>
      <c r="AH8530" s="38">
        <f t="shared" si="2409"/>
        <v>0</v>
      </c>
      <c r="AI8530" s="38">
        <f t="shared" si="2410"/>
        <v>0</v>
      </c>
      <c r="AJ8530" s="38">
        <f t="shared" si="2411"/>
        <v>0</v>
      </c>
      <c r="AK8530" s="38">
        <f t="shared" si="2412"/>
        <v>0</v>
      </c>
      <c r="AL8530" s="65">
        <f t="shared" si="2395"/>
        <v>0</v>
      </c>
    </row>
    <row r="8531" spans="1:38">
      <c r="A8531" s="38">
        <v>0</v>
      </c>
      <c r="B8531" s="38">
        <v>0</v>
      </c>
      <c r="C8531" s="38">
        <v>0</v>
      </c>
      <c r="D8531" s="38">
        <v>0</v>
      </c>
      <c r="E8531" s="38">
        <v>0</v>
      </c>
      <c r="F8531" s="38">
        <v>0</v>
      </c>
      <c r="G8531" s="38">
        <v>0</v>
      </c>
      <c r="H8531" s="38">
        <v>0</v>
      </c>
      <c r="I8531" s="38">
        <v>0</v>
      </c>
      <c r="J8531" s="38">
        <v>0</v>
      </c>
      <c r="K8531" s="38">
        <v>0</v>
      </c>
      <c r="L8531" s="38">
        <v>0</v>
      </c>
      <c r="M8531" s="38">
        <v>0</v>
      </c>
      <c r="N8531" s="38">
        <v>0</v>
      </c>
      <c r="O8531" s="38">
        <v>0</v>
      </c>
      <c r="P8531" s="38">
        <v>0</v>
      </c>
      <c r="Q8531" s="38">
        <v>0</v>
      </c>
      <c r="R8531" s="38">
        <v>0</v>
      </c>
      <c r="S8531" s="38">
        <v>0</v>
      </c>
      <c r="T8531" s="38">
        <v>0</v>
      </c>
      <c r="U8531" s="38">
        <f t="shared" si="2396"/>
        <v>0</v>
      </c>
      <c r="V8531" s="38">
        <f t="shared" si="2397"/>
        <v>0</v>
      </c>
      <c r="W8531" s="38">
        <f t="shared" si="2398"/>
        <v>0</v>
      </c>
      <c r="X8531" s="38">
        <f t="shared" si="2399"/>
        <v>0</v>
      </c>
      <c r="Y8531" s="38">
        <f t="shared" si="2400"/>
        <v>0</v>
      </c>
      <c r="Z8531" s="38">
        <f t="shared" si="2401"/>
        <v>0</v>
      </c>
      <c r="AA8531" s="38">
        <f t="shared" si="2402"/>
        <v>0</v>
      </c>
      <c r="AB8531" s="38">
        <f t="shared" si="2403"/>
        <v>0</v>
      </c>
      <c r="AC8531" s="38">
        <f t="shared" si="2404"/>
        <v>0</v>
      </c>
      <c r="AD8531" s="38">
        <f t="shared" si="2405"/>
        <v>0</v>
      </c>
      <c r="AE8531" s="38">
        <f t="shared" si="2406"/>
        <v>0</v>
      </c>
      <c r="AF8531" s="38">
        <f t="shared" si="2407"/>
        <v>0</v>
      </c>
      <c r="AG8531" s="38">
        <f t="shared" si="2408"/>
        <v>0</v>
      </c>
      <c r="AH8531" s="38">
        <f t="shared" si="2409"/>
        <v>0</v>
      </c>
      <c r="AI8531" s="38">
        <f t="shared" si="2410"/>
        <v>0</v>
      </c>
      <c r="AJ8531" s="38">
        <f t="shared" si="2411"/>
        <v>0</v>
      </c>
      <c r="AK8531" s="38">
        <f t="shared" si="2412"/>
        <v>0</v>
      </c>
      <c r="AL8531" s="65">
        <f t="shared" si="2395"/>
        <v>0</v>
      </c>
    </row>
    <row r="8532" spans="1:38">
      <c r="A8532" s="38">
        <v>0</v>
      </c>
      <c r="B8532" s="38">
        <v>0</v>
      </c>
      <c r="C8532" s="38">
        <v>0</v>
      </c>
      <c r="D8532" s="38">
        <v>0</v>
      </c>
      <c r="E8532" s="38">
        <v>0</v>
      </c>
      <c r="F8532" s="38">
        <v>0</v>
      </c>
      <c r="G8532" s="38">
        <v>0</v>
      </c>
      <c r="H8532" s="38">
        <v>0</v>
      </c>
      <c r="I8532" s="38">
        <v>0</v>
      </c>
      <c r="J8532" s="38">
        <v>0</v>
      </c>
      <c r="K8532" s="38">
        <v>0</v>
      </c>
      <c r="L8532" s="38">
        <v>0</v>
      </c>
      <c r="M8532" s="38">
        <v>0</v>
      </c>
      <c r="N8532" s="38">
        <v>0</v>
      </c>
      <c r="O8532" s="38">
        <v>0</v>
      </c>
      <c r="P8532" s="38">
        <v>0</v>
      </c>
      <c r="Q8532" s="38">
        <v>0</v>
      </c>
      <c r="R8532" s="38">
        <v>0</v>
      </c>
      <c r="S8532" s="38">
        <v>0</v>
      </c>
      <c r="T8532" s="38">
        <v>0</v>
      </c>
      <c r="U8532" s="38">
        <f t="shared" si="2396"/>
        <v>0</v>
      </c>
      <c r="V8532" s="38">
        <f t="shared" si="2397"/>
        <v>0</v>
      </c>
      <c r="W8532" s="38">
        <f t="shared" si="2398"/>
        <v>0</v>
      </c>
      <c r="X8532" s="38">
        <f t="shared" si="2399"/>
        <v>0</v>
      </c>
      <c r="Y8532" s="38">
        <f t="shared" si="2400"/>
        <v>0</v>
      </c>
      <c r="Z8532" s="38">
        <f t="shared" si="2401"/>
        <v>0</v>
      </c>
      <c r="AA8532" s="38">
        <f t="shared" si="2402"/>
        <v>0</v>
      </c>
      <c r="AB8532" s="38">
        <f t="shared" si="2403"/>
        <v>0</v>
      </c>
      <c r="AC8532" s="38">
        <f t="shared" si="2404"/>
        <v>0</v>
      </c>
      <c r="AD8532" s="38">
        <f t="shared" si="2405"/>
        <v>0</v>
      </c>
      <c r="AE8532" s="38">
        <f t="shared" si="2406"/>
        <v>0</v>
      </c>
      <c r="AF8532" s="38">
        <f t="shared" si="2407"/>
        <v>0</v>
      </c>
      <c r="AG8532" s="38">
        <f t="shared" si="2408"/>
        <v>0</v>
      </c>
      <c r="AH8532" s="38">
        <f t="shared" si="2409"/>
        <v>0</v>
      </c>
      <c r="AI8532" s="38">
        <f t="shared" si="2410"/>
        <v>0</v>
      </c>
      <c r="AJ8532" s="38">
        <f t="shared" si="2411"/>
        <v>0</v>
      </c>
      <c r="AK8532" s="38">
        <f t="shared" si="2412"/>
        <v>0</v>
      </c>
      <c r="AL8532" s="65">
        <f t="shared" si="2395"/>
        <v>0</v>
      </c>
    </row>
    <row r="8533" spans="1:38">
      <c r="A8533" s="38">
        <v>0</v>
      </c>
      <c r="B8533" s="38">
        <v>0</v>
      </c>
      <c r="C8533" s="38">
        <v>0</v>
      </c>
      <c r="D8533" s="38">
        <v>0</v>
      </c>
      <c r="E8533" s="38">
        <v>0</v>
      </c>
      <c r="F8533" s="38">
        <v>0</v>
      </c>
      <c r="G8533" s="38">
        <v>0</v>
      </c>
      <c r="H8533" s="38">
        <v>0</v>
      </c>
      <c r="I8533" s="38">
        <v>0</v>
      </c>
      <c r="J8533" s="38">
        <v>0</v>
      </c>
      <c r="K8533" s="38">
        <v>0</v>
      </c>
      <c r="L8533" s="38">
        <v>0</v>
      </c>
      <c r="M8533" s="38">
        <v>0</v>
      </c>
      <c r="N8533" s="38">
        <v>0</v>
      </c>
      <c r="O8533" s="38">
        <v>0</v>
      </c>
      <c r="P8533" s="38">
        <v>0</v>
      </c>
      <c r="Q8533" s="38">
        <v>0</v>
      </c>
      <c r="R8533" s="38">
        <v>0</v>
      </c>
      <c r="S8533" s="38">
        <v>0</v>
      </c>
      <c r="T8533" s="38">
        <v>0</v>
      </c>
      <c r="U8533" s="38">
        <f t="shared" si="2396"/>
        <v>0</v>
      </c>
      <c r="V8533" s="38">
        <f t="shared" si="2397"/>
        <v>0</v>
      </c>
      <c r="W8533" s="38">
        <f t="shared" si="2398"/>
        <v>0</v>
      </c>
      <c r="X8533" s="38">
        <f t="shared" si="2399"/>
        <v>0</v>
      </c>
      <c r="Y8533" s="38">
        <f t="shared" si="2400"/>
        <v>0</v>
      </c>
      <c r="Z8533" s="38">
        <f t="shared" si="2401"/>
        <v>0</v>
      </c>
      <c r="AA8533" s="38">
        <f t="shared" si="2402"/>
        <v>0</v>
      </c>
      <c r="AB8533" s="38">
        <f t="shared" si="2403"/>
        <v>0</v>
      </c>
      <c r="AC8533" s="38">
        <f t="shared" si="2404"/>
        <v>0</v>
      </c>
      <c r="AD8533" s="38">
        <f t="shared" si="2405"/>
        <v>0</v>
      </c>
      <c r="AE8533" s="38">
        <f t="shared" si="2406"/>
        <v>0</v>
      </c>
      <c r="AF8533" s="38">
        <f t="shared" si="2407"/>
        <v>0</v>
      </c>
      <c r="AG8533" s="38">
        <f t="shared" si="2408"/>
        <v>0</v>
      </c>
      <c r="AH8533" s="38">
        <f t="shared" si="2409"/>
        <v>0</v>
      </c>
      <c r="AI8533" s="38">
        <f t="shared" si="2410"/>
        <v>0</v>
      </c>
      <c r="AJ8533" s="38">
        <f t="shared" si="2411"/>
        <v>0</v>
      </c>
      <c r="AK8533" s="38">
        <f t="shared" si="2412"/>
        <v>0</v>
      </c>
      <c r="AL8533" s="65">
        <f t="shared" si="2395"/>
        <v>0</v>
      </c>
    </row>
    <row r="8534" spans="1:38">
      <c r="A8534" s="38">
        <v>0</v>
      </c>
      <c r="B8534" s="38">
        <v>0</v>
      </c>
      <c r="C8534" s="38">
        <v>0</v>
      </c>
      <c r="D8534" s="38">
        <v>0</v>
      </c>
      <c r="E8534" s="38">
        <v>0</v>
      </c>
      <c r="F8534" s="38">
        <v>0</v>
      </c>
      <c r="G8534" s="38">
        <v>0</v>
      </c>
      <c r="H8534" s="38">
        <v>0</v>
      </c>
      <c r="I8534" s="38">
        <v>0</v>
      </c>
      <c r="J8534" s="38">
        <v>0</v>
      </c>
      <c r="K8534" s="38">
        <v>0</v>
      </c>
      <c r="L8534" s="38">
        <v>0</v>
      </c>
      <c r="M8534" s="38">
        <v>0</v>
      </c>
      <c r="N8534" s="38">
        <v>0</v>
      </c>
      <c r="O8534" s="38">
        <v>0</v>
      </c>
      <c r="P8534" s="38">
        <v>0</v>
      </c>
      <c r="Q8534" s="38">
        <v>0</v>
      </c>
      <c r="R8534" s="38">
        <v>0</v>
      </c>
      <c r="S8534" s="38">
        <v>0</v>
      </c>
      <c r="T8534" s="38">
        <v>0</v>
      </c>
      <c r="U8534" s="38">
        <f t="shared" si="2396"/>
        <v>0</v>
      </c>
      <c r="V8534" s="38">
        <f t="shared" si="2397"/>
        <v>0</v>
      </c>
      <c r="W8534" s="38">
        <f t="shared" si="2398"/>
        <v>0</v>
      </c>
      <c r="X8534" s="38">
        <f t="shared" si="2399"/>
        <v>0</v>
      </c>
      <c r="Y8534" s="38">
        <f t="shared" si="2400"/>
        <v>0</v>
      </c>
      <c r="Z8534" s="38">
        <f t="shared" si="2401"/>
        <v>0</v>
      </c>
      <c r="AA8534" s="38">
        <f t="shared" si="2402"/>
        <v>0</v>
      </c>
      <c r="AB8534" s="38">
        <f t="shared" si="2403"/>
        <v>0</v>
      </c>
      <c r="AC8534" s="38">
        <f t="shared" si="2404"/>
        <v>0</v>
      </c>
      <c r="AD8534" s="38">
        <f t="shared" si="2405"/>
        <v>0</v>
      </c>
      <c r="AE8534" s="38">
        <f t="shared" si="2406"/>
        <v>0</v>
      </c>
      <c r="AF8534" s="38">
        <f t="shared" si="2407"/>
        <v>0</v>
      </c>
      <c r="AG8534" s="38">
        <f t="shared" si="2408"/>
        <v>0</v>
      </c>
      <c r="AH8534" s="38">
        <f t="shared" si="2409"/>
        <v>0</v>
      </c>
      <c r="AI8534" s="38">
        <f t="shared" si="2410"/>
        <v>0</v>
      </c>
      <c r="AJ8534" s="38">
        <f t="shared" si="2411"/>
        <v>0</v>
      </c>
      <c r="AK8534" s="38">
        <f t="shared" si="2412"/>
        <v>0</v>
      </c>
      <c r="AL8534" s="65">
        <f t="shared" si="2395"/>
        <v>0</v>
      </c>
    </row>
    <row r="8535" spans="1:38">
      <c r="A8535" s="38">
        <v>0</v>
      </c>
      <c r="B8535" s="38">
        <v>0</v>
      </c>
      <c r="C8535" s="38">
        <v>0</v>
      </c>
      <c r="D8535" s="38">
        <v>0</v>
      </c>
      <c r="E8535" s="38">
        <v>0</v>
      </c>
      <c r="F8535" s="38">
        <v>0</v>
      </c>
      <c r="G8535" s="38">
        <v>0</v>
      </c>
      <c r="H8535" s="38">
        <v>0</v>
      </c>
      <c r="I8535" s="38">
        <v>0</v>
      </c>
      <c r="J8535" s="38">
        <v>0</v>
      </c>
      <c r="K8535" s="38">
        <v>0</v>
      </c>
      <c r="L8535" s="38">
        <v>0</v>
      </c>
      <c r="M8535" s="38">
        <v>0</v>
      </c>
      <c r="N8535" s="38">
        <v>0</v>
      </c>
      <c r="O8535" s="38">
        <v>0</v>
      </c>
      <c r="P8535" s="38">
        <v>0</v>
      </c>
      <c r="Q8535" s="38">
        <v>0</v>
      </c>
      <c r="R8535" s="38">
        <v>0</v>
      </c>
      <c r="S8535" s="38">
        <v>0</v>
      </c>
      <c r="T8535" s="38">
        <v>0</v>
      </c>
      <c r="U8535" s="38">
        <f t="shared" si="2396"/>
        <v>0</v>
      </c>
      <c r="V8535" s="38">
        <f t="shared" si="2397"/>
        <v>0</v>
      </c>
      <c r="W8535" s="38">
        <f t="shared" si="2398"/>
        <v>0</v>
      </c>
      <c r="X8535" s="38">
        <f t="shared" si="2399"/>
        <v>0</v>
      </c>
      <c r="Y8535" s="38">
        <f t="shared" si="2400"/>
        <v>0</v>
      </c>
      <c r="Z8535" s="38">
        <f t="shared" si="2401"/>
        <v>0</v>
      </c>
      <c r="AA8535" s="38">
        <f t="shared" si="2402"/>
        <v>0</v>
      </c>
      <c r="AB8535" s="38">
        <f t="shared" si="2403"/>
        <v>0</v>
      </c>
      <c r="AC8535" s="38">
        <f t="shared" si="2404"/>
        <v>0</v>
      </c>
      <c r="AD8535" s="38">
        <f t="shared" si="2405"/>
        <v>0</v>
      </c>
      <c r="AE8535" s="38">
        <f t="shared" si="2406"/>
        <v>0</v>
      </c>
      <c r="AF8535" s="38">
        <f t="shared" si="2407"/>
        <v>0</v>
      </c>
      <c r="AG8535" s="38">
        <f t="shared" si="2408"/>
        <v>0</v>
      </c>
      <c r="AH8535" s="38">
        <f t="shared" si="2409"/>
        <v>0</v>
      </c>
      <c r="AI8535" s="38">
        <f t="shared" si="2410"/>
        <v>0</v>
      </c>
      <c r="AJ8535" s="38">
        <f t="shared" si="2411"/>
        <v>0</v>
      </c>
      <c r="AK8535" s="38">
        <f t="shared" si="2412"/>
        <v>0</v>
      </c>
      <c r="AL8535" s="65">
        <f t="shared" si="2395"/>
        <v>0</v>
      </c>
    </row>
    <row r="8536" spans="1:38">
      <c r="A8536" s="38">
        <v>0</v>
      </c>
      <c r="B8536" s="38">
        <v>0</v>
      </c>
      <c r="C8536" s="38">
        <v>0</v>
      </c>
      <c r="D8536" s="38">
        <v>0</v>
      </c>
      <c r="E8536" s="38">
        <v>0</v>
      </c>
      <c r="F8536" s="38">
        <v>0</v>
      </c>
      <c r="G8536" s="38">
        <v>0</v>
      </c>
      <c r="H8536" s="38">
        <v>0</v>
      </c>
      <c r="I8536" s="38">
        <v>0</v>
      </c>
      <c r="J8536" s="38">
        <v>0</v>
      </c>
      <c r="K8536" s="38">
        <v>0</v>
      </c>
      <c r="L8536" s="38">
        <v>0</v>
      </c>
      <c r="M8536" s="38">
        <v>0</v>
      </c>
      <c r="N8536" s="38">
        <v>0</v>
      </c>
      <c r="O8536" s="38">
        <v>0</v>
      </c>
      <c r="P8536" s="38">
        <v>0</v>
      </c>
      <c r="Q8536" s="38">
        <v>0</v>
      </c>
      <c r="R8536" s="38">
        <v>0</v>
      </c>
      <c r="S8536" s="38">
        <v>0</v>
      </c>
      <c r="T8536" s="38">
        <v>0</v>
      </c>
      <c r="U8536" s="38">
        <f t="shared" si="2396"/>
        <v>0</v>
      </c>
      <c r="V8536" s="38">
        <f t="shared" si="2397"/>
        <v>0</v>
      </c>
      <c r="W8536" s="38">
        <f t="shared" si="2398"/>
        <v>0</v>
      </c>
      <c r="X8536" s="38">
        <f t="shared" si="2399"/>
        <v>0</v>
      </c>
      <c r="Y8536" s="38">
        <f t="shared" si="2400"/>
        <v>0</v>
      </c>
      <c r="Z8536" s="38">
        <f t="shared" si="2401"/>
        <v>0</v>
      </c>
      <c r="AA8536" s="38">
        <f t="shared" si="2402"/>
        <v>0</v>
      </c>
      <c r="AB8536" s="38">
        <f t="shared" si="2403"/>
        <v>0</v>
      </c>
      <c r="AC8536" s="38">
        <f t="shared" si="2404"/>
        <v>0</v>
      </c>
      <c r="AD8536" s="38">
        <f t="shared" si="2405"/>
        <v>0</v>
      </c>
      <c r="AE8536" s="38">
        <f t="shared" si="2406"/>
        <v>0</v>
      </c>
      <c r="AF8536" s="38">
        <f t="shared" si="2407"/>
        <v>0</v>
      </c>
      <c r="AG8536" s="38">
        <f t="shared" si="2408"/>
        <v>0</v>
      </c>
      <c r="AH8536" s="38">
        <f t="shared" si="2409"/>
        <v>0</v>
      </c>
      <c r="AI8536" s="38">
        <f t="shared" si="2410"/>
        <v>0</v>
      </c>
      <c r="AJ8536" s="38">
        <f t="shared" si="2411"/>
        <v>0</v>
      </c>
      <c r="AK8536" s="38">
        <f t="shared" si="2412"/>
        <v>0</v>
      </c>
      <c r="AL8536" s="65">
        <f t="shared" si="2395"/>
        <v>0</v>
      </c>
    </row>
    <row r="8537" spans="1:38">
      <c r="A8537" s="38">
        <v>0</v>
      </c>
      <c r="B8537" s="38">
        <v>0</v>
      </c>
      <c r="C8537" s="38">
        <v>0</v>
      </c>
      <c r="D8537" s="38">
        <v>0</v>
      </c>
      <c r="E8537" s="38">
        <v>0</v>
      </c>
      <c r="F8537" s="38">
        <v>0</v>
      </c>
      <c r="G8537" s="38">
        <v>0</v>
      </c>
      <c r="H8537" s="38">
        <v>0</v>
      </c>
      <c r="I8537" s="38">
        <v>0</v>
      </c>
      <c r="J8537" s="38">
        <v>0</v>
      </c>
      <c r="K8537" s="38">
        <v>0</v>
      </c>
      <c r="L8537" s="38">
        <v>0</v>
      </c>
      <c r="M8537" s="38">
        <v>0</v>
      </c>
      <c r="N8537" s="38">
        <v>0</v>
      </c>
      <c r="O8537" s="38">
        <v>0</v>
      </c>
      <c r="P8537" s="38">
        <v>0</v>
      </c>
      <c r="Q8537" s="38">
        <v>0</v>
      </c>
      <c r="R8537" s="38">
        <v>0</v>
      </c>
      <c r="S8537" s="38">
        <v>0</v>
      </c>
      <c r="T8537" s="38">
        <v>0</v>
      </c>
      <c r="U8537" s="38">
        <f t="shared" si="2396"/>
        <v>0</v>
      </c>
      <c r="V8537" s="38">
        <f t="shared" si="2397"/>
        <v>0</v>
      </c>
      <c r="W8537" s="38">
        <f t="shared" si="2398"/>
        <v>0</v>
      </c>
      <c r="X8537" s="38">
        <f t="shared" si="2399"/>
        <v>0</v>
      </c>
      <c r="Y8537" s="38">
        <f t="shared" si="2400"/>
        <v>0</v>
      </c>
      <c r="Z8537" s="38">
        <f t="shared" si="2401"/>
        <v>0</v>
      </c>
      <c r="AA8537" s="38">
        <f t="shared" si="2402"/>
        <v>0</v>
      </c>
      <c r="AB8537" s="38">
        <f t="shared" si="2403"/>
        <v>0</v>
      </c>
      <c r="AC8537" s="38">
        <f t="shared" si="2404"/>
        <v>0</v>
      </c>
      <c r="AD8537" s="38">
        <f t="shared" si="2405"/>
        <v>0</v>
      </c>
      <c r="AE8537" s="38">
        <f t="shared" si="2406"/>
        <v>0</v>
      </c>
      <c r="AF8537" s="38">
        <f t="shared" si="2407"/>
        <v>0</v>
      </c>
      <c r="AG8537" s="38">
        <f t="shared" si="2408"/>
        <v>0</v>
      </c>
      <c r="AH8537" s="38">
        <f t="shared" si="2409"/>
        <v>0</v>
      </c>
      <c r="AI8537" s="38">
        <f t="shared" si="2410"/>
        <v>0</v>
      </c>
      <c r="AJ8537" s="38">
        <f t="shared" si="2411"/>
        <v>0</v>
      </c>
      <c r="AK8537" s="38">
        <f t="shared" si="2412"/>
        <v>0</v>
      </c>
      <c r="AL8537" s="65">
        <f t="shared" si="2395"/>
        <v>0</v>
      </c>
    </row>
    <row r="8538" spans="1:38">
      <c r="A8538" s="38">
        <v>0</v>
      </c>
      <c r="B8538" s="38">
        <v>0</v>
      </c>
      <c r="C8538" s="38">
        <v>0</v>
      </c>
      <c r="D8538" s="38">
        <v>0</v>
      </c>
      <c r="E8538" s="38">
        <v>0</v>
      </c>
      <c r="F8538" s="38">
        <v>0</v>
      </c>
      <c r="G8538" s="38">
        <v>0</v>
      </c>
      <c r="H8538" s="38">
        <v>0</v>
      </c>
      <c r="I8538" s="38">
        <v>0</v>
      </c>
      <c r="J8538" s="38">
        <v>0</v>
      </c>
      <c r="K8538" s="38">
        <v>0</v>
      </c>
      <c r="L8538" s="38">
        <v>0</v>
      </c>
      <c r="M8538" s="38">
        <v>0</v>
      </c>
      <c r="N8538" s="38">
        <v>0</v>
      </c>
      <c r="O8538" s="38">
        <v>0</v>
      </c>
      <c r="P8538" s="38">
        <v>0</v>
      </c>
      <c r="Q8538" s="38">
        <v>0</v>
      </c>
      <c r="R8538" s="38">
        <v>0</v>
      </c>
      <c r="S8538" s="38">
        <v>0</v>
      </c>
      <c r="T8538" s="38">
        <v>0</v>
      </c>
      <c r="U8538" s="38">
        <f t="shared" si="2396"/>
        <v>0</v>
      </c>
      <c r="V8538" s="38">
        <f t="shared" si="2397"/>
        <v>0</v>
      </c>
      <c r="W8538" s="38">
        <f t="shared" si="2398"/>
        <v>0</v>
      </c>
      <c r="X8538" s="38">
        <f t="shared" si="2399"/>
        <v>0</v>
      </c>
      <c r="Y8538" s="38">
        <f t="shared" si="2400"/>
        <v>0</v>
      </c>
      <c r="Z8538" s="38">
        <f t="shared" si="2401"/>
        <v>0</v>
      </c>
      <c r="AA8538" s="38">
        <f t="shared" si="2402"/>
        <v>0</v>
      </c>
      <c r="AB8538" s="38">
        <f t="shared" si="2403"/>
        <v>0</v>
      </c>
      <c r="AC8538" s="38">
        <f t="shared" si="2404"/>
        <v>0</v>
      </c>
      <c r="AD8538" s="38">
        <f t="shared" si="2405"/>
        <v>0</v>
      </c>
      <c r="AE8538" s="38">
        <f t="shared" si="2406"/>
        <v>0</v>
      </c>
      <c r="AF8538" s="38">
        <f t="shared" si="2407"/>
        <v>0</v>
      </c>
      <c r="AG8538" s="38">
        <f t="shared" si="2408"/>
        <v>0</v>
      </c>
      <c r="AH8538" s="38">
        <f t="shared" si="2409"/>
        <v>0</v>
      </c>
      <c r="AI8538" s="38">
        <f t="shared" si="2410"/>
        <v>0</v>
      </c>
      <c r="AJ8538" s="38">
        <f t="shared" si="2411"/>
        <v>0</v>
      </c>
      <c r="AK8538" s="38">
        <f t="shared" si="2412"/>
        <v>0</v>
      </c>
      <c r="AL8538" s="65">
        <f t="shared" si="2395"/>
        <v>0</v>
      </c>
    </row>
    <row r="8539" spans="1:38">
      <c r="A8539" s="38">
        <v>0</v>
      </c>
      <c r="B8539" s="38">
        <v>0</v>
      </c>
      <c r="C8539" s="38">
        <v>0</v>
      </c>
      <c r="D8539" s="38">
        <v>0</v>
      </c>
      <c r="E8539" s="38">
        <v>0</v>
      </c>
      <c r="F8539" s="38">
        <v>0</v>
      </c>
      <c r="G8539" s="38">
        <v>0</v>
      </c>
      <c r="H8539" s="38">
        <v>0</v>
      </c>
      <c r="I8539" s="38">
        <v>0</v>
      </c>
      <c r="J8539" s="38">
        <v>0</v>
      </c>
      <c r="K8539" s="38">
        <v>0</v>
      </c>
      <c r="L8539" s="38">
        <v>0</v>
      </c>
      <c r="M8539" s="38">
        <v>0</v>
      </c>
      <c r="N8539" s="38">
        <v>0</v>
      </c>
      <c r="O8539" s="38">
        <v>0</v>
      </c>
      <c r="P8539" s="38">
        <v>0</v>
      </c>
      <c r="Q8539" s="38">
        <v>0</v>
      </c>
      <c r="R8539" s="38">
        <v>0</v>
      </c>
      <c r="S8539" s="38">
        <v>0</v>
      </c>
      <c r="T8539" s="38">
        <v>0</v>
      </c>
      <c r="U8539" s="38">
        <f t="shared" si="2396"/>
        <v>0</v>
      </c>
      <c r="V8539" s="38">
        <f t="shared" si="2397"/>
        <v>0</v>
      </c>
      <c r="W8539" s="38">
        <f t="shared" si="2398"/>
        <v>0</v>
      </c>
      <c r="X8539" s="38">
        <f t="shared" si="2399"/>
        <v>0</v>
      </c>
      <c r="Y8539" s="38">
        <f t="shared" si="2400"/>
        <v>0</v>
      </c>
      <c r="Z8539" s="38">
        <f t="shared" si="2401"/>
        <v>0</v>
      </c>
      <c r="AA8539" s="38">
        <f t="shared" si="2402"/>
        <v>0</v>
      </c>
      <c r="AB8539" s="38">
        <f t="shared" si="2403"/>
        <v>0</v>
      </c>
      <c r="AC8539" s="38">
        <f t="shared" si="2404"/>
        <v>0</v>
      </c>
      <c r="AD8539" s="38">
        <f t="shared" si="2405"/>
        <v>0</v>
      </c>
      <c r="AE8539" s="38">
        <f t="shared" si="2406"/>
        <v>0</v>
      </c>
      <c r="AF8539" s="38">
        <f t="shared" si="2407"/>
        <v>0</v>
      </c>
      <c r="AG8539" s="38">
        <f t="shared" si="2408"/>
        <v>0</v>
      </c>
      <c r="AH8539" s="38">
        <f t="shared" si="2409"/>
        <v>0</v>
      </c>
      <c r="AI8539" s="38">
        <f t="shared" si="2410"/>
        <v>0</v>
      </c>
      <c r="AJ8539" s="38">
        <f t="shared" si="2411"/>
        <v>0</v>
      </c>
      <c r="AK8539" s="38">
        <f t="shared" si="2412"/>
        <v>0</v>
      </c>
      <c r="AL8539" s="65">
        <f t="shared" si="2395"/>
        <v>0</v>
      </c>
    </row>
    <row r="8540" spans="1:38">
      <c r="A8540" s="38">
        <v>0</v>
      </c>
      <c r="B8540" s="38">
        <v>0</v>
      </c>
      <c r="C8540" s="38">
        <v>0</v>
      </c>
      <c r="D8540" s="38">
        <v>0</v>
      </c>
      <c r="E8540" s="38">
        <v>0</v>
      </c>
      <c r="F8540" s="38">
        <v>0</v>
      </c>
      <c r="G8540" s="38">
        <v>0</v>
      </c>
      <c r="H8540" s="38">
        <v>0</v>
      </c>
      <c r="I8540" s="38">
        <v>0</v>
      </c>
      <c r="J8540" s="38">
        <v>0</v>
      </c>
      <c r="K8540" s="38">
        <v>0</v>
      </c>
      <c r="L8540" s="38">
        <v>0</v>
      </c>
      <c r="M8540" s="38">
        <v>0</v>
      </c>
      <c r="N8540" s="38">
        <v>0</v>
      </c>
      <c r="O8540" s="38">
        <v>0</v>
      </c>
      <c r="P8540" s="38">
        <v>0</v>
      </c>
      <c r="Q8540" s="38">
        <v>0</v>
      </c>
      <c r="R8540" s="38">
        <v>0</v>
      </c>
      <c r="S8540" s="38">
        <v>0</v>
      </c>
      <c r="T8540" s="38">
        <v>0</v>
      </c>
      <c r="U8540" s="38">
        <f t="shared" si="2396"/>
        <v>0</v>
      </c>
      <c r="V8540" s="38">
        <f t="shared" si="2397"/>
        <v>0</v>
      </c>
      <c r="W8540" s="38">
        <f t="shared" si="2398"/>
        <v>0</v>
      </c>
      <c r="X8540" s="38">
        <f t="shared" si="2399"/>
        <v>0</v>
      </c>
      <c r="Y8540" s="38">
        <f t="shared" si="2400"/>
        <v>0</v>
      </c>
      <c r="Z8540" s="38">
        <f t="shared" si="2401"/>
        <v>0</v>
      </c>
      <c r="AA8540" s="38">
        <f t="shared" si="2402"/>
        <v>0</v>
      </c>
      <c r="AB8540" s="38">
        <f t="shared" si="2403"/>
        <v>0</v>
      </c>
      <c r="AC8540" s="38">
        <f t="shared" si="2404"/>
        <v>0</v>
      </c>
      <c r="AD8540" s="38">
        <f t="shared" si="2405"/>
        <v>0</v>
      </c>
      <c r="AE8540" s="38">
        <f t="shared" si="2406"/>
        <v>0</v>
      </c>
      <c r="AF8540" s="38">
        <f t="shared" si="2407"/>
        <v>0</v>
      </c>
      <c r="AG8540" s="38">
        <f t="shared" si="2408"/>
        <v>0</v>
      </c>
      <c r="AH8540" s="38">
        <f t="shared" si="2409"/>
        <v>0</v>
      </c>
      <c r="AI8540" s="38">
        <f t="shared" si="2410"/>
        <v>0</v>
      </c>
      <c r="AJ8540" s="38">
        <f t="shared" si="2411"/>
        <v>0</v>
      </c>
      <c r="AK8540" s="38">
        <f t="shared" si="2412"/>
        <v>0</v>
      </c>
      <c r="AL8540" s="65">
        <f t="shared" si="2395"/>
        <v>0</v>
      </c>
    </row>
    <row r="8541" spans="1:38">
      <c r="A8541" s="38">
        <v>0</v>
      </c>
      <c r="B8541" s="38">
        <v>0</v>
      </c>
      <c r="C8541" s="38">
        <v>0</v>
      </c>
      <c r="D8541" s="38">
        <v>0</v>
      </c>
      <c r="E8541" s="38">
        <v>0</v>
      </c>
      <c r="F8541" s="38">
        <v>0</v>
      </c>
      <c r="G8541" s="38">
        <v>0</v>
      </c>
      <c r="H8541" s="38">
        <v>0</v>
      </c>
      <c r="I8541" s="38">
        <v>0</v>
      </c>
      <c r="J8541" s="38">
        <v>0</v>
      </c>
      <c r="K8541" s="38">
        <v>0</v>
      </c>
      <c r="L8541" s="38">
        <v>0</v>
      </c>
      <c r="M8541" s="38">
        <v>0</v>
      </c>
      <c r="N8541" s="38">
        <v>0</v>
      </c>
      <c r="O8541" s="38">
        <v>0</v>
      </c>
      <c r="P8541" s="38">
        <v>0</v>
      </c>
      <c r="Q8541" s="38">
        <v>0</v>
      </c>
      <c r="R8541" s="38">
        <v>0</v>
      </c>
      <c r="S8541" s="38">
        <v>0</v>
      </c>
      <c r="T8541" s="38">
        <v>0</v>
      </c>
      <c r="U8541" s="38">
        <f t="shared" si="2396"/>
        <v>0</v>
      </c>
      <c r="V8541" s="38">
        <f t="shared" si="2397"/>
        <v>0</v>
      </c>
      <c r="W8541" s="38">
        <f t="shared" si="2398"/>
        <v>0</v>
      </c>
      <c r="X8541" s="38">
        <f t="shared" si="2399"/>
        <v>0</v>
      </c>
      <c r="Y8541" s="38">
        <f t="shared" si="2400"/>
        <v>0</v>
      </c>
      <c r="Z8541" s="38">
        <f t="shared" si="2401"/>
        <v>0</v>
      </c>
      <c r="AA8541" s="38">
        <f t="shared" si="2402"/>
        <v>0</v>
      </c>
      <c r="AB8541" s="38">
        <f t="shared" si="2403"/>
        <v>0</v>
      </c>
      <c r="AC8541" s="38">
        <f t="shared" si="2404"/>
        <v>0</v>
      </c>
      <c r="AD8541" s="38">
        <f t="shared" si="2405"/>
        <v>0</v>
      </c>
      <c r="AE8541" s="38">
        <f t="shared" si="2406"/>
        <v>0</v>
      </c>
      <c r="AF8541" s="38">
        <f t="shared" si="2407"/>
        <v>0</v>
      </c>
      <c r="AG8541" s="38">
        <f t="shared" si="2408"/>
        <v>0</v>
      </c>
      <c r="AH8541" s="38">
        <f t="shared" si="2409"/>
        <v>0</v>
      </c>
      <c r="AI8541" s="38">
        <f t="shared" si="2410"/>
        <v>0</v>
      </c>
      <c r="AJ8541" s="38">
        <f t="shared" si="2411"/>
        <v>0</v>
      </c>
      <c r="AK8541" s="38">
        <f t="shared" si="2412"/>
        <v>0</v>
      </c>
      <c r="AL8541" s="65">
        <f t="shared" si="2395"/>
        <v>0</v>
      </c>
    </row>
    <row r="8542" spans="1:38">
      <c r="A8542" s="38">
        <v>0</v>
      </c>
      <c r="B8542" s="38">
        <v>0</v>
      </c>
      <c r="C8542" s="38">
        <v>0</v>
      </c>
      <c r="D8542" s="38">
        <v>0</v>
      </c>
      <c r="E8542" s="38">
        <v>0</v>
      </c>
      <c r="F8542" s="38">
        <v>0</v>
      </c>
      <c r="G8542" s="38">
        <v>0</v>
      </c>
      <c r="H8542" s="38">
        <v>0</v>
      </c>
      <c r="I8542" s="38">
        <v>0</v>
      </c>
      <c r="J8542" s="38">
        <v>0</v>
      </c>
      <c r="K8542" s="38">
        <v>0</v>
      </c>
      <c r="L8542" s="38">
        <v>0</v>
      </c>
      <c r="M8542" s="38">
        <v>0</v>
      </c>
      <c r="N8542" s="38">
        <v>0</v>
      </c>
      <c r="O8542" s="38">
        <v>0</v>
      </c>
      <c r="P8542" s="38">
        <v>0</v>
      </c>
      <c r="Q8542" s="38">
        <v>0</v>
      </c>
      <c r="R8542" s="38">
        <v>0</v>
      </c>
      <c r="S8542" s="38">
        <v>0</v>
      </c>
      <c r="T8542" s="38">
        <v>0</v>
      </c>
      <c r="U8542" s="38">
        <f t="shared" si="2396"/>
        <v>0</v>
      </c>
      <c r="V8542" s="38">
        <f t="shared" si="2397"/>
        <v>0</v>
      </c>
      <c r="W8542" s="38">
        <f t="shared" si="2398"/>
        <v>0</v>
      </c>
      <c r="X8542" s="38">
        <f t="shared" si="2399"/>
        <v>0</v>
      </c>
      <c r="Y8542" s="38">
        <f t="shared" si="2400"/>
        <v>0</v>
      </c>
      <c r="Z8542" s="38">
        <f t="shared" si="2401"/>
        <v>0</v>
      </c>
      <c r="AA8542" s="38">
        <f t="shared" si="2402"/>
        <v>0</v>
      </c>
      <c r="AB8542" s="38">
        <f t="shared" si="2403"/>
        <v>0</v>
      </c>
      <c r="AC8542" s="38">
        <f t="shared" si="2404"/>
        <v>0</v>
      </c>
      <c r="AD8542" s="38">
        <f t="shared" si="2405"/>
        <v>0</v>
      </c>
      <c r="AE8542" s="38">
        <f t="shared" si="2406"/>
        <v>0</v>
      </c>
      <c r="AF8542" s="38">
        <f t="shared" si="2407"/>
        <v>0</v>
      </c>
      <c r="AG8542" s="38">
        <f t="shared" si="2408"/>
        <v>0</v>
      </c>
      <c r="AH8542" s="38">
        <f t="shared" si="2409"/>
        <v>0</v>
      </c>
      <c r="AI8542" s="38">
        <f t="shared" si="2410"/>
        <v>0</v>
      </c>
      <c r="AJ8542" s="38">
        <f t="shared" si="2411"/>
        <v>0</v>
      </c>
      <c r="AK8542" s="38">
        <f t="shared" si="2412"/>
        <v>0</v>
      </c>
      <c r="AL8542" s="65">
        <f t="shared" si="2395"/>
        <v>0</v>
      </c>
    </row>
    <row r="8543" spans="1:38">
      <c r="A8543" s="38">
        <v>0</v>
      </c>
      <c r="B8543" s="38">
        <v>0</v>
      </c>
      <c r="C8543" s="38">
        <v>0</v>
      </c>
      <c r="D8543" s="38">
        <v>0</v>
      </c>
      <c r="E8543" s="38">
        <v>0</v>
      </c>
      <c r="F8543" s="38">
        <v>0</v>
      </c>
      <c r="G8543" s="38">
        <v>0</v>
      </c>
      <c r="H8543" s="38">
        <v>0</v>
      </c>
      <c r="I8543" s="38">
        <v>0</v>
      </c>
      <c r="J8543" s="38">
        <v>0</v>
      </c>
      <c r="K8543" s="38">
        <v>0</v>
      </c>
      <c r="L8543" s="38">
        <v>0</v>
      </c>
      <c r="M8543" s="38">
        <v>0</v>
      </c>
      <c r="N8543" s="38">
        <v>0</v>
      </c>
      <c r="O8543" s="38">
        <v>0</v>
      </c>
      <c r="P8543" s="38">
        <v>0</v>
      </c>
      <c r="Q8543" s="38">
        <v>0</v>
      </c>
      <c r="R8543" s="38">
        <v>0</v>
      </c>
      <c r="S8543" s="38">
        <v>0</v>
      </c>
      <c r="T8543" s="38">
        <v>0</v>
      </c>
      <c r="U8543" s="38">
        <f t="shared" si="2396"/>
        <v>0</v>
      </c>
      <c r="V8543" s="38">
        <f t="shared" si="2397"/>
        <v>0</v>
      </c>
      <c r="W8543" s="38">
        <f t="shared" si="2398"/>
        <v>0</v>
      </c>
      <c r="X8543" s="38">
        <f t="shared" si="2399"/>
        <v>0</v>
      </c>
      <c r="Y8543" s="38">
        <f t="shared" si="2400"/>
        <v>0</v>
      </c>
      <c r="Z8543" s="38">
        <f t="shared" si="2401"/>
        <v>0</v>
      </c>
      <c r="AA8543" s="38">
        <f t="shared" si="2402"/>
        <v>0</v>
      </c>
      <c r="AB8543" s="38">
        <f t="shared" si="2403"/>
        <v>0</v>
      </c>
      <c r="AC8543" s="38">
        <f t="shared" si="2404"/>
        <v>0</v>
      </c>
      <c r="AD8543" s="38">
        <f t="shared" si="2405"/>
        <v>0</v>
      </c>
      <c r="AE8543" s="38">
        <f t="shared" si="2406"/>
        <v>0</v>
      </c>
      <c r="AF8543" s="38">
        <f t="shared" si="2407"/>
        <v>0</v>
      </c>
      <c r="AG8543" s="38">
        <f t="shared" si="2408"/>
        <v>0</v>
      </c>
      <c r="AH8543" s="38">
        <f t="shared" si="2409"/>
        <v>0</v>
      </c>
      <c r="AI8543" s="38">
        <f t="shared" si="2410"/>
        <v>0</v>
      </c>
      <c r="AJ8543" s="38">
        <f t="shared" si="2411"/>
        <v>0</v>
      </c>
      <c r="AK8543" s="38">
        <f t="shared" si="2412"/>
        <v>0</v>
      </c>
      <c r="AL8543" s="65">
        <f t="shared" si="2395"/>
        <v>0</v>
      </c>
    </row>
    <row r="8544" spans="1:38">
      <c r="A8544" s="38">
        <v>0</v>
      </c>
      <c r="B8544" s="38">
        <v>0</v>
      </c>
      <c r="C8544" s="38">
        <v>0</v>
      </c>
      <c r="D8544" s="38">
        <v>0</v>
      </c>
      <c r="E8544" s="38">
        <v>0</v>
      </c>
      <c r="F8544" s="38">
        <v>0</v>
      </c>
      <c r="G8544" s="38">
        <v>0</v>
      </c>
      <c r="H8544" s="38">
        <v>0</v>
      </c>
      <c r="I8544" s="38">
        <v>0</v>
      </c>
      <c r="J8544" s="38">
        <v>0</v>
      </c>
      <c r="K8544" s="38">
        <v>0</v>
      </c>
      <c r="L8544" s="38">
        <v>0</v>
      </c>
      <c r="M8544" s="38">
        <v>0</v>
      </c>
      <c r="N8544" s="38">
        <v>0</v>
      </c>
      <c r="O8544" s="38">
        <v>0</v>
      </c>
      <c r="P8544" s="38">
        <v>0</v>
      </c>
      <c r="Q8544" s="38">
        <v>0</v>
      </c>
      <c r="R8544" s="38">
        <v>0</v>
      </c>
      <c r="S8544" s="38">
        <v>0</v>
      </c>
      <c r="T8544" s="38">
        <v>0</v>
      </c>
      <c r="U8544" s="38">
        <f t="shared" si="2396"/>
        <v>0</v>
      </c>
      <c r="V8544" s="38">
        <f t="shared" si="2397"/>
        <v>0</v>
      </c>
      <c r="W8544" s="38">
        <f t="shared" si="2398"/>
        <v>0</v>
      </c>
      <c r="X8544" s="38">
        <f t="shared" si="2399"/>
        <v>0</v>
      </c>
      <c r="Y8544" s="38">
        <f t="shared" si="2400"/>
        <v>0</v>
      </c>
      <c r="Z8544" s="38">
        <f t="shared" si="2401"/>
        <v>0</v>
      </c>
      <c r="AA8544" s="38">
        <f t="shared" si="2402"/>
        <v>0</v>
      </c>
      <c r="AB8544" s="38">
        <f t="shared" si="2403"/>
        <v>0</v>
      </c>
      <c r="AC8544" s="38">
        <f t="shared" si="2404"/>
        <v>0</v>
      </c>
      <c r="AD8544" s="38">
        <f t="shared" si="2405"/>
        <v>0</v>
      </c>
      <c r="AE8544" s="38">
        <f t="shared" si="2406"/>
        <v>0</v>
      </c>
      <c r="AF8544" s="38">
        <f t="shared" si="2407"/>
        <v>0</v>
      </c>
      <c r="AG8544" s="38">
        <f t="shared" si="2408"/>
        <v>0</v>
      </c>
      <c r="AH8544" s="38">
        <f t="shared" si="2409"/>
        <v>0</v>
      </c>
      <c r="AI8544" s="38">
        <f t="shared" si="2410"/>
        <v>0</v>
      </c>
      <c r="AJ8544" s="38">
        <f t="shared" si="2411"/>
        <v>0</v>
      </c>
      <c r="AK8544" s="38">
        <f t="shared" si="2412"/>
        <v>0</v>
      </c>
      <c r="AL8544" s="65">
        <f t="shared" si="2395"/>
        <v>0</v>
      </c>
    </row>
    <row r="8545" spans="1:38">
      <c r="A8545" s="38">
        <v>0</v>
      </c>
      <c r="B8545" s="38">
        <v>0</v>
      </c>
      <c r="C8545" s="38">
        <v>0</v>
      </c>
      <c r="D8545" s="38">
        <v>0</v>
      </c>
      <c r="E8545" s="38">
        <v>0</v>
      </c>
      <c r="F8545" s="38">
        <v>0</v>
      </c>
      <c r="G8545" s="38">
        <v>0</v>
      </c>
      <c r="H8545" s="38">
        <v>0</v>
      </c>
      <c r="I8545" s="38">
        <v>0</v>
      </c>
      <c r="J8545" s="38">
        <v>0</v>
      </c>
      <c r="K8545" s="38">
        <v>0</v>
      </c>
      <c r="L8545" s="38">
        <v>0</v>
      </c>
      <c r="M8545" s="38">
        <v>0</v>
      </c>
      <c r="N8545" s="38">
        <v>0</v>
      </c>
      <c r="O8545" s="38">
        <v>0</v>
      </c>
      <c r="P8545" s="38">
        <v>0</v>
      </c>
      <c r="Q8545" s="38">
        <v>0</v>
      </c>
      <c r="R8545" s="38">
        <v>0</v>
      </c>
      <c r="S8545" s="38">
        <v>0</v>
      </c>
      <c r="T8545" s="38">
        <v>0</v>
      </c>
      <c r="U8545" s="38">
        <f t="shared" si="2396"/>
        <v>0</v>
      </c>
      <c r="V8545" s="38">
        <f t="shared" si="2397"/>
        <v>0</v>
      </c>
      <c r="W8545" s="38">
        <f t="shared" si="2398"/>
        <v>0</v>
      </c>
      <c r="X8545" s="38">
        <f t="shared" si="2399"/>
        <v>0</v>
      </c>
      <c r="Y8545" s="38">
        <f t="shared" si="2400"/>
        <v>0</v>
      </c>
      <c r="Z8545" s="38">
        <f t="shared" si="2401"/>
        <v>0</v>
      </c>
      <c r="AA8545" s="38">
        <f t="shared" si="2402"/>
        <v>0</v>
      </c>
      <c r="AB8545" s="38">
        <f t="shared" si="2403"/>
        <v>0</v>
      </c>
      <c r="AC8545" s="38">
        <f t="shared" si="2404"/>
        <v>0</v>
      </c>
      <c r="AD8545" s="38">
        <f t="shared" si="2405"/>
        <v>0</v>
      </c>
      <c r="AE8545" s="38">
        <f t="shared" si="2406"/>
        <v>0</v>
      </c>
      <c r="AF8545" s="38">
        <f t="shared" si="2407"/>
        <v>0</v>
      </c>
      <c r="AG8545" s="38">
        <f t="shared" si="2408"/>
        <v>0</v>
      </c>
      <c r="AH8545" s="38">
        <f t="shared" si="2409"/>
        <v>0</v>
      </c>
      <c r="AI8545" s="38">
        <f t="shared" si="2410"/>
        <v>0</v>
      </c>
      <c r="AJ8545" s="38">
        <f t="shared" si="2411"/>
        <v>0</v>
      </c>
      <c r="AK8545" s="38">
        <f t="shared" si="2412"/>
        <v>0</v>
      </c>
      <c r="AL8545" s="65">
        <f t="shared" si="2395"/>
        <v>0</v>
      </c>
    </row>
    <row r="8546" spans="1:38">
      <c r="A8546" s="38">
        <v>0</v>
      </c>
      <c r="B8546" s="38">
        <v>0</v>
      </c>
      <c r="C8546" s="38">
        <v>0</v>
      </c>
      <c r="D8546" s="38">
        <v>0</v>
      </c>
      <c r="E8546" s="38">
        <v>0</v>
      </c>
      <c r="F8546" s="38">
        <v>0</v>
      </c>
      <c r="G8546" s="38">
        <v>0</v>
      </c>
      <c r="H8546" s="38">
        <v>0</v>
      </c>
      <c r="I8546" s="38">
        <v>0</v>
      </c>
      <c r="J8546" s="38">
        <v>0</v>
      </c>
      <c r="K8546" s="38">
        <v>0</v>
      </c>
      <c r="L8546" s="38">
        <v>0</v>
      </c>
      <c r="M8546" s="38">
        <v>0</v>
      </c>
      <c r="N8546" s="38">
        <v>0</v>
      </c>
      <c r="O8546" s="38">
        <v>0</v>
      </c>
      <c r="P8546" s="38">
        <v>0</v>
      </c>
      <c r="Q8546" s="38">
        <v>0</v>
      </c>
      <c r="R8546" s="38">
        <v>0</v>
      </c>
      <c r="S8546" s="38">
        <v>0</v>
      </c>
      <c r="T8546" s="38">
        <v>0</v>
      </c>
      <c r="U8546" s="38">
        <f t="shared" si="2396"/>
        <v>0</v>
      </c>
      <c r="V8546" s="38">
        <f t="shared" si="2397"/>
        <v>0</v>
      </c>
      <c r="W8546" s="38">
        <f t="shared" si="2398"/>
        <v>0</v>
      </c>
      <c r="X8546" s="38">
        <f t="shared" si="2399"/>
        <v>0</v>
      </c>
      <c r="Y8546" s="38">
        <f t="shared" si="2400"/>
        <v>0</v>
      </c>
      <c r="Z8546" s="38">
        <f t="shared" si="2401"/>
        <v>0</v>
      </c>
      <c r="AA8546" s="38">
        <f t="shared" si="2402"/>
        <v>0</v>
      </c>
      <c r="AB8546" s="38">
        <f t="shared" si="2403"/>
        <v>0</v>
      </c>
      <c r="AC8546" s="38">
        <f t="shared" si="2404"/>
        <v>0</v>
      </c>
      <c r="AD8546" s="38">
        <f t="shared" si="2405"/>
        <v>0</v>
      </c>
      <c r="AE8546" s="38">
        <f t="shared" si="2406"/>
        <v>0</v>
      </c>
      <c r="AF8546" s="38">
        <f t="shared" si="2407"/>
        <v>0</v>
      </c>
      <c r="AG8546" s="38">
        <f t="shared" si="2408"/>
        <v>0</v>
      </c>
      <c r="AH8546" s="38">
        <f t="shared" si="2409"/>
        <v>0</v>
      </c>
      <c r="AI8546" s="38">
        <f t="shared" si="2410"/>
        <v>0</v>
      </c>
      <c r="AJ8546" s="38">
        <f t="shared" si="2411"/>
        <v>0</v>
      </c>
      <c r="AK8546" s="38">
        <f t="shared" si="2412"/>
        <v>0</v>
      </c>
      <c r="AL8546" s="65">
        <f t="shared" si="2395"/>
        <v>0</v>
      </c>
    </row>
    <row r="8547" spans="1:38">
      <c r="A8547" s="38">
        <v>0</v>
      </c>
      <c r="B8547" s="38">
        <v>0</v>
      </c>
      <c r="C8547" s="38">
        <v>0</v>
      </c>
      <c r="D8547" s="38">
        <v>0</v>
      </c>
      <c r="E8547" s="38">
        <v>0</v>
      </c>
      <c r="F8547" s="38">
        <v>0</v>
      </c>
      <c r="G8547" s="38">
        <v>0</v>
      </c>
      <c r="H8547" s="38">
        <v>0</v>
      </c>
      <c r="I8547" s="38">
        <v>0</v>
      </c>
      <c r="J8547" s="38">
        <v>0</v>
      </c>
      <c r="K8547" s="38">
        <v>0</v>
      </c>
      <c r="L8547" s="38">
        <v>0</v>
      </c>
      <c r="M8547" s="38">
        <v>0</v>
      </c>
      <c r="N8547" s="38">
        <v>0</v>
      </c>
      <c r="O8547" s="38">
        <v>0</v>
      </c>
      <c r="P8547" s="38">
        <v>0</v>
      </c>
      <c r="Q8547" s="38">
        <v>0</v>
      </c>
      <c r="R8547" s="38">
        <v>0</v>
      </c>
      <c r="S8547" s="38">
        <v>0</v>
      </c>
      <c r="T8547" s="38">
        <v>0</v>
      </c>
      <c r="U8547" s="38">
        <f t="shared" si="2396"/>
        <v>0</v>
      </c>
      <c r="V8547" s="38">
        <f t="shared" si="2397"/>
        <v>0</v>
      </c>
      <c r="W8547" s="38">
        <f t="shared" si="2398"/>
        <v>0</v>
      </c>
      <c r="X8547" s="38">
        <f t="shared" si="2399"/>
        <v>0</v>
      </c>
      <c r="Y8547" s="38">
        <f t="shared" si="2400"/>
        <v>0</v>
      </c>
      <c r="Z8547" s="38">
        <f t="shared" si="2401"/>
        <v>0</v>
      </c>
      <c r="AA8547" s="38">
        <f t="shared" si="2402"/>
        <v>0</v>
      </c>
      <c r="AB8547" s="38">
        <f t="shared" si="2403"/>
        <v>0</v>
      </c>
      <c r="AC8547" s="38">
        <f t="shared" si="2404"/>
        <v>0</v>
      </c>
      <c r="AD8547" s="38">
        <f t="shared" si="2405"/>
        <v>0</v>
      </c>
      <c r="AE8547" s="38">
        <f t="shared" si="2406"/>
        <v>0</v>
      </c>
      <c r="AF8547" s="38">
        <f t="shared" si="2407"/>
        <v>0</v>
      </c>
      <c r="AG8547" s="38">
        <f t="shared" si="2408"/>
        <v>0</v>
      </c>
      <c r="AH8547" s="38">
        <f t="shared" si="2409"/>
        <v>0</v>
      </c>
      <c r="AI8547" s="38">
        <f t="shared" si="2410"/>
        <v>0</v>
      </c>
      <c r="AJ8547" s="38">
        <f t="shared" si="2411"/>
        <v>0</v>
      </c>
      <c r="AK8547" s="38">
        <f t="shared" si="2412"/>
        <v>0</v>
      </c>
      <c r="AL8547" s="65">
        <f t="shared" si="2395"/>
        <v>0</v>
      </c>
    </row>
    <row r="8548" spans="1:38">
      <c r="A8548" s="38">
        <v>0</v>
      </c>
      <c r="B8548" s="38">
        <v>0</v>
      </c>
      <c r="C8548" s="38">
        <v>0</v>
      </c>
      <c r="D8548" s="38">
        <v>0</v>
      </c>
      <c r="E8548" s="38">
        <v>0</v>
      </c>
      <c r="F8548" s="38">
        <v>0</v>
      </c>
      <c r="G8548" s="38">
        <v>0</v>
      </c>
      <c r="H8548" s="38">
        <v>0</v>
      </c>
      <c r="I8548" s="38">
        <v>0</v>
      </c>
      <c r="J8548" s="38">
        <v>0</v>
      </c>
      <c r="K8548" s="38">
        <v>0</v>
      </c>
      <c r="L8548" s="38">
        <v>0</v>
      </c>
      <c r="M8548" s="38">
        <v>0</v>
      </c>
      <c r="N8548" s="38">
        <v>0</v>
      </c>
      <c r="O8548" s="38">
        <v>0</v>
      </c>
      <c r="P8548" s="38">
        <v>0</v>
      </c>
      <c r="Q8548" s="38">
        <v>0</v>
      </c>
      <c r="R8548" s="38">
        <v>0</v>
      </c>
      <c r="S8548" s="38">
        <v>0</v>
      </c>
      <c r="T8548" s="38">
        <v>0</v>
      </c>
      <c r="U8548" s="38">
        <f t="shared" si="2396"/>
        <v>0</v>
      </c>
      <c r="V8548" s="38">
        <f t="shared" si="2397"/>
        <v>0</v>
      </c>
      <c r="W8548" s="38">
        <f t="shared" si="2398"/>
        <v>0</v>
      </c>
      <c r="X8548" s="38">
        <f t="shared" si="2399"/>
        <v>0</v>
      </c>
      <c r="Y8548" s="38">
        <f t="shared" si="2400"/>
        <v>0</v>
      </c>
      <c r="Z8548" s="38">
        <f t="shared" si="2401"/>
        <v>0</v>
      </c>
      <c r="AA8548" s="38">
        <f t="shared" si="2402"/>
        <v>0</v>
      </c>
      <c r="AB8548" s="38">
        <f t="shared" si="2403"/>
        <v>0</v>
      </c>
      <c r="AC8548" s="38">
        <f t="shared" si="2404"/>
        <v>0</v>
      </c>
      <c r="AD8548" s="38">
        <f t="shared" si="2405"/>
        <v>0</v>
      </c>
      <c r="AE8548" s="38">
        <f t="shared" si="2406"/>
        <v>0</v>
      </c>
      <c r="AF8548" s="38">
        <f t="shared" si="2407"/>
        <v>0</v>
      </c>
      <c r="AG8548" s="38">
        <f t="shared" si="2408"/>
        <v>0</v>
      </c>
      <c r="AH8548" s="38">
        <f t="shared" si="2409"/>
        <v>0</v>
      </c>
      <c r="AI8548" s="38">
        <f t="shared" si="2410"/>
        <v>0</v>
      </c>
      <c r="AJ8548" s="38">
        <f t="shared" si="2411"/>
        <v>0</v>
      </c>
      <c r="AK8548" s="38">
        <f t="shared" si="2412"/>
        <v>0</v>
      </c>
      <c r="AL8548" s="65">
        <f t="shared" si="2395"/>
        <v>0</v>
      </c>
    </row>
    <row r="8549" spans="1:38">
      <c r="A8549" s="38">
        <v>0</v>
      </c>
      <c r="B8549" s="38">
        <v>0</v>
      </c>
      <c r="C8549" s="38">
        <v>0</v>
      </c>
      <c r="D8549" s="38">
        <v>0</v>
      </c>
      <c r="E8549" s="38">
        <v>0</v>
      </c>
      <c r="F8549" s="38">
        <v>0</v>
      </c>
      <c r="G8549" s="38">
        <v>0</v>
      </c>
      <c r="H8549" s="38">
        <v>0</v>
      </c>
      <c r="I8549" s="38">
        <v>0</v>
      </c>
      <c r="J8549" s="38">
        <v>0</v>
      </c>
      <c r="K8549" s="38">
        <v>0</v>
      </c>
      <c r="L8549" s="38">
        <v>0</v>
      </c>
      <c r="M8549" s="38">
        <v>0</v>
      </c>
      <c r="N8549" s="38">
        <v>0</v>
      </c>
      <c r="O8549" s="38">
        <v>0</v>
      </c>
      <c r="P8549" s="38">
        <v>0</v>
      </c>
      <c r="Q8549" s="38">
        <v>0</v>
      </c>
      <c r="R8549" s="38">
        <v>0</v>
      </c>
      <c r="S8549" s="38">
        <v>0</v>
      </c>
      <c r="T8549" s="38">
        <v>0</v>
      </c>
      <c r="U8549" s="38">
        <f t="shared" si="2396"/>
        <v>0</v>
      </c>
      <c r="V8549" s="38">
        <f t="shared" si="2397"/>
        <v>0</v>
      </c>
      <c r="W8549" s="38">
        <f t="shared" si="2398"/>
        <v>0</v>
      </c>
      <c r="X8549" s="38">
        <f t="shared" si="2399"/>
        <v>0</v>
      </c>
      <c r="Y8549" s="38">
        <f t="shared" si="2400"/>
        <v>0</v>
      </c>
      <c r="Z8549" s="38">
        <f t="shared" si="2401"/>
        <v>0</v>
      </c>
      <c r="AA8549" s="38">
        <f t="shared" si="2402"/>
        <v>0</v>
      </c>
      <c r="AB8549" s="38">
        <f t="shared" si="2403"/>
        <v>0</v>
      </c>
      <c r="AC8549" s="38">
        <f t="shared" si="2404"/>
        <v>0</v>
      </c>
      <c r="AD8549" s="38">
        <f t="shared" si="2405"/>
        <v>0</v>
      </c>
      <c r="AE8549" s="38">
        <f t="shared" si="2406"/>
        <v>0</v>
      </c>
      <c r="AF8549" s="38">
        <f t="shared" si="2407"/>
        <v>0</v>
      </c>
      <c r="AG8549" s="38">
        <f t="shared" si="2408"/>
        <v>0</v>
      </c>
      <c r="AH8549" s="38">
        <f t="shared" si="2409"/>
        <v>0</v>
      </c>
      <c r="AI8549" s="38">
        <f t="shared" si="2410"/>
        <v>0</v>
      </c>
      <c r="AJ8549" s="38">
        <f t="shared" si="2411"/>
        <v>0</v>
      </c>
      <c r="AK8549" s="38">
        <f t="shared" si="2412"/>
        <v>0</v>
      </c>
      <c r="AL8549" s="65">
        <f t="shared" si="2395"/>
        <v>0</v>
      </c>
    </row>
    <row r="8550" spans="1:38">
      <c r="A8550" s="38">
        <v>0</v>
      </c>
      <c r="B8550" s="38">
        <v>0</v>
      </c>
      <c r="C8550" s="38">
        <v>0</v>
      </c>
      <c r="D8550" s="38">
        <v>0</v>
      </c>
      <c r="E8550" s="38">
        <v>0</v>
      </c>
      <c r="F8550" s="38">
        <v>0</v>
      </c>
      <c r="G8550" s="38">
        <v>0</v>
      </c>
      <c r="H8550" s="38">
        <v>0</v>
      </c>
      <c r="I8550" s="38">
        <v>0</v>
      </c>
      <c r="J8550" s="38">
        <v>0</v>
      </c>
      <c r="K8550" s="38">
        <v>0</v>
      </c>
      <c r="L8550" s="38">
        <v>0</v>
      </c>
      <c r="M8550" s="38">
        <v>0</v>
      </c>
      <c r="N8550" s="38">
        <v>0</v>
      </c>
      <c r="O8550" s="38">
        <v>0</v>
      </c>
      <c r="P8550" s="38">
        <v>0</v>
      </c>
      <c r="Q8550" s="38">
        <v>0</v>
      </c>
      <c r="R8550" s="38">
        <v>0</v>
      </c>
      <c r="S8550" s="38">
        <v>0</v>
      </c>
      <c r="T8550" s="38">
        <v>0</v>
      </c>
      <c r="U8550" s="38">
        <f t="shared" si="2396"/>
        <v>0</v>
      </c>
      <c r="V8550" s="38">
        <f t="shared" si="2397"/>
        <v>0</v>
      </c>
      <c r="W8550" s="38">
        <f t="shared" si="2398"/>
        <v>0</v>
      </c>
      <c r="X8550" s="38">
        <f t="shared" si="2399"/>
        <v>0</v>
      </c>
      <c r="Y8550" s="38">
        <f t="shared" si="2400"/>
        <v>0</v>
      </c>
      <c r="Z8550" s="38">
        <f t="shared" si="2401"/>
        <v>0</v>
      </c>
      <c r="AA8550" s="38">
        <f t="shared" si="2402"/>
        <v>0</v>
      </c>
      <c r="AB8550" s="38">
        <f t="shared" si="2403"/>
        <v>0</v>
      </c>
      <c r="AC8550" s="38">
        <f t="shared" si="2404"/>
        <v>0</v>
      </c>
      <c r="AD8550" s="38">
        <f t="shared" si="2405"/>
        <v>0</v>
      </c>
      <c r="AE8550" s="38">
        <f t="shared" si="2406"/>
        <v>0</v>
      </c>
      <c r="AF8550" s="38">
        <f t="shared" si="2407"/>
        <v>0</v>
      </c>
      <c r="AG8550" s="38">
        <f t="shared" si="2408"/>
        <v>0</v>
      </c>
      <c r="AH8550" s="38">
        <f t="shared" si="2409"/>
        <v>0</v>
      </c>
      <c r="AI8550" s="38">
        <f t="shared" si="2410"/>
        <v>0</v>
      </c>
      <c r="AJ8550" s="38">
        <f t="shared" si="2411"/>
        <v>0</v>
      </c>
      <c r="AK8550" s="38">
        <f t="shared" si="2412"/>
        <v>0</v>
      </c>
      <c r="AL8550" s="65">
        <f t="shared" si="2395"/>
        <v>0</v>
      </c>
    </row>
    <row r="8551" spans="1:38">
      <c r="A8551" s="38">
        <v>0</v>
      </c>
      <c r="B8551" s="38">
        <v>0</v>
      </c>
      <c r="C8551" s="38">
        <v>0</v>
      </c>
      <c r="D8551" s="38">
        <v>0</v>
      </c>
      <c r="E8551" s="38">
        <v>0</v>
      </c>
      <c r="F8551" s="38">
        <v>0</v>
      </c>
      <c r="G8551" s="38">
        <v>0</v>
      </c>
      <c r="H8551" s="38">
        <v>0</v>
      </c>
      <c r="I8551" s="38">
        <v>0</v>
      </c>
      <c r="J8551" s="38">
        <v>0</v>
      </c>
      <c r="K8551" s="38">
        <v>0</v>
      </c>
      <c r="L8551" s="38">
        <v>0</v>
      </c>
      <c r="M8551" s="38">
        <v>0</v>
      </c>
      <c r="N8551" s="38">
        <v>0</v>
      </c>
      <c r="O8551" s="38">
        <v>0</v>
      </c>
      <c r="P8551" s="38">
        <v>0</v>
      </c>
      <c r="Q8551" s="38">
        <v>0</v>
      </c>
      <c r="R8551" s="38">
        <v>0</v>
      </c>
      <c r="S8551" s="38">
        <v>0</v>
      </c>
      <c r="T8551" s="38">
        <v>0</v>
      </c>
      <c r="U8551" s="38">
        <f t="shared" si="2396"/>
        <v>0</v>
      </c>
      <c r="V8551" s="38">
        <f t="shared" si="2397"/>
        <v>0</v>
      </c>
      <c r="W8551" s="38">
        <f t="shared" si="2398"/>
        <v>0</v>
      </c>
      <c r="X8551" s="38">
        <f t="shared" si="2399"/>
        <v>0</v>
      </c>
      <c r="Y8551" s="38">
        <f t="shared" si="2400"/>
        <v>0</v>
      </c>
      <c r="Z8551" s="38">
        <f t="shared" si="2401"/>
        <v>0</v>
      </c>
      <c r="AA8551" s="38">
        <f t="shared" si="2402"/>
        <v>0</v>
      </c>
      <c r="AB8551" s="38">
        <f t="shared" si="2403"/>
        <v>0</v>
      </c>
      <c r="AC8551" s="38">
        <f t="shared" si="2404"/>
        <v>0</v>
      </c>
      <c r="AD8551" s="38">
        <f t="shared" si="2405"/>
        <v>0</v>
      </c>
      <c r="AE8551" s="38">
        <f t="shared" si="2406"/>
        <v>0</v>
      </c>
      <c r="AF8551" s="38">
        <f t="shared" si="2407"/>
        <v>0</v>
      </c>
      <c r="AG8551" s="38">
        <f t="shared" si="2408"/>
        <v>0</v>
      </c>
      <c r="AH8551" s="38">
        <f t="shared" si="2409"/>
        <v>0</v>
      </c>
      <c r="AI8551" s="38">
        <f t="shared" si="2410"/>
        <v>0</v>
      </c>
      <c r="AJ8551" s="38">
        <f t="shared" si="2411"/>
        <v>0</v>
      </c>
      <c r="AK8551" s="38">
        <f t="shared" si="2412"/>
        <v>0</v>
      </c>
      <c r="AL8551" s="65">
        <f t="shared" si="2395"/>
        <v>0</v>
      </c>
    </row>
    <row r="8552" spans="1:38">
      <c r="A8552" s="38">
        <v>0</v>
      </c>
      <c r="B8552" s="38">
        <v>0</v>
      </c>
      <c r="C8552" s="38">
        <v>0</v>
      </c>
      <c r="D8552" s="38">
        <v>0</v>
      </c>
      <c r="E8552" s="38">
        <v>0</v>
      </c>
      <c r="F8552" s="38">
        <v>0</v>
      </c>
      <c r="G8552" s="38">
        <v>0</v>
      </c>
      <c r="H8552" s="38">
        <v>0</v>
      </c>
      <c r="I8552" s="38">
        <v>0</v>
      </c>
      <c r="J8552" s="38">
        <v>0</v>
      </c>
      <c r="K8552" s="38">
        <v>0</v>
      </c>
      <c r="L8552" s="38">
        <v>0</v>
      </c>
      <c r="M8552" s="38">
        <v>0</v>
      </c>
      <c r="N8552" s="38">
        <v>0</v>
      </c>
      <c r="O8552" s="38">
        <v>0</v>
      </c>
      <c r="P8552" s="38">
        <v>0</v>
      </c>
      <c r="Q8552" s="38">
        <v>0</v>
      </c>
      <c r="R8552" s="38">
        <v>0</v>
      </c>
      <c r="S8552" s="38">
        <v>0</v>
      </c>
      <c r="T8552" s="38">
        <v>0</v>
      </c>
      <c r="U8552" s="38">
        <f t="shared" si="2396"/>
        <v>0</v>
      </c>
      <c r="V8552" s="38">
        <f t="shared" si="2397"/>
        <v>0</v>
      </c>
      <c r="W8552" s="38">
        <f t="shared" si="2398"/>
        <v>0</v>
      </c>
      <c r="X8552" s="38">
        <f t="shared" si="2399"/>
        <v>0</v>
      </c>
      <c r="Y8552" s="38">
        <f t="shared" si="2400"/>
        <v>0</v>
      </c>
      <c r="Z8552" s="38">
        <f t="shared" si="2401"/>
        <v>0</v>
      </c>
      <c r="AA8552" s="38">
        <f t="shared" si="2402"/>
        <v>0</v>
      </c>
      <c r="AB8552" s="38">
        <f t="shared" si="2403"/>
        <v>0</v>
      </c>
      <c r="AC8552" s="38">
        <f t="shared" si="2404"/>
        <v>0</v>
      </c>
      <c r="AD8552" s="38">
        <f t="shared" si="2405"/>
        <v>0</v>
      </c>
      <c r="AE8552" s="38">
        <f t="shared" si="2406"/>
        <v>0</v>
      </c>
      <c r="AF8552" s="38">
        <f t="shared" si="2407"/>
        <v>0</v>
      </c>
      <c r="AG8552" s="38">
        <f t="shared" si="2408"/>
        <v>0</v>
      </c>
      <c r="AH8552" s="38">
        <f t="shared" si="2409"/>
        <v>0</v>
      </c>
      <c r="AI8552" s="38">
        <f t="shared" si="2410"/>
        <v>0</v>
      </c>
      <c r="AJ8552" s="38">
        <f t="shared" si="2411"/>
        <v>0</v>
      </c>
      <c r="AK8552" s="38">
        <f t="shared" si="2412"/>
        <v>0</v>
      </c>
      <c r="AL8552" s="65">
        <f t="shared" si="2395"/>
        <v>0</v>
      </c>
    </row>
    <row r="8553" spans="1:38">
      <c r="A8553" s="38">
        <v>0</v>
      </c>
      <c r="B8553" s="38">
        <v>0</v>
      </c>
      <c r="C8553" s="38">
        <v>0</v>
      </c>
      <c r="D8553" s="38">
        <v>0</v>
      </c>
      <c r="E8553" s="38">
        <v>0</v>
      </c>
      <c r="F8553" s="38">
        <v>0</v>
      </c>
      <c r="G8553" s="38">
        <v>0</v>
      </c>
      <c r="H8553" s="38">
        <v>0</v>
      </c>
      <c r="I8553" s="38">
        <v>0</v>
      </c>
      <c r="J8553" s="38">
        <v>0</v>
      </c>
      <c r="K8553" s="38">
        <v>0</v>
      </c>
      <c r="L8553" s="38">
        <v>0</v>
      </c>
      <c r="M8553" s="38">
        <v>0</v>
      </c>
      <c r="N8553" s="38">
        <v>0</v>
      </c>
      <c r="O8553" s="38">
        <v>0</v>
      </c>
      <c r="P8553" s="38">
        <v>0</v>
      </c>
      <c r="Q8553" s="38">
        <v>0</v>
      </c>
      <c r="R8553" s="38">
        <v>0</v>
      </c>
      <c r="S8553" s="38">
        <v>0</v>
      </c>
      <c r="T8553" s="38">
        <v>0</v>
      </c>
      <c r="U8553" s="38">
        <f t="shared" si="2396"/>
        <v>0</v>
      </c>
      <c r="V8553" s="38">
        <f t="shared" si="2397"/>
        <v>0</v>
      </c>
      <c r="W8553" s="38">
        <f t="shared" si="2398"/>
        <v>0</v>
      </c>
      <c r="X8553" s="38">
        <f t="shared" si="2399"/>
        <v>0</v>
      </c>
      <c r="Y8553" s="38">
        <f t="shared" si="2400"/>
        <v>0</v>
      </c>
      <c r="Z8553" s="38">
        <f t="shared" si="2401"/>
        <v>0</v>
      </c>
      <c r="AA8553" s="38">
        <f t="shared" si="2402"/>
        <v>0</v>
      </c>
      <c r="AB8553" s="38">
        <f t="shared" si="2403"/>
        <v>0</v>
      </c>
      <c r="AC8553" s="38">
        <f t="shared" si="2404"/>
        <v>0</v>
      </c>
      <c r="AD8553" s="38">
        <f t="shared" si="2405"/>
        <v>0</v>
      </c>
      <c r="AE8553" s="38">
        <f t="shared" si="2406"/>
        <v>0</v>
      </c>
      <c r="AF8553" s="38">
        <f t="shared" si="2407"/>
        <v>0</v>
      </c>
      <c r="AG8553" s="38">
        <f t="shared" si="2408"/>
        <v>0</v>
      </c>
      <c r="AH8553" s="38">
        <f t="shared" si="2409"/>
        <v>0</v>
      </c>
      <c r="AI8553" s="38">
        <f t="shared" si="2410"/>
        <v>0</v>
      </c>
      <c r="AJ8553" s="38">
        <f t="shared" si="2411"/>
        <v>0</v>
      </c>
      <c r="AK8553" s="38">
        <f t="shared" si="2412"/>
        <v>0</v>
      </c>
      <c r="AL8553" s="65">
        <f t="shared" si="2395"/>
        <v>0</v>
      </c>
    </row>
    <row r="8554" spans="1:38">
      <c r="A8554" s="38">
        <v>0</v>
      </c>
      <c r="B8554" s="38">
        <v>0</v>
      </c>
      <c r="C8554" s="38">
        <v>0</v>
      </c>
      <c r="D8554" s="38">
        <v>0</v>
      </c>
      <c r="E8554" s="38">
        <v>0</v>
      </c>
      <c r="F8554" s="38">
        <v>0</v>
      </c>
      <c r="G8554" s="38">
        <v>0</v>
      </c>
      <c r="H8554" s="38">
        <v>0</v>
      </c>
      <c r="I8554" s="38">
        <v>0</v>
      </c>
      <c r="J8554" s="38">
        <v>0</v>
      </c>
      <c r="K8554" s="38">
        <v>0</v>
      </c>
      <c r="L8554" s="38">
        <v>0</v>
      </c>
      <c r="M8554" s="38">
        <v>0</v>
      </c>
      <c r="N8554" s="38">
        <v>0</v>
      </c>
      <c r="O8554" s="38">
        <v>0</v>
      </c>
      <c r="P8554" s="38">
        <v>0</v>
      </c>
      <c r="Q8554" s="38">
        <v>0</v>
      </c>
      <c r="R8554" s="38">
        <v>0</v>
      </c>
      <c r="S8554" s="38">
        <v>0</v>
      </c>
      <c r="T8554" s="38">
        <v>0</v>
      </c>
      <c r="U8554" s="38">
        <f t="shared" si="2396"/>
        <v>0</v>
      </c>
      <c r="V8554" s="38">
        <f t="shared" si="2397"/>
        <v>0</v>
      </c>
      <c r="W8554" s="38">
        <f t="shared" si="2398"/>
        <v>0</v>
      </c>
      <c r="X8554" s="38">
        <f t="shared" si="2399"/>
        <v>0</v>
      </c>
      <c r="Y8554" s="38">
        <f t="shared" si="2400"/>
        <v>0</v>
      </c>
      <c r="Z8554" s="38">
        <f t="shared" si="2401"/>
        <v>0</v>
      </c>
      <c r="AA8554" s="38">
        <f t="shared" si="2402"/>
        <v>0</v>
      </c>
      <c r="AB8554" s="38">
        <f t="shared" si="2403"/>
        <v>0</v>
      </c>
      <c r="AC8554" s="38">
        <f t="shared" si="2404"/>
        <v>0</v>
      </c>
      <c r="AD8554" s="38">
        <f t="shared" si="2405"/>
        <v>0</v>
      </c>
      <c r="AE8554" s="38">
        <f t="shared" si="2406"/>
        <v>0</v>
      </c>
      <c r="AF8554" s="38">
        <f t="shared" si="2407"/>
        <v>0</v>
      </c>
      <c r="AG8554" s="38">
        <f t="shared" si="2408"/>
        <v>0</v>
      </c>
      <c r="AH8554" s="38">
        <f t="shared" si="2409"/>
        <v>0</v>
      </c>
      <c r="AI8554" s="38">
        <f t="shared" si="2410"/>
        <v>0</v>
      </c>
      <c r="AJ8554" s="38">
        <f t="shared" si="2411"/>
        <v>0</v>
      </c>
      <c r="AK8554" s="38">
        <f t="shared" si="2412"/>
        <v>0</v>
      </c>
      <c r="AL8554" s="65">
        <f t="shared" si="2395"/>
        <v>0</v>
      </c>
    </row>
    <row r="8555" spans="1:38">
      <c r="A8555" s="38">
        <v>0</v>
      </c>
      <c r="B8555" s="38">
        <v>0</v>
      </c>
      <c r="C8555" s="38">
        <v>0</v>
      </c>
      <c r="D8555" s="38">
        <v>0</v>
      </c>
      <c r="E8555" s="38">
        <v>0</v>
      </c>
      <c r="F8555" s="38">
        <v>0</v>
      </c>
      <c r="G8555" s="38">
        <v>0</v>
      </c>
      <c r="H8555" s="38">
        <v>0</v>
      </c>
      <c r="I8555" s="38">
        <v>0</v>
      </c>
      <c r="J8555" s="38">
        <v>0</v>
      </c>
      <c r="K8555" s="38">
        <v>0</v>
      </c>
      <c r="L8555" s="38">
        <v>0</v>
      </c>
      <c r="M8555" s="38">
        <v>0</v>
      </c>
      <c r="N8555" s="38">
        <v>0</v>
      </c>
      <c r="O8555" s="38">
        <v>0</v>
      </c>
      <c r="P8555" s="38">
        <v>0</v>
      </c>
      <c r="Q8555" s="38">
        <v>0</v>
      </c>
      <c r="R8555" s="38">
        <v>0</v>
      </c>
      <c r="S8555" s="38">
        <v>0</v>
      </c>
      <c r="T8555" s="38">
        <v>0</v>
      </c>
      <c r="U8555" s="38">
        <f t="shared" si="2396"/>
        <v>0</v>
      </c>
      <c r="V8555" s="38">
        <f t="shared" si="2397"/>
        <v>0</v>
      </c>
      <c r="W8555" s="38">
        <f t="shared" si="2398"/>
        <v>0</v>
      </c>
      <c r="X8555" s="38">
        <f t="shared" si="2399"/>
        <v>0</v>
      </c>
      <c r="Y8555" s="38">
        <f t="shared" si="2400"/>
        <v>0</v>
      </c>
      <c r="Z8555" s="38">
        <f t="shared" si="2401"/>
        <v>0</v>
      </c>
      <c r="AA8555" s="38">
        <f t="shared" si="2402"/>
        <v>0</v>
      </c>
      <c r="AB8555" s="38">
        <f t="shared" si="2403"/>
        <v>0</v>
      </c>
      <c r="AC8555" s="38">
        <f t="shared" si="2404"/>
        <v>0</v>
      </c>
      <c r="AD8555" s="38">
        <f t="shared" si="2405"/>
        <v>0</v>
      </c>
      <c r="AE8555" s="38">
        <f t="shared" si="2406"/>
        <v>0</v>
      </c>
      <c r="AF8555" s="38">
        <f t="shared" si="2407"/>
        <v>0</v>
      </c>
      <c r="AG8555" s="38">
        <f t="shared" si="2408"/>
        <v>0</v>
      </c>
      <c r="AH8555" s="38">
        <f t="shared" si="2409"/>
        <v>0</v>
      </c>
      <c r="AI8555" s="38">
        <f t="shared" si="2410"/>
        <v>0</v>
      </c>
      <c r="AJ8555" s="38">
        <f t="shared" si="2411"/>
        <v>0</v>
      </c>
      <c r="AK8555" s="38">
        <f t="shared" si="2412"/>
        <v>0</v>
      </c>
      <c r="AL8555" s="65">
        <f t="shared" si="2395"/>
        <v>0</v>
      </c>
    </row>
    <row r="8556" spans="1:38">
      <c r="A8556" s="38">
        <v>0</v>
      </c>
      <c r="B8556" s="38">
        <v>0</v>
      </c>
      <c r="C8556" s="38">
        <v>0</v>
      </c>
      <c r="D8556" s="38">
        <v>0</v>
      </c>
      <c r="E8556" s="38">
        <v>0</v>
      </c>
      <c r="F8556" s="38">
        <v>0</v>
      </c>
      <c r="G8556" s="38">
        <v>0</v>
      </c>
      <c r="H8556" s="38">
        <v>0</v>
      </c>
      <c r="I8556" s="38">
        <v>0</v>
      </c>
      <c r="J8556" s="38">
        <v>0</v>
      </c>
      <c r="K8556" s="38">
        <v>0</v>
      </c>
      <c r="L8556" s="38">
        <v>0</v>
      </c>
      <c r="M8556" s="38">
        <v>0</v>
      </c>
      <c r="N8556" s="38">
        <v>0</v>
      </c>
      <c r="O8556" s="38">
        <v>0</v>
      </c>
      <c r="P8556" s="38">
        <v>0</v>
      </c>
      <c r="Q8556" s="38">
        <v>0</v>
      </c>
      <c r="R8556" s="38">
        <v>0</v>
      </c>
      <c r="S8556" s="38">
        <v>0</v>
      </c>
      <c r="T8556" s="38">
        <v>0</v>
      </c>
      <c r="U8556" s="38">
        <f t="shared" si="2396"/>
        <v>0</v>
      </c>
      <c r="V8556" s="38">
        <f t="shared" si="2397"/>
        <v>0</v>
      </c>
      <c r="W8556" s="38">
        <f t="shared" si="2398"/>
        <v>0</v>
      </c>
      <c r="X8556" s="38">
        <f t="shared" si="2399"/>
        <v>0</v>
      </c>
      <c r="Y8556" s="38">
        <f t="shared" si="2400"/>
        <v>0</v>
      </c>
      <c r="Z8556" s="38">
        <f t="shared" si="2401"/>
        <v>0</v>
      </c>
      <c r="AA8556" s="38">
        <f t="shared" si="2402"/>
        <v>0</v>
      </c>
      <c r="AB8556" s="38">
        <f t="shared" si="2403"/>
        <v>0</v>
      </c>
      <c r="AC8556" s="38">
        <f t="shared" si="2404"/>
        <v>0</v>
      </c>
      <c r="AD8556" s="38">
        <f t="shared" si="2405"/>
        <v>0</v>
      </c>
      <c r="AE8556" s="38">
        <f t="shared" si="2406"/>
        <v>0</v>
      </c>
      <c r="AF8556" s="38">
        <f t="shared" si="2407"/>
        <v>0</v>
      </c>
      <c r="AG8556" s="38">
        <f t="shared" si="2408"/>
        <v>0</v>
      </c>
      <c r="AH8556" s="38">
        <f t="shared" si="2409"/>
        <v>0</v>
      </c>
      <c r="AI8556" s="38">
        <f t="shared" si="2410"/>
        <v>0</v>
      </c>
      <c r="AJ8556" s="38">
        <f t="shared" si="2411"/>
        <v>0</v>
      </c>
      <c r="AK8556" s="38">
        <f t="shared" si="2412"/>
        <v>0</v>
      </c>
      <c r="AL8556" s="65">
        <f t="shared" si="2395"/>
        <v>0</v>
      </c>
    </row>
    <row r="8557" spans="1:38">
      <c r="A8557" s="38">
        <v>0</v>
      </c>
      <c r="B8557" s="38">
        <v>0</v>
      </c>
      <c r="C8557" s="38">
        <v>0</v>
      </c>
      <c r="D8557" s="38">
        <v>0</v>
      </c>
      <c r="E8557" s="38">
        <v>0</v>
      </c>
      <c r="F8557" s="38">
        <v>0</v>
      </c>
      <c r="G8557" s="38">
        <v>0</v>
      </c>
      <c r="H8557" s="38">
        <v>0</v>
      </c>
      <c r="I8557" s="38">
        <v>0</v>
      </c>
      <c r="J8557" s="38">
        <v>0</v>
      </c>
      <c r="K8557" s="38">
        <v>0</v>
      </c>
      <c r="L8557" s="38">
        <v>0</v>
      </c>
      <c r="M8557" s="38">
        <v>0</v>
      </c>
      <c r="N8557" s="38">
        <v>0</v>
      </c>
      <c r="O8557" s="38">
        <v>0</v>
      </c>
      <c r="P8557" s="38">
        <v>0</v>
      </c>
      <c r="Q8557" s="38">
        <v>0</v>
      </c>
      <c r="R8557" s="38">
        <v>0</v>
      </c>
      <c r="S8557" s="38">
        <v>0</v>
      </c>
      <c r="T8557" s="38">
        <v>0</v>
      </c>
      <c r="U8557" s="38">
        <f t="shared" si="2396"/>
        <v>0</v>
      </c>
      <c r="V8557" s="38">
        <f t="shared" si="2397"/>
        <v>0</v>
      </c>
      <c r="W8557" s="38">
        <f t="shared" si="2398"/>
        <v>0</v>
      </c>
      <c r="X8557" s="38">
        <f t="shared" si="2399"/>
        <v>0</v>
      </c>
      <c r="Y8557" s="38">
        <f t="shared" si="2400"/>
        <v>0</v>
      </c>
      <c r="Z8557" s="38">
        <f t="shared" si="2401"/>
        <v>0</v>
      </c>
      <c r="AA8557" s="38">
        <f t="shared" si="2402"/>
        <v>0</v>
      </c>
      <c r="AB8557" s="38">
        <f t="shared" si="2403"/>
        <v>0</v>
      </c>
      <c r="AC8557" s="38">
        <f t="shared" si="2404"/>
        <v>0</v>
      </c>
      <c r="AD8557" s="38">
        <f t="shared" si="2405"/>
        <v>0</v>
      </c>
      <c r="AE8557" s="38">
        <f t="shared" si="2406"/>
        <v>0</v>
      </c>
      <c r="AF8557" s="38">
        <f t="shared" si="2407"/>
        <v>0</v>
      </c>
      <c r="AG8557" s="38">
        <f t="shared" si="2408"/>
        <v>0</v>
      </c>
      <c r="AH8557" s="38">
        <f t="shared" si="2409"/>
        <v>0</v>
      </c>
      <c r="AI8557" s="38">
        <f t="shared" si="2410"/>
        <v>0</v>
      </c>
      <c r="AJ8557" s="38">
        <f t="shared" si="2411"/>
        <v>0</v>
      </c>
      <c r="AK8557" s="38">
        <f t="shared" si="2412"/>
        <v>0</v>
      </c>
      <c r="AL8557" s="65">
        <f t="shared" si="2395"/>
        <v>0</v>
      </c>
    </row>
    <row r="8558" spans="1:38">
      <c r="A8558" s="38">
        <v>0</v>
      </c>
      <c r="B8558" s="38">
        <v>0</v>
      </c>
      <c r="C8558" s="38">
        <v>0</v>
      </c>
      <c r="D8558" s="38">
        <v>0</v>
      </c>
      <c r="E8558" s="38">
        <v>0</v>
      </c>
      <c r="F8558" s="38">
        <v>0</v>
      </c>
      <c r="G8558" s="38">
        <v>0</v>
      </c>
      <c r="H8558" s="38">
        <v>0</v>
      </c>
      <c r="I8558" s="38">
        <v>0</v>
      </c>
      <c r="J8558" s="38">
        <v>0</v>
      </c>
      <c r="K8558" s="38">
        <v>0</v>
      </c>
      <c r="L8558" s="38">
        <v>0</v>
      </c>
      <c r="M8558" s="38">
        <v>0</v>
      </c>
      <c r="N8558" s="38">
        <v>0</v>
      </c>
      <c r="O8558" s="38">
        <v>0</v>
      </c>
      <c r="P8558" s="38">
        <v>0</v>
      </c>
      <c r="Q8558" s="38">
        <v>0</v>
      </c>
      <c r="R8558" s="38">
        <v>0</v>
      </c>
      <c r="S8558" s="38">
        <v>0</v>
      </c>
      <c r="T8558" s="38">
        <v>0</v>
      </c>
      <c r="U8558" s="38">
        <f t="shared" si="2396"/>
        <v>0</v>
      </c>
      <c r="V8558" s="38">
        <f t="shared" si="2397"/>
        <v>0</v>
      </c>
      <c r="W8558" s="38">
        <f t="shared" si="2398"/>
        <v>0</v>
      </c>
      <c r="X8558" s="38">
        <f t="shared" si="2399"/>
        <v>0</v>
      </c>
      <c r="Y8558" s="38">
        <f t="shared" si="2400"/>
        <v>0</v>
      </c>
      <c r="Z8558" s="38">
        <f t="shared" si="2401"/>
        <v>0</v>
      </c>
      <c r="AA8558" s="38">
        <f t="shared" si="2402"/>
        <v>0</v>
      </c>
      <c r="AB8558" s="38">
        <f t="shared" si="2403"/>
        <v>0</v>
      </c>
      <c r="AC8558" s="38">
        <f t="shared" si="2404"/>
        <v>0</v>
      </c>
      <c r="AD8558" s="38">
        <f t="shared" si="2405"/>
        <v>0</v>
      </c>
      <c r="AE8558" s="38">
        <f t="shared" si="2406"/>
        <v>0</v>
      </c>
      <c r="AF8558" s="38">
        <f t="shared" si="2407"/>
        <v>0</v>
      </c>
      <c r="AG8558" s="38">
        <f t="shared" si="2408"/>
        <v>0</v>
      </c>
      <c r="AH8558" s="38">
        <f t="shared" si="2409"/>
        <v>0</v>
      </c>
      <c r="AI8558" s="38">
        <f t="shared" si="2410"/>
        <v>0</v>
      </c>
      <c r="AJ8558" s="38">
        <f t="shared" si="2411"/>
        <v>0</v>
      </c>
      <c r="AK8558" s="38">
        <f t="shared" si="2412"/>
        <v>0</v>
      </c>
      <c r="AL8558" s="65">
        <f t="shared" si="2395"/>
        <v>0</v>
      </c>
    </row>
    <row r="8559" spans="1:38">
      <c r="A8559" s="38">
        <v>0</v>
      </c>
      <c r="B8559" s="38">
        <v>0</v>
      </c>
      <c r="C8559" s="38">
        <v>0</v>
      </c>
      <c r="D8559" s="38">
        <v>0</v>
      </c>
      <c r="E8559" s="38">
        <v>0</v>
      </c>
      <c r="F8559" s="38">
        <v>0</v>
      </c>
      <c r="G8559" s="38">
        <v>0</v>
      </c>
      <c r="H8559" s="38">
        <v>0</v>
      </c>
      <c r="I8559" s="38">
        <v>0</v>
      </c>
      <c r="J8559" s="38">
        <v>0</v>
      </c>
      <c r="K8559" s="38">
        <v>0</v>
      </c>
      <c r="L8559" s="38">
        <v>0</v>
      </c>
      <c r="M8559" s="38">
        <v>0</v>
      </c>
      <c r="N8559" s="38">
        <v>0</v>
      </c>
      <c r="O8559" s="38">
        <v>0</v>
      </c>
      <c r="P8559" s="38">
        <v>0</v>
      </c>
      <c r="Q8559" s="38">
        <v>0</v>
      </c>
      <c r="R8559" s="38">
        <v>0</v>
      </c>
      <c r="S8559" s="38">
        <v>0</v>
      </c>
      <c r="T8559" s="38">
        <v>0</v>
      </c>
      <c r="U8559" s="38">
        <f t="shared" si="2396"/>
        <v>0</v>
      </c>
      <c r="V8559" s="38">
        <f t="shared" si="2397"/>
        <v>0</v>
      </c>
      <c r="W8559" s="38">
        <f t="shared" si="2398"/>
        <v>0</v>
      </c>
      <c r="X8559" s="38">
        <f t="shared" si="2399"/>
        <v>0</v>
      </c>
      <c r="Y8559" s="38">
        <f t="shared" si="2400"/>
        <v>0</v>
      </c>
      <c r="Z8559" s="38">
        <f t="shared" si="2401"/>
        <v>0</v>
      </c>
      <c r="AA8559" s="38">
        <f t="shared" si="2402"/>
        <v>0</v>
      </c>
      <c r="AB8559" s="38">
        <f t="shared" si="2403"/>
        <v>0</v>
      </c>
      <c r="AC8559" s="38">
        <f t="shared" si="2404"/>
        <v>0</v>
      </c>
      <c r="AD8559" s="38">
        <f t="shared" si="2405"/>
        <v>0</v>
      </c>
      <c r="AE8559" s="38">
        <f t="shared" si="2406"/>
        <v>0</v>
      </c>
      <c r="AF8559" s="38">
        <f t="shared" si="2407"/>
        <v>0</v>
      </c>
      <c r="AG8559" s="38">
        <f t="shared" si="2408"/>
        <v>0</v>
      </c>
      <c r="AH8559" s="38">
        <f t="shared" si="2409"/>
        <v>0</v>
      </c>
      <c r="AI8559" s="38">
        <f t="shared" si="2410"/>
        <v>0</v>
      </c>
      <c r="AJ8559" s="38">
        <f t="shared" si="2411"/>
        <v>0</v>
      </c>
      <c r="AK8559" s="38">
        <f t="shared" si="2412"/>
        <v>0</v>
      </c>
      <c r="AL8559" s="65">
        <f t="shared" si="2395"/>
        <v>0</v>
      </c>
    </row>
    <row r="8560" spans="1:38">
      <c r="A8560" s="38">
        <v>0</v>
      </c>
      <c r="B8560" s="38">
        <v>0</v>
      </c>
      <c r="C8560" s="38">
        <v>0</v>
      </c>
      <c r="D8560" s="38">
        <v>0</v>
      </c>
      <c r="E8560" s="38">
        <v>0</v>
      </c>
      <c r="F8560" s="38">
        <v>0</v>
      </c>
      <c r="G8560" s="38">
        <v>0</v>
      </c>
      <c r="H8560" s="38">
        <v>0</v>
      </c>
      <c r="I8560" s="38">
        <v>0</v>
      </c>
      <c r="J8560" s="38">
        <v>0</v>
      </c>
      <c r="K8560" s="38">
        <v>0</v>
      </c>
      <c r="L8560" s="38">
        <v>0</v>
      </c>
      <c r="M8560" s="38">
        <v>0</v>
      </c>
      <c r="N8560" s="38">
        <v>0</v>
      </c>
      <c r="O8560" s="38">
        <v>0</v>
      </c>
      <c r="P8560" s="38">
        <v>0</v>
      </c>
      <c r="Q8560" s="38">
        <v>0</v>
      </c>
      <c r="R8560" s="38">
        <v>0</v>
      </c>
      <c r="S8560" s="38">
        <v>0</v>
      </c>
      <c r="T8560" s="38">
        <v>0</v>
      </c>
      <c r="U8560" s="38">
        <f t="shared" si="2396"/>
        <v>0</v>
      </c>
      <c r="V8560" s="38">
        <f t="shared" si="2397"/>
        <v>0</v>
      </c>
      <c r="W8560" s="38">
        <f t="shared" si="2398"/>
        <v>0</v>
      </c>
      <c r="X8560" s="38">
        <f t="shared" si="2399"/>
        <v>0</v>
      </c>
      <c r="Y8560" s="38">
        <f t="shared" si="2400"/>
        <v>0</v>
      </c>
      <c r="Z8560" s="38">
        <f t="shared" si="2401"/>
        <v>0</v>
      </c>
      <c r="AA8560" s="38">
        <f t="shared" si="2402"/>
        <v>0</v>
      </c>
      <c r="AB8560" s="38">
        <f t="shared" si="2403"/>
        <v>0</v>
      </c>
      <c r="AC8560" s="38">
        <f t="shared" si="2404"/>
        <v>0</v>
      </c>
      <c r="AD8560" s="38">
        <f t="shared" si="2405"/>
        <v>0</v>
      </c>
      <c r="AE8560" s="38">
        <f t="shared" si="2406"/>
        <v>0</v>
      </c>
      <c r="AF8560" s="38">
        <f t="shared" si="2407"/>
        <v>0</v>
      </c>
      <c r="AG8560" s="38">
        <f t="shared" si="2408"/>
        <v>0</v>
      </c>
      <c r="AH8560" s="38">
        <f t="shared" si="2409"/>
        <v>0</v>
      </c>
      <c r="AI8560" s="38">
        <f t="shared" si="2410"/>
        <v>0</v>
      </c>
      <c r="AJ8560" s="38">
        <f t="shared" si="2411"/>
        <v>0</v>
      </c>
      <c r="AK8560" s="38">
        <f t="shared" si="2412"/>
        <v>0</v>
      </c>
      <c r="AL8560" s="65">
        <f t="shared" si="2395"/>
        <v>0</v>
      </c>
    </row>
    <row r="8561" spans="1:38">
      <c r="A8561" s="38">
        <v>0</v>
      </c>
      <c r="B8561" s="38">
        <v>0</v>
      </c>
      <c r="C8561" s="38">
        <v>0</v>
      </c>
      <c r="D8561" s="38">
        <v>0</v>
      </c>
      <c r="E8561" s="38">
        <v>0</v>
      </c>
      <c r="F8561" s="38">
        <v>0</v>
      </c>
      <c r="G8561" s="38">
        <v>0</v>
      </c>
      <c r="H8561" s="38">
        <v>0</v>
      </c>
      <c r="I8561" s="38">
        <v>0</v>
      </c>
      <c r="J8561" s="38">
        <v>0</v>
      </c>
      <c r="K8561" s="38">
        <v>0</v>
      </c>
      <c r="L8561" s="38">
        <v>0</v>
      </c>
      <c r="M8561" s="38">
        <v>0</v>
      </c>
      <c r="N8561" s="38">
        <v>0</v>
      </c>
      <c r="O8561" s="38">
        <v>0</v>
      </c>
      <c r="P8561" s="38">
        <v>0</v>
      </c>
      <c r="Q8561" s="38">
        <v>0</v>
      </c>
      <c r="R8561" s="38">
        <v>0</v>
      </c>
      <c r="S8561" s="38">
        <v>0</v>
      </c>
      <c r="T8561" s="38">
        <v>0</v>
      </c>
      <c r="U8561" s="38">
        <f t="shared" si="2396"/>
        <v>0</v>
      </c>
      <c r="V8561" s="38">
        <f t="shared" si="2397"/>
        <v>0</v>
      </c>
      <c r="W8561" s="38">
        <f t="shared" si="2398"/>
        <v>0</v>
      </c>
      <c r="X8561" s="38">
        <f t="shared" si="2399"/>
        <v>0</v>
      </c>
      <c r="Y8561" s="38">
        <f t="shared" si="2400"/>
        <v>0</v>
      </c>
      <c r="Z8561" s="38">
        <f t="shared" si="2401"/>
        <v>0</v>
      </c>
      <c r="AA8561" s="38">
        <f t="shared" si="2402"/>
        <v>0</v>
      </c>
      <c r="AB8561" s="38">
        <f t="shared" si="2403"/>
        <v>0</v>
      </c>
      <c r="AC8561" s="38">
        <f t="shared" si="2404"/>
        <v>0</v>
      </c>
      <c r="AD8561" s="38">
        <f t="shared" si="2405"/>
        <v>0</v>
      </c>
      <c r="AE8561" s="38">
        <f t="shared" si="2406"/>
        <v>0</v>
      </c>
      <c r="AF8561" s="38">
        <f t="shared" si="2407"/>
        <v>0</v>
      </c>
      <c r="AG8561" s="38">
        <f t="shared" si="2408"/>
        <v>0</v>
      </c>
      <c r="AH8561" s="38">
        <f t="shared" si="2409"/>
        <v>0</v>
      </c>
      <c r="AI8561" s="38">
        <f t="shared" si="2410"/>
        <v>0</v>
      </c>
      <c r="AJ8561" s="38">
        <f t="shared" si="2411"/>
        <v>0</v>
      </c>
      <c r="AK8561" s="38">
        <f t="shared" si="2412"/>
        <v>0</v>
      </c>
      <c r="AL8561" s="65">
        <f t="shared" si="2395"/>
        <v>0</v>
      </c>
    </row>
    <row r="8562" spans="1:38">
      <c r="A8562" s="38">
        <v>0</v>
      </c>
      <c r="B8562" s="38">
        <v>0</v>
      </c>
      <c r="C8562" s="38">
        <v>0</v>
      </c>
      <c r="D8562" s="38">
        <v>0</v>
      </c>
      <c r="E8562" s="38">
        <v>0</v>
      </c>
      <c r="F8562" s="38">
        <v>0</v>
      </c>
      <c r="G8562" s="38">
        <v>0</v>
      </c>
      <c r="H8562" s="38">
        <v>0</v>
      </c>
      <c r="I8562" s="38">
        <v>0</v>
      </c>
      <c r="J8562" s="38">
        <v>0</v>
      </c>
      <c r="K8562" s="38">
        <v>0</v>
      </c>
      <c r="L8562" s="38">
        <v>0</v>
      </c>
      <c r="M8562" s="38">
        <v>0</v>
      </c>
      <c r="N8562" s="38">
        <v>0</v>
      </c>
      <c r="O8562" s="38">
        <v>0</v>
      </c>
      <c r="P8562" s="38">
        <v>0</v>
      </c>
      <c r="Q8562" s="38">
        <v>0</v>
      </c>
      <c r="R8562" s="38">
        <v>0</v>
      </c>
      <c r="S8562" s="38">
        <v>0</v>
      </c>
      <c r="T8562" s="38">
        <v>0</v>
      </c>
      <c r="U8562" s="38">
        <f t="shared" si="2396"/>
        <v>0</v>
      </c>
      <c r="V8562" s="38">
        <f t="shared" si="2397"/>
        <v>0</v>
      </c>
      <c r="W8562" s="38">
        <f t="shared" si="2398"/>
        <v>0</v>
      </c>
      <c r="X8562" s="38">
        <f t="shared" si="2399"/>
        <v>0</v>
      </c>
      <c r="Y8562" s="38">
        <f t="shared" si="2400"/>
        <v>0</v>
      </c>
      <c r="Z8562" s="38">
        <f t="shared" si="2401"/>
        <v>0</v>
      </c>
      <c r="AA8562" s="38">
        <f t="shared" si="2402"/>
        <v>0</v>
      </c>
      <c r="AB8562" s="38">
        <f t="shared" si="2403"/>
        <v>0</v>
      </c>
      <c r="AC8562" s="38">
        <f t="shared" si="2404"/>
        <v>0</v>
      </c>
      <c r="AD8562" s="38">
        <f t="shared" si="2405"/>
        <v>0</v>
      </c>
      <c r="AE8562" s="38">
        <f t="shared" si="2406"/>
        <v>0</v>
      </c>
      <c r="AF8562" s="38">
        <f t="shared" si="2407"/>
        <v>0</v>
      </c>
      <c r="AG8562" s="38">
        <f t="shared" si="2408"/>
        <v>0</v>
      </c>
      <c r="AH8562" s="38">
        <f t="shared" si="2409"/>
        <v>0</v>
      </c>
      <c r="AI8562" s="38">
        <f t="shared" si="2410"/>
        <v>0</v>
      </c>
      <c r="AJ8562" s="38">
        <f t="shared" si="2411"/>
        <v>0</v>
      </c>
      <c r="AK8562" s="38">
        <f t="shared" si="2412"/>
        <v>0</v>
      </c>
      <c r="AL8562" s="65">
        <f t="shared" si="2395"/>
        <v>0</v>
      </c>
    </row>
    <row r="8563" spans="1:38">
      <c r="A8563" s="38">
        <v>0</v>
      </c>
      <c r="B8563" s="38">
        <v>0</v>
      </c>
      <c r="C8563" s="38">
        <v>0</v>
      </c>
      <c r="D8563" s="38">
        <v>0</v>
      </c>
      <c r="E8563" s="38">
        <v>0</v>
      </c>
      <c r="F8563" s="38">
        <v>0</v>
      </c>
      <c r="G8563" s="38">
        <v>0</v>
      </c>
      <c r="H8563" s="38">
        <v>0</v>
      </c>
      <c r="I8563" s="38">
        <v>0</v>
      </c>
      <c r="J8563" s="38">
        <v>0</v>
      </c>
      <c r="K8563" s="38">
        <v>0</v>
      </c>
      <c r="L8563" s="38">
        <v>0</v>
      </c>
      <c r="M8563" s="38">
        <v>0</v>
      </c>
      <c r="N8563" s="38">
        <v>0</v>
      </c>
      <c r="O8563" s="38">
        <v>0</v>
      </c>
      <c r="P8563" s="38">
        <v>0</v>
      </c>
      <c r="Q8563" s="38">
        <v>0</v>
      </c>
      <c r="R8563" s="38">
        <v>0</v>
      </c>
      <c r="S8563" s="38">
        <v>0</v>
      </c>
      <c r="T8563" s="38">
        <v>0</v>
      </c>
      <c r="U8563" s="38">
        <f t="shared" si="2396"/>
        <v>0</v>
      </c>
      <c r="V8563" s="38">
        <f t="shared" si="2397"/>
        <v>0</v>
      </c>
      <c r="W8563" s="38">
        <f t="shared" si="2398"/>
        <v>0</v>
      </c>
      <c r="X8563" s="38">
        <f t="shared" si="2399"/>
        <v>0</v>
      </c>
      <c r="Y8563" s="38">
        <f t="shared" si="2400"/>
        <v>0</v>
      </c>
      <c r="Z8563" s="38">
        <f t="shared" si="2401"/>
        <v>0</v>
      </c>
      <c r="AA8563" s="38">
        <f t="shared" si="2402"/>
        <v>0</v>
      </c>
      <c r="AB8563" s="38">
        <f t="shared" si="2403"/>
        <v>0</v>
      </c>
      <c r="AC8563" s="38">
        <f t="shared" si="2404"/>
        <v>0</v>
      </c>
      <c r="AD8563" s="38">
        <f t="shared" si="2405"/>
        <v>0</v>
      </c>
      <c r="AE8563" s="38">
        <f t="shared" si="2406"/>
        <v>0</v>
      </c>
      <c r="AF8563" s="38">
        <f t="shared" si="2407"/>
        <v>0</v>
      </c>
      <c r="AG8563" s="38">
        <f t="shared" si="2408"/>
        <v>0</v>
      </c>
      <c r="AH8563" s="38">
        <f t="shared" si="2409"/>
        <v>0</v>
      </c>
      <c r="AI8563" s="38">
        <f t="shared" si="2410"/>
        <v>0</v>
      </c>
      <c r="AJ8563" s="38">
        <f t="shared" si="2411"/>
        <v>0</v>
      </c>
      <c r="AK8563" s="38">
        <f t="shared" si="2412"/>
        <v>0</v>
      </c>
      <c r="AL8563" s="65">
        <f t="shared" si="2395"/>
        <v>0</v>
      </c>
    </row>
    <row r="8564" spans="1:38">
      <c r="A8564" s="38">
        <v>0</v>
      </c>
      <c r="B8564" s="38">
        <v>0</v>
      </c>
      <c r="C8564" s="38">
        <v>0</v>
      </c>
      <c r="D8564" s="38">
        <v>0</v>
      </c>
      <c r="E8564" s="38">
        <v>0</v>
      </c>
      <c r="F8564" s="38">
        <v>0</v>
      </c>
      <c r="G8564" s="38">
        <v>0</v>
      </c>
      <c r="H8564" s="38">
        <v>0</v>
      </c>
      <c r="I8564" s="38">
        <v>0</v>
      </c>
      <c r="J8564" s="38">
        <v>0</v>
      </c>
      <c r="K8564" s="38">
        <v>0</v>
      </c>
      <c r="L8564" s="38">
        <v>0</v>
      </c>
      <c r="M8564" s="38">
        <v>0</v>
      </c>
      <c r="N8564" s="38">
        <v>0</v>
      </c>
      <c r="O8564" s="38">
        <v>0</v>
      </c>
      <c r="P8564" s="38">
        <v>0</v>
      </c>
      <c r="Q8564" s="38">
        <v>0</v>
      </c>
      <c r="R8564" s="38">
        <v>0</v>
      </c>
      <c r="S8564" s="38">
        <v>0</v>
      </c>
      <c r="T8564" s="38">
        <v>0</v>
      </c>
      <c r="U8564" s="38">
        <f t="shared" si="2396"/>
        <v>0</v>
      </c>
      <c r="V8564" s="38">
        <f t="shared" si="2397"/>
        <v>0</v>
      </c>
      <c r="W8564" s="38">
        <f t="shared" si="2398"/>
        <v>0</v>
      </c>
      <c r="X8564" s="38">
        <f t="shared" si="2399"/>
        <v>0</v>
      </c>
      <c r="Y8564" s="38">
        <f t="shared" si="2400"/>
        <v>0</v>
      </c>
      <c r="Z8564" s="38">
        <f t="shared" si="2401"/>
        <v>0</v>
      </c>
      <c r="AA8564" s="38">
        <f t="shared" si="2402"/>
        <v>0</v>
      </c>
      <c r="AB8564" s="38">
        <f t="shared" si="2403"/>
        <v>0</v>
      </c>
      <c r="AC8564" s="38">
        <f t="shared" si="2404"/>
        <v>0</v>
      </c>
      <c r="AD8564" s="38">
        <f t="shared" si="2405"/>
        <v>0</v>
      </c>
      <c r="AE8564" s="38">
        <f t="shared" si="2406"/>
        <v>0</v>
      </c>
      <c r="AF8564" s="38">
        <f t="shared" si="2407"/>
        <v>0</v>
      </c>
      <c r="AG8564" s="38">
        <f t="shared" si="2408"/>
        <v>0</v>
      </c>
      <c r="AH8564" s="38">
        <f t="shared" si="2409"/>
        <v>0</v>
      </c>
      <c r="AI8564" s="38">
        <f t="shared" si="2410"/>
        <v>0</v>
      </c>
      <c r="AJ8564" s="38">
        <f t="shared" si="2411"/>
        <v>0</v>
      </c>
      <c r="AK8564" s="38">
        <f t="shared" si="2412"/>
        <v>0</v>
      </c>
      <c r="AL8564" s="65">
        <f t="shared" si="2395"/>
        <v>0</v>
      </c>
    </row>
    <row r="8565" spans="1:38">
      <c r="A8565" s="38">
        <v>0</v>
      </c>
      <c r="B8565" s="38">
        <v>0</v>
      </c>
      <c r="C8565" s="38">
        <v>0</v>
      </c>
      <c r="D8565" s="38">
        <v>0</v>
      </c>
      <c r="E8565" s="38">
        <v>0</v>
      </c>
      <c r="F8565" s="38">
        <v>0</v>
      </c>
      <c r="G8565" s="38">
        <v>0</v>
      </c>
      <c r="H8565" s="38">
        <v>0</v>
      </c>
      <c r="I8565" s="38">
        <v>0</v>
      </c>
      <c r="J8565" s="38">
        <v>0</v>
      </c>
      <c r="K8565" s="38">
        <v>0</v>
      </c>
      <c r="L8565" s="38">
        <v>0</v>
      </c>
      <c r="M8565" s="38">
        <v>0</v>
      </c>
      <c r="N8565" s="38">
        <v>0</v>
      </c>
      <c r="O8565" s="38">
        <v>0</v>
      </c>
      <c r="P8565" s="38">
        <v>0</v>
      </c>
      <c r="Q8565" s="38">
        <v>0</v>
      </c>
      <c r="R8565" s="38">
        <v>0</v>
      </c>
      <c r="S8565" s="38">
        <v>0</v>
      </c>
      <c r="T8565" s="38">
        <v>0</v>
      </c>
      <c r="U8565" s="38">
        <f t="shared" si="2396"/>
        <v>0</v>
      </c>
      <c r="V8565" s="38">
        <f t="shared" si="2397"/>
        <v>0</v>
      </c>
      <c r="W8565" s="38">
        <f t="shared" si="2398"/>
        <v>0</v>
      </c>
      <c r="X8565" s="38">
        <f t="shared" si="2399"/>
        <v>0</v>
      </c>
      <c r="Y8565" s="38">
        <f t="shared" si="2400"/>
        <v>0</v>
      </c>
      <c r="Z8565" s="38">
        <f t="shared" si="2401"/>
        <v>0</v>
      </c>
      <c r="AA8565" s="38">
        <f t="shared" si="2402"/>
        <v>0</v>
      </c>
      <c r="AB8565" s="38">
        <f t="shared" si="2403"/>
        <v>0</v>
      </c>
      <c r="AC8565" s="38">
        <f t="shared" si="2404"/>
        <v>0</v>
      </c>
      <c r="AD8565" s="38">
        <f t="shared" si="2405"/>
        <v>0</v>
      </c>
      <c r="AE8565" s="38">
        <f t="shared" si="2406"/>
        <v>0</v>
      </c>
      <c r="AF8565" s="38">
        <f t="shared" si="2407"/>
        <v>0</v>
      </c>
      <c r="AG8565" s="38">
        <f t="shared" si="2408"/>
        <v>0</v>
      </c>
      <c r="AH8565" s="38">
        <f t="shared" si="2409"/>
        <v>0</v>
      </c>
      <c r="AI8565" s="38">
        <f t="shared" si="2410"/>
        <v>0</v>
      </c>
      <c r="AJ8565" s="38">
        <f t="shared" si="2411"/>
        <v>0</v>
      </c>
      <c r="AK8565" s="38">
        <f t="shared" si="2412"/>
        <v>0</v>
      </c>
      <c r="AL8565" s="65">
        <f t="shared" si="2395"/>
        <v>0</v>
      </c>
    </row>
    <row r="8566" spans="1:38">
      <c r="A8566" s="38">
        <v>0</v>
      </c>
      <c r="B8566" s="38">
        <v>0</v>
      </c>
      <c r="C8566" s="38">
        <v>0</v>
      </c>
      <c r="D8566" s="38">
        <v>0</v>
      </c>
      <c r="E8566" s="38">
        <v>0</v>
      </c>
      <c r="F8566" s="38">
        <v>0</v>
      </c>
      <c r="G8566" s="38">
        <v>0</v>
      </c>
      <c r="H8566" s="38">
        <v>0</v>
      </c>
      <c r="I8566" s="38">
        <v>0</v>
      </c>
      <c r="J8566" s="38">
        <v>0</v>
      </c>
      <c r="K8566" s="38">
        <v>0</v>
      </c>
      <c r="L8566" s="38">
        <v>0</v>
      </c>
      <c r="M8566" s="38">
        <v>0</v>
      </c>
      <c r="N8566" s="38">
        <v>0</v>
      </c>
      <c r="O8566" s="38">
        <v>0</v>
      </c>
      <c r="P8566" s="38">
        <v>0</v>
      </c>
      <c r="Q8566" s="38">
        <v>0</v>
      </c>
      <c r="R8566" s="38">
        <v>0</v>
      </c>
      <c r="S8566" s="38">
        <v>0</v>
      </c>
      <c r="T8566" s="38">
        <v>0</v>
      </c>
      <c r="U8566" s="38">
        <f t="shared" si="2396"/>
        <v>0</v>
      </c>
      <c r="V8566" s="38">
        <f t="shared" si="2397"/>
        <v>0</v>
      </c>
      <c r="W8566" s="38">
        <f t="shared" si="2398"/>
        <v>0</v>
      </c>
      <c r="X8566" s="38">
        <f t="shared" si="2399"/>
        <v>0</v>
      </c>
      <c r="Y8566" s="38">
        <f t="shared" si="2400"/>
        <v>0</v>
      </c>
      <c r="Z8566" s="38">
        <f t="shared" si="2401"/>
        <v>0</v>
      </c>
      <c r="AA8566" s="38">
        <f t="shared" si="2402"/>
        <v>0</v>
      </c>
      <c r="AB8566" s="38">
        <f t="shared" si="2403"/>
        <v>0</v>
      </c>
      <c r="AC8566" s="38">
        <f t="shared" si="2404"/>
        <v>0</v>
      </c>
      <c r="AD8566" s="38">
        <f t="shared" si="2405"/>
        <v>0</v>
      </c>
      <c r="AE8566" s="38">
        <f t="shared" si="2406"/>
        <v>0</v>
      </c>
      <c r="AF8566" s="38">
        <f t="shared" si="2407"/>
        <v>0</v>
      </c>
      <c r="AG8566" s="38">
        <f t="shared" si="2408"/>
        <v>0</v>
      </c>
      <c r="AH8566" s="38">
        <f t="shared" si="2409"/>
        <v>0</v>
      </c>
      <c r="AI8566" s="38">
        <f t="shared" si="2410"/>
        <v>0</v>
      </c>
      <c r="AJ8566" s="38">
        <f t="shared" si="2411"/>
        <v>0</v>
      </c>
      <c r="AK8566" s="38">
        <f t="shared" si="2412"/>
        <v>0</v>
      </c>
      <c r="AL8566" s="65">
        <f t="shared" si="2395"/>
        <v>0</v>
      </c>
    </row>
    <row r="8567" spans="1:38">
      <c r="A8567" s="38">
        <v>0</v>
      </c>
      <c r="B8567" s="38">
        <v>0</v>
      </c>
      <c r="C8567" s="38">
        <v>0</v>
      </c>
      <c r="D8567" s="38">
        <v>0</v>
      </c>
      <c r="E8567" s="38">
        <v>0</v>
      </c>
      <c r="F8567" s="38">
        <v>0</v>
      </c>
      <c r="G8567" s="38">
        <v>0</v>
      </c>
      <c r="H8567" s="38">
        <v>0</v>
      </c>
      <c r="I8567" s="38">
        <v>0</v>
      </c>
      <c r="J8567" s="38">
        <v>0</v>
      </c>
      <c r="K8567" s="38">
        <v>0</v>
      </c>
      <c r="L8567" s="38">
        <v>0</v>
      </c>
      <c r="M8567" s="38">
        <v>0</v>
      </c>
      <c r="N8567" s="38">
        <v>0</v>
      </c>
      <c r="O8567" s="38">
        <v>0</v>
      </c>
      <c r="P8567" s="38">
        <v>0</v>
      </c>
      <c r="Q8567" s="38">
        <v>0</v>
      </c>
      <c r="R8567" s="38">
        <v>0</v>
      </c>
      <c r="S8567" s="38">
        <v>0</v>
      </c>
      <c r="T8567" s="38">
        <v>0</v>
      </c>
      <c r="U8567" s="38">
        <f t="shared" si="2396"/>
        <v>0</v>
      </c>
      <c r="V8567" s="38">
        <f t="shared" si="2397"/>
        <v>0</v>
      </c>
      <c r="W8567" s="38">
        <f t="shared" si="2398"/>
        <v>0</v>
      </c>
      <c r="X8567" s="38">
        <f t="shared" si="2399"/>
        <v>0</v>
      </c>
      <c r="Y8567" s="38">
        <f t="shared" si="2400"/>
        <v>0</v>
      </c>
      <c r="Z8567" s="38">
        <f t="shared" si="2401"/>
        <v>0</v>
      </c>
      <c r="AA8567" s="38">
        <f t="shared" si="2402"/>
        <v>0</v>
      </c>
      <c r="AB8567" s="38">
        <f t="shared" si="2403"/>
        <v>0</v>
      </c>
      <c r="AC8567" s="38">
        <f t="shared" si="2404"/>
        <v>0</v>
      </c>
      <c r="AD8567" s="38">
        <f t="shared" si="2405"/>
        <v>0</v>
      </c>
      <c r="AE8567" s="38">
        <f t="shared" si="2406"/>
        <v>0</v>
      </c>
      <c r="AF8567" s="38">
        <f t="shared" si="2407"/>
        <v>0</v>
      </c>
      <c r="AG8567" s="38">
        <f t="shared" si="2408"/>
        <v>0</v>
      </c>
      <c r="AH8567" s="38">
        <f t="shared" si="2409"/>
        <v>0</v>
      </c>
      <c r="AI8567" s="38">
        <f t="shared" si="2410"/>
        <v>0</v>
      </c>
      <c r="AJ8567" s="38">
        <f t="shared" si="2411"/>
        <v>0</v>
      </c>
      <c r="AK8567" s="38">
        <f t="shared" si="2412"/>
        <v>0</v>
      </c>
      <c r="AL8567" s="65">
        <f t="shared" si="2395"/>
        <v>0</v>
      </c>
    </row>
    <row r="8568" spans="1:38">
      <c r="A8568" s="38">
        <v>0</v>
      </c>
      <c r="B8568" s="38">
        <v>0</v>
      </c>
      <c r="C8568" s="38">
        <v>0</v>
      </c>
      <c r="D8568" s="38">
        <v>0</v>
      </c>
      <c r="E8568" s="38">
        <v>0</v>
      </c>
      <c r="F8568" s="38">
        <v>0</v>
      </c>
      <c r="G8568" s="38">
        <v>0</v>
      </c>
      <c r="H8568" s="38">
        <v>0</v>
      </c>
      <c r="I8568" s="38">
        <v>0</v>
      </c>
      <c r="J8568" s="38">
        <v>0</v>
      </c>
      <c r="K8568" s="38">
        <v>0</v>
      </c>
      <c r="L8568" s="38">
        <v>0</v>
      </c>
      <c r="M8568" s="38">
        <v>0</v>
      </c>
      <c r="N8568" s="38">
        <v>0</v>
      </c>
      <c r="O8568" s="38">
        <v>0</v>
      </c>
      <c r="P8568" s="38">
        <v>0</v>
      </c>
      <c r="Q8568" s="38">
        <v>0</v>
      </c>
      <c r="R8568" s="38">
        <v>0</v>
      </c>
      <c r="S8568" s="38">
        <v>0</v>
      </c>
      <c r="T8568" s="38">
        <v>0</v>
      </c>
      <c r="U8568" s="38">
        <f t="shared" si="2396"/>
        <v>0</v>
      </c>
      <c r="V8568" s="38">
        <f t="shared" si="2397"/>
        <v>0</v>
      </c>
      <c r="W8568" s="38">
        <f t="shared" si="2398"/>
        <v>0</v>
      </c>
      <c r="X8568" s="38">
        <f t="shared" si="2399"/>
        <v>0</v>
      </c>
      <c r="Y8568" s="38">
        <f t="shared" si="2400"/>
        <v>0</v>
      </c>
      <c r="Z8568" s="38">
        <f t="shared" si="2401"/>
        <v>0</v>
      </c>
      <c r="AA8568" s="38">
        <f t="shared" si="2402"/>
        <v>0</v>
      </c>
      <c r="AB8568" s="38">
        <f t="shared" si="2403"/>
        <v>0</v>
      </c>
      <c r="AC8568" s="38">
        <f t="shared" si="2404"/>
        <v>0</v>
      </c>
      <c r="AD8568" s="38">
        <f t="shared" si="2405"/>
        <v>0</v>
      </c>
      <c r="AE8568" s="38">
        <f t="shared" si="2406"/>
        <v>0</v>
      </c>
      <c r="AF8568" s="38">
        <f t="shared" si="2407"/>
        <v>0</v>
      </c>
      <c r="AG8568" s="38">
        <f t="shared" si="2408"/>
        <v>0</v>
      </c>
      <c r="AH8568" s="38">
        <f t="shared" si="2409"/>
        <v>0</v>
      </c>
      <c r="AI8568" s="38">
        <f t="shared" si="2410"/>
        <v>0</v>
      </c>
      <c r="AJ8568" s="38">
        <f t="shared" si="2411"/>
        <v>0</v>
      </c>
      <c r="AK8568" s="38">
        <f t="shared" si="2412"/>
        <v>0</v>
      </c>
      <c r="AL8568" s="65">
        <f t="shared" si="2395"/>
        <v>0</v>
      </c>
    </row>
    <row r="8569" spans="1:38">
      <c r="A8569" s="38">
        <v>0</v>
      </c>
      <c r="B8569" s="38">
        <v>0</v>
      </c>
      <c r="C8569" s="38">
        <v>0</v>
      </c>
      <c r="D8569" s="38">
        <v>0</v>
      </c>
      <c r="E8569" s="38">
        <v>0</v>
      </c>
      <c r="F8569" s="38">
        <v>0</v>
      </c>
      <c r="G8569" s="38">
        <v>0</v>
      </c>
      <c r="H8569" s="38">
        <v>0</v>
      </c>
      <c r="I8569" s="38">
        <v>0</v>
      </c>
      <c r="J8569" s="38">
        <v>0</v>
      </c>
      <c r="K8569" s="38">
        <v>0</v>
      </c>
      <c r="L8569" s="38">
        <v>0</v>
      </c>
      <c r="M8569" s="38">
        <v>0</v>
      </c>
      <c r="N8569" s="38">
        <v>0</v>
      </c>
      <c r="O8569" s="38">
        <v>0</v>
      </c>
      <c r="P8569" s="38">
        <v>0</v>
      </c>
      <c r="Q8569" s="38">
        <v>0</v>
      </c>
      <c r="R8569" s="38">
        <v>0</v>
      </c>
      <c r="S8569" s="38">
        <v>0</v>
      </c>
      <c r="T8569" s="38">
        <v>0</v>
      </c>
      <c r="U8569" s="38">
        <f t="shared" si="2396"/>
        <v>0</v>
      </c>
      <c r="V8569" s="38">
        <f t="shared" si="2397"/>
        <v>0</v>
      </c>
      <c r="W8569" s="38">
        <f t="shared" si="2398"/>
        <v>0</v>
      </c>
      <c r="X8569" s="38">
        <f t="shared" si="2399"/>
        <v>0</v>
      </c>
      <c r="Y8569" s="38">
        <f t="shared" si="2400"/>
        <v>0</v>
      </c>
      <c r="Z8569" s="38">
        <f t="shared" si="2401"/>
        <v>0</v>
      </c>
      <c r="AA8569" s="38">
        <f t="shared" si="2402"/>
        <v>0</v>
      </c>
      <c r="AB8569" s="38">
        <f t="shared" si="2403"/>
        <v>0</v>
      </c>
      <c r="AC8569" s="38">
        <f t="shared" si="2404"/>
        <v>0</v>
      </c>
      <c r="AD8569" s="38">
        <f t="shared" si="2405"/>
        <v>0</v>
      </c>
      <c r="AE8569" s="38">
        <f t="shared" si="2406"/>
        <v>0</v>
      </c>
      <c r="AF8569" s="38">
        <f t="shared" si="2407"/>
        <v>0</v>
      </c>
      <c r="AG8569" s="38">
        <f t="shared" si="2408"/>
        <v>0</v>
      </c>
      <c r="AH8569" s="38">
        <f t="shared" si="2409"/>
        <v>0</v>
      </c>
      <c r="AI8569" s="38">
        <f t="shared" si="2410"/>
        <v>0</v>
      </c>
      <c r="AJ8569" s="38">
        <f t="shared" si="2411"/>
        <v>0</v>
      </c>
      <c r="AK8569" s="38">
        <f t="shared" si="2412"/>
        <v>0</v>
      </c>
      <c r="AL8569" s="65">
        <f t="shared" si="2395"/>
        <v>0</v>
      </c>
    </row>
    <row r="8570" spans="1:38">
      <c r="A8570" s="38">
        <v>0</v>
      </c>
      <c r="B8570" s="38">
        <v>0</v>
      </c>
      <c r="C8570" s="38">
        <v>0</v>
      </c>
      <c r="D8570" s="38">
        <v>0</v>
      </c>
      <c r="E8570" s="38">
        <v>0</v>
      </c>
      <c r="F8570" s="38">
        <v>0</v>
      </c>
      <c r="G8570" s="38">
        <v>0</v>
      </c>
      <c r="H8570" s="38">
        <v>0</v>
      </c>
      <c r="I8570" s="38">
        <v>0</v>
      </c>
      <c r="J8570" s="38">
        <v>0</v>
      </c>
      <c r="K8570" s="38">
        <v>0</v>
      </c>
      <c r="L8570" s="38">
        <v>0</v>
      </c>
      <c r="M8570" s="38">
        <v>0</v>
      </c>
      <c r="N8570" s="38">
        <v>0</v>
      </c>
      <c r="O8570" s="38">
        <v>0</v>
      </c>
      <c r="P8570" s="38">
        <v>0</v>
      </c>
      <c r="Q8570" s="38">
        <v>0</v>
      </c>
      <c r="R8570" s="38">
        <v>0</v>
      </c>
      <c r="S8570" s="38">
        <v>0</v>
      </c>
      <c r="T8570" s="38">
        <v>0</v>
      </c>
      <c r="U8570" s="38">
        <f t="shared" si="2396"/>
        <v>0</v>
      </c>
      <c r="V8570" s="38">
        <f t="shared" si="2397"/>
        <v>0</v>
      </c>
      <c r="W8570" s="38">
        <f t="shared" si="2398"/>
        <v>0</v>
      </c>
      <c r="X8570" s="38">
        <f t="shared" si="2399"/>
        <v>0</v>
      </c>
      <c r="Y8570" s="38">
        <f t="shared" si="2400"/>
        <v>0</v>
      </c>
      <c r="Z8570" s="38">
        <f t="shared" si="2401"/>
        <v>0</v>
      </c>
      <c r="AA8570" s="38">
        <f t="shared" si="2402"/>
        <v>0</v>
      </c>
      <c r="AB8570" s="38">
        <f t="shared" si="2403"/>
        <v>0</v>
      </c>
      <c r="AC8570" s="38">
        <f t="shared" si="2404"/>
        <v>0</v>
      </c>
      <c r="AD8570" s="38">
        <f t="shared" si="2405"/>
        <v>0</v>
      </c>
      <c r="AE8570" s="38">
        <f t="shared" si="2406"/>
        <v>0</v>
      </c>
      <c r="AF8570" s="38">
        <f t="shared" si="2407"/>
        <v>0</v>
      </c>
      <c r="AG8570" s="38">
        <f t="shared" si="2408"/>
        <v>0</v>
      </c>
      <c r="AH8570" s="38">
        <f t="shared" si="2409"/>
        <v>0</v>
      </c>
      <c r="AI8570" s="38">
        <f t="shared" si="2410"/>
        <v>0</v>
      </c>
      <c r="AJ8570" s="38">
        <f t="shared" si="2411"/>
        <v>0</v>
      </c>
      <c r="AK8570" s="38">
        <f t="shared" si="2412"/>
        <v>0</v>
      </c>
      <c r="AL8570" s="65">
        <f t="shared" si="2395"/>
        <v>0</v>
      </c>
    </row>
    <row r="8571" spans="1:38">
      <c r="A8571" s="38">
        <v>0</v>
      </c>
      <c r="B8571" s="38">
        <v>0</v>
      </c>
      <c r="C8571" s="38">
        <v>0</v>
      </c>
      <c r="D8571" s="38">
        <v>0</v>
      </c>
      <c r="E8571" s="38">
        <v>0</v>
      </c>
      <c r="F8571" s="38">
        <v>0</v>
      </c>
      <c r="G8571" s="38">
        <v>0</v>
      </c>
      <c r="H8571" s="38">
        <v>0</v>
      </c>
      <c r="I8571" s="38">
        <v>0</v>
      </c>
      <c r="J8571" s="38">
        <v>0</v>
      </c>
      <c r="K8571" s="38">
        <v>0</v>
      </c>
      <c r="L8571" s="38">
        <v>0</v>
      </c>
      <c r="M8571" s="38">
        <v>0</v>
      </c>
      <c r="N8571" s="38">
        <v>0</v>
      </c>
      <c r="O8571" s="38">
        <v>0</v>
      </c>
      <c r="P8571" s="38">
        <v>0</v>
      </c>
      <c r="Q8571" s="38">
        <v>0</v>
      </c>
      <c r="R8571" s="38">
        <v>0</v>
      </c>
      <c r="S8571" s="38">
        <v>0</v>
      </c>
      <c r="T8571" s="38">
        <v>0</v>
      </c>
      <c r="U8571" s="38">
        <f t="shared" si="2396"/>
        <v>0</v>
      </c>
      <c r="V8571" s="38">
        <f t="shared" si="2397"/>
        <v>0</v>
      </c>
      <c r="W8571" s="38">
        <f t="shared" si="2398"/>
        <v>0</v>
      </c>
      <c r="X8571" s="38">
        <f t="shared" si="2399"/>
        <v>0</v>
      </c>
      <c r="Y8571" s="38">
        <f t="shared" si="2400"/>
        <v>0</v>
      </c>
      <c r="Z8571" s="38">
        <f t="shared" si="2401"/>
        <v>0</v>
      </c>
      <c r="AA8571" s="38">
        <f t="shared" si="2402"/>
        <v>0</v>
      </c>
      <c r="AB8571" s="38">
        <f t="shared" si="2403"/>
        <v>0</v>
      </c>
      <c r="AC8571" s="38">
        <f t="shared" si="2404"/>
        <v>0</v>
      </c>
      <c r="AD8571" s="38">
        <f t="shared" si="2405"/>
        <v>0</v>
      </c>
      <c r="AE8571" s="38">
        <f t="shared" si="2406"/>
        <v>0</v>
      </c>
      <c r="AF8571" s="38">
        <f t="shared" si="2407"/>
        <v>0</v>
      </c>
      <c r="AG8571" s="38">
        <f t="shared" si="2408"/>
        <v>0</v>
      </c>
      <c r="AH8571" s="38">
        <f t="shared" si="2409"/>
        <v>0</v>
      </c>
      <c r="AI8571" s="38">
        <f t="shared" si="2410"/>
        <v>0</v>
      </c>
      <c r="AJ8571" s="38">
        <f t="shared" si="2411"/>
        <v>0</v>
      </c>
      <c r="AK8571" s="38">
        <f t="shared" si="2412"/>
        <v>0</v>
      </c>
      <c r="AL8571" s="65">
        <f t="shared" si="2395"/>
        <v>0</v>
      </c>
    </row>
    <row r="8572" spans="1:38">
      <c r="A8572" s="38">
        <v>0</v>
      </c>
      <c r="B8572" s="38">
        <v>0</v>
      </c>
      <c r="C8572" s="38">
        <v>0</v>
      </c>
      <c r="D8572" s="38">
        <v>0</v>
      </c>
      <c r="E8572" s="38">
        <v>0</v>
      </c>
      <c r="F8572" s="38">
        <v>0</v>
      </c>
      <c r="G8572" s="38">
        <v>0</v>
      </c>
      <c r="H8572" s="38">
        <v>0</v>
      </c>
      <c r="I8572" s="38">
        <v>0</v>
      </c>
      <c r="J8572" s="38">
        <v>0</v>
      </c>
      <c r="K8572" s="38">
        <v>0</v>
      </c>
      <c r="L8572" s="38">
        <v>0</v>
      </c>
      <c r="M8572" s="38">
        <v>0</v>
      </c>
      <c r="N8572" s="38">
        <v>0</v>
      </c>
      <c r="O8572" s="38">
        <v>0</v>
      </c>
      <c r="P8572" s="38">
        <v>0</v>
      </c>
      <c r="Q8572" s="38">
        <v>0</v>
      </c>
      <c r="R8572" s="38">
        <v>0</v>
      </c>
      <c r="S8572" s="38">
        <v>0</v>
      </c>
      <c r="T8572" s="38">
        <v>0</v>
      </c>
      <c r="U8572" s="38">
        <f t="shared" si="2396"/>
        <v>0</v>
      </c>
      <c r="V8572" s="38">
        <f t="shared" si="2397"/>
        <v>0</v>
      </c>
      <c r="W8572" s="38">
        <f t="shared" si="2398"/>
        <v>0</v>
      </c>
      <c r="X8572" s="38">
        <f t="shared" si="2399"/>
        <v>0</v>
      </c>
      <c r="Y8572" s="38">
        <f t="shared" si="2400"/>
        <v>0</v>
      </c>
      <c r="Z8572" s="38">
        <f t="shared" si="2401"/>
        <v>0</v>
      </c>
      <c r="AA8572" s="38">
        <f t="shared" si="2402"/>
        <v>0</v>
      </c>
      <c r="AB8572" s="38">
        <f t="shared" si="2403"/>
        <v>0</v>
      </c>
      <c r="AC8572" s="38">
        <f t="shared" si="2404"/>
        <v>0</v>
      </c>
      <c r="AD8572" s="38">
        <f t="shared" si="2405"/>
        <v>0</v>
      </c>
      <c r="AE8572" s="38">
        <f t="shared" si="2406"/>
        <v>0</v>
      </c>
      <c r="AF8572" s="38">
        <f t="shared" si="2407"/>
        <v>0</v>
      </c>
      <c r="AG8572" s="38">
        <f t="shared" si="2408"/>
        <v>0</v>
      </c>
      <c r="AH8572" s="38">
        <f t="shared" si="2409"/>
        <v>0</v>
      </c>
      <c r="AI8572" s="38">
        <f t="shared" si="2410"/>
        <v>0</v>
      </c>
      <c r="AJ8572" s="38">
        <f t="shared" si="2411"/>
        <v>0</v>
      </c>
      <c r="AK8572" s="38">
        <f t="shared" si="2412"/>
        <v>0</v>
      </c>
      <c r="AL8572" s="65">
        <f t="shared" si="2395"/>
        <v>0</v>
      </c>
    </row>
    <row r="8573" spans="1:38">
      <c r="A8573" s="38">
        <v>0</v>
      </c>
      <c r="B8573" s="38">
        <v>0</v>
      </c>
      <c r="C8573" s="38">
        <v>0</v>
      </c>
      <c r="D8573" s="38">
        <v>0</v>
      </c>
      <c r="E8573" s="38">
        <v>0</v>
      </c>
      <c r="F8573" s="38">
        <v>0</v>
      </c>
      <c r="G8573" s="38">
        <v>0</v>
      </c>
      <c r="H8573" s="38">
        <v>0</v>
      </c>
      <c r="I8573" s="38">
        <v>0</v>
      </c>
      <c r="J8573" s="38">
        <v>0</v>
      </c>
      <c r="K8573" s="38">
        <v>0</v>
      </c>
      <c r="L8573" s="38">
        <v>0</v>
      </c>
      <c r="M8573" s="38">
        <v>0</v>
      </c>
      <c r="N8573" s="38">
        <v>0</v>
      </c>
      <c r="O8573" s="38">
        <v>0</v>
      </c>
      <c r="P8573" s="38">
        <v>0</v>
      </c>
      <c r="Q8573" s="38">
        <v>0</v>
      </c>
      <c r="R8573" s="38">
        <v>0</v>
      </c>
      <c r="S8573" s="38">
        <v>0</v>
      </c>
      <c r="T8573" s="38">
        <v>0</v>
      </c>
      <c r="U8573" s="38">
        <f t="shared" si="2396"/>
        <v>0</v>
      </c>
      <c r="V8573" s="38">
        <f t="shared" si="2397"/>
        <v>0</v>
      </c>
      <c r="W8573" s="38">
        <f t="shared" si="2398"/>
        <v>0</v>
      </c>
      <c r="X8573" s="38">
        <f t="shared" si="2399"/>
        <v>0</v>
      </c>
      <c r="Y8573" s="38">
        <f t="shared" si="2400"/>
        <v>0</v>
      </c>
      <c r="Z8573" s="38">
        <f t="shared" si="2401"/>
        <v>0</v>
      </c>
      <c r="AA8573" s="38">
        <f t="shared" si="2402"/>
        <v>0</v>
      </c>
      <c r="AB8573" s="38">
        <f t="shared" si="2403"/>
        <v>0</v>
      </c>
      <c r="AC8573" s="38">
        <f t="shared" si="2404"/>
        <v>0</v>
      </c>
      <c r="AD8573" s="38">
        <f t="shared" si="2405"/>
        <v>0</v>
      </c>
      <c r="AE8573" s="38">
        <f t="shared" si="2406"/>
        <v>0</v>
      </c>
      <c r="AF8573" s="38">
        <f t="shared" si="2407"/>
        <v>0</v>
      </c>
      <c r="AG8573" s="38">
        <f t="shared" si="2408"/>
        <v>0</v>
      </c>
      <c r="AH8573" s="38">
        <f t="shared" si="2409"/>
        <v>0</v>
      </c>
      <c r="AI8573" s="38">
        <f t="shared" si="2410"/>
        <v>0</v>
      </c>
      <c r="AJ8573" s="38">
        <f t="shared" si="2411"/>
        <v>0</v>
      </c>
      <c r="AK8573" s="38">
        <f t="shared" si="2412"/>
        <v>0</v>
      </c>
      <c r="AL8573" s="65">
        <f t="shared" si="2395"/>
        <v>0</v>
      </c>
    </row>
    <row r="8574" spans="1:38">
      <c r="A8574" s="38">
        <v>0</v>
      </c>
      <c r="B8574" s="38">
        <v>0</v>
      </c>
      <c r="C8574" s="38">
        <v>0</v>
      </c>
      <c r="D8574" s="38">
        <v>0</v>
      </c>
      <c r="E8574" s="38">
        <v>0</v>
      </c>
      <c r="F8574" s="38">
        <v>0</v>
      </c>
      <c r="G8574" s="38">
        <v>0</v>
      </c>
      <c r="H8574" s="38">
        <v>0</v>
      </c>
      <c r="I8574" s="38">
        <v>0</v>
      </c>
      <c r="J8574" s="38">
        <v>0</v>
      </c>
      <c r="K8574" s="38">
        <v>0</v>
      </c>
      <c r="L8574" s="38">
        <v>0</v>
      </c>
      <c r="M8574" s="38">
        <v>0</v>
      </c>
      <c r="N8574" s="38">
        <v>0</v>
      </c>
      <c r="O8574" s="38">
        <v>0</v>
      </c>
      <c r="P8574" s="38">
        <v>0</v>
      </c>
      <c r="Q8574" s="38">
        <v>0</v>
      </c>
      <c r="R8574" s="38">
        <v>0</v>
      </c>
      <c r="S8574" s="38">
        <v>0</v>
      </c>
      <c r="T8574" s="38">
        <v>0</v>
      </c>
      <c r="U8574" s="38">
        <f t="shared" si="2396"/>
        <v>0</v>
      </c>
      <c r="V8574" s="38">
        <f t="shared" si="2397"/>
        <v>0</v>
      </c>
      <c r="W8574" s="38">
        <f t="shared" si="2398"/>
        <v>0</v>
      </c>
      <c r="X8574" s="38">
        <f t="shared" si="2399"/>
        <v>0</v>
      </c>
      <c r="Y8574" s="38">
        <f t="shared" si="2400"/>
        <v>0</v>
      </c>
      <c r="Z8574" s="38">
        <f t="shared" si="2401"/>
        <v>0</v>
      </c>
      <c r="AA8574" s="38">
        <f t="shared" si="2402"/>
        <v>0</v>
      </c>
      <c r="AB8574" s="38">
        <f t="shared" si="2403"/>
        <v>0</v>
      </c>
      <c r="AC8574" s="38">
        <f t="shared" si="2404"/>
        <v>0</v>
      </c>
      <c r="AD8574" s="38">
        <f t="shared" si="2405"/>
        <v>0</v>
      </c>
      <c r="AE8574" s="38">
        <f t="shared" si="2406"/>
        <v>0</v>
      </c>
      <c r="AF8574" s="38">
        <f t="shared" si="2407"/>
        <v>0</v>
      </c>
      <c r="AG8574" s="38">
        <f t="shared" si="2408"/>
        <v>0</v>
      </c>
      <c r="AH8574" s="38">
        <f t="shared" si="2409"/>
        <v>0</v>
      </c>
      <c r="AI8574" s="38">
        <f t="shared" si="2410"/>
        <v>0</v>
      </c>
      <c r="AJ8574" s="38">
        <f t="shared" si="2411"/>
        <v>0</v>
      </c>
      <c r="AK8574" s="38">
        <f t="shared" si="2412"/>
        <v>0</v>
      </c>
      <c r="AL8574" s="65">
        <f t="shared" si="2395"/>
        <v>0</v>
      </c>
    </row>
    <row r="8575" spans="1:38">
      <c r="A8575" s="38">
        <v>0</v>
      </c>
      <c r="B8575" s="38">
        <v>0</v>
      </c>
      <c r="C8575" s="38">
        <v>0</v>
      </c>
      <c r="D8575" s="38">
        <v>0</v>
      </c>
      <c r="E8575" s="38">
        <v>0</v>
      </c>
      <c r="F8575" s="38">
        <v>0</v>
      </c>
      <c r="G8575" s="38">
        <v>0</v>
      </c>
      <c r="H8575" s="38">
        <v>0</v>
      </c>
      <c r="I8575" s="38">
        <v>0</v>
      </c>
      <c r="J8575" s="38">
        <v>0</v>
      </c>
      <c r="K8575" s="38">
        <v>0</v>
      </c>
      <c r="L8575" s="38">
        <v>0</v>
      </c>
      <c r="M8575" s="38">
        <v>0</v>
      </c>
      <c r="N8575" s="38">
        <v>0</v>
      </c>
      <c r="O8575" s="38">
        <v>0</v>
      </c>
      <c r="P8575" s="38">
        <v>0</v>
      </c>
      <c r="Q8575" s="38">
        <v>0</v>
      </c>
      <c r="R8575" s="38">
        <v>0</v>
      </c>
      <c r="S8575" s="38">
        <v>0</v>
      </c>
      <c r="T8575" s="38">
        <v>0</v>
      </c>
      <c r="U8575" s="38">
        <f t="shared" si="2396"/>
        <v>0</v>
      </c>
      <c r="V8575" s="38">
        <f t="shared" si="2397"/>
        <v>0</v>
      </c>
      <c r="W8575" s="38">
        <f t="shared" si="2398"/>
        <v>0</v>
      </c>
      <c r="X8575" s="38">
        <f t="shared" si="2399"/>
        <v>0</v>
      </c>
      <c r="Y8575" s="38">
        <f t="shared" si="2400"/>
        <v>0</v>
      </c>
      <c r="Z8575" s="38">
        <f t="shared" si="2401"/>
        <v>0</v>
      </c>
      <c r="AA8575" s="38">
        <f t="shared" si="2402"/>
        <v>0</v>
      </c>
      <c r="AB8575" s="38">
        <f t="shared" si="2403"/>
        <v>0</v>
      </c>
      <c r="AC8575" s="38">
        <f t="shared" si="2404"/>
        <v>0</v>
      </c>
      <c r="AD8575" s="38">
        <f t="shared" si="2405"/>
        <v>0</v>
      </c>
      <c r="AE8575" s="38">
        <f t="shared" si="2406"/>
        <v>0</v>
      </c>
      <c r="AF8575" s="38">
        <f t="shared" si="2407"/>
        <v>0</v>
      </c>
      <c r="AG8575" s="38">
        <f t="shared" si="2408"/>
        <v>0</v>
      </c>
      <c r="AH8575" s="38">
        <f t="shared" si="2409"/>
        <v>0</v>
      </c>
      <c r="AI8575" s="38">
        <f t="shared" si="2410"/>
        <v>0</v>
      </c>
      <c r="AJ8575" s="38">
        <f t="shared" si="2411"/>
        <v>0</v>
      </c>
      <c r="AK8575" s="38">
        <f t="shared" si="2412"/>
        <v>0</v>
      </c>
      <c r="AL8575" s="65">
        <f t="shared" si="2395"/>
        <v>0</v>
      </c>
    </row>
    <row r="8576" spans="1:38">
      <c r="A8576" s="38">
        <v>0</v>
      </c>
      <c r="B8576" s="38">
        <v>0</v>
      </c>
      <c r="C8576" s="38">
        <v>0</v>
      </c>
      <c r="D8576" s="38">
        <v>0</v>
      </c>
      <c r="E8576" s="38">
        <v>0</v>
      </c>
      <c r="F8576" s="38">
        <v>0</v>
      </c>
      <c r="G8576" s="38">
        <v>0</v>
      </c>
      <c r="H8576" s="38">
        <v>0</v>
      </c>
      <c r="I8576" s="38">
        <v>0</v>
      </c>
      <c r="J8576" s="38">
        <v>0</v>
      </c>
      <c r="K8576" s="38">
        <v>0</v>
      </c>
      <c r="L8576" s="38">
        <v>0</v>
      </c>
      <c r="M8576" s="38">
        <v>0</v>
      </c>
      <c r="N8576" s="38">
        <v>0</v>
      </c>
      <c r="O8576" s="38">
        <v>0</v>
      </c>
      <c r="P8576" s="38">
        <v>0</v>
      </c>
      <c r="Q8576" s="38">
        <v>0</v>
      </c>
      <c r="R8576" s="38">
        <v>0</v>
      </c>
      <c r="S8576" s="38">
        <v>0</v>
      </c>
      <c r="T8576" s="38">
        <v>0</v>
      </c>
      <c r="U8576" s="38">
        <f t="shared" si="2396"/>
        <v>0</v>
      </c>
      <c r="V8576" s="38">
        <f t="shared" si="2397"/>
        <v>0</v>
      </c>
      <c r="W8576" s="38">
        <f t="shared" si="2398"/>
        <v>0</v>
      </c>
      <c r="X8576" s="38">
        <f t="shared" si="2399"/>
        <v>0</v>
      </c>
      <c r="Y8576" s="38">
        <f t="shared" si="2400"/>
        <v>0</v>
      </c>
      <c r="Z8576" s="38">
        <f t="shared" si="2401"/>
        <v>0</v>
      </c>
      <c r="AA8576" s="38">
        <f t="shared" si="2402"/>
        <v>0</v>
      </c>
      <c r="AB8576" s="38">
        <f t="shared" si="2403"/>
        <v>0</v>
      </c>
      <c r="AC8576" s="38">
        <f t="shared" si="2404"/>
        <v>0</v>
      </c>
      <c r="AD8576" s="38">
        <f t="shared" si="2405"/>
        <v>0</v>
      </c>
      <c r="AE8576" s="38">
        <f t="shared" si="2406"/>
        <v>0</v>
      </c>
      <c r="AF8576" s="38">
        <f t="shared" si="2407"/>
        <v>0</v>
      </c>
      <c r="AG8576" s="38">
        <f t="shared" si="2408"/>
        <v>0</v>
      </c>
      <c r="AH8576" s="38">
        <f t="shared" si="2409"/>
        <v>0</v>
      </c>
      <c r="AI8576" s="38">
        <f t="shared" si="2410"/>
        <v>0</v>
      </c>
      <c r="AJ8576" s="38">
        <f t="shared" si="2411"/>
        <v>0</v>
      </c>
      <c r="AK8576" s="38">
        <f t="shared" si="2412"/>
        <v>0</v>
      </c>
      <c r="AL8576" s="65">
        <f t="shared" si="2395"/>
        <v>0</v>
      </c>
    </row>
    <row r="8577" spans="1:38">
      <c r="A8577" s="38">
        <v>0</v>
      </c>
      <c r="B8577" s="38">
        <v>0</v>
      </c>
      <c r="C8577" s="38">
        <v>0</v>
      </c>
      <c r="D8577" s="38">
        <v>0</v>
      </c>
      <c r="E8577" s="38">
        <v>0</v>
      </c>
      <c r="F8577" s="38">
        <v>0</v>
      </c>
      <c r="G8577" s="38">
        <v>0</v>
      </c>
      <c r="H8577" s="38">
        <v>0</v>
      </c>
      <c r="I8577" s="38">
        <v>0</v>
      </c>
      <c r="J8577" s="38">
        <v>0</v>
      </c>
      <c r="K8577" s="38">
        <v>0</v>
      </c>
      <c r="L8577" s="38">
        <v>0</v>
      </c>
      <c r="M8577" s="38">
        <v>0</v>
      </c>
      <c r="N8577" s="38">
        <v>0</v>
      </c>
      <c r="O8577" s="38">
        <v>0</v>
      </c>
      <c r="P8577" s="38">
        <v>0</v>
      </c>
      <c r="Q8577" s="38">
        <v>0</v>
      </c>
      <c r="R8577" s="38">
        <v>0</v>
      </c>
      <c r="S8577" s="38">
        <v>0</v>
      </c>
      <c r="T8577" s="38">
        <v>0</v>
      </c>
      <c r="U8577" s="38">
        <f t="shared" si="2396"/>
        <v>0</v>
      </c>
      <c r="V8577" s="38">
        <f t="shared" si="2397"/>
        <v>0</v>
      </c>
      <c r="W8577" s="38">
        <f t="shared" si="2398"/>
        <v>0</v>
      </c>
      <c r="X8577" s="38">
        <f t="shared" si="2399"/>
        <v>0</v>
      </c>
      <c r="Y8577" s="38">
        <f t="shared" si="2400"/>
        <v>0</v>
      </c>
      <c r="Z8577" s="38">
        <f t="shared" si="2401"/>
        <v>0</v>
      </c>
      <c r="AA8577" s="38">
        <f t="shared" si="2402"/>
        <v>0</v>
      </c>
      <c r="AB8577" s="38">
        <f t="shared" si="2403"/>
        <v>0</v>
      </c>
      <c r="AC8577" s="38">
        <f t="shared" si="2404"/>
        <v>0</v>
      </c>
      <c r="AD8577" s="38">
        <f t="shared" si="2405"/>
        <v>0</v>
      </c>
      <c r="AE8577" s="38">
        <f t="shared" si="2406"/>
        <v>0</v>
      </c>
      <c r="AF8577" s="38">
        <f t="shared" si="2407"/>
        <v>0</v>
      </c>
      <c r="AG8577" s="38">
        <f t="shared" si="2408"/>
        <v>0</v>
      </c>
      <c r="AH8577" s="38">
        <f t="shared" si="2409"/>
        <v>0</v>
      </c>
      <c r="AI8577" s="38">
        <f t="shared" si="2410"/>
        <v>0</v>
      </c>
      <c r="AJ8577" s="38">
        <f t="shared" si="2411"/>
        <v>0</v>
      </c>
      <c r="AK8577" s="38">
        <f t="shared" si="2412"/>
        <v>0</v>
      </c>
      <c r="AL8577" s="65">
        <f t="shared" si="2395"/>
        <v>0</v>
      </c>
    </row>
    <row r="8578" spans="1:38">
      <c r="A8578" s="38">
        <v>0</v>
      </c>
      <c r="B8578" s="38">
        <v>0</v>
      </c>
      <c r="C8578" s="38">
        <v>0</v>
      </c>
      <c r="D8578" s="38">
        <v>0</v>
      </c>
      <c r="E8578" s="38">
        <v>0</v>
      </c>
      <c r="F8578" s="38">
        <v>0</v>
      </c>
      <c r="G8578" s="38">
        <v>0</v>
      </c>
      <c r="H8578" s="38">
        <v>0</v>
      </c>
      <c r="I8578" s="38">
        <v>0</v>
      </c>
      <c r="J8578" s="38">
        <v>0</v>
      </c>
      <c r="K8578" s="38">
        <v>0</v>
      </c>
      <c r="L8578" s="38">
        <v>0</v>
      </c>
      <c r="M8578" s="38">
        <v>0</v>
      </c>
      <c r="N8578" s="38">
        <v>0</v>
      </c>
      <c r="O8578" s="38">
        <v>0</v>
      </c>
      <c r="P8578" s="38">
        <v>0</v>
      </c>
      <c r="Q8578" s="38">
        <v>0</v>
      </c>
      <c r="R8578" s="38">
        <v>0</v>
      </c>
      <c r="S8578" s="38">
        <v>0</v>
      </c>
      <c r="T8578" s="38">
        <v>0</v>
      </c>
      <c r="U8578" s="38">
        <f t="shared" si="2396"/>
        <v>0</v>
      </c>
      <c r="V8578" s="38">
        <f t="shared" si="2397"/>
        <v>0</v>
      </c>
      <c r="W8578" s="38">
        <f t="shared" si="2398"/>
        <v>0</v>
      </c>
      <c r="X8578" s="38">
        <f t="shared" si="2399"/>
        <v>0</v>
      </c>
      <c r="Y8578" s="38">
        <f t="shared" si="2400"/>
        <v>0</v>
      </c>
      <c r="Z8578" s="38">
        <f t="shared" si="2401"/>
        <v>0</v>
      </c>
      <c r="AA8578" s="38">
        <f t="shared" si="2402"/>
        <v>0</v>
      </c>
      <c r="AB8578" s="38">
        <f t="shared" si="2403"/>
        <v>0</v>
      </c>
      <c r="AC8578" s="38">
        <f t="shared" si="2404"/>
        <v>0</v>
      </c>
      <c r="AD8578" s="38">
        <f t="shared" si="2405"/>
        <v>0</v>
      </c>
      <c r="AE8578" s="38">
        <f t="shared" si="2406"/>
        <v>0</v>
      </c>
      <c r="AF8578" s="38">
        <f t="shared" si="2407"/>
        <v>0</v>
      </c>
      <c r="AG8578" s="38">
        <f t="shared" si="2408"/>
        <v>0</v>
      </c>
      <c r="AH8578" s="38">
        <f t="shared" si="2409"/>
        <v>0</v>
      </c>
      <c r="AI8578" s="38">
        <f t="shared" si="2410"/>
        <v>0</v>
      </c>
      <c r="AJ8578" s="38">
        <f t="shared" si="2411"/>
        <v>0</v>
      </c>
      <c r="AK8578" s="38">
        <f t="shared" si="2412"/>
        <v>0</v>
      </c>
      <c r="AL8578" s="65">
        <f t="shared" ref="AL8578:AL8641" si="2413">SUM(U8578:AK8578)</f>
        <v>0</v>
      </c>
    </row>
    <row r="8579" spans="1:38">
      <c r="A8579" s="38">
        <v>0</v>
      </c>
      <c r="B8579" s="38">
        <v>0</v>
      </c>
      <c r="C8579" s="38">
        <v>0</v>
      </c>
      <c r="D8579" s="38">
        <v>0</v>
      </c>
      <c r="E8579" s="38">
        <v>0</v>
      </c>
      <c r="F8579" s="38">
        <v>0</v>
      </c>
      <c r="G8579" s="38">
        <v>0</v>
      </c>
      <c r="H8579" s="38">
        <v>0</v>
      </c>
      <c r="I8579" s="38">
        <v>0</v>
      </c>
      <c r="J8579" s="38">
        <v>0</v>
      </c>
      <c r="K8579" s="38">
        <v>0</v>
      </c>
      <c r="L8579" s="38">
        <v>0</v>
      </c>
      <c r="M8579" s="38">
        <v>0</v>
      </c>
      <c r="N8579" s="38">
        <v>0</v>
      </c>
      <c r="O8579" s="38">
        <v>0</v>
      </c>
      <c r="P8579" s="38">
        <v>0</v>
      </c>
      <c r="Q8579" s="38">
        <v>0</v>
      </c>
      <c r="R8579" s="38">
        <v>0</v>
      </c>
      <c r="S8579" s="38">
        <v>0</v>
      </c>
      <c r="T8579" s="38">
        <v>0</v>
      </c>
      <c r="U8579" s="38">
        <f t="shared" ref="U8579:U8642" si="2414">ABS(SUM(A8579:D8579))</f>
        <v>0</v>
      </c>
      <c r="V8579" s="38">
        <f t="shared" ref="V8579:V8642" si="2415">ABS(SUM(B8579:E8579))</f>
        <v>0</v>
      </c>
      <c r="W8579" s="38">
        <f t="shared" ref="W8579:W8642" si="2416">ABS(SUM(C8579:F8579))</f>
        <v>0</v>
      </c>
      <c r="X8579" s="38">
        <f t="shared" ref="X8579:X8642" si="2417">ABS(SUM(D8579:G8579))</f>
        <v>0</v>
      </c>
      <c r="Y8579" s="38">
        <f t="shared" ref="Y8579:Y8642" si="2418">ABS(SUM(E8579:H8579))</f>
        <v>0</v>
      </c>
      <c r="Z8579" s="38">
        <f t="shared" ref="Z8579:Z8642" si="2419">ABS(SUM(F8579:I8579))</f>
        <v>0</v>
      </c>
      <c r="AA8579" s="38">
        <f t="shared" ref="AA8579:AA8642" si="2420">ABS(SUM(G8579:J8579))</f>
        <v>0</v>
      </c>
      <c r="AB8579" s="38">
        <f t="shared" ref="AB8579:AB8642" si="2421">ABS(SUM(H8579:K8579))</f>
        <v>0</v>
      </c>
      <c r="AC8579" s="38">
        <f t="shared" ref="AC8579:AC8642" si="2422">ABS(SUM(I8579:L8579))</f>
        <v>0</v>
      </c>
      <c r="AD8579" s="38">
        <f t="shared" ref="AD8579:AD8642" si="2423">ABS(SUM(J8579:M8579))</f>
        <v>0</v>
      </c>
      <c r="AE8579" s="38">
        <f t="shared" ref="AE8579:AE8642" si="2424">ABS(SUM(K8579:N8579))</f>
        <v>0</v>
      </c>
      <c r="AF8579" s="38">
        <f t="shared" ref="AF8579:AF8642" si="2425">ABS(SUM(L8579:O8579))</f>
        <v>0</v>
      </c>
      <c r="AG8579" s="38">
        <f t="shared" ref="AG8579:AG8642" si="2426">ABS(SUM(M8579:P8579))</f>
        <v>0</v>
      </c>
      <c r="AH8579" s="38">
        <f t="shared" ref="AH8579:AH8642" si="2427">ABS(SUM(N8579:Q8579))</f>
        <v>0</v>
      </c>
      <c r="AI8579" s="38">
        <f t="shared" ref="AI8579:AI8642" si="2428">ABS(SUM(O8579:R8579))</f>
        <v>0</v>
      </c>
      <c r="AJ8579" s="38">
        <f t="shared" ref="AJ8579:AJ8642" si="2429">ABS(SUM(P8579:S8579))</f>
        <v>0</v>
      </c>
      <c r="AK8579" s="38">
        <f t="shared" ref="AK8579:AK8642" si="2430">ABS(SUM(Q8579:T8579))</f>
        <v>0</v>
      </c>
      <c r="AL8579" s="65">
        <f t="shared" si="2413"/>
        <v>0</v>
      </c>
    </row>
    <row r="8580" spans="1:38">
      <c r="A8580" s="38">
        <v>0</v>
      </c>
      <c r="B8580" s="38">
        <v>0</v>
      </c>
      <c r="C8580" s="38">
        <v>0</v>
      </c>
      <c r="D8580" s="38">
        <v>0</v>
      </c>
      <c r="E8580" s="38">
        <v>0</v>
      </c>
      <c r="F8580" s="38">
        <v>0</v>
      </c>
      <c r="G8580" s="38">
        <v>0</v>
      </c>
      <c r="H8580" s="38">
        <v>-4.6007391387191801E-2</v>
      </c>
      <c r="I8580" s="38">
        <v>0</v>
      </c>
      <c r="J8580" s="38">
        <v>0</v>
      </c>
      <c r="K8580" s="38">
        <v>0</v>
      </c>
      <c r="L8580" s="38">
        <v>0</v>
      </c>
      <c r="M8580" s="38">
        <v>0</v>
      </c>
      <c r="N8580" s="38">
        <v>0</v>
      </c>
      <c r="O8580" s="38">
        <v>0</v>
      </c>
      <c r="P8580" s="38">
        <v>0</v>
      </c>
      <c r="Q8580" s="38">
        <v>0</v>
      </c>
      <c r="R8580" s="38">
        <v>0</v>
      </c>
      <c r="S8580" s="38">
        <v>0</v>
      </c>
      <c r="T8580" s="38">
        <v>0</v>
      </c>
      <c r="U8580" s="38">
        <f t="shared" si="2414"/>
        <v>0</v>
      </c>
      <c r="V8580" s="38">
        <f t="shared" si="2415"/>
        <v>0</v>
      </c>
      <c r="W8580" s="38">
        <f t="shared" si="2416"/>
        <v>0</v>
      </c>
      <c r="X8580" s="38">
        <f t="shared" si="2417"/>
        <v>0</v>
      </c>
      <c r="Y8580" s="38">
        <f t="shared" si="2418"/>
        <v>4.6007391387191801E-2</v>
      </c>
      <c r="Z8580" s="38">
        <f t="shared" si="2419"/>
        <v>4.6007391387191801E-2</v>
      </c>
      <c r="AA8580" s="38">
        <f t="shared" si="2420"/>
        <v>4.6007391387191801E-2</v>
      </c>
      <c r="AB8580" s="38">
        <f t="shared" si="2421"/>
        <v>4.6007391387191801E-2</v>
      </c>
      <c r="AC8580" s="38">
        <f t="shared" si="2422"/>
        <v>0</v>
      </c>
      <c r="AD8580" s="38">
        <f t="shared" si="2423"/>
        <v>0</v>
      </c>
      <c r="AE8580" s="38">
        <f t="shared" si="2424"/>
        <v>0</v>
      </c>
      <c r="AF8580" s="38">
        <f t="shared" si="2425"/>
        <v>0</v>
      </c>
      <c r="AG8580" s="38">
        <f t="shared" si="2426"/>
        <v>0</v>
      </c>
      <c r="AH8580" s="38">
        <f t="shared" si="2427"/>
        <v>0</v>
      </c>
      <c r="AI8580" s="38">
        <f t="shared" si="2428"/>
        <v>0</v>
      </c>
      <c r="AJ8580" s="38">
        <f t="shared" si="2429"/>
        <v>0</v>
      </c>
      <c r="AK8580" s="38">
        <f t="shared" si="2430"/>
        <v>0</v>
      </c>
      <c r="AL8580" s="65">
        <f t="shared" si="2413"/>
        <v>0.1840295655487672</v>
      </c>
    </row>
    <row r="8581" spans="1:38">
      <c r="A8581" s="38">
        <v>0</v>
      </c>
      <c r="B8581" s="38">
        <v>0</v>
      </c>
      <c r="C8581" s="38">
        <v>0</v>
      </c>
      <c r="D8581" s="38">
        <v>0</v>
      </c>
      <c r="E8581" s="38">
        <v>0</v>
      </c>
      <c r="F8581" s="38">
        <v>0</v>
      </c>
      <c r="G8581" s="38">
        <v>0</v>
      </c>
      <c r="H8581" s="38">
        <v>0</v>
      </c>
      <c r="I8581" s="38">
        <v>0</v>
      </c>
      <c r="J8581" s="38">
        <v>0</v>
      </c>
      <c r="K8581" s="38">
        <v>0</v>
      </c>
      <c r="L8581" s="38">
        <v>0</v>
      </c>
      <c r="M8581" s="38">
        <v>0</v>
      </c>
      <c r="N8581" s="38">
        <v>0</v>
      </c>
      <c r="O8581" s="38">
        <v>0</v>
      </c>
      <c r="P8581" s="38">
        <v>0</v>
      </c>
      <c r="Q8581" s="38">
        <v>0</v>
      </c>
      <c r="R8581" s="38">
        <v>0</v>
      </c>
      <c r="S8581" s="38">
        <v>0</v>
      </c>
      <c r="T8581" s="38">
        <v>0</v>
      </c>
      <c r="U8581" s="38">
        <f t="shared" si="2414"/>
        <v>0</v>
      </c>
      <c r="V8581" s="38">
        <f t="shared" si="2415"/>
        <v>0</v>
      </c>
      <c r="W8581" s="38">
        <f t="shared" si="2416"/>
        <v>0</v>
      </c>
      <c r="X8581" s="38">
        <f t="shared" si="2417"/>
        <v>0</v>
      </c>
      <c r="Y8581" s="38">
        <f t="shared" si="2418"/>
        <v>0</v>
      </c>
      <c r="Z8581" s="38">
        <f t="shared" si="2419"/>
        <v>0</v>
      </c>
      <c r="AA8581" s="38">
        <f t="shared" si="2420"/>
        <v>0</v>
      </c>
      <c r="AB8581" s="38">
        <f t="shared" si="2421"/>
        <v>0</v>
      </c>
      <c r="AC8581" s="38">
        <f t="shared" si="2422"/>
        <v>0</v>
      </c>
      <c r="AD8581" s="38">
        <f t="shared" si="2423"/>
        <v>0</v>
      </c>
      <c r="AE8581" s="38">
        <f t="shared" si="2424"/>
        <v>0</v>
      </c>
      <c r="AF8581" s="38">
        <f t="shared" si="2425"/>
        <v>0</v>
      </c>
      <c r="AG8581" s="38">
        <f t="shared" si="2426"/>
        <v>0</v>
      </c>
      <c r="AH8581" s="38">
        <f t="shared" si="2427"/>
        <v>0</v>
      </c>
      <c r="AI8581" s="38">
        <f t="shared" si="2428"/>
        <v>0</v>
      </c>
      <c r="AJ8581" s="38">
        <f t="shared" si="2429"/>
        <v>0</v>
      </c>
      <c r="AK8581" s="38">
        <f t="shared" si="2430"/>
        <v>0</v>
      </c>
      <c r="AL8581" s="65">
        <f t="shared" si="2413"/>
        <v>0</v>
      </c>
    </row>
    <row r="8582" spans="1:38">
      <c r="A8582" s="38">
        <v>0</v>
      </c>
      <c r="B8582" s="38">
        <v>0</v>
      </c>
      <c r="C8582" s="38">
        <v>0</v>
      </c>
      <c r="D8582" s="38">
        <v>0</v>
      </c>
      <c r="E8582" s="38">
        <v>0</v>
      </c>
      <c r="F8582" s="38">
        <v>0</v>
      </c>
      <c r="G8582" s="38">
        <v>0</v>
      </c>
      <c r="H8582" s="38">
        <v>0</v>
      </c>
      <c r="I8582" s="38">
        <v>0</v>
      </c>
      <c r="J8582" s="38">
        <v>0</v>
      </c>
      <c r="K8582" s="38">
        <v>0</v>
      </c>
      <c r="L8582" s="38">
        <v>0</v>
      </c>
      <c r="M8582" s="38">
        <v>0</v>
      </c>
      <c r="N8582" s="38">
        <v>0</v>
      </c>
      <c r="O8582" s="38">
        <v>0</v>
      </c>
      <c r="P8582" s="38">
        <v>0</v>
      </c>
      <c r="Q8582" s="38">
        <v>0</v>
      </c>
      <c r="R8582" s="38">
        <v>0</v>
      </c>
      <c r="S8582" s="38">
        <v>0</v>
      </c>
      <c r="T8582" s="38">
        <v>0</v>
      </c>
      <c r="U8582" s="38">
        <f t="shared" si="2414"/>
        <v>0</v>
      </c>
      <c r="V8582" s="38">
        <f t="shared" si="2415"/>
        <v>0</v>
      </c>
      <c r="W8582" s="38">
        <f t="shared" si="2416"/>
        <v>0</v>
      </c>
      <c r="X8582" s="38">
        <f t="shared" si="2417"/>
        <v>0</v>
      </c>
      <c r="Y8582" s="38">
        <f t="shared" si="2418"/>
        <v>0</v>
      </c>
      <c r="Z8582" s="38">
        <f t="shared" si="2419"/>
        <v>0</v>
      </c>
      <c r="AA8582" s="38">
        <f t="shared" si="2420"/>
        <v>0</v>
      </c>
      <c r="AB8582" s="38">
        <f t="shared" si="2421"/>
        <v>0</v>
      </c>
      <c r="AC8582" s="38">
        <f t="shared" si="2422"/>
        <v>0</v>
      </c>
      <c r="AD8582" s="38">
        <f t="shared" si="2423"/>
        <v>0</v>
      </c>
      <c r="AE8582" s="38">
        <f t="shared" si="2424"/>
        <v>0</v>
      </c>
      <c r="AF8582" s="38">
        <f t="shared" si="2425"/>
        <v>0</v>
      </c>
      <c r="AG8582" s="38">
        <f t="shared" si="2426"/>
        <v>0</v>
      </c>
      <c r="AH8582" s="38">
        <f t="shared" si="2427"/>
        <v>0</v>
      </c>
      <c r="AI8582" s="38">
        <f t="shared" si="2428"/>
        <v>0</v>
      </c>
      <c r="AJ8582" s="38">
        <f t="shared" si="2429"/>
        <v>0</v>
      </c>
      <c r="AK8582" s="38">
        <f t="shared" si="2430"/>
        <v>0</v>
      </c>
      <c r="AL8582" s="65">
        <f t="shared" si="2413"/>
        <v>0</v>
      </c>
    </row>
    <row r="8583" spans="1:38">
      <c r="A8583" s="38">
        <v>0</v>
      </c>
      <c r="B8583" s="38">
        <v>0</v>
      </c>
      <c r="C8583" s="38">
        <v>0</v>
      </c>
      <c r="D8583" s="38">
        <v>0</v>
      </c>
      <c r="E8583" s="38">
        <v>0</v>
      </c>
      <c r="F8583" s="38">
        <v>0</v>
      </c>
      <c r="G8583" s="38">
        <v>0</v>
      </c>
      <c r="H8583" s="38">
        <v>0</v>
      </c>
      <c r="I8583" s="38">
        <v>0</v>
      </c>
      <c r="J8583" s="38">
        <v>0</v>
      </c>
      <c r="K8583" s="38">
        <v>0</v>
      </c>
      <c r="L8583" s="38">
        <v>0</v>
      </c>
      <c r="M8583" s="38">
        <v>0</v>
      </c>
      <c r="N8583" s="38">
        <v>0</v>
      </c>
      <c r="O8583" s="38">
        <v>0</v>
      </c>
      <c r="P8583" s="38">
        <v>0</v>
      </c>
      <c r="Q8583" s="38">
        <v>0</v>
      </c>
      <c r="R8583" s="38">
        <v>0</v>
      </c>
      <c r="S8583" s="38">
        <v>0</v>
      </c>
      <c r="T8583" s="38">
        <v>0</v>
      </c>
      <c r="U8583" s="38">
        <f t="shared" si="2414"/>
        <v>0</v>
      </c>
      <c r="V8583" s="38">
        <f t="shared" si="2415"/>
        <v>0</v>
      </c>
      <c r="W8583" s="38">
        <f t="shared" si="2416"/>
        <v>0</v>
      </c>
      <c r="X8583" s="38">
        <f t="shared" si="2417"/>
        <v>0</v>
      </c>
      <c r="Y8583" s="38">
        <f t="shared" si="2418"/>
        <v>0</v>
      </c>
      <c r="Z8583" s="38">
        <f t="shared" si="2419"/>
        <v>0</v>
      </c>
      <c r="AA8583" s="38">
        <f t="shared" si="2420"/>
        <v>0</v>
      </c>
      <c r="AB8583" s="38">
        <f t="shared" si="2421"/>
        <v>0</v>
      </c>
      <c r="AC8583" s="38">
        <f t="shared" si="2422"/>
        <v>0</v>
      </c>
      <c r="AD8583" s="38">
        <f t="shared" si="2423"/>
        <v>0</v>
      </c>
      <c r="AE8583" s="38">
        <f t="shared" si="2424"/>
        <v>0</v>
      </c>
      <c r="AF8583" s="38">
        <f t="shared" si="2425"/>
        <v>0</v>
      </c>
      <c r="AG8583" s="38">
        <f t="shared" si="2426"/>
        <v>0</v>
      </c>
      <c r="AH8583" s="38">
        <f t="shared" si="2427"/>
        <v>0</v>
      </c>
      <c r="AI8583" s="38">
        <f t="shared" si="2428"/>
        <v>0</v>
      </c>
      <c r="AJ8583" s="38">
        <f t="shared" si="2429"/>
        <v>0</v>
      </c>
      <c r="AK8583" s="38">
        <f t="shared" si="2430"/>
        <v>0</v>
      </c>
      <c r="AL8583" s="65">
        <f t="shared" si="2413"/>
        <v>0</v>
      </c>
    </row>
    <row r="8584" spans="1:38">
      <c r="A8584" s="38">
        <v>0</v>
      </c>
      <c r="B8584" s="38">
        <v>0</v>
      </c>
      <c r="C8584" s="38">
        <v>0</v>
      </c>
      <c r="D8584" s="38">
        <v>0</v>
      </c>
      <c r="E8584" s="38">
        <v>0</v>
      </c>
      <c r="F8584" s="38">
        <v>0</v>
      </c>
      <c r="G8584" s="38">
        <v>0</v>
      </c>
      <c r="H8584" s="38">
        <v>0</v>
      </c>
      <c r="I8584" s="38">
        <v>0</v>
      </c>
      <c r="J8584" s="38">
        <v>0</v>
      </c>
      <c r="K8584" s="38">
        <v>0</v>
      </c>
      <c r="L8584" s="38">
        <v>0</v>
      </c>
      <c r="M8584" s="38">
        <v>0</v>
      </c>
      <c r="N8584" s="38">
        <v>0</v>
      </c>
      <c r="O8584" s="38">
        <v>0</v>
      </c>
      <c r="P8584" s="38">
        <v>0</v>
      </c>
      <c r="Q8584" s="38">
        <v>0</v>
      </c>
      <c r="R8584" s="38">
        <v>0</v>
      </c>
      <c r="S8584" s="38">
        <v>0</v>
      </c>
      <c r="T8584" s="38">
        <v>0</v>
      </c>
      <c r="U8584" s="38">
        <f t="shared" si="2414"/>
        <v>0</v>
      </c>
      <c r="V8584" s="38">
        <f t="shared" si="2415"/>
        <v>0</v>
      </c>
      <c r="W8584" s="38">
        <f t="shared" si="2416"/>
        <v>0</v>
      </c>
      <c r="X8584" s="38">
        <f t="shared" si="2417"/>
        <v>0</v>
      </c>
      <c r="Y8584" s="38">
        <f t="shared" si="2418"/>
        <v>0</v>
      </c>
      <c r="Z8584" s="38">
        <f t="shared" si="2419"/>
        <v>0</v>
      </c>
      <c r="AA8584" s="38">
        <f t="shared" si="2420"/>
        <v>0</v>
      </c>
      <c r="AB8584" s="38">
        <f t="shared" si="2421"/>
        <v>0</v>
      </c>
      <c r="AC8584" s="38">
        <f t="shared" si="2422"/>
        <v>0</v>
      </c>
      <c r="AD8584" s="38">
        <f t="shared" si="2423"/>
        <v>0</v>
      </c>
      <c r="AE8584" s="38">
        <f t="shared" si="2424"/>
        <v>0</v>
      </c>
      <c r="AF8584" s="38">
        <f t="shared" si="2425"/>
        <v>0</v>
      </c>
      <c r="AG8584" s="38">
        <f t="shared" si="2426"/>
        <v>0</v>
      </c>
      <c r="AH8584" s="38">
        <f t="shared" si="2427"/>
        <v>0</v>
      </c>
      <c r="AI8584" s="38">
        <f t="shared" si="2428"/>
        <v>0</v>
      </c>
      <c r="AJ8584" s="38">
        <f t="shared" si="2429"/>
        <v>0</v>
      </c>
      <c r="AK8584" s="38">
        <f t="shared" si="2430"/>
        <v>0</v>
      </c>
      <c r="AL8584" s="65">
        <f t="shared" si="2413"/>
        <v>0</v>
      </c>
    </row>
    <row r="8585" spans="1:38">
      <c r="A8585" s="38">
        <v>0</v>
      </c>
      <c r="B8585" s="38">
        <v>0</v>
      </c>
      <c r="C8585" s="38">
        <v>0</v>
      </c>
      <c r="D8585" s="38">
        <v>0</v>
      </c>
      <c r="E8585" s="38">
        <v>0</v>
      </c>
      <c r="F8585" s="38">
        <v>0</v>
      </c>
      <c r="G8585" s="38">
        <v>0</v>
      </c>
      <c r="H8585" s="38">
        <v>0</v>
      </c>
      <c r="I8585" s="38">
        <v>0</v>
      </c>
      <c r="J8585" s="38">
        <v>0</v>
      </c>
      <c r="K8585" s="38">
        <v>0</v>
      </c>
      <c r="L8585" s="38">
        <v>0</v>
      </c>
      <c r="M8585" s="38">
        <v>0</v>
      </c>
      <c r="N8585" s="38">
        <v>0</v>
      </c>
      <c r="O8585" s="38">
        <v>0</v>
      </c>
      <c r="P8585" s="38">
        <v>0</v>
      </c>
      <c r="Q8585" s="38">
        <v>0</v>
      </c>
      <c r="R8585" s="38">
        <v>0</v>
      </c>
      <c r="S8585" s="38">
        <v>0</v>
      </c>
      <c r="T8585" s="38">
        <v>0</v>
      </c>
      <c r="U8585" s="38">
        <f t="shared" si="2414"/>
        <v>0</v>
      </c>
      <c r="V8585" s="38">
        <f t="shared" si="2415"/>
        <v>0</v>
      </c>
      <c r="W8585" s="38">
        <f t="shared" si="2416"/>
        <v>0</v>
      </c>
      <c r="X8585" s="38">
        <f t="shared" si="2417"/>
        <v>0</v>
      </c>
      <c r="Y8585" s="38">
        <f t="shared" si="2418"/>
        <v>0</v>
      </c>
      <c r="Z8585" s="38">
        <f t="shared" si="2419"/>
        <v>0</v>
      </c>
      <c r="AA8585" s="38">
        <f t="shared" si="2420"/>
        <v>0</v>
      </c>
      <c r="AB8585" s="38">
        <f t="shared" si="2421"/>
        <v>0</v>
      </c>
      <c r="AC8585" s="38">
        <f t="shared" si="2422"/>
        <v>0</v>
      </c>
      <c r="AD8585" s="38">
        <f t="shared" si="2423"/>
        <v>0</v>
      </c>
      <c r="AE8585" s="38">
        <f t="shared" si="2424"/>
        <v>0</v>
      </c>
      <c r="AF8585" s="38">
        <f t="shared" si="2425"/>
        <v>0</v>
      </c>
      <c r="AG8585" s="38">
        <f t="shared" si="2426"/>
        <v>0</v>
      </c>
      <c r="AH8585" s="38">
        <f t="shared" si="2427"/>
        <v>0</v>
      </c>
      <c r="AI8585" s="38">
        <f t="shared" si="2428"/>
        <v>0</v>
      </c>
      <c r="AJ8585" s="38">
        <f t="shared" si="2429"/>
        <v>0</v>
      </c>
      <c r="AK8585" s="38">
        <f t="shared" si="2430"/>
        <v>0</v>
      </c>
      <c r="AL8585" s="65">
        <f t="shared" si="2413"/>
        <v>0</v>
      </c>
    </row>
    <row r="8586" spans="1:38">
      <c r="A8586" s="38">
        <v>0</v>
      </c>
      <c r="B8586" s="38">
        <v>0</v>
      </c>
      <c r="C8586" s="38">
        <v>0</v>
      </c>
      <c r="D8586" s="38">
        <v>0</v>
      </c>
      <c r="E8586" s="38">
        <v>0</v>
      </c>
      <c r="F8586" s="38">
        <v>0</v>
      </c>
      <c r="G8586" s="38">
        <v>0</v>
      </c>
      <c r="H8586" s="38">
        <v>0</v>
      </c>
      <c r="I8586" s="38">
        <v>0</v>
      </c>
      <c r="J8586" s="38">
        <v>0</v>
      </c>
      <c r="K8586" s="38">
        <v>0</v>
      </c>
      <c r="L8586" s="38">
        <v>0</v>
      </c>
      <c r="M8586" s="38">
        <v>0</v>
      </c>
      <c r="N8586" s="38">
        <v>0</v>
      </c>
      <c r="O8586" s="38">
        <v>0</v>
      </c>
      <c r="P8586" s="38">
        <v>0</v>
      </c>
      <c r="Q8586" s="38">
        <v>0</v>
      </c>
      <c r="R8586" s="38">
        <v>0</v>
      </c>
      <c r="S8586" s="38">
        <v>0</v>
      </c>
      <c r="T8586" s="38">
        <v>0</v>
      </c>
      <c r="U8586" s="38">
        <f t="shared" si="2414"/>
        <v>0</v>
      </c>
      <c r="V8586" s="38">
        <f t="shared" si="2415"/>
        <v>0</v>
      </c>
      <c r="W8586" s="38">
        <f t="shared" si="2416"/>
        <v>0</v>
      </c>
      <c r="X8586" s="38">
        <f t="shared" si="2417"/>
        <v>0</v>
      </c>
      <c r="Y8586" s="38">
        <f t="shared" si="2418"/>
        <v>0</v>
      </c>
      <c r="Z8586" s="38">
        <f t="shared" si="2419"/>
        <v>0</v>
      </c>
      <c r="AA8586" s="38">
        <f t="shared" si="2420"/>
        <v>0</v>
      </c>
      <c r="AB8586" s="38">
        <f t="shared" si="2421"/>
        <v>0</v>
      </c>
      <c r="AC8586" s="38">
        <f t="shared" si="2422"/>
        <v>0</v>
      </c>
      <c r="AD8586" s="38">
        <f t="shared" si="2423"/>
        <v>0</v>
      </c>
      <c r="AE8586" s="38">
        <f t="shared" si="2424"/>
        <v>0</v>
      </c>
      <c r="AF8586" s="38">
        <f t="shared" si="2425"/>
        <v>0</v>
      </c>
      <c r="AG8586" s="38">
        <f t="shared" si="2426"/>
        <v>0</v>
      </c>
      <c r="AH8586" s="38">
        <f t="shared" si="2427"/>
        <v>0</v>
      </c>
      <c r="AI8586" s="38">
        <f t="shared" si="2428"/>
        <v>0</v>
      </c>
      <c r="AJ8586" s="38">
        <f t="shared" si="2429"/>
        <v>0</v>
      </c>
      <c r="AK8586" s="38">
        <f t="shared" si="2430"/>
        <v>0</v>
      </c>
      <c r="AL8586" s="65">
        <f t="shared" si="2413"/>
        <v>0</v>
      </c>
    </row>
    <row r="8587" spans="1:38">
      <c r="A8587" s="38">
        <v>0</v>
      </c>
      <c r="B8587" s="38">
        <v>0</v>
      </c>
      <c r="C8587" s="38">
        <v>0</v>
      </c>
      <c r="D8587" s="38">
        <v>0</v>
      </c>
      <c r="E8587" s="38">
        <v>0</v>
      </c>
      <c r="F8587" s="38">
        <v>0</v>
      </c>
      <c r="G8587" s="38">
        <v>0</v>
      </c>
      <c r="H8587" s="38">
        <v>0</v>
      </c>
      <c r="I8587" s="38">
        <v>0</v>
      </c>
      <c r="J8587" s="38">
        <v>0</v>
      </c>
      <c r="K8587" s="38">
        <v>0</v>
      </c>
      <c r="L8587" s="38">
        <v>0</v>
      </c>
      <c r="M8587" s="38">
        <v>0</v>
      </c>
      <c r="N8587" s="38">
        <v>0</v>
      </c>
      <c r="O8587" s="38">
        <v>0</v>
      </c>
      <c r="P8587" s="38">
        <v>0</v>
      </c>
      <c r="Q8587" s="38">
        <v>0</v>
      </c>
      <c r="R8587" s="38">
        <v>0</v>
      </c>
      <c r="S8587" s="38">
        <v>0</v>
      </c>
      <c r="T8587" s="38">
        <v>0</v>
      </c>
      <c r="U8587" s="38">
        <f t="shared" si="2414"/>
        <v>0</v>
      </c>
      <c r="V8587" s="38">
        <f t="shared" si="2415"/>
        <v>0</v>
      </c>
      <c r="W8587" s="38">
        <f t="shared" si="2416"/>
        <v>0</v>
      </c>
      <c r="X8587" s="38">
        <f t="shared" si="2417"/>
        <v>0</v>
      </c>
      <c r="Y8587" s="38">
        <f t="shared" si="2418"/>
        <v>0</v>
      </c>
      <c r="Z8587" s="38">
        <f t="shared" si="2419"/>
        <v>0</v>
      </c>
      <c r="AA8587" s="38">
        <f t="shared" si="2420"/>
        <v>0</v>
      </c>
      <c r="AB8587" s="38">
        <f t="shared" si="2421"/>
        <v>0</v>
      </c>
      <c r="AC8587" s="38">
        <f t="shared" si="2422"/>
        <v>0</v>
      </c>
      <c r="AD8587" s="38">
        <f t="shared" si="2423"/>
        <v>0</v>
      </c>
      <c r="AE8587" s="38">
        <f t="shared" si="2424"/>
        <v>0</v>
      </c>
      <c r="AF8587" s="38">
        <f t="shared" si="2425"/>
        <v>0</v>
      </c>
      <c r="AG8587" s="38">
        <f t="shared" si="2426"/>
        <v>0</v>
      </c>
      <c r="AH8587" s="38">
        <f t="shared" si="2427"/>
        <v>0</v>
      </c>
      <c r="AI8587" s="38">
        <f t="shared" si="2428"/>
        <v>0</v>
      </c>
      <c r="AJ8587" s="38">
        <f t="shared" si="2429"/>
        <v>0</v>
      </c>
      <c r="AK8587" s="38">
        <f t="shared" si="2430"/>
        <v>0</v>
      </c>
      <c r="AL8587" s="65">
        <f t="shared" si="2413"/>
        <v>0</v>
      </c>
    </row>
    <row r="8588" spans="1:38">
      <c r="A8588" s="38">
        <v>0</v>
      </c>
      <c r="B8588" s="38">
        <v>0</v>
      </c>
      <c r="C8588" s="38">
        <v>0</v>
      </c>
      <c r="D8588" s="38">
        <v>0</v>
      </c>
      <c r="E8588" s="38">
        <v>0</v>
      </c>
      <c r="F8588" s="38">
        <v>0</v>
      </c>
      <c r="G8588" s="38">
        <v>0</v>
      </c>
      <c r="H8588" s="38">
        <v>0</v>
      </c>
      <c r="I8588" s="38">
        <v>0</v>
      </c>
      <c r="J8588" s="38">
        <v>0</v>
      </c>
      <c r="K8588" s="38">
        <v>0</v>
      </c>
      <c r="L8588" s="38">
        <v>0</v>
      </c>
      <c r="M8588" s="38">
        <v>0</v>
      </c>
      <c r="N8588" s="38">
        <v>0</v>
      </c>
      <c r="O8588" s="38">
        <v>0</v>
      </c>
      <c r="P8588" s="38">
        <v>0</v>
      </c>
      <c r="Q8588" s="38">
        <v>0</v>
      </c>
      <c r="R8588" s="38">
        <v>0</v>
      </c>
      <c r="S8588" s="38">
        <v>0</v>
      </c>
      <c r="T8588" s="38">
        <v>0</v>
      </c>
      <c r="U8588" s="38">
        <f t="shared" si="2414"/>
        <v>0</v>
      </c>
      <c r="V8588" s="38">
        <f t="shared" si="2415"/>
        <v>0</v>
      </c>
      <c r="W8588" s="38">
        <f t="shared" si="2416"/>
        <v>0</v>
      </c>
      <c r="X8588" s="38">
        <f t="shared" si="2417"/>
        <v>0</v>
      </c>
      <c r="Y8588" s="38">
        <f t="shared" si="2418"/>
        <v>0</v>
      </c>
      <c r="Z8588" s="38">
        <f t="shared" si="2419"/>
        <v>0</v>
      </c>
      <c r="AA8588" s="38">
        <f t="shared" si="2420"/>
        <v>0</v>
      </c>
      <c r="AB8588" s="38">
        <f t="shared" si="2421"/>
        <v>0</v>
      </c>
      <c r="AC8588" s="38">
        <f t="shared" si="2422"/>
        <v>0</v>
      </c>
      <c r="AD8588" s="38">
        <f t="shared" si="2423"/>
        <v>0</v>
      </c>
      <c r="AE8588" s="38">
        <f t="shared" si="2424"/>
        <v>0</v>
      </c>
      <c r="AF8588" s="38">
        <f t="shared" si="2425"/>
        <v>0</v>
      </c>
      <c r="AG8588" s="38">
        <f t="shared" si="2426"/>
        <v>0</v>
      </c>
      <c r="AH8588" s="38">
        <f t="shared" si="2427"/>
        <v>0</v>
      </c>
      <c r="AI8588" s="38">
        <f t="shared" si="2428"/>
        <v>0</v>
      </c>
      <c r="AJ8588" s="38">
        <f t="shared" si="2429"/>
        <v>0</v>
      </c>
      <c r="AK8588" s="38">
        <f t="shared" si="2430"/>
        <v>0</v>
      </c>
      <c r="AL8588" s="65">
        <f t="shared" si="2413"/>
        <v>0</v>
      </c>
    </row>
    <row r="8589" spans="1:38">
      <c r="A8589" s="38">
        <v>0</v>
      </c>
      <c r="B8589" s="38">
        <v>0</v>
      </c>
      <c r="C8589" s="38">
        <v>0</v>
      </c>
      <c r="D8589" s="38">
        <v>0</v>
      </c>
      <c r="E8589" s="38">
        <v>0</v>
      </c>
      <c r="F8589" s="38">
        <v>0</v>
      </c>
      <c r="G8589" s="38">
        <v>0</v>
      </c>
      <c r="H8589" s="38">
        <v>0</v>
      </c>
      <c r="I8589" s="38">
        <v>0</v>
      </c>
      <c r="J8589" s="38">
        <v>0</v>
      </c>
      <c r="K8589" s="38">
        <v>0</v>
      </c>
      <c r="L8589" s="38">
        <v>0</v>
      </c>
      <c r="M8589" s="38">
        <v>0</v>
      </c>
      <c r="N8589" s="38">
        <v>0</v>
      </c>
      <c r="O8589" s="38">
        <v>0</v>
      </c>
      <c r="P8589" s="38">
        <v>0</v>
      </c>
      <c r="Q8589" s="38">
        <v>0</v>
      </c>
      <c r="R8589" s="38">
        <v>0</v>
      </c>
      <c r="S8589" s="38">
        <v>0</v>
      </c>
      <c r="T8589" s="38">
        <v>0</v>
      </c>
      <c r="U8589" s="38">
        <f t="shared" si="2414"/>
        <v>0</v>
      </c>
      <c r="V8589" s="38">
        <f t="shared" si="2415"/>
        <v>0</v>
      </c>
      <c r="W8589" s="38">
        <f t="shared" si="2416"/>
        <v>0</v>
      </c>
      <c r="X8589" s="38">
        <f t="shared" si="2417"/>
        <v>0</v>
      </c>
      <c r="Y8589" s="38">
        <f t="shared" si="2418"/>
        <v>0</v>
      </c>
      <c r="Z8589" s="38">
        <f t="shared" si="2419"/>
        <v>0</v>
      </c>
      <c r="AA8589" s="38">
        <f t="shared" si="2420"/>
        <v>0</v>
      </c>
      <c r="AB8589" s="38">
        <f t="shared" si="2421"/>
        <v>0</v>
      </c>
      <c r="AC8589" s="38">
        <f t="shared" si="2422"/>
        <v>0</v>
      </c>
      <c r="AD8589" s="38">
        <f t="shared" si="2423"/>
        <v>0</v>
      </c>
      <c r="AE8589" s="38">
        <f t="shared" si="2424"/>
        <v>0</v>
      </c>
      <c r="AF8589" s="38">
        <f t="shared" si="2425"/>
        <v>0</v>
      </c>
      <c r="AG8589" s="38">
        <f t="shared" si="2426"/>
        <v>0</v>
      </c>
      <c r="AH8589" s="38">
        <f t="shared" si="2427"/>
        <v>0</v>
      </c>
      <c r="AI8589" s="38">
        <f t="shared" si="2428"/>
        <v>0</v>
      </c>
      <c r="AJ8589" s="38">
        <f t="shared" si="2429"/>
        <v>0</v>
      </c>
      <c r="AK8589" s="38">
        <f t="shared" si="2430"/>
        <v>0</v>
      </c>
      <c r="AL8589" s="65">
        <f t="shared" si="2413"/>
        <v>0</v>
      </c>
    </row>
    <row r="8590" spans="1:38">
      <c r="A8590" s="38">
        <v>0</v>
      </c>
      <c r="B8590" s="38">
        <v>0</v>
      </c>
      <c r="C8590" s="38">
        <v>0</v>
      </c>
      <c r="D8590" s="38">
        <v>0</v>
      </c>
      <c r="E8590" s="38">
        <v>0</v>
      </c>
      <c r="F8590" s="38">
        <v>0</v>
      </c>
      <c r="G8590" s="38">
        <v>0</v>
      </c>
      <c r="H8590" s="38">
        <v>0</v>
      </c>
      <c r="I8590" s="38">
        <v>0</v>
      </c>
      <c r="J8590" s="38">
        <v>0</v>
      </c>
      <c r="K8590" s="38">
        <v>0</v>
      </c>
      <c r="L8590" s="38">
        <v>0</v>
      </c>
      <c r="M8590" s="38">
        <v>0</v>
      </c>
      <c r="N8590" s="38">
        <v>0</v>
      </c>
      <c r="O8590" s="38">
        <v>0</v>
      </c>
      <c r="P8590" s="38">
        <v>0</v>
      </c>
      <c r="Q8590" s="38">
        <v>0</v>
      </c>
      <c r="R8590" s="38">
        <v>0</v>
      </c>
      <c r="S8590" s="38">
        <v>0</v>
      </c>
      <c r="T8590" s="38">
        <v>0</v>
      </c>
      <c r="U8590" s="38">
        <f t="shared" si="2414"/>
        <v>0</v>
      </c>
      <c r="V8590" s="38">
        <f t="shared" si="2415"/>
        <v>0</v>
      </c>
      <c r="W8590" s="38">
        <f t="shared" si="2416"/>
        <v>0</v>
      </c>
      <c r="X8590" s="38">
        <f t="shared" si="2417"/>
        <v>0</v>
      </c>
      <c r="Y8590" s="38">
        <f t="shared" si="2418"/>
        <v>0</v>
      </c>
      <c r="Z8590" s="38">
        <f t="shared" si="2419"/>
        <v>0</v>
      </c>
      <c r="AA8590" s="38">
        <f t="shared" si="2420"/>
        <v>0</v>
      </c>
      <c r="AB8590" s="38">
        <f t="shared" si="2421"/>
        <v>0</v>
      </c>
      <c r="AC8590" s="38">
        <f t="shared" si="2422"/>
        <v>0</v>
      </c>
      <c r="AD8590" s="38">
        <f t="shared" si="2423"/>
        <v>0</v>
      </c>
      <c r="AE8590" s="38">
        <f t="shared" si="2424"/>
        <v>0</v>
      </c>
      <c r="AF8590" s="38">
        <f t="shared" si="2425"/>
        <v>0</v>
      </c>
      <c r="AG8590" s="38">
        <f t="shared" si="2426"/>
        <v>0</v>
      </c>
      <c r="AH8590" s="38">
        <f t="shared" si="2427"/>
        <v>0</v>
      </c>
      <c r="AI8590" s="38">
        <f t="shared" si="2428"/>
        <v>0</v>
      </c>
      <c r="AJ8590" s="38">
        <f t="shared" si="2429"/>
        <v>0</v>
      </c>
      <c r="AK8590" s="38">
        <f t="shared" si="2430"/>
        <v>0</v>
      </c>
      <c r="AL8590" s="65">
        <f t="shared" si="2413"/>
        <v>0</v>
      </c>
    </row>
    <row r="8591" spans="1:38">
      <c r="A8591" s="38">
        <v>0</v>
      </c>
      <c r="B8591" s="38">
        <v>0</v>
      </c>
      <c r="C8591" s="38">
        <v>0</v>
      </c>
      <c r="D8591" s="38">
        <v>0</v>
      </c>
      <c r="E8591" s="38">
        <v>0</v>
      </c>
      <c r="F8591" s="38">
        <v>0</v>
      </c>
      <c r="G8591" s="38">
        <v>0</v>
      </c>
      <c r="H8591" s="38">
        <v>0</v>
      </c>
      <c r="I8591" s="38">
        <v>0</v>
      </c>
      <c r="J8591" s="38">
        <v>0</v>
      </c>
      <c r="K8591" s="38">
        <v>0</v>
      </c>
      <c r="L8591" s="38">
        <v>0</v>
      </c>
      <c r="M8591" s="38">
        <v>0</v>
      </c>
      <c r="N8591" s="38">
        <v>0</v>
      </c>
      <c r="O8591" s="38">
        <v>0</v>
      </c>
      <c r="P8591" s="38">
        <v>0</v>
      </c>
      <c r="Q8591" s="38">
        <v>0</v>
      </c>
      <c r="R8591" s="38">
        <v>0</v>
      </c>
      <c r="S8591" s="38">
        <v>0</v>
      </c>
      <c r="T8591" s="38">
        <v>0</v>
      </c>
      <c r="U8591" s="38">
        <f t="shared" si="2414"/>
        <v>0</v>
      </c>
      <c r="V8591" s="38">
        <f t="shared" si="2415"/>
        <v>0</v>
      </c>
      <c r="W8591" s="38">
        <f t="shared" si="2416"/>
        <v>0</v>
      </c>
      <c r="X8591" s="38">
        <f t="shared" si="2417"/>
        <v>0</v>
      </c>
      <c r="Y8591" s="38">
        <f t="shared" si="2418"/>
        <v>0</v>
      </c>
      <c r="Z8591" s="38">
        <f t="shared" si="2419"/>
        <v>0</v>
      </c>
      <c r="AA8591" s="38">
        <f t="shared" si="2420"/>
        <v>0</v>
      </c>
      <c r="AB8591" s="38">
        <f t="shared" si="2421"/>
        <v>0</v>
      </c>
      <c r="AC8591" s="38">
        <f t="shared" si="2422"/>
        <v>0</v>
      </c>
      <c r="AD8591" s="38">
        <f t="shared" si="2423"/>
        <v>0</v>
      </c>
      <c r="AE8591" s="38">
        <f t="shared" si="2424"/>
        <v>0</v>
      </c>
      <c r="AF8591" s="38">
        <f t="shared" si="2425"/>
        <v>0</v>
      </c>
      <c r="AG8591" s="38">
        <f t="shared" si="2426"/>
        <v>0</v>
      </c>
      <c r="AH8591" s="38">
        <f t="shared" si="2427"/>
        <v>0</v>
      </c>
      <c r="AI8591" s="38">
        <f t="shared" si="2428"/>
        <v>0</v>
      </c>
      <c r="AJ8591" s="38">
        <f t="shared" si="2429"/>
        <v>0</v>
      </c>
      <c r="AK8591" s="38">
        <f t="shared" si="2430"/>
        <v>0</v>
      </c>
      <c r="AL8591" s="65">
        <f t="shared" si="2413"/>
        <v>0</v>
      </c>
    </row>
    <row r="8592" spans="1:38">
      <c r="A8592" s="38">
        <v>0</v>
      </c>
      <c r="B8592" s="38">
        <v>0</v>
      </c>
      <c r="C8592" s="38">
        <v>0</v>
      </c>
      <c r="D8592" s="38">
        <v>0</v>
      </c>
      <c r="E8592" s="38">
        <v>0</v>
      </c>
      <c r="F8592" s="38">
        <v>0</v>
      </c>
      <c r="G8592" s="38">
        <v>0</v>
      </c>
      <c r="H8592" s="38">
        <v>0</v>
      </c>
      <c r="I8592" s="38">
        <v>0</v>
      </c>
      <c r="J8592" s="38">
        <v>0</v>
      </c>
      <c r="K8592" s="38">
        <v>0</v>
      </c>
      <c r="L8592" s="38">
        <v>0</v>
      </c>
      <c r="M8592" s="38">
        <v>0</v>
      </c>
      <c r="N8592" s="38">
        <v>0</v>
      </c>
      <c r="O8592" s="38">
        <v>0</v>
      </c>
      <c r="P8592" s="38">
        <v>0</v>
      </c>
      <c r="Q8592" s="38">
        <v>0</v>
      </c>
      <c r="R8592" s="38">
        <v>0</v>
      </c>
      <c r="S8592" s="38">
        <v>0</v>
      </c>
      <c r="T8592" s="38">
        <v>0</v>
      </c>
      <c r="U8592" s="38">
        <f t="shared" si="2414"/>
        <v>0</v>
      </c>
      <c r="V8592" s="38">
        <f t="shared" si="2415"/>
        <v>0</v>
      </c>
      <c r="W8592" s="38">
        <f t="shared" si="2416"/>
        <v>0</v>
      </c>
      <c r="X8592" s="38">
        <f t="shared" si="2417"/>
        <v>0</v>
      </c>
      <c r="Y8592" s="38">
        <f t="shared" si="2418"/>
        <v>0</v>
      </c>
      <c r="Z8592" s="38">
        <f t="shared" si="2419"/>
        <v>0</v>
      </c>
      <c r="AA8592" s="38">
        <f t="shared" si="2420"/>
        <v>0</v>
      </c>
      <c r="AB8592" s="38">
        <f t="shared" si="2421"/>
        <v>0</v>
      </c>
      <c r="AC8592" s="38">
        <f t="shared" si="2422"/>
        <v>0</v>
      </c>
      <c r="AD8592" s="38">
        <f t="shared" si="2423"/>
        <v>0</v>
      </c>
      <c r="AE8592" s="38">
        <f t="shared" si="2424"/>
        <v>0</v>
      </c>
      <c r="AF8592" s="38">
        <f t="shared" si="2425"/>
        <v>0</v>
      </c>
      <c r="AG8592" s="38">
        <f t="shared" si="2426"/>
        <v>0</v>
      </c>
      <c r="AH8592" s="38">
        <f t="shared" si="2427"/>
        <v>0</v>
      </c>
      <c r="AI8592" s="38">
        <f t="shared" si="2428"/>
        <v>0</v>
      </c>
      <c r="AJ8592" s="38">
        <f t="shared" si="2429"/>
        <v>0</v>
      </c>
      <c r="AK8592" s="38">
        <f t="shared" si="2430"/>
        <v>0</v>
      </c>
      <c r="AL8592" s="65">
        <f t="shared" si="2413"/>
        <v>0</v>
      </c>
    </row>
    <row r="8593" spans="1:38">
      <c r="A8593" s="38">
        <v>0</v>
      </c>
      <c r="B8593" s="38">
        <v>0</v>
      </c>
      <c r="C8593" s="38">
        <v>0</v>
      </c>
      <c r="D8593" s="38">
        <v>0</v>
      </c>
      <c r="E8593" s="38">
        <v>0</v>
      </c>
      <c r="F8593" s="38">
        <v>0</v>
      </c>
      <c r="G8593" s="38">
        <v>0</v>
      </c>
      <c r="H8593" s="38">
        <v>0</v>
      </c>
      <c r="I8593" s="38">
        <v>0</v>
      </c>
      <c r="J8593" s="38">
        <v>0</v>
      </c>
      <c r="K8593" s="38">
        <v>0</v>
      </c>
      <c r="L8593" s="38">
        <v>0</v>
      </c>
      <c r="M8593" s="38">
        <v>0</v>
      </c>
      <c r="N8593" s="38">
        <v>0</v>
      </c>
      <c r="O8593" s="38">
        <v>0</v>
      </c>
      <c r="P8593" s="38">
        <v>0</v>
      </c>
      <c r="Q8593" s="38">
        <v>0</v>
      </c>
      <c r="R8593" s="38">
        <v>0</v>
      </c>
      <c r="S8593" s="38">
        <v>0</v>
      </c>
      <c r="T8593" s="38">
        <v>0</v>
      </c>
      <c r="U8593" s="38">
        <f t="shared" si="2414"/>
        <v>0</v>
      </c>
      <c r="V8593" s="38">
        <f t="shared" si="2415"/>
        <v>0</v>
      </c>
      <c r="W8593" s="38">
        <f t="shared" si="2416"/>
        <v>0</v>
      </c>
      <c r="X8593" s="38">
        <f t="shared" si="2417"/>
        <v>0</v>
      </c>
      <c r="Y8593" s="38">
        <f t="shared" si="2418"/>
        <v>0</v>
      </c>
      <c r="Z8593" s="38">
        <f t="shared" si="2419"/>
        <v>0</v>
      </c>
      <c r="AA8593" s="38">
        <f t="shared" si="2420"/>
        <v>0</v>
      </c>
      <c r="AB8593" s="38">
        <f t="shared" si="2421"/>
        <v>0</v>
      </c>
      <c r="AC8593" s="38">
        <f t="shared" si="2422"/>
        <v>0</v>
      </c>
      <c r="AD8593" s="38">
        <f t="shared" si="2423"/>
        <v>0</v>
      </c>
      <c r="AE8593" s="38">
        <f t="shared" si="2424"/>
        <v>0</v>
      </c>
      <c r="AF8593" s="38">
        <f t="shared" si="2425"/>
        <v>0</v>
      </c>
      <c r="AG8593" s="38">
        <f t="shared" si="2426"/>
        <v>0</v>
      </c>
      <c r="AH8593" s="38">
        <f t="shared" si="2427"/>
        <v>0</v>
      </c>
      <c r="AI8593" s="38">
        <f t="shared" si="2428"/>
        <v>0</v>
      </c>
      <c r="AJ8593" s="38">
        <f t="shared" si="2429"/>
        <v>0</v>
      </c>
      <c r="AK8593" s="38">
        <f t="shared" si="2430"/>
        <v>0</v>
      </c>
      <c r="AL8593" s="65">
        <f t="shared" si="2413"/>
        <v>0</v>
      </c>
    </row>
    <row r="8594" spans="1:38">
      <c r="A8594" s="38">
        <v>0</v>
      </c>
      <c r="B8594" s="38">
        <v>0</v>
      </c>
      <c r="C8594" s="38">
        <v>0</v>
      </c>
      <c r="D8594" s="38">
        <v>0</v>
      </c>
      <c r="E8594" s="38">
        <v>0</v>
      </c>
      <c r="F8594" s="38">
        <v>0</v>
      </c>
      <c r="G8594" s="38">
        <v>0</v>
      </c>
      <c r="H8594" s="38">
        <v>0</v>
      </c>
      <c r="I8594" s="38">
        <v>0</v>
      </c>
      <c r="J8594" s="38">
        <v>0</v>
      </c>
      <c r="K8594" s="38">
        <v>0</v>
      </c>
      <c r="L8594" s="38">
        <v>0</v>
      </c>
      <c r="M8594" s="38">
        <v>0</v>
      </c>
      <c r="N8594" s="38">
        <v>0</v>
      </c>
      <c r="O8594" s="38">
        <v>0</v>
      </c>
      <c r="P8594" s="38">
        <v>0</v>
      </c>
      <c r="Q8594" s="38">
        <v>0</v>
      </c>
      <c r="R8594" s="38">
        <v>0</v>
      </c>
      <c r="S8594" s="38">
        <v>0</v>
      </c>
      <c r="T8594" s="38">
        <v>0</v>
      </c>
      <c r="U8594" s="38">
        <f t="shared" si="2414"/>
        <v>0</v>
      </c>
      <c r="V8594" s="38">
        <f t="shared" si="2415"/>
        <v>0</v>
      </c>
      <c r="W8594" s="38">
        <f t="shared" si="2416"/>
        <v>0</v>
      </c>
      <c r="X8594" s="38">
        <f t="shared" si="2417"/>
        <v>0</v>
      </c>
      <c r="Y8594" s="38">
        <f t="shared" si="2418"/>
        <v>0</v>
      </c>
      <c r="Z8594" s="38">
        <f t="shared" si="2419"/>
        <v>0</v>
      </c>
      <c r="AA8594" s="38">
        <f t="shared" si="2420"/>
        <v>0</v>
      </c>
      <c r="AB8594" s="38">
        <f t="shared" si="2421"/>
        <v>0</v>
      </c>
      <c r="AC8594" s="38">
        <f t="shared" si="2422"/>
        <v>0</v>
      </c>
      <c r="AD8594" s="38">
        <f t="shared" si="2423"/>
        <v>0</v>
      </c>
      <c r="AE8594" s="38">
        <f t="shared" si="2424"/>
        <v>0</v>
      </c>
      <c r="AF8594" s="38">
        <f t="shared" si="2425"/>
        <v>0</v>
      </c>
      <c r="AG8594" s="38">
        <f t="shared" si="2426"/>
        <v>0</v>
      </c>
      <c r="AH8594" s="38">
        <f t="shared" si="2427"/>
        <v>0</v>
      </c>
      <c r="AI8594" s="38">
        <f t="shared" si="2428"/>
        <v>0</v>
      </c>
      <c r="AJ8594" s="38">
        <f t="shared" si="2429"/>
        <v>0</v>
      </c>
      <c r="AK8594" s="38">
        <f t="shared" si="2430"/>
        <v>0</v>
      </c>
      <c r="AL8594" s="65">
        <f t="shared" si="2413"/>
        <v>0</v>
      </c>
    </row>
    <row r="8595" spans="1:38">
      <c r="A8595" s="38">
        <v>0</v>
      </c>
      <c r="B8595" s="38">
        <v>0</v>
      </c>
      <c r="C8595" s="38">
        <v>0</v>
      </c>
      <c r="D8595" s="38">
        <v>0</v>
      </c>
      <c r="E8595" s="38">
        <v>0</v>
      </c>
      <c r="F8595" s="38">
        <v>0</v>
      </c>
      <c r="G8595" s="38">
        <v>0</v>
      </c>
      <c r="H8595" s="38">
        <v>0</v>
      </c>
      <c r="I8595" s="38">
        <v>0</v>
      </c>
      <c r="J8595" s="38">
        <v>0</v>
      </c>
      <c r="K8595" s="38">
        <v>0</v>
      </c>
      <c r="L8595" s="38">
        <v>0</v>
      </c>
      <c r="M8595" s="38">
        <v>0</v>
      </c>
      <c r="N8595" s="38">
        <v>0</v>
      </c>
      <c r="O8595" s="38">
        <v>0</v>
      </c>
      <c r="P8595" s="38">
        <v>0</v>
      </c>
      <c r="Q8595" s="38">
        <v>0</v>
      </c>
      <c r="R8595" s="38">
        <v>0</v>
      </c>
      <c r="S8595" s="38">
        <v>0</v>
      </c>
      <c r="T8595" s="38">
        <v>0</v>
      </c>
      <c r="U8595" s="38">
        <f t="shared" si="2414"/>
        <v>0</v>
      </c>
      <c r="V8595" s="38">
        <f t="shared" si="2415"/>
        <v>0</v>
      </c>
      <c r="W8595" s="38">
        <f t="shared" si="2416"/>
        <v>0</v>
      </c>
      <c r="X8595" s="38">
        <f t="shared" si="2417"/>
        <v>0</v>
      </c>
      <c r="Y8595" s="38">
        <f t="shared" si="2418"/>
        <v>0</v>
      </c>
      <c r="Z8595" s="38">
        <f t="shared" si="2419"/>
        <v>0</v>
      </c>
      <c r="AA8595" s="38">
        <f t="shared" si="2420"/>
        <v>0</v>
      </c>
      <c r="AB8595" s="38">
        <f t="shared" si="2421"/>
        <v>0</v>
      </c>
      <c r="AC8595" s="38">
        <f t="shared" si="2422"/>
        <v>0</v>
      </c>
      <c r="AD8595" s="38">
        <f t="shared" si="2423"/>
        <v>0</v>
      </c>
      <c r="AE8595" s="38">
        <f t="shared" si="2424"/>
        <v>0</v>
      </c>
      <c r="AF8595" s="38">
        <f t="shared" si="2425"/>
        <v>0</v>
      </c>
      <c r="AG8595" s="38">
        <f t="shared" si="2426"/>
        <v>0</v>
      </c>
      <c r="AH8595" s="38">
        <f t="shared" si="2427"/>
        <v>0</v>
      </c>
      <c r="AI8595" s="38">
        <f t="shared" si="2428"/>
        <v>0</v>
      </c>
      <c r="AJ8595" s="38">
        <f t="shared" si="2429"/>
        <v>0</v>
      </c>
      <c r="AK8595" s="38">
        <f t="shared" si="2430"/>
        <v>0</v>
      </c>
      <c r="AL8595" s="65">
        <f t="shared" si="2413"/>
        <v>0</v>
      </c>
    </row>
    <row r="8596" spans="1:38">
      <c r="A8596" s="38">
        <v>0</v>
      </c>
      <c r="B8596" s="38">
        <v>0</v>
      </c>
      <c r="C8596" s="38">
        <v>0</v>
      </c>
      <c r="D8596" s="38">
        <v>0</v>
      </c>
      <c r="E8596" s="38">
        <v>0</v>
      </c>
      <c r="F8596" s="38">
        <v>0</v>
      </c>
      <c r="G8596" s="38">
        <v>0</v>
      </c>
      <c r="H8596" s="38">
        <v>0</v>
      </c>
      <c r="I8596" s="38">
        <v>0</v>
      </c>
      <c r="J8596" s="38">
        <v>0</v>
      </c>
      <c r="K8596" s="38">
        <v>0</v>
      </c>
      <c r="L8596" s="38">
        <v>0</v>
      </c>
      <c r="M8596" s="38">
        <v>0</v>
      </c>
      <c r="N8596" s="38">
        <v>0</v>
      </c>
      <c r="O8596" s="38">
        <v>0</v>
      </c>
      <c r="P8596" s="38">
        <v>0</v>
      </c>
      <c r="Q8596" s="38">
        <v>0</v>
      </c>
      <c r="R8596" s="38">
        <v>0</v>
      </c>
      <c r="S8596" s="38">
        <v>0</v>
      </c>
      <c r="T8596" s="38">
        <v>0</v>
      </c>
      <c r="U8596" s="38">
        <f t="shared" si="2414"/>
        <v>0</v>
      </c>
      <c r="V8596" s="38">
        <f t="shared" si="2415"/>
        <v>0</v>
      </c>
      <c r="W8596" s="38">
        <f t="shared" si="2416"/>
        <v>0</v>
      </c>
      <c r="X8596" s="38">
        <f t="shared" si="2417"/>
        <v>0</v>
      </c>
      <c r="Y8596" s="38">
        <f t="shared" si="2418"/>
        <v>0</v>
      </c>
      <c r="Z8596" s="38">
        <f t="shared" si="2419"/>
        <v>0</v>
      </c>
      <c r="AA8596" s="38">
        <f t="shared" si="2420"/>
        <v>0</v>
      </c>
      <c r="AB8596" s="38">
        <f t="shared" si="2421"/>
        <v>0</v>
      </c>
      <c r="AC8596" s="38">
        <f t="shared" si="2422"/>
        <v>0</v>
      </c>
      <c r="AD8596" s="38">
        <f t="shared" si="2423"/>
        <v>0</v>
      </c>
      <c r="AE8596" s="38">
        <f t="shared" si="2424"/>
        <v>0</v>
      </c>
      <c r="AF8596" s="38">
        <f t="shared" si="2425"/>
        <v>0</v>
      </c>
      <c r="AG8596" s="38">
        <f t="shared" si="2426"/>
        <v>0</v>
      </c>
      <c r="AH8596" s="38">
        <f t="shared" si="2427"/>
        <v>0</v>
      </c>
      <c r="AI8596" s="38">
        <f t="shared" si="2428"/>
        <v>0</v>
      </c>
      <c r="AJ8596" s="38">
        <f t="shared" si="2429"/>
        <v>0</v>
      </c>
      <c r="AK8596" s="38">
        <f t="shared" si="2430"/>
        <v>0</v>
      </c>
      <c r="AL8596" s="65">
        <f t="shared" si="2413"/>
        <v>0</v>
      </c>
    </row>
    <row r="8597" spans="1:38">
      <c r="A8597" s="38">
        <v>0</v>
      </c>
      <c r="B8597" s="38">
        <v>0</v>
      </c>
      <c r="C8597" s="38">
        <v>0</v>
      </c>
      <c r="D8597" s="38">
        <v>0</v>
      </c>
      <c r="E8597" s="38">
        <v>0</v>
      </c>
      <c r="F8597" s="38">
        <v>0</v>
      </c>
      <c r="G8597" s="38">
        <v>0</v>
      </c>
      <c r="H8597" s="38">
        <v>0</v>
      </c>
      <c r="I8597" s="38">
        <v>0</v>
      </c>
      <c r="J8597" s="38">
        <v>0</v>
      </c>
      <c r="K8597" s="38">
        <v>0</v>
      </c>
      <c r="L8597" s="38">
        <v>0</v>
      </c>
      <c r="M8597" s="38">
        <v>0</v>
      </c>
      <c r="N8597" s="38">
        <v>0</v>
      </c>
      <c r="O8597" s="38">
        <v>0</v>
      </c>
      <c r="P8597" s="38">
        <v>0</v>
      </c>
      <c r="Q8597" s="38">
        <v>0</v>
      </c>
      <c r="R8597" s="38">
        <v>0</v>
      </c>
      <c r="S8597" s="38">
        <v>0</v>
      </c>
      <c r="T8597" s="38">
        <v>0</v>
      </c>
      <c r="U8597" s="38">
        <f t="shared" si="2414"/>
        <v>0</v>
      </c>
      <c r="V8597" s="38">
        <f t="shared" si="2415"/>
        <v>0</v>
      </c>
      <c r="W8597" s="38">
        <f t="shared" si="2416"/>
        <v>0</v>
      </c>
      <c r="X8597" s="38">
        <f t="shared" si="2417"/>
        <v>0</v>
      </c>
      <c r="Y8597" s="38">
        <f t="shared" si="2418"/>
        <v>0</v>
      </c>
      <c r="Z8597" s="38">
        <f t="shared" si="2419"/>
        <v>0</v>
      </c>
      <c r="AA8597" s="38">
        <f t="shared" si="2420"/>
        <v>0</v>
      </c>
      <c r="AB8597" s="38">
        <f t="shared" si="2421"/>
        <v>0</v>
      </c>
      <c r="AC8597" s="38">
        <f t="shared" si="2422"/>
        <v>0</v>
      </c>
      <c r="AD8597" s="38">
        <f t="shared" si="2423"/>
        <v>0</v>
      </c>
      <c r="AE8597" s="38">
        <f t="shared" si="2424"/>
        <v>0</v>
      </c>
      <c r="AF8597" s="38">
        <f t="shared" si="2425"/>
        <v>0</v>
      </c>
      <c r="AG8597" s="38">
        <f t="shared" si="2426"/>
        <v>0</v>
      </c>
      <c r="AH8597" s="38">
        <f t="shared" si="2427"/>
        <v>0</v>
      </c>
      <c r="AI8597" s="38">
        <f t="shared" si="2428"/>
        <v>0</v>
      </c>
      <c r="AJ8597" s="38">
        <f t="shared" si="2429"/>
        <v>0</v>
      </c>
      <c r="AK8597" s="38">
        <f t="shared" si="2430"/>
        <v>0</v>
      </c>
      <c r="AL8597" s="65">
        <f t="shared" si="2413"/>
        <v>0</v>
      </c>
    </row>
    <row r="8598" spans="1:38">
      <c r="A8598" s="38">
        <v>0</v>
      </c>
      <c r="B8598" s="38">
        <v>0</v>
      </c>
      <c r="C8598" s="38">
        <v>0</v>
      </c>
      <c r="D8598" s="38">
        <v>0</v>
      </c>
      <c r="E8598" s="38">
        <v>0</v>
      </c>
      <c r="F8598" s="38">
        <v>0</v>
      </c>
      <c r="G8598" s="38">
        <v>0</v>
      </c>
      <c r="H8598" s="38">
        <v>0</v>
      </c>
      <c r="I8598" s="38">
        <v>0</v>
      </c>
      <c r="J8598" s="38">
        <v>0</v>
      </c>
      <c r="K8598" s="38">
        <v>0</v>
      </c>
      <c r="L8598" s="38">
        <v>0</v>
      </c>
      <c r="M8598" s="38">
        <v>0</v>
      </c>
      <c r="N8598" s="38">
        <v>0</v>
      </c>
      <c r="O8598" s="38">
        <v>0</v>
      </c>
      <c r="P8598" s="38">
        <v>0</v>
      </c>
      <c r="Q8598" s="38">
        <v>0</v>
      </c>
      <c r="R8598" s="38">
        <v>0</v>
      </c>
      <c r="S8598" s="38">
        <v>0</v>
      </c>
      <c r="T8598" s="38">
        <v>0</v>
      </c>
      <c r="U8598" s="38">
        <f t="shared" si="2414"/>
        <v>0</v>
      </c>
      <c r="V8598" s="38">
        <f t="shared" si="2415"/>
        <v>0</v>
      </c>
      <c r="W8598" s="38">
        <f t="shared" si="2416"/>
        <v>0</v>
      </c>
      <c r="X8598" s="38">
        <f t="shared" si="2417"/>
        <v>0</v>
      </c>
      <c r="Y8598" s="38">
        <f t="shared" si="2418"/>
        <v>0</v>
      </c>
      <c r="Z8598" s="38">
        <f t="shared" si="2419"/>
        <v>0</v>
      </c>
      <c r="AA8598" s="38">
        <f t="shared" si="2420"/>
        <v>0</v>
      </c>
      <c r="AB8598" s="38">
        <f t="shared" si="2421"/>
        <v>0</v>
      </c>
      <c r="AC8598" s="38">
        <f t="shared" si="2422"/>
        <v>0</v>
      </c>
      <c r="AD8598" s="38">
        <f t="shared" si="2423"/>
        <v>0</v>
      </c>
      <c r="AE8598" s="38">
        <f t="shared" si="2424"/>
        <v>0</v>
      </c>
      <c r="AF8598" s="38">
        <f t="shared" si="2425"/>
        <v>0</v>
      </c>
      <c r="AG8598" s="38">
        <f t="shared" si="2426"/>
        <v>0</v>
      </c>
      <c r="AH8598" s="38">
        <f t="shared" si="2427"/>
        <v>0</v>
      </c>
      <c r="AI8598" s="38">
        <f t="shared" si="2428"/>
        <v>0</v>
      </c>
      <c r="AJ8598" s="38">
        <f t="shared" si="2429"/>
        <v>0</v>
      </c>
      <c r="AK8598" s="38">
        <f t="shared" si="2430"/>
        <v>0</v>
      </c>
      <c r="AL8598" s="65">
        <f t="shared" si="2413"/>
        <v>0</v>
      </c>
    </row>
    <row r="8599" spans="1:38">
      <c r="A8599" s="38">
        <v>0</v>
      </c>
      <c r="B8599" s="38">
        <v>0</v>
      </c>
      <c r="C8599" s="38">
        <v>0</v>
      </c>
      <c r="D8599" s="38">
        <v>0</v>
      </c>
      <c r="E8599" s="38">
        <v>0</v>
      </c>
      <c r="F8599" s="38">
        <v>0</v>
      </c>
      <c r="G8599" s="38">
        <v>0</v>
      </c>
      <c r="H8599" s="38">
        <v>0</v>
      </c>
      <c r="I8599" s="38">
        <v>0</v>
      </c>
      <c r="J8599" s="38">
        <v>0</v>
      </c>
      <c r="K8599" s="38">
        <v>0</v>
      </c>
      <c r="L8599" s="38">
        <v>0</v>
      </c>
      <c r="M8599" s="38">
        <v>0</v>
      </c>
      <c r="N8599" s="38">
        <v>0</v>
      </c>
      <c r="O8599" s="38">
        <v>0</v>
      </c>
      <c r="P8599" s="38">
        <v>0</v>
      </c>
      <c r="Q8599" s="38">
        <v>0</v>
      </c>
      <c r="R8599" s="38">
        <v>0</v>
      </c>
      <c r="S8599" s="38">
        <v>0</v>
      </c>
      <c r="T8599" s="38">
        <v>0</v>
      </c>
      <c r="U8599" s="38">
        <f t="shared" si="2414"/>
        <v>0</v>
      </c>
      <c r="V8599" s="38">
        <f t="shared" si="2415"/>
        <v>0</v>
      </c>
      <c r="W8599" s="38">
        <f t="shared" si="2416"/>
        <v>0</v>
      </c>
      <c r="X8599" s="38">
        <f t="shared" si="2417"/>
        <v>0</v>
      </c>
      <c r="Y8599" s="38">
        <f t="shared" si="2418"/>
        <v>0</v>
      </c>
      <c r="Z8599" s="38">
        <f t="shared" si="2419"/>
        <v>0</v>
      </c>
      <c r="AA8599" s="38">
        <f t="shared" si="2420"/>
        <v>0</v>
      </c>
      <c r="AB8599" s="38">
        <f t="shared" si="2421"/>
        <v>0</v>
      </c>
      <c r="AC8599" s="38">
        <f t="shared" si="2422"/>
        <v>0</v>
      </c>
      <c r="AD8599" s="38">
        <f t="shared" si="2423"/>
        <v>0</v>
      </c>
      <c r="AE8599" s="38">
        <f t="shared" si="2424"/>
        <v>0</v>
      </c>
      <c r="AF8599" s="38">
        <f t="shared" si="2425"/>
        <v>0</v>
      </c>
      <c r="AG8599" s="38">
        <f t="shared" si="2426"/>
        <v>0</v>
      </c>
      <c r="AH8599" s="38">
        <f t="shared" si="2427"/>
        <v>0</v>
      </c>
      <c r="AI8599" s="38">
        <f t="shared" si="2428"/>
        <v>0</v>
      </c>
      <c r="AJ8599" s="38">
        <f t="shared" si="2429"/>
        <v>0</v>
      </c>
      <c r="AK8599" s="38">
        <f t="shared" si="2430"/>
        <v>0</v>
      </c>
      <c r="AL8599" s="65">
        <f t="shared" si="2413"/>
        <v>0</v>
      </c>
    </row>
    <row r="8600" spans="1:38">
      <c r="A8600" s="38">
        <v>0</v>
      </c>
      <c r="B8600" s="38">
        <v>0</v>
      </c>
      <c r="C8600" s="38">
        <v>0</v>
      </c>
      <c r="D8600" s="38">
        <v>0</v>
      </c>
      <c r="E8600" s="38">
        <v>0</v>
      </c>
      <c r="F8600" s="38">
        <v>0</v>
      </c>
      <c r="G8600" s="38">
        <v>0</v>
      </c>
      <c r="H8600" s="38">
        <v>0</v>
      </c>
      <c r="I8600" s="38">
        <v>0</v>
      </c>
      <c r="J8600" s="38">
        <v>0</v>
      </c>
      <c r="K8600" s="38">
        <v>0</v>
      </c>
      <c r="L8600" s="38">
        <v>0</v>
      </c>
      <c r="M8600" s="38">
        <v>0</v>
      </c>
      <c r="N8600" s="38">
        <v>0</v>
      </c>
      <c r="O8600" s="38">
        <v>0</v>
      </c>
      <c r="P8600" s="38">
        <v>0</v>
      </c>
      <c r="Q8600" s="38">
        <v>0</v>
      </c>
      <c r="R8600" s="38">
        <v>0</v>
      </c>
      <c r="S8600" s="38">
        <v>0</v>
      </c>
      <c r="T8600" s="38">
        <v>0</v>
      </c>
      <c r="U8600" s="38">
        <f t="shared" si="2414"/>
        <v>0</v>
      </c>
      <c r="V8600" s="38">
        <f t="shared" si="2415"/>
        <v>0</v>
      </c>
      <c r="W8600" s="38">
        <f t="shared" si="2416"/>
        <v>0</v>
      </c>
      <c r="X8600" s="38">
        <f t="shared" si="2417"/>
        <v>0</v>
      </c>
      <c r="Y8600" s="38">
        <f t="shared" si="2418"/>
        <v>0</v>
      </c>
      <c r="Z8600" s="38">
        <f t="shared" si="2419"/>
        <v>0</v>
      </c>
      <c r="AA8600" s="38">
        <f t="shared" si="2420"/>
        <v>0</v>
      </c>
      <c r="AB8600" s="38">
        <f t="shared" si="2421"/>
        <v>0</v>
      </c>
      <c r="AC8600" s="38">
        <f t="shared" si="2422"/>
        <v>0</v>
      </c>
      <c r="AD8600" s="38">
        <f t="shared" si="2423"/>
        <v>0</v>
      </c>
      <c r="AE8600" s="38">
        <f t="shared" si="2424"/>
        <v>0</v>
      </c>
      <c r="AF8600" s="38">
        <f t="shared" si="2425"/>
        <v>0</v>
      </c>
      <c r="AG8600" s="38">
        <f t="shared" si="2426"/>
        <v>0</v>
      </c>
      <c r="AH8600" s="38">
        <f t="shared" si="2427"/>
        <v>0</v>
      </c>
      <c r="AI8600" s="38">
        <f t="shared" si="2428"/>
        <v>0</v>
      </c>
      <c r="AJ8600" s="38">
        <f t="shared" si="2429"/>
        <v>0</v>
      </c>
      <c r="AK8600" s="38">
        <f t="shared" si="2430"/>
        <v>0</v>
      </c>
      <c r="AL8600" s="65">
        <f t="shared" si="2413"/>
        <v>0</v>
      </c>
    </row>
    <row r="8601" spans="1:38">
      <c r="A8601" s="38">
        <v>0</v>
      </c>
      <c r="B8601" s="38">
        <v>0</v>
      </c>
      <c r="C8601" s="38">
        <v>0</v>
      </c>
      <c r="D8601" s="38">
        <v>0</v>
      </c>
      <c r="E8601" s="38">
        <v>0</v>
      </c>
      <c r="F8601" s="38">
        <v>0</v>
      </c>
      <c r="G8601" s="38">
        <v>0</v>
      </c>
      <c r="H8601" s="38">
        <v>0</v>
      </c>
      <c r="I8601" s="38">
        <v>0</v>
      </c>
      <c r="J8601" s="38">
        <v>0</v>
      </c>
      <c r="K8601" s="38">
        <v>0</v>
      </c>
      <c r="L8601" s="38">
        <v>0</v>
      </c>
      <c r="M8601" s="38">
        <v>0</v>
      </c>
      <c r="N8601" s="38">
        <v>0</v>
      </c>
      <c r="O8601" s="38">
        <v>0</v>
      </c>
      <c r="P8601" s="38">
        <v>0</v>
      </c>
      <c r="Q8601" s="38">
        <v>0</v>
      </c>
      <c r="R8601" s="38">
        <v>0</v>
      </c>
      <c r="S8601" s="38">
        <v>0</v>
      </c>
      <c r="T8601" s="38">
        <v>0</v>
      </c>
      <c r="U8601" s="38">
        <f t="shared" si="2414"/>
        <v>0</v>
      </c>
      <c r="V8601" s="38">
        <f t="shared" si="2415"/>
        <v>0</v>
      </c>
      <c r="W8601" s="38">
        <f t="shared" si="2416"/>
        <v>0</v>
      </c>
      <c r="X8601" s="38">
        <f t="shared" si="2417"/>
        <v>0</v>
      </c>
      <c r="Y8601" s="38">
        <f t="shared" si="2418"/>
        <v>0</v>
      </c>
      <c r="Z8601" s="38">
        <f t="shared" si="2419"/>
        <v>0</v>
      </c>
      <c r="AA8601" s="38">
        <f t="shared" si="2420"/>
        <v>0</v>
      </c>
      <c r="AB8601" s="38">
        <f t="shared" si="2421"/>
        <v>0</v>
      </c>
      <c r="AC8601" s="38">
        <f t="shared" si="2422"/>
        <v>0</v>
      </c>
      <c r="AD8601" s="38">
        <f t="shared" si="2423"/>
        <v>0</v>
      </c>
      <c r="AE8601" s="38">
        <f t="shared" si="2424"/>
        <v>0</v>
      </c>
      <c r="AF8601" s="38">
        <f t="shared" si="2425"/>
        <v>0</v>
      </c>
      <c r="AG8601" s="38">
        <f t="shared" si="2426"/>
        <v>0</v>
      </c>
      <c r="AH8601" s="38">
        <f t="shared" si="2427"/>
        <v>0</v>
      </c>
      <c r="AI8601" s="38">
        <f t="shared" si="2428"/>
        <v>0</v>
      </c>
      <c r="AJ8601" s="38">
        <f t="shared" si="2429"/>
        <v>0</v>
      </c>
      <c r="AK8601" s="38">
        <f t="shared" si="2430"/>
        <v>0</v>
      </c>
      <c r="AL8601" s="65">
        <f t="shared" si="2413"/>
        <v>0</v>
      </c>
    </row>
    <row r="8602" spans="1:38">
      <c r="A8602" s="38">
        <v>0</v>
      </c>
      <c r="B8602" s="38">
        <v>0</v>
      </c>
      <c r="C8602" s="38">
        <v>0</v>
      </c>
      <c r="D8602" s="38">
        <v>0</v>
      </c>
      <c r="E8602" s="38">
        <v>0</v>
      </c>
      <c r="F8602" s="38">
        <v>0</v>
      </c>
      <c r="G8602" s="38">
        <v>0</v>
      </c>
      <c r="H8602" s="38">
        <v>0</v>
      </c>
      <c r="I8602" s="38">
        <v>0</v>
      </c>
      <c r="J8602" s="38">
        <v>0</v>
      </c>
      <c r="K8602" s="38">
        <v>0</v>
      </c>
      <c r="L8602" s="38">
        <v>0</v>
      </c>
      <c r="M8602" s="38">
        <v>0</v>
      </c>
      <c r="N8602" s="38">
        <v>0</v>
      </c>
      <c r="O8602" s="38">
        <v>0</v>
      </c>
      <c r="P8602" s="38">
        <v>0</v>
      </c>
      <c r="Q8602" s="38">
        <v>0</v>
      </c>
      <c r="R8602" s="38">
        <v>0</v>
      </c>
      <c r="S8602" s="38">
        <v>0</v>
      </c>
      <c r="T8602" s="38">
        <v>0</v>
      </c>
      <c r="U8602" s="38">
        <f t="shared" si="2414"/>
        <v>0</v>
      </c>
      <c r="V8602" s="38">
        <f t="shared" si="2415"/>
        <v>0</v>
      </c>
      <c r="W8602" s="38">
        <f t="shared" si="2416"/>
        <v>0</v>
      </c>
      <c r="X8602" s="38">
        <f t="shared" si="2417"/>
        <v>0</v>
      </c>
      <c r="Y8602" s="38">
        <f t="shared" si="2418"/>
        <v>0</v>
      </c>
      <c r="Z8602" s="38">
        <f t="shared" si="2419"/>
        <v>0</v>
      </c>
      <c r="AA8602" s="38">
        <f t="shared" si="2420"/>
        <v>0</v>
      </c>
      <c r="AB8602" s="38">
        <f t="shared" si="2421"/>
        <v>0</v>
      </c>
      <c r="AC8602" s="38">
        <f t="shared" si="2422"/>
        <v>0</v>
      </c>
      <c r="AD8602" s="38">
        <f t="shared" si="2423"/>
        <v>0</v>
      </c>
      <c r="AE8602" s="38">
        <f t="shared" si="2424"/>
        <v>0</v>
      </c>
      <c r="AF8602" s="38">
        <f t="shared" si="2425"/>
        <v>0</v>
      </c>
      <c r="AG8602" s="38">
        <f t="shared" si="2426"/>
        <v>0</v>
      </c>
      <c r="AH8602" s="38">
        <f t="shared" si="2427"/>
        <v>0</v>
      </c>
      <c r="AI8602" s="38">
        <f t="shared" si="2428"/>
        <v>0</v>
      </c>
      <c r="AJ8602" s="38">
        <f t="shared" si="2429"/>
        <v>0</v>
      </c>
      <c r="AK8602" s="38">
        <f t="shared" si="2430"/>
        <v>0</v>
      </c>
      <c r="AL8602" s="65">
        <f t="shared" si="2413"/>
        <v>0</v>
      </c>
    </row>
    <row r="8603" spans="1:38">
      <c r="A8603" s="38">
        <v>0</v>
      </c>
      <c r="B8603" s="38">
        <v>0</v>
      </c>
      <c r="C8603" s="38">
        <v>0</v>
      </c>
      <c r="D8603" s="38">
        <v>0</v>
      </c>
      <c r="E8603" s="38">
        <v>0</v>
      </c>
      <c r="F8603" s="38">
        <v>0</v>
      </c>
      <c r="G8603" s="38">
        <v>0</v>
      </c>
      <c r="H8603" s="38">
        <v>0</v>
      </c>
      <c r="I8603" s="38">
        <v>0</v>
      </c>
      <c r="J8603" s="38">
        <v>0</v>
      </c>
      <c r="K8603" s="38">
        <v>0</v>
      </c>
      <c r="L8603" s="38">
        <v>0</v>
      </c>
      <c r="M8603" s="38">
        <v>0</v>
      </c>
      <c r="N8603" s="38">
        <v>0</v>
      </c>
      <c r="O8603" s="38">
        <v>0</v>
      </c>
      <c r="P8603" s="38">
        <v>0</v>
      </c>
      <c r="Q8603" s="38">
        <v>0</v>
      </c>
      <c r="R8603" s="38">
        <v>0</v>
      </c>
      <c r="S8603" s="38">
        <v>0</v>
      </c>
      <c r="T8603" s="38">
        <v>0</v>
      </c>
      <c r="U8603" s="38">
        <f t="shared" si="2414"/>
        <v>0</v>
      </c>
      <c r="V8603" s="38">
        <f t="shared" si="2415"/>
        <v>0</v>
      </c>
      <c r="W8603" s="38">
        <f t="shared" si="2416"/>
        <v>0</v>
      </c>
      <c r="X8603" s="38">
        <f t="shared" si="2417"/>
        <v>0</v>
      </c>
      <c r="Y8603" s="38">
        <f t="shared" si="2418"/>
        <v>0</v>
      </c>
      <c r="Z8603" s="38">
        <f t="shared" si="2419"/>
        <v>0</v>
      </c>
      <c r="AA8603" s="38">
        <f t="shared" si="2420"/>
        <v>0</v>
      </c>
      <c r="AB8603" s="38">
        <f t="shared" si="2421"/>
        <v>0</v>
      </c>
      <c r="AC8603" s="38">
        <f t="shared" si="2422"/>
        <v>0</v>
      </c>
      <c r="AD8603" s="38">
        <f t="shared" si="2423"/>
        <v>0</v>
      </c>
      <c r="AE8603" s="38">
        <f t="shared" si="2424"/>
        <v>0</v>
      </c>
      <c r="AF8603" s="38">
        <f t="shared" si="2425"/>
        <v>0</v>
      </c>
      <c r="AG8603" s="38">
        <f t="shared" si="2426"/>
        <v>0</v>
      </c>
      <c r="AH8603" s="38">
        <f t="shared" si="2427"/>
        <v>0</v>
      </c>
      <c r="AI8603" s="38">
        <f t="shared" si="2428"/>
        <v>0</v>
      </c>
      <c r="AJ8603" s="38">
        <f t="shared" si="2429"/>
        <v>0</v>
      </c>
      <c r="AK8603" s="38">
        <f t="shared" si="2430"/>
        <v>0</v>
      </c>
      <c r="AL8603" s="65">
        <f t="shared" si="2413"/>
        <v>0</v>
      </c>
    </row>
    <row r="8604" spans="1:38">
      <c r="A8604" s="38">
        <v>0</v>
      </c>
      <c r="B8604" s="38">
        <v>0</v>
      </c>
      <c r="C8604" s="38">
        <v>0</v>
      </c>
      <c r="D8604" s="38">
        <v>0</v>
      </c>
      <c r="E8604" s="38">
        <v>0</v>
      </c>
      <c r="F8604" s="38">
        <v>0</v>
      </c>
      <c r="G8604" s="38">
        <v>0</v>
      </c>
      <c r="H8604" s="38">
        <v>0</v>
      </c>
      <c r="I8604" s="38">
        <v>0</v>
      </c>
      <c r="J8604" s="38">
        <v>0</v>
      </c>
      <c r="K8604" s="38">
        <v>0</v>
      </c>
      <c r="L8604" s="38">
        <v>0</v>
      </c>
      <c r="M8604" s="38">
        <v>0</v>
      </c>
      <c r="N8604" s="38">
        <v>0</v>
      </c>
      <c r="O8604" s="38">
        <v>0</v>
      </c>
      <c r="P8604" s="38">
        <v>0</v>
      </c>
      <c r="Q8604" s="38">
        <v>0</v>
      </c>
      <c r="R8604" s="38">
        <v>0</v>
      </c>
      <c r="S8604" s="38">
        <v>0</v>
      </c>
      <c r="T8604" s="38">
        <v>0</v>
      </c>
      <c r="U8604" s="38">
        <f t="shared" si="2414"/>
        <v>0</v>
      </c>
      <c r="V8604" s="38">
        <f t="shared" si="2415"/>
        <v>0</v>
      </c>
      <c r="W8604" s="38">
        <f t="shared" si="2416"/>
        <v>0</v>
      </c>
      <c r="X8604" s="38">
        <f t="shared" si="2417"/>
        <v>0</v>
      </c>
      <c r="Y8604" s="38">
        <f t="shared" si="2418"/>
        <v>0</v>
      </c>
      <c r="Z8604" s="38">
        <f t="shared" si="2419"/>
        <v>0</v>
      </c>
      <c r="AA8604" s="38">
        <f t="shared" si="2420"/>
        <v>0</v>
      </c>
      <c r="AB8604" s="38">
        <f t="shared" si="2421"/>
        <v>0</v>
      </c>
      <c r="AC8604" s="38">
        <f t="shared" si="2422"/>
        <v>0</v>
      </c>
      <c r="AD8604" s="38">
        <f t="shared" si="2423"/>
        <v>0</v>
      </c>
      <c r="AE8604" s="38">
        <f t="shared" si="2424"/>
        <v>0</v>
      </c>
      <c r="AF8604" s="38">
        <f t="shared" si="2425"/>
        <v>0</v>
      </c>
      <c r="AG8604" s="38">
        <f t="shared" si="2426"/>
        <v>0</v>
      </c>
      <c r="AH8604" s="38">
        <f t="shared" si="2427"/>
        <v>0</v>
      </c>
      <c r="AI8604" s="38">
        <f t="shared" si="2428"/>
        <v>0</v>
      </c>
      <c r="AJ8604" s="38">
        <f t="shared" si="2429"/>
        <v>0</v>
      </c>
      <c r="AK8604" s="38">
        <f t="shared" si="2430"/>
        <v>0</v>
      </c>
      <c r="AL8604" s="65">
        <f t="shared" si="2413"/>
        <v>0</v>
      </c>
    </row>
    <row r="8605" spans="1:38">
      <c r="A8605" s="38">
        <v>0</v>
      </c>
      <c r="B8605" s="38">
        <v>0</v>
      </c>
      <c r="C8605" s="38">
        <v>0</v>
      </c>
      <c r="D8605" s="38">
        <v>0</v>
      </c>
      <c r="E8605" s="38">
        <v>0</v>
      </c>
      <c r="F8605" s="38">
        <v>0</v>
      </c>
      <c r="G8605" s="38">
        <v>0</v>
      </c>
      <c r="H8605" s="38">
        <v>0</v>
      </c>
      <c r="I8605" s="38">
        <v>0</v>
      </c>
      <c r="J8605" s="38">
        <v>0</v>
      </c>
      <c r="K8605" s="38">
        <v>0</v>
      </c>
      <c r="L8605" s="38">
        <v>0</v>
      </c>
      <c r="M8605" s="38">
        <v>0</v>
      </c>
      <c r="N8605" s="38">
        <v>0</v>
      </c>
      <c r="O8605" s="38">
        <v>0</v>
      </c>
      <c r="P8605" s="38">
        <v>-4.4927083418307603E-2</v>
      </c>
      <c r="Q8605" s="38">
        <v>0</v>
      </c>
      <c r="R8605" s="38">
        <v>0</v>
      </c>
      <c r="S8605" s="38">
        <v>0</v>
      </c>
      <c r="T8605" s="38">
        <v>0</v>
      </c>
      <c r="U8605" s="38">
        <f t="shared" si="2414"/>
        <v>0</v>
      </c>
      <c r="V8605" s="38">
        <f t="shared" si="2415"/>
        <v>0</v>
      </c>
      <c r="W8605" s="38">
        <f t="shared" si="2416"/>
        <v>0</v>
      </c>
      <c r="X8605" s="38">
        <f t="shared" si="2417"/>
        <v>0</v>
      </c>
      <c r="Y8605" s="38">
        <f t="shared" si="2418"/>
        <v>0</v>
      </c>
      <c r="Z8605" s="38">
        <f t="shared" si="2419"/>
        <v>0</v>
      </c>
      <c r="AA8605" s="38">
        <f t="shared" si="2420"/>
        <v>0</v>
      </c>
      <c r="AB8605" s="38">
        <f t="shared" si="2421"/>
        <v>0</v>
      </c>
      <c r="AC8605" s="38">
        <f t="shared" si="2422"/>
        <v>0</v>
      </c>
      <c r="AD8605" s="38">
        <f t="shared" si="2423"/>
        <v>0</v>
      </c>
      <c r="AE8605" s="38">
        <f t="shared" si="2424"/>
        <v>0</v>
      </c>
      <c r="AF8605" s="38">
        <f t="shared" si="2425"/>
        <v>0</v>
      </c>
      <c r="AG8605" s="38">
        <f t="shared" si="2426"/>
        <v>4.4927083418307603E-2</v>
      </c>
      <c r="AH8605" s="38">
        <f t="shared" si="2427"/>
        <v>4.4927083418307603E-2</v>
      </c>
      <c r="AI8605" s="38">
        <f t="shared" si="2428"/>
        <v>4.4927083418307603E-2</v>
      </c>
      <c r="AJ8605" s="38">
        <f t="shared" si="2429"/>
        <v>4.4927083418307603E-2</v>
      </c>
      <c r="AK8605" s="38">
        <f t="shared" si="2430"/>
        <v>0</v>
      </c>
      <c r="AL8605" s="65">
        <f t="shared" si="2413"/>
        <v>0.17970833367323041</v>
      </c>
    </row>
    <row r="8606" spans="1:38">
      <c r="A8606" s="38">
        <v>0</v>
      </c>
      <c r="B8606" s="38">
        <v>0</v>
      </c>
      <c r="C8606" s="38">
        <v>0</v>
      </c>
      <c r="D8606" s="38">
        <v>0</v>
      </c>
      <c r="E8606" s="38">
        <v>0</v>
      </c>
      <c r="F8606" s="38">
        <v>0</v>
      </c>
      <c r="G8606" s="38">
        <v>0</v>
      </c>
      <c r="H8606" s="38">
        <v>0</v>
      </c>
      <c r="I8606" s="38">
        <v>0</v>
      </c>
      <c r="J8606" s="38">
        <v>0</v>
      </c>
      <c r="K8606" s="38">
        <v>0</v>
      </c>
      <c r="L8606" s="38">
        <v>0</v>
      </c>
      <c r="M8606" s="38">
        <v>0</v>
      </c>
      <c r="N8606" s="38">
        <v>0</v>
      </c>
      <c r="O8606" s="38">
        <v>0</v>
      </c>
      <c r="P8606" s="38">
        <v>0</v>
      </c>
      <c r="Q8606" s="38">
        <v>0</v>
      </c>
      <c r="R8606" s="38">
        <v>0</v>
      </c>
      <c r="S8606" s="38">
        <v>0</v>
      </c>
      <c r="T8606" s="38">
        <v>0</v>
      </c>
      <c r="U8606" s="38">
        <f t="shared" si="2414"/>
        <v>0</v>
      </c>
      <c r="V8606" s="38">
        <f t="shared" si="2415"/>
        <v>0</v>
      </c>
      <c r="W8606" s="38">
        <f t="shared" si="2416"/>
        <v>0</v>
      </c>
      <c r="X8606" s="38">
        <f t="shared" si="2417"/>
        <v>0</v>
      </c>
      <c r="Y8606" s="38">
        <f t="shared" si="2418"/>
        <v>0</v>
      </c>
      <c r="Z8606" s="38">
        <f t="shared" si="2419"/>
        <v>0</v>
      </c>
      <c r="AA8606" s="38">
        <f t="shared" si="2420"/>
        <v>0</v>
      </c>
      <c r="AB8606" s="38">
        <f t="shared" si="2421"/>
        <v>0</v>
      </c>
      <c r="AC8606" s="38">
        <f t="shared" si="2422"/>
        <v>0</v>
      </c>
      <c r="AD8606" s="38">
        <f t="shared" si="2423"/>
        <v>0</v>
      </c>
      <c r="AE8606" s="38">
        <f t="shared" si="2424"/>
        <v>0</v>
      </c>
      <c r="AF8606" s="38">
        <f t="shared" si="2425"/>
        <v>0</v>
      </c>
      <c r="AG8606" s="38">
        <f t="shared" si="2426"/>
        <v>0</v>
      </c>
      <c r="AH8606" s="38">
        <f t="shared" si="2427"/>
        <v>0</v>
      </c>
      <c r="AI8606" s="38">
        <f t="shared" si="2428"/>
        <v>0</v>
      </c>
      <c r="AJ8606" s="38">
        <f t="shared" si="2429"/>
        <v>0</v>
      </c>
      <c r="AK8606" s="38">
        <f t="shared" si="2430"/>
        <v>0</v>
      </c>
      <c r="AL8606" s="65">
        <f t="shared" si="2413"/>
        <v>0</v>
      </c>
    </row>
    <row r="8607" spans="1:38">
      <c r="A8607" s="38">
        <v>0</v>
      </c>
      <c r="B8607" s="38">
        <v>0</v>
      </c>
      <c r="C8607" s="38">
        <v>0</v>
      </c>
      <c r="D8607" s="38">
        <v>0</v>
      </c>
      <c r="E8607" s="38">
        <v>0</v>
      </c>
      <c r="F8607" s="38">
        <v>0</v>
      </c>
      <c r="G8607" s="38">
        <v>0</v>
      </c>
      <c r="H8607" s="38">
        <v>0</v>
      </c>
      <c r="I8607" s="38">
        <v>0</v>
      </c>
      <c r="J8607" s="38">
        <v>0</v>
      </c>
      <c r="K8607" s="38">
        <v>0</v>
      </c>
      <c r="L8607" s="38">
        <v>0</v>
      </c>
      <c r="M8607" s="38">
        <v>0</v>
      </c>
      <c r="N8607" s="38">
        <v>0</v>
      </c>
      <c r="O8607" s="38">
        <v>0</v>
      </c>
      <c r="P8607" s="38">
        <v>0</v>
      </c>
      <c r="Q8607" s="38">
        <v>0</v>
      </c>
      <c r="R8607" s="38">
        <v>0</v>
      </c>
      <c r="S8607" s="38">
        <v>0</v>
      </c>
      <c r="T8607" s="38">
        <v>0</v>
      </c>
      <c r="U8607" s="38">
        <f t="shared" si="2414"/>
        <v>0</v>
      </c>
      <c r="V8607" s="38">
        <f t="shared" si="2415"/>
        <v>0</v>
      </c>
      <c r="W8607" s="38">
        <f t="shared" si="2416"/>
        <v>0</v>
      </c>
      <c r="X8607" s="38">
        <f t="shared" si="2417"/>
        <v>0</v>
      </c>
      <c r="Y8607" s="38">
        <f t="shared" si="2418"/>
        <v>0</v>
      </c>
      <c r="Z8607" s="38">
        <f t="shared" si="2419"/>
        <v>0</v>
      </c>
      <c r="AA8607" s="38">
        <f t="shared" si="2420"/>
        <v>0</v>
      </c>
      <c r="AB8607" s="38">
        <f t="shared" si="2421"/>
        <v>0</v>
      </c>
      <c r="AC8607" s="38">
        <f t="shared" si="2422"/>
        <v>0</v>
      </c>
      <c r="AD8607" s="38">
        <f t="shared" si="2423"/>
        <v>0</v>
      </c>
      <c r="AE8607" s="38">
        <f t="shared" si="2424"/>
        <v>0</v>
      </c>
      <c r="AF8607" s="38">
        <f t="shared" si="2425"/>
        <v>0</v>
      </c>
      <c r="AG8607" s="38">
        <f t="shared" si="2426"/>
        <v>0</v>
      </c>
      <c r="AH8607" s="38">
        <f t="shared" si="2427"/>
        <v>0</v>
      </c>
      <c r="AI8607" s="38">
        <f t="shared" si="2428"/>
        <v>0</v>
      </c>
      <c r="AJ8607" s="38">
        <f t="shared" si="2429"/>
        <v>0</v>
      </c>
      <c r="AK8607" s="38">
        <f t="shared" si="2430"/>
        <v>0</v>
      </c>
      <c r="AL8607" s="65">
        <f t="shared" si="2413"/>
        <v>0</v>
      </c>
    </row>
    <row r="8608" spans="1:38">
      <c r="A8608" s="38">
        <v>0</v>
      </c>
      <c r="B8608" s="38">
        <v>0</v>
      </c>
      <c r="C8608" s="38">
        <v>0</v>
      </c>
      <c r="D8608" s="38">
        <v>0</v>
      </c>
      <c r="E8608" s="38">
        <v>0</v>
      </c>
      <c r="F8608" s="38">
        <v>0</v>
      </c>
      <c r="G8608" s="38">
        <v>0</v>
      </c>
      <c r="H8608" s="38">
        <v>0</v>
      </c>
      <c r="I8608" s="38">
        <v>0</v>
      </c>
      <c r="J8608" s="38">
        <v>0</v>
      </c>
      <c r="K8608" s="38">
        <v>0</v>
      </c>
      <c r="L8608" s="38">
        <v>0</v>
      </c>
      <c r="M8608" s="38">
        <v>0</v>
      </c>
      <c r="N8608" s="38">
        <v>0</v>
      </c>
      <c r="O8608" s="38">
        <v>0</v>
      </c>
      <c r="P8608" s="38">
        <v>0</v>
      </c>
      <c r="Q8608" s="38">
        <v>0</v>
      </c>
      <c r="R8608" s="38">
        <v>0</v>
      </c>
      <c r="S8608" s="38">
        <v>0</v>
      </c>
      <c r="T8608" s="38">
        <v>0</v>
      </c>
      <c r="U8608" s="38">
        <f t="shared" si="2414"/>
        <v>0</v>
      </c>
      <c r="V8608" s="38">
        <f t="shared" si="2415"/>
        <v>0</v>
      </c>
      <c r="W8608" s="38">
        <f t="shared" si="2416"/>
        <v>0</v>
      </c>
      <c r="X8608" s="38">
        <f t="shared" si="2417"/>
        <v>0</v>
      </c>
      <c r="Y8608" s="38">
        <f t="shared" si="2418"/>
        <v>0</v>
      </c>
      <c r="Z8608" s="38">
        <f t="shared" si="2419"/>
        <v>0</v>
      </c>
      <c r="AA8608" s="38">
        <f t="shared" si="2420"/>
        <v>0</v>
      </c>
      <c r="AB8608" s="38">
        <f t="shared" si="2421"/>
        <v>0</v>
      </c>
      <c r="AC8608" s="38">
        <f t="shared" si="2422"/>
        <v>0</v>
      </c>
      <c r="AD8608" s="38">
        <f t="shared" si="2423"/>
        <v>0</v>
      </c>
      <c r="AE8608" s="38">
        <f t="shared" si="2424"/>
        <v>0</v>
      </c>
      <c r="AF8608" s="38">
        <f t="shared" si="2425"/>
        <v>0</v>
      </c>
      <c r="AG8608" s="38">
        <f t="shared" si="2426"/>
        <v>0</v>
      </c>
      <c r="AH8608" s="38">
        <f t="shared" si="2427"/>
        <v>0</v>
      </c>
      <c r="AI8608" s="38">
        <f t="shared" si="2428"/>
        <v>0</v>
      </c>
      <c r="AJ8608" s="38">
        <f t="shared" si="2429"/>
        <v>0</v>
      </c>
      <c r="AK8608" s="38">
        <f t="shared" si="2430"/>
        <v>0</v>
      </c>
      <c r="AL8608" s="65">
        <f t="shared" si="2413"/>
        <v>0</v>
      </c>
    </row>
    <row r="8609" spans="1:38">
      <c r="A8609" s="38">
        <v>0</v>
      </c>
      <c r="B8609" s="38">
        <v>0</v>
      </c>
      <c r="C8609" s="38">
        <v>0</v>
      </c>
      <c r="D8609" s="38">
        <v>0</v>
      </c>
      <c r="E8609" s="38">
        <v>0</v>
      </c>
      <c r="F8609" s="38">
        <v>0</v>
      </c>
      <c r="G8609" s="38">
        <v>0</v>
      </c>
      <c r="H8609" s="38">
        <v>0</v>
      </c>
      <c r="I8609" s="38">
        <v>0</v>
      </c>
      <c r="J8609" s="38">
        <v>0</v>
      </c>
      <c r="K8609" s="38">
        <v>0</v>
      </c>
      <c r="L8609" s="38">
        <v>0</v>
      </c>
      <c r="M8609" s="38">
        <v>0</v>
      </c>
      <c r="N8609" s="38">
        <v>0</v>
      </c>
      <c r="O8609" s="38">
        <v>0</v>
      </c>
      <c r="P8609" s="38">
        <v>0</v>
      </c>
      <c r="Q8609" s="38">
        <v>0</v>
      </c>
      <c r="R8609" s="38">
        <v>0</v>
      </c>
      <c r="S8609" s="38">
        <v>0</v>
      </c>
      <c r="T8609" s="38">
        <v>0</v>
      </c>
      <c r="U8609" s="38">
        <f t="shared" si="2414"/>
        <v>0</v>
      </c>
      <c r="V8609" s="38">
        <f t="shared" si="2415"/>
        <v>0</v>
      </c>
      <c r="W8609" s="38">
        <f t="shared" si="2416"/>
        <v>0</v>
      </c>
      <c r="X8609" s="38">
        <f t="shared" si="2417"/>
        <v>0</v>
      </c>
      <c r="Y8609" s="38">
        <f t="shared" si="2418"/>
        <v>0</v>
      </c>
      <c r="Z8609" s="38">
        <f t="shared" si="2419"/>
        <v>0</v>
      </c>
      <c r="AA8609" s="38">
        <f t="shared" si="2420"/>
        <v>0</v>
      </c>
      <c r="AB8609" s="38">
        <f t="shared" si="2421"/>
        <v>0</v>
      </c>
      <c r="AC8609" s="38">
        <f t="shared" si="2422"/>
        <v>0</v>
      </c>
      <c r="AD8609" s="38">
        <f t="shared" si="2423"/>
        <v>0</v>
      </c>
      <c r="AE8609" s="38">
        <f t="shared" si="2424"/>
        <v>0</v>
      </c>
      <c r="AF8609" s="38">
        <f t="shared" si="2425"/>
        <v>0</v>
      </c>
      <c r="AG8609" s="38">
        <f t="shared" si="2426"/>
        <v>0</v>
      </c>
      <c r="AH8609" s="38">
        <f t="shared" si="2427"/>
        <v>0</v>
      </c>
      <c r="AI8609" s="38">
        <f t="shared" si="2428"/>
        <v>0</v>
      </c>
      <c r="AJ8609" s="38">
        <f t="shared" si="2429"/>
        <v>0</v>
      </c>
      <c r="AK8609" s="38">
        <f t="shared" si="2430"/>
        <v>0</v>
      </c>
      <c r="AL8609" s="65">
        <f t="shared" si="2413"/>
        <v>0</v>
      </c>
    </row>
    <row r="8610" spans="1:38">
      <c r="A8610" s="38">
        <v>0</v>
      </c>
      <c r="B8610" s="38">
        <v>0</v>
      </c>
      <c r="C8610" s="38">
        <v>0</v>
      </c>
      <c r="D8610" s="38">
        <v>0</v>
      </c>
      <c r="E8610" s="38">
        <v>0</v>
      </c>
      <c r="F8610" s="38">
        <v>0</v>
      </c>
      <c r="G8610" s="38">
        <v>0</v>
      </c>
      <c r="H8610" s="38">
        <v>0</v>
      </c>
      <c r="I8610" s="38">
        <v>0</v>
      </c>
      <c r="J8610" s="38">
        <v>0</v>
      </c>
      <c r="K8610" s="38">
        <v>0</v>
      </c>
      <c r="L8610" s="38">
        <v>0</v>
      </c>
      <c r="M8610" s="38">
        <v>0</v>
      </c>
      <c r="N8610" s="38">
        <v>0</v>
      </c>
      <c r="O8610" s="38">
        <v>0</v>
      </c>
      <c r="P8610" s="38">
        <v>0</v>
      </c>
      <c r="Q8610" s="38">
        <v>0</v>
      </c>
      <c r="R8610" s="38">
        <v>0</v>
      </c>
      <c r="S8610" s="38">
        <v>0</v>
      </c>
      <c r="T8610" s="38">
        <v>0</v>
      </c>
      <c r="U8610" s="38">
        <f t="shared" si="2414"/>
        <v>0</v>
      </c>
      <c r="V8610" s="38">
        <f t="shared" si="2415"/>
        <v>0</v>
      </c>
      <c r="W8610" s="38">
        <f t="shared" si="2416"/>
        <v>0</v>
      </c>
      <c r="X8610" s="38">
        <f t="shared" si="2417"/>
        <v>0</v>
      </c>
      <c r="Y8610" s="38">
        <f t="shared" si="2418"/>
        <v>0</v>
      </c>
      <c r="Z8610" s="38">
        <f t="shared" si="2419"/>
        <v>0</v>
      </c>
      <c r="AA8610" s="38">
        <f t="shared" si="2420"/>
        <v>0</v>
      </c>
      <c r="AB8610" s="38">
        <f t="shared" si="2421"/>
        <v>0</v>
      </c>
      <c r="AC8610" s="38">
        <f t="shared" si="2422"/>
        <v>0</v>
      </c>
      <c r="AD8610" s="38">
        <f t="shared" si="2423"/>
        <v>0</v>
      </c>
      <c r="AE8610" s="38">
        <f t="shared" si="2424"/>
        <v>0</v>
      </c>
      <c r="AF8610" s="38">
        <f t="shared" si="2425"/>
        <v>0</v>
      </c>
      <c r="AG8610" s="38">
        <f t="shared" si="2426"/>
        <v>0</v>
      </c>
      <c r="AH8610" s="38">
        <f t="shared" si="2427"/>
        <v>0</v>
      </c>
      <c r="AI8610" s="38">
        <f t="shared" si="2428"/>
        <v>0</v>
      </c>
      <c r="AJ8610" s="38">
        <f t="shared" si="2429"/>
        <v>0</v>
      </c>
      <c r="AK8610" s="38">
        <f t="shared" si="2430"/>
        <v>0</v>
      </c>
      <c r="AL8610" s="65">
        <f t="shared" si="2413"/>
        <v>0</v>
      </c>
    </row>
    <row r="8611" spans="1:38">
      <c r="A8611" s="38">
        <v>0</v>
      </c>
      <c r="B8611" s="38">
        <v>0</v>
      </c>
      <c r="C8611" s="38">
        <v>0</v>
      </c>
      <c r="D8611" s="38">
        <v>0</v>
      </c>
      <c r="E8611" s="38">
        <v>0</v>
      </c>
      <c r="F8611" s="38">
        <v>0</v>
      </c>
      <c r="G8611" s="38">
        <v>0</v>
      </c>
      <c r="H8611" s="38">
        <v>0</v>
      </c>
      <c r="I8611" s="38">
        <v>0</v>
      </c>
      <c r="J8611" s="38">
        <v>0</v>
      </c>
      <c r="K8611" s="38">
        <v>0</v>
      </c>
      <c r="L8611" s="38">
        <v>0</v>
      </c>
      <c r="M8611" s="38">
        <v>0</v>
      </c>
      <c r="N8611" s="38">
        <v>0</v>
      </c>
      <c r="O8611" s="38">
        <v>0</v>
      </c>
      <c r="P8611" s="38">
        <v>0</v>
      </c>
      <c r="Q8611" s="38">
        <v>0</v>
      </c>
      <c r="R8611" s="38">
        <v>0</v>
      </c>
      <c r="S8611" s="38">
        <v>0</v>
      </c>
      <c r="T8611" s="38">
        <v>0</v>
      </c>
      <c r="U8611" s="38">
        <f t="shared" si="2414"/>
        <v>0</v>
      </c>
      <c r="V8611" s="38">
        <f t="shared" si="2415"/>
        <v>0</v>
      </c>
      <c r="W8611" s="38">
        <f t="shared" si="2416"/>
        <v>0</v>
      </c>
      <c r="X8611" s="38">
        <f t="shared" si="2417"/>
        <v>0</v>
      </c>
      <c r="Y8611" s="38">
        <f t="shared" si="2418"/>
        <v>0</v>
      </c>
      <c r="Z8611" s="38">
        <f t="shared" si="2419"/>
        <v>0</v>
      </c>
      <c r="AA8611" s="38">
        <f t="shared" si="2420"/>
        <v>0</v>
      </c>
      <c r="AB8611" s="38">
        <f t="shared" si="2421"/>
        <v>0</v>
      </c>
      <c r="AC8611" s="38">
        <f t="shared" si="2422"/>
        <v>0</v>
      </c>
      <c r="AD8611" s="38">
        <f t="shared" si="2423"/>
        <v>0</v>
      </c>
      <c r="AE8611" s="38">
        <f t="shared" si="2424"/>
        <v>0</v>
      </c>
      <c r="AF8611" s="38">
        <f t="shared" si="2425"/>
        <v>0</v>
      </c>
      <c r="AG8611" s="38">
        <f t="shared" si="2426"/>
        <v>0</v>
      </c>
      <c r="AH8611" s="38">
        <f t="shared" si="2427"/>
        <v>0</v>
      </c>
      <c r="AI8611" s="38">
        <f t="shared" si="2428"/>
        <v>0</v>
      </c>
      <c r="AJ8611" s="38">
        <f t="shared" si="2429"/>
        <v>0</v>
      </c>
      <c r="AK8611" s="38">
        <f t="shared" si="2430"/>
        <v>0</v>
      </c>
      <c r="AL8611" s="65">
        <f t="shared" si="2413"/>
        <v>0</v>
      </c>
    </row>
    <row r="8612" spans="1:38">
      <c r="A8612" s="38">
        <v>0</v>
      </c>
      <c r="B8612" s="38">
        <v>0</v>
      </c>
      <c r="C8612" s="38">
        <v>0</v>
      </c>
      <c r="D8612" s="38">
        <v>0</v>
      </c>
      <c r="E8612" s="38">
        <v>0</v>
      </c>
      <c r="F8612" s="38">
        <v>0</v>
      </c>
      <c r="G8612" s="38">
        <v>0</v>
      </c>
      <c r="H8612" s="38">
        <v>0</v>
      </c>
      <c r="I8612" s="38">
        <v>0</v>
      </c>
      <c r="J8612" s="38">
        <v>0</v>
      </c>
      <c r="K8612" s="38">
        <v>0</v>
      </c>
      <c r="L8612" s="38">
        <v>0</v>
      </c>
      <c r="M8612" s="38">
        <v>0</v>
      </c>
      <c r="N8612" s="38">
        <v>0</v>
      </c>
      <c r="O8612" s="38">
        <v>0</v>
      </c>
      <c r="P8612" s="38">
        <v>0</v>
      </c>
      <c r="Q8612" s="38">
        <v>0</v>
      </c>
      <c r="R8612" s="38">
        <v>0</v>
      </c>
      <c r="S8612" s="38">
        <v>0</v>
      </c>
      <c r="T8612" s="38">
        <v>0</v>
      </c>
      <c r="U8612" s="38">
        <f t="shared" si="2414"/>
        <v>0</v>
      </c>
      <c r="V8612" s="38">
        <f t="shared" si="2415"/>
        <v>0</v>
      </c>
      <c r="W8612" s="38">
        <f t="shared" si="2416"/>
        <v>0</v>
      </c>
      <c r="X8612" s="38">
        <f t="shared" si="2417"/>
        <v>0</v>
      </c>
      <c r="Y8612" s="38">
        <f t="shared" si="2418"/>
        <v>0</v>
      </c>
      <c r="Z8612" s="38">
        <f t="shared" si="2419"/>
        <v>0</v>
      </c>
      <c r="AA8612" s="38">
        <f t="shared" si="2420"/>
        <v>0</v>
      </c>
      <c r="AB8612" s="38">
        <f t="shared" si="2421"/>
        <v>0</v>
      </c>
      <c r="AC8612" s="38">
        <f t="shared" si="2422"/>
        <v>0</v>
      </c>
      <c r="AD8612" s="38">
        <f t="shared" si="2423"/>
        <v>0</v>
      </c>
      <c r="AE8612" s="38">
        <f t="shared" si="2424"/>
        <v>0</v>
      </c>
      <c r="AF8612" s="38">
        <f t="shared" si="2425"/>
        <v>0</v>
      </c>
      <c r="AG8612" s="38">
        <f t="shared" si="2426"/>
        <v>0</v>
      </c>
      <c r="AH8612" s="38">
        <f t="shared" si="2427"/>
        <v>0</v>
      </c>
      <c r="AI8612" s="38">
        <f t="shared" si="2428"/>
        <v>0</v>
      </c>
      <c r="AJ8612" s="38">
        <f t="shared" si="2429"/>
        <v>0</v>
      </c>
      <c r="AK8612" s="38">
        <f t="shared" si="2430"/>
        <v>0</v>
      </c>
      <c r="AL8612" s="65">
        <f t="shared" si="2413"/>
        <v>0</v>
      </c>
    </row>
    <row r="8613" spans="1:38">
      <c r="A8613" s="38">
        <v>0</v>
      </c>
      <c r="B8613" s="38">
        <v>0</v>
      </c>
      <c r="C8613" s="38">
        <v>0</v>
      </c>
      <c r="D8613" s="38">
        <v>0</v>
      </c>
      <c r="E8613" s="38">
        <v>0</v>
      </c>
      <c r="F8613" s="38">
        <v>0</v>
      </c>
      <c r="G8613" s="38">
        <v>0</v>
      </c>
      <c r="H8613" s="38">
        <v>0</v>
      </c>
      <c r="I8613" s="38">
        <v>0</v>
      </c>
      <c r="J8613" s="38">
        <v>0</v>
      </c>
      <c r="K8613" s="38">
        <v>0</v>
      </c>
      <c r="L8613" s="38">
        <v>0</v>
      </c>
      <c r="M8613" s="38">
        <v>0</v>
      </c>
      <c r="N8613" s="38">
        <v>0</v>
      </c>
      <c r="O8613" s="38">
        <v>0</v>
      </c>
      <c r="P8613" s="38">
        <v>0</v>
      </c>
      <c r="Q8613" s="38">
        <v>0</v>
      </c>
      <c r="R8613" s="38">
        <v>0</v>
      </c>
      <c r="S8613" s="38">
        <v>0</v>
      </c>
      <c r="T8613" s="38">
        <v>0</v>
      </c>
      <c r="U8613" s="38">
        <f t="shared" si="2414"/>
        <v>0</v>
      </c>
      <c r="V8613" s="38">
        <f t="shared" si="2415"/>
        <v>0</v>
      </c>
      <c r="W8613" s="38">
        <f t="shared" si="2416"/>
        <v>0</v>
      </c>
      <c r="X8613" s="38">
        <f t="shared" si="2417"/>
        <v>0</v>
      </c>
      <c r="Y8613" s="38">
        <f t="shared" si="2418"/>
        <v>0</v>
      </c>
      <c r="Z8613" s="38">
        <f t="shared" si="2419"/>
        <v>0</v>
      </c>
      <c r="AA8613" s="38">
        <f t="shared" si="2420"/>
        <v>0</v>
      </c>
      <c r="AB8613" s="38">
        <f t="shared" si="2421"/>
        <v>0</v>
      </c>
      <c r="AC8613" s="38">
        <f t="shared" si="2422"/>
        <v>0</v>
      </c>
      <c r="AD8613" s="38">
        <f t="shared" si="2423"/>
        <v>0</v>
      </c>
      <c r="AE8613" s="38">
        <f t="shared" si="2424"/>
        <v>0</v>
      </c>
      <c r="AF8613" s="38">
        <f t="shared" si="2425"/>
        <v>0</v>
      </c>
      <c r="AG8613" s="38">
        <f t="shared" si="2426"/>
        <v>0</v>
      </c>
      <c r="AH8613" s="38">
        <f t="shared" si="2427"/>
        <v>0</v>
      </c>
      <c r="AI8613" s="38">
        <f t="shared" si="2428"/>
        <v>0</v>
      </c>
      <c r="AJ8613" s="38">
        <f t="shared" si="2429"/>
        <v>0</v>
      </c>
      <c r="AK8613" s="38">
        <f t="shared" si="2430"/>
        <v>0</v>
      </c>
      <c r="AL8613" s="65">
        <f t="shared" si="2413"/>
        <v>0</v>
      </c>
    </row>
    <row r="8614" spans="1:38">
      <c r="A8614" s="38">
        <v>0</v>
      </c>
      <c r="B8614" s="38">
        <v>0</v>
      </c>
      <c r="C8614" s="38">
        <v>0</v>
      </c>
      <c r="D8614" s="38">
        <v>0</v>
      </c>
      <c r="E8614" s="38">
        <v>0</v>
      </c>
      <c r="F8614" s="38">
        <v>0</v>
      </c>
      <c r="G8614" s="38">
        <v>0</v>
      </c>
      <c r="H8614" s="38">
        <v>0</v>
      </c>
      <c r="I8614" s="38">
        <v>0</v>
      </c>
      <c r="J8614" s="38">
        <v>0</v>
      </c>
      <c r="K8614" s="38">
        <v>0</v>
      </c>
      <c r="L8614" s="38">
        <v>0</v>
      </c>
      <c r="M8614" s="38">
        <v>0</v>
      </c>
      <c r="N8614" s="38">
        <v>0</v>
      </c>
      <c r="O8614" s="38">
        <v>0</v>
      </c>
      <c r="P8614" s="38">
        <v>0</v>
      </c>
      <c r="Q8614" s="38">
        <v>0</v>
      </c>
      <c r="R8614" s="38">
        <v>0</v>
      </c>
      <c r="S8614" s="38">
        <v>0</v>
      </c>
      <c r="T8614" s="38">
        <v>0</v>
      </c>
      <c r="U8614" s="38">
        <f t="shared" si="2414"/>
        <v>0</v>
      </c>
      <c r="V8614" s="38">
        <f t="shared" si="2415"/>
        <v>0</v>
      </c>
      <c r="W8614" s="38">
        <f t="shared" si="2416"/>
        <v>0</v>
      </c>
      <c r="X8614" s="38">
        <f t="shared" si="2417"/>
        <v>0</v>
      </c>
      <c r="Y8614" s="38">
        <f t="shared" si="2418"/>
        <v>0</v>
      </c>
      <c r="Z8614" s="38">
        <f t="shared" si="2419"/>
        <v>0</v>
      </c>
      <c r="AA8614" s="38">
        <f t="shared" si="2420"/>
        <v>0</v>
      </c>
      <c r="AB8614" s="38">
        <f t="shared" si="2421"/>
        <v>0</v>
      </c>
      <c r="AC8614" s="38">
        <f t="shared" si="2422"/>
        <v>0</v>
      </c>
      <c r="AD8614" s="38">
        <f t="shared" si="2423"/>
        <v>0</v>
      </c>
      <c r="AE8614" s="38">
        <f t="shared" si="2424"/>
        <v>0</v>
      </c>
      <c r="AF8614" s="38">
        <f t="shared" si="2425"/>
        <v>0</v>
      </c>
      <c r="AG8614" s="38">
        <f t="shared" si="2426"/>
        <v>0</v>
      </c>
      <c r="AH8614" s="38">
        <f t="shared" si="2427"/>
        <v>0</v>
      </c>
      <c r="AI8614" s="38">
        <f t="shared" si="2428"/>
        <v>0</v>
      </c>
      <c r="AJ8614" s="38">
        <f t="shared" si="2429"/>
        <v>0</v>
      </c>
      <c r="AK8614" s="38">
        <f t="shared" si="2430"/>
        <v>0</v>
      </c>
      <c r="AL8614" s="65">
        <f t="shared" si="2413"/>
        <v>0</v>
      </c>
    </row>
    <row r="8615" spans="1:38">
      <c r="A8615" s="38">
        <v>0</v>
      </c>
      <c r="B8615" s="38">
        <v>0</v>
      </c>
      <c r="C8615" s="38">
        <v>0</v>
      </c>
      <c r="D8615" s="38">
        <v>0</v>
      </c>
      <c r="E8615" s="38">
        <v>0</v>
      </c>
      <c r="F8615" s="38">
        <v>0</v>
      </c>
      <c r="G8615" s="38">
        <v>0</v>
      </c>
      <c r="H8615" s="38">
        <v>0</v>
      </c>
      <c r="I8615" s="38">
        <v>0</v>
      </c>
      <c r="J8615" s="38">
        <v>0</v>
      </c>
      <c r="K8615" s="38">
        <v>0</v>
      </c>
      <c r="L8615" s="38">
        <v>0</v>
      </c>
      <c r="M8615" s="38">
        <v>0</v>
      </c>
      <c r="N8615" s="38">
        <v>0</v>
      </c>
      <c r="O8615" s="38">
        <v>0</v>
      </c>
      <c r="P8615" s="38">
        <v>0</v>
      </c>
      <c r="Q8615" s="38">
        <v>0</v>
      </c>
      <c r="R8615" s="38">
        <v>0</v>
      </c>
      <c r="S8615" s="38">
        <v>0</v>
      </c>
      <c r="T8615" s="38">
        <v>0</v>
      </c>
      <c r="U8615" s="38">
        <f t="shared" si="2414"/>
        <v>0</v>
      </c>
      <c r="V8615" s="38">
        <f t="shared" si="2415"/>
        <v>0</v>
      </c>
      <c r="W8615" s="38">
        <f t="shared" si="2416"/>
        <v>0</v>
      </c>
      <c r="X8615" s="38">
        <f t="shared" si="2417"/>
        <v>0</v>
      </c>
      <c r="Y8615" s="38">
        <f t="shared" si="2418"/>
        <v>0</v>
      </c>
      <c r="Z8615" s="38">
        <f t="shared" si="2419"/>
        <v>0</v>
      </c>
      <c r="AA8615" s="38">
        <f t="shared" si="2420"/>
        <v>0</v>
      </c>
      <c r="AB8615" s="38">
        <f t="shared" si="2421"/>
        <v>0</v>
      </c>
      <c r="AC8615" s="38">
        <f t="shared" si="2422"/>
        <v>0</v>
      </c>
      <c r="AD8615" s="38">
        <f t="shared" si="2423"/>
        <v>0</v>
      </c>
      <c r="AE8615" s="38">
        <f t="shared" si="2424"/>
        <v>0</v>
      </c>
      <c r="AF8615" s="38">
        <f t="shared" si="2425"/>
        <v>0</v>
      </c>
      <c r="AG8615" s="38">
        <f t="shared" si="2426"/>
        <v>0</v>
      </c>
      <c r="AH8615" s="38">
        <f t="shared" si="2427"/>
        <v>0</v>
      </c>
      <c r="AI8615" s="38">
        <f t="shared" si="2428"/>
        <v>0</v>
      </c>
      <c r="AJ8615" s="38">
        <f t="shared" si="2429"/>
        <v>0</v>
      </c>
      <c r="AK8615" s="38">
        <f t="shared" si="2430"/>
        <v>0</v>
      </c>
      <c r="AL8615" s="65">
        <f t="shared" si="2413"/>
        <v>0</v>
      </c>
    </row>
    <row r="8616" spans="1:38">
      <c r="A8616" s="38">
        <v>0</v>
      </c>
      <c r="B8616" s="38">
        <v>0</v>
      </c>
      <c r="C8616" s="38">
        <v>0</v>
      </c>
      <c r="D8616" s="38">
        <v>0</v>
      </c>
      <c r="E8616" s="38">
        <v>0</v>
      </c>
      <c r="F8616" s="38">
        <v>0</v>
      </c>
      <c r="G8616" s="38">
        <v>0</v>
      </c>
      <c r="H8616" s="38">
        <v>0</v>
      </c>
      <c r="I8616" s="38">
        <v>0</v>
      </c>
      <c r="J8616" s="38">
        <v>0</v>
      </c>
      <c r="K8616" s="38">
        <v>0</v>
      </c>
      <c r="L8616" s="38">
        <v>0</v>
      </c>
      <c r="M8616" s="38">
        <v>0</v>
      </c>
      <c r="N8616" s="38">
        <v>0</v>
      </c>
      <c r="O8616" s="38">
        <v>0</v>
      </c>
      <c r="P8616" s="38">
        <v>0</v>
      </c>
      <c r="Q8616" s="38">
        <v>0</v>
      </c>
      <c r="R8616" s="38">
        <v>0</v>
      </c>
      <c r="S8616" s="38">
        <v>0</v>
      </c>
      <c r="T8616" s="38">
        <v>0</v>
      </c>
      <c r="U8616" s="38">
        <f t="shared" si="2414"/>
        <v>0</v>
      </c>
      <c r="V8616" s="38">
        <f t="shared" si="2415"/>
        <v>0</v>
      </c>
      <c r="W8616" s="38">
        <f t="shared" si="2416"/>
        <v>0</v>
      </c>
      <c r="X8616" s="38">
        <f t="shared" si="2417"/>
        <v>0</v>
      </c>
      <c r="Y8616" s="38">
        <f t="shared" si="2418"/>
        <v>0</v>
      </c>
      <c r="Z8616" s="38">
        <f t="shared" si="2419"/>
        <v>0</v>
      </c>
      <c r="AA8616" s="38">
        <f t="shared" si="2420"/>
        <v>0</v>
      </c>
      <c r="AB8616" s="38">
        <f t="shared" si="2421"/>
        <v>0</v>
      </c>
      <c r="AC8616" s="38">
        <f t="shared" si="2422"/>
        <v>0</v>
      </c>
      <c r="AD8616" s="38">
        <f t="shared" si="2423"/>
        <v>0</v>
      </c>
      <c r="AE8616" s="38">
        <f t="shared" si="2424"/>
        <v>0</v>
      </c>
      <c r="AF8616" s="38">
        <f t="shared" si="2425"/>
        <v>0</v>
      </c>
      <c r="AG8616" s="38">
        <f t="shared" si="2426"/>
        <v>0</v>
      </c>
      <c r="AH8616" s="38">
        <f t="shared" si="2427"/>
        <v>0</v>
      </c>
      <c r="AI8616" s="38">
        <f t="shared" si="2428"/>
        <v>0</v>
      </c>
      <c r="AJ8616" s="38">
        <f t="shared" si="2429"/>
        <v>0</v>
      </c>
      <c r="AK8616" s="38">
        <f t="shared" si="2430"/>
        <v>0</v>
      </c>
      <c r="AL8616" s="65">
        <f t="shared" si="2413"/>
        <v>0</v>
      </c>
    </row>
    <row r="8617" spans="1:38">
      <c r="A8617" s="38">
        <v>0</v>
      </c>
      <c r="B8617" s="38">
        <v>0</v>
      </c>
      <c r="C8617" s="38">
        <v>0</v>
      </c>
      <c r="D8617" s="38">
        <v>0</v>
      </c>
      <c r="E8617" s="38">
        <v>0</v>
      </c>
      <c r="F8617" s="38">
        <v>0</v>
      </c>
      <c r="G8617" s="38">
        <v>0</v>
      </c>
      <c r="H8617" s="38">
        <v>0</v>
      </c>
      <c r="I8617" s="38">
        <v>0</v>
      </c>
      <c r="J8617" s="38">
        <v>0</v>
      </c>
      <c r="K8617" s="38">
        <v>0</v>
      </c>
      <c r="L8617" s="38">
        <v>0</v>
      </c>
      <c r="M8617" s="38">
        <v>0</v>
      </c>
      <c r="N8617" s="38">
        <v>0</v>
      </c>
      <c r="O8617" s="38">
        <v>0</v>
      </c>
      <c r="P8617" s="38">
        <v>0</v>
      </c>
      <c r="Q8617" s="38">
        <v>0</v>
      </c>
      <c r="R8617" s="38">
        <v>0</v>
      </c>
      <c r="S8617" s="38">
        <v>0</v>
      </c>
      <c r="T8617" s="38">
        <v>0</v>
      </c>
      <c r="U8617" s="38">
        <f t="shared" si="2414"/>
        <v>0</v>
      </c>
      <c r="V8617" s="38">
        <f t="shared" si="2415"/>
        <v>0</v>
      </c>
      <c r="W8617" s="38">
        <f t="shared" si="2416"/>
        <v>0</v>
      </c>
      <c r="X8617" s="38">
        <f t="shared" si="2417"/>
        <v>0</v>
      </c>
      <c r="Y8617" s="38">
        <f t="shared" si="2418"/>
        <v>0</v>
      </c>
      <c r="Z8617" s="38">
        <f t="shared" si="2419"/>
        <v>0</v>
      </c>
      <c r="AA8617" s="38">
        <f t="shared" si="2420"/>
        <v>0</v>
      </c>
      <c r="AB8617" s="38">
        <f t="shared" si="2421"/>
        <v>0</v>
      </c>
      <c r="AC8617" s="38">
        <f t="shared" si="2422"/>
        <v>0</v>
      </c>
      <c r="AD8617" s="38">
        <f t="shared" si="2423"/>
        <v>0</v>
      </c>
      <c r="AE8617" s="38">
        <f t="shared" si="2424"/>
        <v>0</v>
      </c>
      <c r="AF8617" s="38">
        <f t="shared" si="2425"/>
        <v>0</v>
      </c>
      <c r="AG8617" s="38">
        <f t="shared" si="2426"/>
        <v>0</v>
      </c>
      <c r="AH8617" s="38">
        <f t="shared" si="2427"/>
        <v>0</v>
      </c>
      <c r="AI8617" s="38">
        <f t="shared" si="2428"/>
        <v>0</v>
      </c>
      <c r="AJ8617" s="38">
        <f t="shared" si="2429"/>
        <v>0</v>
      </c>
      <c r="AK8617" s="38">
        <f t="shared" si="2430"/>
        <v>0</v>
      </c>
      <c r="AL8617" s="65">
        <f t="shared" si="2413"/>
        <v>0</v>
      </c>
    </row>
    <row r="8618" spans="1:38">
      <c r="A8618" s="38">
        <v>0</v>
      </c>
      <c r="B8618" s="38">
        <v>0</v>
      </c>
      <c r="C8618" s="38">
        <v>0</v>
      </c>
      <c r="D8618" s="38">
        <v>0</v>
      </c>
      <c r="E8618" s="38">
        <v>0</v>
      </c>
      <c r="F8618" s="38">
        <v>0</v>
      </c>
      <c r="G8618" s="38">
        <v>0</v>
      </c>
      <c r="H8618" s="38">
        <v>0</v>
      </c>
      <c r="I8618" s="38">
        <v>0</v>
      </c>
      <c r="J8618" s="38">
        <v>0</v>
      </c>
      <c r="K8618" s="38">
        <v>0</v>
      </c>
      <c r="L8618" s="38">
        <v>0</v>
      </c>
      <c r="M8618" s="38">
        <v>0</v>
      </c>
      <c r="N8618" s="38">
        <v>0</v>
      </c>
      <c r="O8618" s="38">
        <v>0</v>
      </c>
      <c r="P8618" s="38">
        <v>0</v>
      </c>
      <c r="Q8618" s="38">
        <v>0</v>
      </c>
      <c r="R8618" s="38">
        <v>0</v>
      </c>
      <c r="S8618" s="38">
        <v>0</v>
      </c>
      <c r="T8618" s="38">
        <v>0</v>
      </c>
      <c r="U8618" s="38">
        <f t="shared" si="2414"/>
        <v>0</v>
      </c>
      <c r="V8618" s="38">
        <f t="shared" si="2415"/>
        <v>0</v>
      </c>
      <c r="W8618" s="38">
        <f t="shared" si="2416"/>
        <v>0</v>
      </c>
      <c r="X8618" s="38">
        <f t="shared" si="2417"/>
        <v>0</v>
      </c>
      <c r="Y8618" s="38">
        <f t="shared" si="2418"/>
        <v>0</v>
      </c>
      <c r="Z8618" s="38">
        <f t="shared" si="2419"/>
        <v>0</v>
      </c>
      <c r="AA8618" s="38">
        <f t="shared" si="2420"/>
        <v>0</v>
      </c>
      <c r="AB8618" s="38">
        <f t="shared" si="2421"/>
        <v>0</v>
      </c>
      <c r="AC8618" s="38">
        <f t="shared" si="2422"/>
        <v>0</v>
      </c>
      <c r="AD8618" s="38">
        <f t="shared" si="2423"/>
        <v>0</v>
      </c>
      <c r="AE8618" s="38">
        <f t="shared" si="2424"/>
        <v>0</v>
      </c>
      <c r="AF8618" s="38">
        <f t="shared" si="2425"/>
        <v>0</v>
      </c>
      <c r="AG8618" s="38">
        <f t="shared" si="2426"/>
        <v>0</v>
      </c>
      <c r="AH8618" s="38">
        <f t="shared" si="2427"/>
        <v>0</v>
      </c>
      <c r="AI8618" s="38">
        <f t="shared" si="2428"/>
        <v>0</v>
      </c>
      <c r="AJ8618" s="38">
        <f t="shared" si="2429"/>
        <v>0</v>
      </c>
      <c r="AK8618" s="38">
        <f t="shared" si="2430"/>
        <v>0</v>
      </c>
      <c r="AL8618" s="65">
        <f t="shared" si="2413"/>
        <v>0</v>
      </c>
    </row>
    <row r="8619" spans="1:38">
      <c r="A8619" s="38">
        <v>0</v>
      </c>
      <c r="B8619" s="38">
        <v>0</v>
      </c>
      <c r="C8619" s="38">
        <v>0</v>
      </c>
      <c r="D8619" s="38">
        <v>0</v>
      </c>
      <c r="E8619" s="38">
        <v>0</v>
      </c>
      <c r="F8619" s="38">
        <v>0</v>
      </c>
      <c r="G8619" s="38">
        <v>0</v>
      </c>
      <c r="H8619" s="38">
        <v>0</v>
      </c>
      <c r="I8619" s="38">
        <v>0</v>
      </c>
      <c r="J8619" s="38">
        <v>0</v>
      </c>
      <c r="K8619" s="38">
        <v>0</v>
      </c>
      <c r="L8619" s="38">
        <v>0</v>
      </c>
      <c r="M8619" s="38">
        <v>0</v>
      </c>
      <c r="N8619" s="38">
        <v>0</v>
      </c>
      <c r="O8619" s="38">
        <v>0</v>
      </c>
      <c r="P8619" s="38">
        <v>0</v>
      </c>
      <c r="Q8619" s="38">
        <v>0</v>
      </c>
      <c r="R8619" s="38">
        <v>0</v>
      </c>
      <c r="S8619" s="38">
        <v>0</v>
      </c>
      <c r="T8619" s="38">
        <v>0</v>
      </c>
      <c r="U8619" s="38">
        <f t="shared" si="2414"/>
        <v>0</v>
      </c>
      <c r="V8619" s="38">
        <f t="shared" si="2415"/>
        <v>0</v>
      </c>
      <c r="W8619" s="38">
        <f t="shared" si="2416"/>
        <v>0</v>
      </c>
      <c r="X8619" s="38">
        <f t="shared" si="2417"/>
        <v>0</v>
      </c>
      <c r="Y8619" s="38">
        <f t="shared" si="2418"/>
        <v>0</v>
      </c>
      <c r="Z8619" s="38">
        <f t="shared" si="2419"/>
        <v>0</v>
      </c>
      <c r="AA8619" s="38">
        <f t="shared" si="2420"/>
        <v>0</v>
      </c>
      <c r="AB8619" s="38">
        <f t="shared" si="2421"/>
        <v>0</v>
      </c>
      <c r="AC8619" s="38">
        <f t="shared" si="2422"/>
        <v>0</v>
      </c>
      <c r="AD8619" s="38">
        <f t="shared" si="2423"/>
        <v>0</v>
      </c>
      <c r="AE8619" s="38">
        <f t="shared" si="2424"/>
        <v>0</v>
      </c>
      <c r="AF8619" s="38">
        <f t="shared" si="2425"/>
        <v>0</v>
      </c>
      <c r="AG8619" s="38">
        <f t="shared" si="2426"/>
        <v>0</v>
      </c>
      <c r="AH8619" s="38">
        <f t="shared" si="2427"/>
        <v>0</v>
      </c>
      <c r="AI8619" s="38">
        <f t="shared" si="2428"/>
        <v>0</v>
      </c>
      <c r="AJ8619" s="38">
        <f t="shared" si="2429"/>
        <v>0</v>
      </c>
      <c r="AK8619" s="38">
        <f t="shared" si="2430"/>
        <v>0</v>
      </c>
      <c r="AL8619" s="65">
        <f t="shared" si="2413"/>
        <v>0</v>
      </c>
    </row>
    <row r="8620" spans="1:38">
      <c r="A8620" s="38">
        <v>0</v>
      </c>
      <c r="B8620" s="38">
        <v>0</v>
      </c>
      <c r="C8620" s="38">
        <v>0</v>
      </c>
      <c r="D8620" s="38">
        <v>0</v>
      </c>
      <c r="E8620" s="38">
        <v>0</v>
      </c>
      <c r="F8620" s="38">
        <v>0</v>
      </c>
      <c r="G8620" s="38">
        <v>0</v>
      </c>
      <c r="H8620" s="38">
        <v>0</v>
      </c>
      <c r="I8620" s="38">
        <v>0</v>
      </c>
      <c r="J8620" s="38">
        <v>0</v>
      </c>
      <c r="K8620" s="38">
        <v>0</v>
      </c>
      <c r="L8620" s="38">
        <v>0</v>
      </c>
      <c r="M8620" s="38">
        <v>0</v>
      </c>
      <c r="N8620" s="38">
        <v>0</v>
      </c>
      <c r="O8620" s="38">
        <v>0</v>
      </c>
      <c r="P8620" s="38">
        <v>0</v>
      </c>
      <c r="Q8620" s="38">
        <v>0</v>
      </c>
      <c r="R8620" s="38">
        <v>0</v>
      </c>
      <c r="S8620" s="38">
        <v>0</v>
      </c>
      <c r="T8620" s="38">
        <v>0</v>
      </c>
      <c r="U8620" s="38">
        <f t="shared" si="2414"/>
        <v>0</v>
      </c>
      <c r="V8620" s="38">
        <f t="shared" si="2415"/>
        <v>0</v>
      </c>
      <c r="W8620" s="38">
        <f t="shared" si="2416"/>
        <v>0</v>
      </c>
      <c r="X8620" s="38">
        <f t="shared" si="2417"/>
        <v>0</v>
      </c>
      <c r="Y8620" s="38">
        <f t="shared" si="2418"/>
        <v>0</v>
      </c>
      <c r="Z8620" s="38">
        <f t="shared" si="2419"/>
        <v>0</v>
      </c>
      <c r="AA8620" s="38">
        <f t="shared" si="2420"/>
        <v>0</v>
      </c>
      <c r="AB8620" s="38">
        <f t="shared" si="2421"/>
        <v>0</v>
      </c>
      <c r="AC8620" s="38">
        <f t="shared" si="2422"/>
        <v>0</v>
      </c>
      <c r="AD8620" s="38">
        <f t="shared" si="2423"/>
        <v>0</v>
      </c>
      <c r="AE8620" s="38">
        <f t="shared" si="2424"/>
        <v>0</v>
      </c>
      <c r="AF8620" s="38">
        <f t="shared" si="2425"/>
        <v>0</v>
      </c>
      <c r="AG8620" s="38">
        <f t="shared" si="2426"/>
        <v>0</v>
      </c>
      <c r="AH8620" s="38">
        <f t="shared" si="2427"/>
        <v>0</v>
      </c>
      <c r="AI8620" s="38">
        <f t="shared" si="2428"/>
        <v>0</v>
      </c>
      <c r="AJ8620" s="38">
        <f t="shared" si="2429"/>
        <v>0</v>
      </c>
      <c r="AK8620" s="38">
        <f t="shared" si="2430"/>
        <v>0</v>
      </c>
      <c r="AL8620" s="65">
        <f t="shared" si="2413"/>
        <v>0</v>
      </c>
    </row>
    <row r="8621" spans="1:38">
      <c r="A8621" s="38">
        <v>0</v>
      </c>
      <c r="B8621" s="38">
        <v>0</v>
      </c>
      <c r="C8621" s="38">
        <v>0</v>
      </c>
      <c r="D8621" s="38">
        <v>0</v>
      </c>
      <c r="E8621" s="38">
        <v>0</v>
      </c>
      <c r="F8621" s="38">
        <v>0</v>
      </c>
      <c r="G8621" s="38">
        <v>0</v>
      </c>
      <c r="H8621" s="38">
        <v>0</v>
      </c>
      <c r="I8621" s="38">
        <v>0</v>
      </c>
      <c r="J8621" s="38">
        <v>0</v>
      </c>
      <c r="K8621" s="38">
        <v>0</v>
      </c>
      <c r="L8621" s="38">
        <v>0</v>
      </c>
      <c r="M8621" s="38">
        <v>0</v>
      </c>
      <c r="N8621" s="38">
        <v>0</v>
      </c>
      <c r="O8621" s="38">
        <v>0</v>
      </c>
      <c r="P8621" s="38">
        <v>0</v>
      </c>
      <c r="Q8621" s="38">
        <v>0</v>
      </c>
      <c r="R8621" s="38">
        <v>0</v>
      </c>
      <c r="S8621" s="38">
        <v>0</v>
      </c>
      <c r="T8621" s="38">
        <v>0</v>
      </c>
      <c r="U8621" s="38">
        <f t="shared" si="2414"/>
        <v>0</v>
      </c>
      <c r="V8621" s="38">
        <f t="shared" si="2415"/>
        <v>0</v>
      </c>
      <c r="W8621" s="38">
        <f t="shared" si="2416"/>
        <v>0</v>
      </c>
      <c r="X8621" s="38">
        <f t="shared" si="2417"/>
        <v>0</v>
      </c>
      <c r="Y8621" s="38">
        <f t="shared" si="2418"/>
        <v>0</v>
      </c>
      <c r="Z8621" s="38">
        <f t="shared" si="2419"/>
        <v>0</v>
      </c>
      <c r="AA8621" s="38">
        <f t="shared" si="2420"/>
        <v>0</v>
      </c>
      <c r="AB8621" s="38">
        <f t="shared" si="2421"/>
        <v>0</v>
      </c>
      <c r="AC8621" s="38">
        <f t="shared" si="2422"/>
        <v>0</v>
      </c>
      <c r="AD8621" s="38">
        <f t="shared" si="2423"/>
        <v>0</v>
      </c>
      <c r="AE8621" s="38">
        <f t="shared" si="2424"/>
        <v>0</v>
      </c>
      <c r="AF8621" s="38">
        <f t="shared" si="2425"/>
        <v>0</v>
      </c>
      <c r="AG8621" s="38">
        <f t="shared" si="2426"/>
        <v>0</v>
      </c>
      <c r="AH8621" s="38">
        <f t="shared" si="2427"/>
        <v>0</v>
      </c>
      <c r="AI8621" s="38">
        <f t="shared" si="2428"/>
        <v>0</v>
      </c>
      <c r="AJ8621" s="38">
        <f t="shared" si="2429"/>
        <v>0</v>
      </c>
      <c r="AK8621" s="38">
        <f t="shared" si="2430"/>
        <v>0</v>
      </c>
      <c r="AL8621" s="65">
        <f t="shared" si="2413"/>
        <v>0</v>
      </c>
    </row>
    <row r="8622" spans="1:38">
      <c r="A8622" s="38">
        <v>0</v>
      </c>
      <c r="B8622" s="38">
        <v>0</v>
      </c>
      <c r="C8622" s="38">
        <v>0</v>
      </c>
      <c r="D8622" s="38">
        <v>0</v>
      </c>
      <c r="E8622" s="38">
        <v>0</v>
      </c>
      <c r="F8622" s="38">
        <v>0</v>
      </c>
      <c r="G8622" s="38">
        <v>0</v>
      </c>
      <c r="H8622" s="38">
        <v>0</v>
      </c>
      <c r="I8622" s="38">
        <v>0</v>
      </c>
      <c r="J8622" s="38">
        <v>0</v>
      </c>
      <c r="K8622" s="38">
        <v>0</v>
      </c>
      <c r="L8622" s="38">
        <v>0</v>
      </c>
      <c r="M8622" s="38">
        <v>0</v>
      </c>
      <c r="N8622" s="38">
        <v>0</v>
      </c>
      <c r="O8622" s="38">
        <v>0</v>
      </c>
      <c r="P8622" s="38">
        <v>0</v>
      </c>
      <c r="Q8622" s="38">
        <v>0</v>
      </c>
      <c r="R8622" s="38">
        <v>0</v>
      </c>
      <c r="S8622" s="38">
        <v>0</v>
      </c>
      <c r="T8622" s="38">
        <v>0</v>
      </c>
      <c r="U8622" s="38">
        <f t="shared" si="2414"/>
        <v>0</v>
      </c>
      <c r="V8622" s="38">
        <f t="shared" si="2415"/>
        <v>0</v>
      </c>
      <c r="W8622" s="38">
        <f t="shared" si="2416"/>
        <v>0</v>
      </c>
      <c r="X8622" s="38">
        <f t="shared" si="2417"/>
        <v>0</v>
      </c>
      <c r="Y8622" s="38">
        <f t="shared" si="2418"/>
        <v>0</v>
      </c>
      <c r="Z8622" s="38">
        <f t="shared" si="2419"/>
        <v>0</v>
      </c>
      <c r="AA8622" s="38">
        <f t="shared" si="2420"/>
        <v>0</v>
      </c>
      <c r="AB8622" s="38">
        <f t="shared" si="2421"/>
        <v>0</v>
      </c>
      <c r="AC8622" s="38">
        <f t="shared" si="2422"/>
        <v>0</v>
      </c>
      <c r="AD8622" s="38">
        <f t="shared" si="2423"/>
        <v>0</v>
      </c>
      <c r="AE8622" s="38">
        <f t="shared" si="2424"/>
        <v>0</v>
      </c>
      <c r="AF8622" s="38">
        <f t="shared" si="2425"/>
        <v>0</v>
      </c>
      <c r="AG8622" s="38">
        <f t="shared" si="2426"/>
        <v>0</v>
      </c>
      <c r="AH8622" s="38">
        <f t="shared" si="2427"/>
        <v>0</v>
      </c>
      <c r="AI8622" s="38">
        <f t="shared" si="2428"/>
        <v>0</v>
      </c>
      <c r="AJ8622" s="38">
        <f t="shared" si="2429"/>
        <v>0</v>
      </c>
      <c r="AK8622" s="38">
        <f t="shared" si="2430"/>
        <v>0</v>
      </c>
      <c r="AL8622" s="65">
        <f t="shared" si="2413"/>
        <v>0</v>
      </c>
    </row>
    <row r="8623" spans="1:38">
      <c r="A8623" s="38">
        <v>0</v>
      </c>
      <c r="B8623" s="38">
        <v>0</v>
      </c>
      <c r="C8623" s="38">
        <v>0</v>
      </c>
      <c r="D8623" s="38">
        <v>0</v>
      </c>
      <c r="E8623" s="38">
        <v>0</v>
      </c>
      <c r="F8623" s="38">
        <v>0</v>
      </c>
      <c r="G8623" s="38">
        <v>0</v>
      </c>
      <c r="H8623" s="38">
        <v>0</v>
      </c>
      <c r="I8623" s="38">
        <v>0</v>
      </c>
      <c r="J8623" s="38">
        <v>0</v>
      </c>
      <c r="K8623" s="38">
        <v>0</v>
      </c>
      <c r="L8623" s="38">
        <v>0</v>
      </c>
      <c r="M8623" s="38">
        <v>0</v>
      </c>
      <c r="N8623" s="38">
        <v>0</v>
      </c>
      <c r="O8623" s="38">
        <v>0</v>
      </c>
      <c r="P8623" s="38">
        <v>0</v>
      </c>
      <c r="Q8623" s="38">
        <v>0</v>
      </c>
      <c r="R8623" s="38">
        <v>0</v>
      </c>
      <c r="S8623" s="38">
        <v>0</v>
      </c>
      <c r="T8623" s="38">
        <v>0</v>
      </c>
      <c r="U8623" s="38">
        <f t="shared" si="2414"/>
        <v>0</v>
      </c>
      <c r="V8623" s="38">
        <f t="shared" si="2415"/>
        <v>0</v>
      </c>
      <c r="W8623" s="38">
        <f t="shared" si="2416"/>
        <v>0</v>
      </c>
      <c r="X8623" s="38">
        <f t="shared" si="2417"/>
        <v>0</v>
      </c>
      <c r="Y8623" s="38">
        <f t="shared" si="2418"/>
        <v>0</v>
      </c>
      <c r="Z8623" s="38">
        <f t="shared" si="2419"/>
        <v>0</v>
      </c>
      <c r="AA8623" s="38">
        <f t="shared" si="2420"/>
        <v>0</v>
      </c>
      <c r="AB8623" s="38">
        <f t="shared" si="2421"/>
        <v>0</v>
      </c>
      <c r="AC8623" s="38">
        <f t="shared" si="2422"/>
        <v>0</v>
      </c>
      <c r="AD8623" s="38">
        <f t="shared" si="2423"/>
        <v>0</v>
      </c>
      <c r="AE8623" s="38">
        <f t="shared" si="2424"/>
        <v>0</v>
      </c>
      <c r="AF8623" s="38">
        <f t="shared" si="2425"/>
        <v>0</v>
      </c>
      <c r="AG8623" s="38">
        <f t="shared" si="2426"/>
        <v>0</v>
      </c>
      <c r="AH8623" s="38">
        <f t="shared" si="2427"/>
        <v>0</v>
      </c>
      <c r="AI8623" s="38">
        <f t="shared" si="2428"/>
        <v>0</v>
      </c>
      <c r="AJ8623" s="38">
        <f t="shared" si="2429"/>
        <v>0</v>
      </c>
      <c r="AK8623" s="38">
        <f t="shared" si="2430"/>
        <v>0</v>
      </c>
      <c r="AL8623" s="65">
        <f t="shared" si="2413"/>
        <v>0</v>
      </c>
    </row>
    <row r="8624" spans="1:38">
      <c r="A8624" s="38">
        <v>0</v>
      </c>
      <c r="B8624" s="38">
        <v>0</v>
      </c>
      <c r="C8624" s="38">
        <v>0</v>
      </c>
      <c r="D8624" s="38">
        <v>0</v>
      </c>
      <c r="E8624" s="38">
        <v>0</v>
      </c>
      <c r="F8624" s="38">
        <v>0</v>
      </c>
      <c r="G8624" s="38">
        <v>0</v>
      </c>
      <c r="H8624" s="38">
        <v>0</v>
      </c>
      <c r="I8624" s="38">
        <v>0</v>
      </c>
      <c r="J8624" s="38">
        <v>0</v>
      </c>
      <c r="K8624" s="38">
        <v>0</v>
      </c>
      <c r="L8624" s="38">
        <v>0</v>
      </c>
      <c r="M8624" s="38">
        <v>0</v>
      </c>
      <c r="N8624" s="38">
        <v>0</v>
      </c>
      <c r="O8624" s="38">
        <v>0</v>
      </c>
      <c r="P8624" s="38">
        <v>0</v>
      </c>
      <c r="Q8624" s="38">
        <v>0</v>
      </c>
      <c r="R8624" s="38">
        <v>0</v>
      </c>
      <c r="S8624" s="38">
        <v>0</v>
      </c>
      <c r="T8624" s="38">
        <v>0</v>
      </c>
      <c r="U8624" s="38">
        <f t="shared" si="2414"/>
        <v>0</v>
      </c>
      <c r="V8624" s="38">
        <f t="shared" si="2415"/>
        <v>0</v>
      </c>
      <c r="W8624" s="38">
        <f t="shared" si="2416"/>
        <v>0</v>
      </c>
      <c r="X8624" s="38">
        <f t="shared" si="2417"/>
        <v>0</v>
      </c>
      <c r="Y8624" s="38">
        <f t="shared" si="2418"/>
        <v>0</v>
      </c>
      <c r="Z8624" s="38">
        <f t="shared" si="2419"/>
        <v>0</v>
      </c>
      <c r="AA8624" s="38">
        <f t="shared" si="2420"/>
        <v>0</v>
      </c>
      <c r="AB8624" s="38">
        <f t="shared" si="2421"/>
        <v>0</v>
      </c>
      <c r="AC8624" s="38">
        <f t="shared" si="2422"/>
        <v>0</v>
      </c>
      <c r="AD8624" s="38">
        <f t="shared" si="2423"/>
        <v>0</v>
      </c>
      <c r="AE8624" s="38">
        <f t="shared" si="2424"/>
        <v>0</v>
      </c>
      <c r="AF8624" s="38">
        <f t="shared" si="2425"/>
        <v>0</v>
      </c>
      <c r="AG8624" s="38">
        <f t="shared" si="2426"/>
        <v>0</v>
      </c>
      <c r="AH8624" s="38">
        <f t="shared" si="2427"/>
        <v>0</v>
      </c>
      <c r="AI8624" s="38">
        <f t="shared" si="2428"/>
        <v>0</v>
      </c>
      <c r="AJ8624" s="38">
        <f t="shared" si="2429"/>
        <v>0</v>
      </c>
      <c r="AK8624" s="38">
        <f t="shared" si="2430"/>
        <v>0</v>
      </c>
      <c r="AL8624" s="65">
        <f t="shared" si="2413"/>
        <v>0</v>
      </c>
    </row>
    <row r="8625" spans="1:38">
      <c r="A8625" s="38">
        <v>0</v>
      </c>
      <c r="B8625" s="38">
        <v>0</v>
      </c>
      <c r="C8625" s="38">
        <v>0</v>
      </c>
      <c r="D8625" s="38">
        <v>0</v>
      </c>
      <c r="E8625" s="38">
        <v>0</v>
      </c>
      <c r="F8625" s="38">
        <v>0</v>
      </c>
      <c r="G8625" s="38">
        <v>0</v>
      </c>
      <c r="H8625" s="38">
        <v>0</v>
      </c>
      <c r="I8625" s="38">
        <v>0</v>
      </c>
      <c r="J8625" s="38">
        <v>0</v>
      </c>
      <c r="K8625" s="38">
        <v>0</v>
      </c>
      <c r="L8625" s="38">
        <v>0</v>
      </c>
      <c r="M8625" s="38">
        <v>0</v>
      </c>
      <c r="N8625" s="38">
        <v>0</v>
      </c>
      <c r="O8625" s="38">
        <v>0</v>
      </c>
      <c r="P8625" s="38">
        <v>0</v>
      </c>
      <c r="Q8625" s="38">
        <v>0</v>
      </c>
      <c r="R8625" s="38">
        <v>0</v>
      </c>
      <c r="S8625" s="38">
        <v>0</v>
      </c>
      <c r="T8625" s="38">
        <v>0</v>
      </c>
      <c r="U8625" s="38">
        <f t="shared" si="2414"/>
        <v>0</v>
      </c>
      <c r="V8625" s="38">
        <f t="shared" si="2415"/>
        <v>0</v>
      </c>
      <c r="W8625" s="38">
        <f t="shared" si="2416"/>
        <v>0</v>
      </c>
      <c r="X8625" s="38">
        <f t="shared" si="2417"/>
        <v>0</v>
      </c>
      <c r="Y8625" s="38">
        <f t="shared" si="2418"/>
        <v>0</v>
      </c>
      <c r="Z8625" s="38">
        <f t="shared" si="2419"/>
        <v>0</v>
      </c>
      <c r="AA8625" s="38">
        <f t="shared" si="2420"/>
        <v>0</v>
      </c>
      <c r="AB8625" s="38">
        <f t="shared" si="2421"/>
        <v>0</v>
      </c>
      <c r="AC8625" s="38">
        <f t="shared" si="2422"/>
        <v>0</v>
      </c>
      <c r="AD8625" s="38">
        <f t="shared" si="2423"/>
        <v>0</v>
      </c>
      <c r="AE8625" s="38">
        <f t="shared" si="2424"/>
        <v>0</v>
      </c>
      <c r="AF8625" s="38">
        <f t="shared" si="2425"/>
        <v>0</v>
      </c>
      <c r="AG8625" s="38">
        <f t="shared" si="2426"/>
        <v>0</v>
      </c>
      <c r="AH8625" s="38">
        <f t="shared" si="2427"/>
        <v>0</v>
      </c>
      <c r="AI8625" s="38">
        <f t="shared" si="2428"/>
        <v>0</v>
      </c>
      <c r="AJ8625" s="38">
        <f t="shared" si="2429"/>
        <v>0</v>
      </c>
      <c r="AK8625" s="38">
        <f t="shared" si="2430"/>
        <v>0</v>
      </c>
      <c r="AL8625" s="65">
        <f t="shared" si="2413"/>
        <v>0</v>
      </c>
    </row>
    <row r="8626" spans="1:38">
      <c r="A8626" s="38">
        <v>0</v>
      </c>
      <c r="B8626" s="38">
        <v>0</v>
      </c>
      <c r="C8626" s="38">
        <v>0</v>
      </c>
      <c r="D8626" s="38">
        <v>0</v>
      </c>
      <c r="E8626" s="38">
        <v>0</v>
      </c>
      <c r="F8626" s="38">
        <v>0</v>
      </c>
      <c r="G8626" s="38">
        <v>0</v>
      </c>
      <c r="H8626" s="38">
        <v>0</v>
      </c>
      <c r="I8626" s="38">
        <v>0</v>
      </c>
      <c r="J8626" s="38">
        <v>0</v>
      </c>
      <c r="K8626" s="38">
        <v>0</v>
      </c>
      <c r="L8626" s="38">
        <v>0</v>
      </c>
      <c r="M8626" s="38">
        <v>0</v>
      </c>
      <c r="N8626" s="38">
        <v>0</v>
      </c>
      <c r="O8626" s="38">
        <v>0</v>
      </c>
      <c r="P8626" s="38">
        <v>0</v>
      </c>
      <c r="Q8626" s="38">
        <v>0</v>
      </c>
      <c r="R8626" s="38">
        <v>0</v>
      </c>
      <c r="S8626" s="38">
        <v>0</v>
      </c>
      <c r="T8626" s="38">
        <v>0</v>
      </c>
      <c r="U8626" s="38">
        <f t="shared" si="2414"/>
        <v>0</v>
      </c>
      <c r="V8626" s="38">
        <f t="shared" si="2415"/>
        <v>0</v>
      </c>
      <c r="W8626" s="38">
        <f t="shared" si="2416"/>
        <v>0</v>
      </c>
      <c r="X8626" s="38">
        <f t="shared" si="2417"/>
        <v>0</v>
      </c>
      <c r="Y8626" s="38">
        <f t="shared" si="2418"/>
        <v>0</v>
      </c>
      <c r="Z8626" s="38">
        <f t="shared" si="2419"/>
        <v>0</v>
      </c>
      <c r="AA8626" s="38">
        <f t="shared" si="2420"/>
        <v>0</v>
      </c>
      <c r="AB8626" s="38">
        <f t="shared" si="2421"/>
        <v>0</v>
      </c>
      <c r="AC8626" s="38">
        <f t="shared" si="2422"/>
        <v>0</v>
      </c>
      <c r="AD8626" s="38">
        <f t="shared" si="2423"/>
        <v>0</v>
      </c>
      <c r="AE8626" s="38">
        <f t="shared" si="2424"/>
        <v>0</v>
      </c>
      <c r="AF8626" s="38">
        <f t="shared" si="2425"/>
        <v>0</v>
      </c>
      <c r="AG8626" s="38">
        <f t="shared" si="2426"/>
        <v>0</v>
      </c>
      <c r="AH8626" s="38">
        <f t="shared" si="2427"/>
        <v>0</v>
      </c>
      <c r="AI8626" s="38">
        <f t="shared" si="2428"/>
        <v>0</v>
      </c>
      <c r="AJ8626" s="38">
        <f t="shared" si="2429"/>
        <v>0</v>
      </c>
      <c r="AK8626" s="38">
        <f t="shared" si="2430"/>
        <v>0</v>
      </c>
      <c r="AL8626" s="65">
        <f t="shared" si="2413"/>
        <v>0</v>
      </c>
    </row>
    <row r="8627" spans="1:38">
      <c r="A8627" s="38">
        <v>0</v>
      </c>
      <c r="B8627" s="38">
        <v>0</v>
      </c>
      <c r="C8627" s="38">
        <v>0</v>
      </c>
      <c r="D8627" s="38">
        <v>0</v>
      </c>
      <c r="E8627" s="38">
        <v>0</v>
      </c>
      <c r="F8627" s="38">
        <v>0</v>
      </c>
      <c r="G8627" s="38">
        <v>0</v>
      </c>
      <c r="H8627" s="38">
        <v>0</v>
      </c>
      <c r="I8627" s="38">
        <v>0</v>
      </c>
      <c r="J8627" s="38">
        <v>0</v>
      </c>
      <c r="K8627" s="38">
        <v>0</v>
      </c>
      <c r="L8627" s="38">
        <v>0</v>
      </c>
      <c r="M8627" s="38">
        <v>0</v>
      </c>
      <c r="N8627" s="38">
        <v>0</v>
      </c>
      <c r="O8627" s="38">
        <v>0</v>
      </c>
      <c r="P8627" s="38">
        <v>0</v>
      </c>
      <c r="Q8627" s="38">
        <v>0</v>
      </c>
      <c r="R8627" s="38">
        <v>0</v>
      </c>
      <c r="S8627" s="38">
        <v>0</v>
      </c>
      <c r="T8627" s="38">
        <v>0</v>
      </c>
      <c r="U8627" s="38">
        <f t="shared" si="2414"/>
        <v>0</v>
      </c>
      <c r="V8627" s="38">
        <f t="shared" si="2415"/>
        <v>0</v>
      </c>
      <c r="W8627" s="38">
        <f t="shared" si="2416"/>
        <v>0</v>
      </c>
      <c r="X8627" s="38">
        <f t="shared" si="2417"/>
        <v>0</v>
      </c>
      <c r="Y8627" s="38">
        <f t="shared" si="2418"/>
        <v>0</v>
      </c>
      <c r="Z8627" s="38">
        <f t="shared" si="2419"/>
        <v>0</v>
      </c>
      <c r="AA8627" s="38">
        <f t="shared" si="2420"/>
        <v>0</v>
      </c>
      <c r="AB8627" s="38">
        <f t="shared" si="2421"/>
        <v>0</v>
      </c>
      <c r="AC8627" s="38">
        <f t="shared" si="2422"/>
        <v>0</v>
      </c>
      <c r="AD8627" s="38">
        <f t="shared" si="2423"/>
        <v>0</v>
      </c>
      <c r="AE8627" s="38">
        <f t="shared" si="2424"/>
        <v>0</v>
      </c>
      <c r="AF8627" s="38">
        <f t="shared" si="2425"/>
        <v>0</v>
      </c>
      <c r="AG8627" s="38">
        <f t="shared" si="2426"/>
        <v>0</v>
      </c>
      <c r="AH8627" s="38">
        <f t="shared" si="2427"/>
        <v>0</v>
      </c>
      <c r="AI8627" s="38">
        <f t="shared" si="2428"/>
        <v>0</v>
      </c>
      <c r="AJ8627" s="38">
        <f t="shared" si="2429"/>
        <v>0</v>
      </c>
      <c r="AK8627" s="38">
        <f t="shared" si="2430"/>
        <v>0</v>
      </c>
      <c r="AL8627" s="65">
        <f t="shared" si="2413"/>
        <v>0</v>
      </c>
    </row>
    <row r="8628" spans="1:38">
      <c r="A8628" s="38">
        <v>0</v>
      </c>
      <c r="B8628" s="38">
        <v>0</v>
      </c>
      <c r="C8628" s="38">
        <v>0</v>
      </c>
      <c r="D8628" s="38">
        <v>0</v>
      </c>
      <c r="E8628" s="38">
        <v>0</v>
      </c>
      <c r="F8628" s="38">
        <v>0</v>
      </c>
      <c r="G8628" s="38">
        <v>0</v>
      </c>
      <c r="H8628" s="38">
        <v>0</v>
      </c>
      <c r="I8628" s="38">
        <v>0</v>
      </c>
      <c r="J8628" s="38">
        <v>0</v>
      </c>
      <c r="K8628" s="38">
        <v>0</v>
      </c>
      <c r="L8628" s="38">
        <v>0</v>
      </c>
      <c r="M8628" s="38">
        <v>0</v>
      </c>
      <c r="N8628" s="38">
        <v>0</v>
      </c>
      <c r="O8628" s="38">
        <v>0</v>
      </c>
      <c r="P8628" s="38">
        <v>0</v>
      </c>
      <c r="Q8628" s="38">
        <v>0</v>
      </c>
      <c r="R8628" s="38">
        <v>0</v>
      </c>
      <c r="S8628" s="38">
        <v>0</v>
      </c>
      <c r="T8628" s="38">
        <v>0</v>
      </c>
      <c r="U8628" s="38">
        <f t="shared" si="2414"/>
        <v>0</v>
      </c>
      <c r="V8628" s="38">
        <f t="shared" si="2415"/>
        <v>0</v>
      </c>
      <c r="W8628" s="38">
        <f t="shared" si="2416"/>
        <v>0</v>
      </c>
      <c r="X8628" s="38">
        <f t="shared" si="2417"/>
        <v>0</v>
      </c>
      <c r="Y8628" s="38">
        <f t="shared" si="2418"/>
        <v>0</v>
      </c>
      <c r="Z8628" s="38">
        <f t="shared" si="2419"/>
        <v>0</v>
      </c>
      <c r="AA8628" s="38">
        <f t="shared" si="2420"/>
        <v>0</v>
      </c>
      <c r="AB8628" s="38">
        <f t="shared" si="2421"/>
        <v>0</v>
      </c>
      <c r="AC8628" s="38">
        <f t="shared" si="2422"/>
        <v>0</v>
      </c>
      <c r="AD8628" s="38">
        <f t="shared" si="2423"/>
        <v>0</v>
      </c>
      <c r="AE8628" s="38">
        <f t="shared" si="2424"/>
        <v>0</v>
      </c>
      <c r="AF8628" s="38">
        <f t="shared" si="2425"/>
        <v>0</v>
      </c>
      <c r="AG8628" s="38">
        <f t="shared" si="2426"/>
        <v>0</v>
      </c>
      <c r="AH8628" s="38">
        <f t="shared" si="2427"/>
        <v>0</v>
      </c>
      <c r="AI8628" s="38">
        <f t="shared" si="2428"/>
        <v>0</v>
      </c>
      <c r="AJ8628" s="38">
        <f t="shared" si="2429"/>
        <v>0</v>
      </c>
      <c r="AK8628" s="38">
        <f t="shared" si="2430"/>
        <v>0</v>
      </c>
      <c r="AL8628" s="65">
        <f t="shared" si="2413"/>
        <v>0</v>
      </c>
    </row>
    <row r="8629" spans="1:38">
      <c r="A8629" s="38">
        <v>0</v>
      </c>
      <c r="B8629" s="38">
        <v>0</v>
      </c>
      <c r="C8629" s="38">
        <v>0</v>
      </c>
      <c r="D8629" s="38">
        <v>0</v>
      </c>
      <c r="E8629" s="38">
        <v>0</v>
      </c>
      <c r="F8629" s="38">
        <v>0</v>
      </c>
      <c r="G8629" s="38">
        <v>0</v>
      </c>
      <c r="H8629" s="38">
        <v>0</v>
      </c>
      <c r="I8629" s="38">
        <v>0</v>
      </c>
      <c r="J8629" s="38">
        <v>0</v>
      </c>
      <c r="K8629" s="38">
        <v>0</v>
      </c>
      <c r="L8629" s="38">
        <v>0</v>
      </c>
      <c r="M8629" s="38">
        <v>0</v>
      </c>
      <c r="N8629" s="38">
        <v>0</v>
      </c>
      <c r="O8629" s="38">
        <v>0</v>
      </c>
      <c r="P8629" s="38">
        <v>0</v>
      </c>
      <c r="Q8629" s="38">
        <v>0</v>
      </c>
      <c r="R8629" s="38">
        <v>0</v>
      </c>
      <c r="S8629" s="38">
        <v>0</v>
      </c>
      <c r="T8629" s="38">
        <v>0</v>
      </c>
      <c r="U8629" s="38">
        <f t="shared" si="2414"/>
        <v>0</v>
      </c>
      <c r="V8629" s="38">
        <f t="shared" si="2415"/>
        <v>0</v>
      </c>
      <c r="W8629" s="38">
        <f t="shared" si="2416"/>
        <v>0</v>
      </c>
      <c r="X8629" s="38">
        <f t="shared" si="2417"/>
        <v>0</v>
      </c>
      <c r="Y8629" s="38">
        <f t="shared" si="2418"/>
        <v>0</v>
      </c>
      <c r="Z8629" s="38">
        <f t="shared" si="2419"/>
        <v>0</v>
      </c>
      <c r="AA8629" s="38">
        <f t="shared" si="2420"/>
        <v>0</v>
      </c>
      <c r="AB8629" s="38">
        <f t="shared" si="2421"/>
        <v>0</v>
      </c>
      <c r="AC8629" s="38">
        <f t="shared" si="2422"/>
        <v>0</v>
      </c>
      <c r="AD8629" s="38">
        <f t="shared" si="2423"/>
        <v>0</v>
      </c>
      <c r="AE8629" s="38">
        <f t="shared" si="2424"/>
        <v>0</v>
      </c>
      <c r="AF8629" s="38">
        <f t="shared" si="2425"/>
        <v>0</v>
      </c>
      <c r="AG8629" s="38">
        <f t="shared" si="2426"/>
        <v>0</v>
      </c>
      <c r="AH8629" s="38">
        <f t="shared" si="2427"/>
        <v>0</v>
      </c>
      <c r="AI8629" s="38">
        <f t="shared" si="2428"/>
        <v>0</v>
      </c>
      <c r="AJ8629" s="38">
        <f t="shared" si="2429"/>
        <v>0</v>
      </c>
      <c r="AK8629" s="38">
        <f t="shared" si="2430"/>
        <v>0</v>
      </c>
      <c r="AL8629" s="65">
        <f t="shared" si="2413"/>
        <v>0</v>
      </c>
    </row>
    <row r="8630" spans="1:38">
      <c r="A8630" s="38">
        <v>0</v>
      </c>
      <c r="B8630" s="38">
        <v>0</v>
      </c>
      <c r="C8630" s="38">
        <v>0</v>
      </c>
      <c r="D8630" s="38">
        <v>0</v>
      </c>
      <c r="E8630" s="38">
        <v>0</v>
      </c>
      <c r="F8630" s="38">
        <v>0</v>
      </c>
      <c r="G8630" s="38">
        <v>0</v>
      </c>
      <c r="H8630" s="38">
        <v>0</v>
      </c>
      <c r="I8630" s="38">
        <v>0</v>
      </c>
      <c r="J8630" s="38">
        <v>0</v>
      </c>
      <c r="K8630" s="38">
        <v>0</v>
      </c>
      <c r="L8630" s="38">
        <v>0</v>
      </c>
      <c r="M8630" s="38">
        <v>0</v>
      </c>
      <c r="N8630" s="38">
        <v>0</v>
      </c>
      <c r="O8630" s="38">
        <v>0</v>
      </c>
      <c r="P8630" s="38">
        <v>0</v>
      </c>
      <c r="Q8630" s="38">
        <v>0</v>
      </c>
      <c r="R8630" s="38">
        <v>0</v>
      </c>
      <c r="S8630" s="38">
        <v>0</v>
      </c>
      <c r="T8630" s="38">
        <v>0</v>
      </c>
      <c r="U8630" s="38">
        <f t="shared" si="2414"/>
        <v>0</v>
      </c>
      <c r="V8630" s="38">
        <f t="shared" si="2415"/>
        <v>0</v>
      </c>
      <c r="W8630" s="38">
        <f t="shared" si="2416"/>
        <v>0</v>
      </c>
      <c r="X8630" s="38">
        <f t="shared" si="2417"/>
        <v>0</v>
      </c>
      <c r="Y8630" s="38">
        <f t="shared" si="2418"/>
        <v>0</v>
      </c>
      <c r="Z8630" s="38">
        <f t="shared" si="2419"/>
        <v>0</v>
      </c>
      <c r="AA8630" s="38">
        <f t="shared" si="2420"/>
        <v>0</v>
      </c>
      <c r="AB8630" s="38">
        <f t="shared" si="2421"/>
        <v>0</v>
      </c>
      <c r="AC8630" s="38">
        <f t="shared" si="2422"/>
        <v>0</v>
      </c>
      <c r="AD8630" s="38">
        <f t="shared" si="2423"/>
        <v>0</v>
      </c>
      <c r="AE8630" s="38">
        <f t="shared" si="2424"/>
        <v>0</v>
      </c>
      <c r="AF8630" s="38">
        <f t="shared" si="2425"/>
        <v>0</v>
      </c>
      <c r="AG8630" s="38">
        <f t="shared" si="2426"/>
        <v>0</v>
      </c>
      <c r="AH8630" s="38">
        <f t="shared" si="2427"/>
        <v>0</v>
      </c>
      <c r="AI8630" s="38">
        <f t="shared" si="2428"/>
        <v>0</v>
      </c>
      <c r="AJ8630" s="38">
        <f t="shared" si="2429"/>
        <v>0</v>
      </c>
      <c r="AK8630" s="38">
        <f t="shared" si="2430"/>
        <v>0</v>
      </c>
      <c r="AL8630" s="65">
        <f t="shared" si="2413"/>
        <v>0</v>
      </c>
    </row>
    <row r="8631" spans="1:38">
      <c r="A8631" s="38">
        <v>0</v>
      </c>
      <c r="B8631" s="38">
        <v>0</v>
      </c>
      <c r="C8631" s="38">
        <v>0</v>
      </c>
      <c r="D8631" s="38">
        <v>0</v>
      </c>
      <c r="E8631" s="38">
        <v>0</v>
      </c>
      <c r="F8631" s="38">
        <v>0</v>
      </c>
      <c r="G8631" s="38">
        <v>0</v>
      </c>
      <c r="H8631" s="38">
        <v>0</v>
      </c>
      <c r="I8631" s="38">
        <v>0</v>
      </c>
      <c r="J8631" s="38">
        <v>0</v>
      </c>
      <c r="K8631" s="38">
        <v>0</v>
      </c>
      <c r="L8631" s="38">
        <v>0</v>
      </c>
      <c r="M8631" s="38">
        <v>0</v>
      </c>
      <c r="N8631" s="38">
        <v>0</v>
      </c>
      <c r="O8631" s="38">
        <v>0</v>
      </c>
      <c r="P8631" s="38">
        <v>0</v>
      </c>
      <c r="Q8631" s="38">
        <v>0</v>
      </c>
      <c r="R8631" s="38">
        <v>0</v>
      </c>
      <c r="S8631" s="38">
        <v>0</v>
      </c>
      <c r="T8631" s="38">
        <v>0</v>
      </c>
      <c r="U8631" s="38">
        <f t="shared" si="2414"/>
        <v>0</v>
      </c>
      <c r="V8631" s="38">
        <f t="shared" si="2415"/>
        <v>0</v>
      </c>
      <c r="W8631" s="38">
        <f t="shared" si="2416"/>
        <v>0</v>
      </c>
      <c r="X8631" s="38">
        <f t="shared" si="2417"/>
        <v>0</v>
      </c>
      <c r="Y8631" s="38">
        <f t="shared" si="2418"/>
        <v>0</v>
      </c>
      <c r="Z8631" s="38">
        <f t="shared" si="2419"/>
        <v>0</v>
      </c>
      <c r="AA8631" s="38">
        <f t="shared" si="2420"/>
        <v>0</v>
      </c>
      <c r="AB8631" s="38">
        <f t="shared" si="2421"/>
        <v>0</v>
      </c>
      <c r="AC8631" s="38">
        <f t="shared" si="2422"/>
        <v>0</v>
      </c>
      <c r="AD8631" s="38">
        <f t="shared" si="2423"/>
        <v>0</v>
      </c>
      <c r="AE8631" s="38">
        <f t="shared" si="2424"/>
        <v>0</v>
      </c>
      <c r="AF8631" s="38">
        <f t="shared" si="2425"/>
        <v>0</v>
      </c>
      <c r="AG8631" s="38">
        <f t="shared" si="2426"/>
        <v>0</v>
      </c>
      <c r="AH8631" s="38">
        <f t="shared" si="2427"/>
        <v>0</v>
      </c>
      <c r="AI8631" s="38">
        <f t="shared" si="2428"/>
        <v>0</v>
      </c>
      <c r="AJ8631" s="38">
        <f t="shared" si="2429"/>
        <v>0</v>
      </c>
      <c r="AK8631" s="38">
        <f t="shared" si="2430"/>
        <v>0</v>
      </c>
      <c r="AL8631" s="65">
        <f t="shared" si="2413"/>
        <v>0</v>
      </c>
    </row>
    <row r="8632" spans="1:38">
      <c r="A8632" s="38">
        <v>0</v>
      </c>
      <c r="B8632" s="38">
        <v>0</v>
      </c>
      <c r="C8632" s="38">
        <v>0</v>
      </c>
      <c r="D8632" s="38">
        <v>0</v>
      </c>
      <c r="E8632" s="38">
        <v>0</v>
      </c>
      <c r="F8632" s="38">
        <v>0</v>
      </c>
      <c r="G8632" s="38">
        <v>0</v>
      </c>
      <c r="H8632" s="38">
        <v>0</v>
      </c>
      <c r="I8632" s="38">
        <v>0</v>
      </c>
      <c r="J8632" s="38">
        <v>0</v>
      </c>
      <c r="K8632" s="38">
        <v>0</v>
      </c>
      <c r="L8632" s="38">
        <v>0</v>
      </c>
      <c r="M8632" s="38">
        <v>0</v>
      </c>
      <c r="N8632" s="38">
        <v>0</v>
      </c>
      <c r="O8632" s="38">
        <v>0</v>
      </c>
      <c r="P8632" s="38">
        <v>0</v>
      </c>
      <c r="Q8632" s="38">
        <v>0</v>
      </c>
      <c r="R8632" s="38">
        <v>0</v>
      </c>
      <c r="S8632" s="38">
        <v>0</v>
      </c>
      <c r="T8632" s="38">
        <v>0</v>
      </c>
      <c r="U8632" s="38">
        <f t="shared" si="2414"/>
        <v>0</v>
      </c>
      <c r="V8632" s="38">
        <f t="shared" si="2415"/>
        <v>0</v>
      </c>
      <c r="W8632" s="38">
        <f t="shared" si="2416"/>
        <v>0</v>
      </c>
      <c r="X8632" s="38">
        <f t="shared" si="2417"/>
        <v>0</v>
      </c>
      <c r="Y8632" s="38">
        <f t="shared" si="2418"/>
        <v>0</v>
      </c>
      <c r="Z8632" s="38">
        <f t="shared" si="2419"/>
        <v>0</v>
      </c>
      <c r="AA8632" s="38">
        <f t="shared" si="2420"/>
        <v>0</v>
      </c>
      <c r="AB8632" s="38">
        <f t="shared" si="2421"/>
        <v>0</v>
      </c>
      <c r="AC8632" s="38">
        <f t="shared" si="2422"/>
        <v>0</v>
      </c>
      <c r="AD8632" s="38">
        <f t="shared" si="2423"/>
        <v>0</v>
      </c>
      <c r="AE8632" s="38">
        <f t="shared" si="2424"/>
        <v>0</v>
      </c>
      <c r="AF8632" s="38">
        <f t="shared" si="2425"/>
        <v>0</v>
      </c>
      <c r="AG8632" s="38">
        <f t="shared" si="2426"/>
        <v>0</v>
      </c>
      <c r="AH8632" s="38">
        <f t="shared" si="2427"/>
        <v>0</v>
      </c>
      <c r="AI8632" s="38">
        <f t="shared" si="2428"/>
        <v>0</v>
      </c>
      <c r="AJ8632" s="38">
        <f t="shared" si="2429"/>
        <v>0</v>
      </c>
      <c r="AK8632" s="38">
        <f t="shared" si="2430"/>
        <v>0</v>
      </c>
      <c r="AL8632" s="65">
        <f t="shared" si="2413"/>
        <v>0</v>
      </c>
    </row>
    <row r="8633" spans="1:38">
      <c r="A8633" s="38">
        <v>0</v>
      </c>
      <c r="B8633" s="38">
        <v>0</v>
      </c>
      <c r="C8633" s="38">
        <v>0</v>
      </c>
      <c r="D8633" s="38">
        <v>0</v>
      </c>
      <c r="E8633" s="38">
        <v>0</v>
      </c>
      <c r="F8633" s="38">
        <v>0</v>
      </c>
      <c r="G8633" s="38">
        <v>0</v>
      </c>
      <c r="H8633" s="38">
        <v>0</v>
      </c>
      <c r="I8633" s="38">
        <v>0</v>
      </c>
      <c r="J8633" s="38">
        <v>0</v>
      </c>
      <c r="K8633" s="38">
        <v>0</v>
      </c>
      <c r="L8633" s="38">
        <v>0</v>
      </c>
      <c r="M8633" s="38">
        <v>0</v>
      </c>
      <c r="N8633" s="38">
        <v>0</v>
      </c>
      <c r="O8633" s="38">
        <v>0</v>
      </c>
      <c r="P8633" s="38">
        <v>0</v>
      </c>
      <c r="Q8633" s="38">
        <v>0</v>
      </c>
      <c r="R8633" s="38">
        <v>0</v>
      </c>
      <c r="S8633" s="38">
        <v>0</v>
      </c>
      <c r="T8633" s="38">
        <v>0</v>
      </c>
      <c r="U8633" s="38">
        <f t="shared" si="2414"/>
        <v>0</v>
      </c>
      <c r="V8633" s="38">
        <f t="shared" si="2415"/>
        <v>0</v>
      </c>
      <c r="W8633" s="38">
        <f t="shared" si="2416"/>
        <v>0</v>
      </c>
      <c r="X8633" s="38">
        <f t="shared" si="2417"/>
        <v>0</v>
      </c>
      <c r="Y8633" s="38">
        <f t="shared" si="2418"/>
        <v>0</v>
      </c>
      <c r="Z8633" s="38">
        <f t="shared" si="2419"/>
        <v>0</v>
      </c>
      <c r="AA8633" s="38">
        <f t="shared" si="2420"/>
        <v>0</v>
      </c>
      <c r="AB8633" s="38">
        <f t="shared" si="2421"/>
        <v>0</v>
      </c>
      <c r="AC8633" s="38">
        <f t="shared" si="2422"/>
        <v>0</v>
      </c>
      <c r="AD8633" s="38">
        <f t="shared" si="2423"/>
        <v>0</v>
      </c>
      <c r="AE8633" s="38">
        <f t="shared" si="2424"/>
        <v>0</v>
      </c>
      <c r="AF8633" s="38">
        <f t="shared" si="2425"/>
        <v>0</v>
      </c>
      <c r="AG8633" s="38">
        <f t="shared" si="2426"/>
        <v>0</v>
      </c>
      <c r="AH8633" s="38">
        <f t="shared" si="2427"/>
        <v>0</v>
      </c>
      <c r="AI8633" s="38">
        <f t="shared" si="2428"/>
        <v>0</v>
      </c>
      <c r="AJ8633" s="38">
        <f t="shared" si="2429"/>
        <v>0</v>
      </c>
      <c r="AK8633" s="38">
        <f t="shared" si="2430"/>
        <v>0</v>
      </c>
      <c r="AL8633" s="65">
        <f t="shared" si="2413"/>
        <v>0</v>
      </c>
    </row>
    <row r="8634" spans="1:38">
      <c r="A8634" s="38">
        <v>0</v>
      </c>
      <c r="B8634" s="38">
        <v>0</v>
      </c>
      <c r="C8634" s="38">
        <v>0</v>
      </c>
      <c r="D8634" s="38">
        <v>0</v>
      </c>
      <c r="E8634" s="38">
        <v>0</v>
      </c>
      <c r="F8634" s="38">
        <v>0</v>
      </c>
      <c r="G8634" s="38">
        <v>0</v>
      </c>
      <c r="H8634" s="38">
        <v>0</v>
      </c>
      <c r="I8634" s="38">
        <v>0</v>
      </c>
      <c r="J8634" s="38">
        <v>0</v>
      </c>
      <c r="K8634" s="38">
        <v>0</v>
      </c>
      <c r="L8634" s="38">
        <v>0</v>
      </c>
      <c r="M8634" s="38">
        <v>0</v>
      </c>
      <c r="N8634" s="38">
        <v>0</v>
      </c>
      <c r="O8634" s="38">
        <v>0</v>
      </c>
      <c r="P8634" s="38">
        <v>0</v>
      </c>
      <c r="Q8634" s="38">
        <v>0</v>
      </c>
      <c r="R8634" s="38">
        <v>0</v>
      </c>
      <c r="S8634" s="38">
        <v>0</v>
      </c>
      <c r="T8634" s="38">
        <v>0</v>
      </c>
      <c r="U8634" s="38">
        <f t="shared" si="2414"/>
        <v>0</v>
      </c>
      <c r="V8634" s="38">
        <f t="shared" si="2415"/>
        <v>0</v>
      </c>
      <c r="W8634" s="38">
        <f t="shared" si="2416"/>
        <v>0</v>
      </c>
      <c r="X8634" s="38">
        <f t="shared" si="2417"/>
        <v>0</v>
      </c>
      <c r="Y8634" s="38">
        <f t="shared" si="2418"/>
        <v>0</v>
      </c>
      <c r="Z8634" s="38">
        <f t="shared" si="2419"/>
        <v>0</v>
      </c>
      <c r="AA8634" s="38">
        <f t="shared" si="2420"/>
        <v>0</v>
      </c>
      <c r="AB8634" s="38">
        <f t="shared" si="2421"/>
        <v>0</v>
      </c>
      <c r="AC8634" s="38">
        <f t="shared" si="2422"/>
        <v>0</v>
      </c>
      <c r="AD8634" s="38">
        <f t="shared" si="2423"/>
        <v>0</v>
      </c>
      <c r="AE8634" s="38">
        <f t="shared" si="2424"/>
        <v>0</v>
      </c>
      <c r="AF8634" s="38">
        <f t="shared" si="2425"/>
        <v>0</v>
      </c>
      <c r="AG8634" s="38">
        <f t="shared" si="2426"/>
        <v>0</v>
      </c>
      <c r="AH8634" s="38">
        <f t="shared" si="2427"/>
        <v>0</v>
      </c>
      <c r="AI8634" s="38">
        <f t="shared" si="2428"/>
        <v>0</v>
      </c>
      <c r="AJ8634" s="38">
        <f t="shared" si="2429"/>
        <v>0</v>
      </c>
      <c r="AK8634" s="38">
        <f t="shared" si="2430"/>
        <v>0</v>
      </c>
      <c r="AL8634" s="65">
        <f t="shared" si="2413"/>
        <v>0</v>
      </c>
    </row>
    <row r="8635" spans="1:38">
      <c r="A8635" s="38">
        <v>0</v>
      </c>
      <c r="B8635" s="38">
        <v>0</v>
      </c>
      <c r="C8635" s="38">
        <v>0</v>
      </c>
      <c r="D8635" s="38">
        <v>0</v>
      </c>
      <c r="E8635" s="38">
        <v>0</v>
      </c>
      <c r="F8635" s="38">
        <v>0</v>
      </c>
      <c r="G8635" s="38">
        <v>0</v>
      </c>
      <c r="H8635" s="38">
        <v>0</v>
      </c>
      <c r="I8635" s="38">
        <v>0</v>
      </c>
      <c r="J8635" s="38">
        <v>0</v>
      </c>
      <c r="K8635" s="38">
        <v>0</v>
      </c>
      <c r="L8635" s="38">
        <v>0</v>
      </c>
      <c r="M8635" s="38">
        <v>0</v>
      </c>
      <c r="N8635" s="38">
        <v>0</v>
      </c>
      <c r="O8635" s="38">
        <v>0</v>
      </c>
      <c r="P8635" s="38">
        <v>0</v>
      </c>
      <c r="Q8635" s="38">
        <v>0</v>
      </c>
      <c r="R8635" s="38">
        <v>0</v>
      </c>
      <c r="S8635" s="38">
        <v>0</v>
      </c>
      <c r="T8635" s="38">
        <v>0</v>
      </c>
      <c r="U8635" s="38">
        <f t="shared" si="2414"/>
        <v>0</v>
      </c>
      <c r="V8635" s="38">
        <f t="shared" si="2415"/>
        <v>0</v>
      </c>
      <c r="W8635" s="38">
        <f t="shared" si="2416"/>
        <v>0</v>
      </c>
      <c r="X8635" s="38">
        <f t="shared" si="2417"/>
        <v>0</v>
      </c>
      <c r="Y8635" s="38">
        <f t="shared" si="2418"/>
        <v>0</v>
      </c>
      <c r="Z8635" s="38">
        <f t="shared" si="2419"/>
        <v>0</v>
      </c>
      <c r="AA8635" s="38">
        <f t="shared" si="2420"/>
        <v>0</v>
      </c>
      <c r="AB8635" s="38">
        <f t="shared" si="2421"/>
        <v>0</v>
      </c>
      <c r="AC8635" s="38">
        <f t="shared" si="2422"/>
        <v>0</v>
      </c>
      <c r="AD8635" s="38">
        <f t="shared" si="2423"/>
        <v>0</v>
      </c>
      <c r="AE8635" s="38">
        <f t="shared" si="2424"/>
        <v>0</v>
      </c>
      <c r="AF8635" s="38">
        <f t="shared" si="2425"/>
        <v>0</v>
      </c>
      <c r="AG8635" s="38">
        <f t="shared" si="2426"/>
        <v>0</v>
      </c>
      <c r="AH8635" s="38">
        <f t="shared" si="2427"/>
        <v>0</v>
      </c>
      <c r="AI8635" s="38">
        <f t="shared" si="2428"/>
        <v>0</v>
      </c>
      <c r="AJ8635" s="38">
        <f t="shared" si="2429"/>
        <v>0</v>
      </c>
      <c r="AK8635" s="38">
        <f t="shared" si="2430"/>
        <v>0</v>
      </c>
      <c r="AL8635" s="65">
        <f t="shared" si="2413"/>
        <v>0</v>
      </c>
    </row>
    <row r="8636" spans="1:38">
      <c r="A8636" s="38">
        <v>0</v>
      </c>
      <c r="B8636" s="38">
        <v>0</v>
      </c>
      <c r="C8636" s="38">
        <v>0</v>
      </c>
      <c r="D8636" s="38">
        <v>0</v>
      </c>
      <c r="E8636" s="38">
        <v>0</v>
      </c>
      <c r="F8636" s="38">
        <v>0</v>
      </c>
      <c r="G8636" s="38">
        <v>0</v>
      </c>
      <c r="H8636" s="38">
        <v>0</v>
      </c>
      <c r="I8636" s="38">
        <v>0</v>
      </c>
      <c r="J8636" s="38">
        <v>0</v>
      </c>
      <c r="K8636" s="38">
        <v>0</v>
      </c>
      <c r="L8636" s="38">
        <v>0</v>
      </c>
      <c r="M8636" s="38">
        <v>0</v>
      </c>
      <c r="N8636" s="38">
        <v>0</v>
      </c>
      <c r="O8636" s="38">
        <v>0</v>
      </c>
      <c r="P8636" s="38">
        <v>0</v>
      </c>
      <c r="Q8636" s="38">
        <v>0</v>
      </c>
      <c r="R8636" s="38">
        <v>0</v>
      </c>
      <c r="S8636" s="38">
        <v>0</v>
      </c>
      <c r="T8636" s="38">
        <v>0</v>
      </c>
      <c r="U8636" s="38">
        <f t="shared" si="2414"/>
        <v>0</v>
      </c>
      <c r="V8636" s="38">
        <f t="shared" si="2415"/>
        <v>0</v>
      </c>
      <c r="W8636" s="38">
        <f t="shared" si="2416"/>
        <v>0</v>
      </c>
      <c r="X8636" s="38">
        <f t="shared" si="2417"/>
        <v>0</v>
      </c>
      <c r="Y8636" s="38">
        <f t="shared" si="2418"/>
        <v>0</v>
      </c>
      <c r="Z8636" s="38">
        <f t="shared" si="2419"/>
        <v>0</v>
      </c>
      <c r="AA8636" s="38">
        <f t="shared" si="2420"/>
        <v>0</v>
      </c>
      <c r="AB8636" s="38">
        <f t="shared" si="2421"/>
        <v>0</v>
      </c>
      <c r="AC8636" s="38">
        <f t="shared" si="2422"/>
        <v>0</v>
      </c>
      <c r="AD8636" s="38">
        <f t="shared" si="2423"/>
        <v>0</v>
      </c>
      <c r="AE8636" s="38">
        <f t="shared" si="2424"/>
        <v>0</v>
      </c>
      <c r="AF8636" s="38">
        <f t="shared" si="2425"/>
        <v>0</v>
      </c>
      <c r="AG8636" s="38">
        <f t="shared" si="2426"/>
        <v>0</v>
      </c>
      <c r="AH8636" s="38">
        <f t="shared" si="2427"/>
        <v>0</v>
      </c>
      <c r="AI8636" s="38">
        <f t="shared" si="2428"/>
        <v>0</v>
      </c>
      <c r="AJ8636" s="38">
        <f t="shared" si="2429"/>
        <v>0</v>
      </c>
      <c r="AK8636" s="38">
        <f t="shared" si="2430"/>
        <v>0</v>
      </c>
      <c r="AL8636" s="65">
        <f t="shared" si="2413"/>
        <v>0</v>
      </c>
    </row>
    <row r="8637" spans="1:38">
      <c r="A8637" s="38">
        <v>0</v>
      </c>
      <c r="B8637" s="38">
        <v>0</v>
      </c>
      <c r="C8637" s="38">
        <v>0</v>
      </c>
      <c r="D8637" s="38">
        <v>0</v>
      </c>
      <c r="E8637" s="38">
        <v>0</v>
      </c>
      <c r="F8637" s="38">
        <v>0</v>
      </c>
      <c r="G8637" s="38">
        <v>0</v>
      </c>
      <c r="H8637" s="38">
        <v>0</v>
      </c>
      <c r="I8637" s="38">
        <v>0</v>
      </c>
      <c r="J8637" s="38">
        <v>0</v>
      </c>
      <c r="K8637" s="38">
        <v>0</v>
      </c>
      <c r="L8637" s="38">
        <v>0</v>
      </c>
      <c r="M8637" s="38">
        <v>0</v>
      </c>
      <c r="N8637" s="38">
        <v>0</v>
      </c>
      <c r="O8637" s="38">
        <v>0</v>
      </c>
      <c r="P8637" s="38">
        <v>0</v>
      </c>
      <c r="Q8637" s="38">
        <v>0</v>
      </c>
      <c r="R8637" s="38">
        <v>0</v>
      </c>
      <c r="S8637" s="38">
        <v>0</v>
      </c>
      <c r="T8637" s="38">
        <v>0</v>
      </c>
      <c r="U8637" s="38">
        <f t="shared" si="2414"/>
        <v>0</v>
      </c>
      <c r="V8637" s="38">
        <f t="shared" si="2415"/>
        <v>0</v>
      </c>
      <c r="W8637" s="38">
        <f t="shared" si="2416"/>
        <v>0</v>
      </c>
      <c r="X8637" s="38">
        <f t="shared" si="2417"/>
        <v>0</v>
      </c>
      <c r="Y8637" s="38">
        <f t="shared" si="2418"/>
        <v>0</v>
      </c>
      <c r="Z8637" s="38">
        <f t="shared" si="2419"/>
        <v>0</v>
      </c>
      <c r="AA8637" s="38">
        <f t="shared" si="2420"/>
        <v>0</v>
      </c>
      <c r="AB8637" s="38">
        <f t="shared" si="2421"/>
        <v>0</v>
      </c>
      <c r="AC8637" s="38">
        <f t="shared" si="2422"/>
        <v>0</v>
      </c>
      <c r="AD8637" s="38">
        <f t="shared" si="2423"/>
        <v>0</v>
      </c>
      <c r="AE8637" s="38">
        <f t="shared" si="2424"/>
        <v>0</v>
      </c>
      <c r="AF8637" s="38">
        <f t="shared" si="2425"/>
        <v>0</v>
      </c>
      <c r="AG8637" s="38">
        <f t="shared" si="2426"/>
        <v>0</v>
      </c>
      <c r="AH8637" s="38">
        <f t="shared" si="2427"/>
        <v>0</v>
      </c>
      <c r="AI8637" s="38">
        <f t="shared" si="2428"/>
        <v>0</v>
      </c>
      <c r="AJ8637" s="38">
        <f t="shared" si="2429"/>
        <v>0</v>
      </c>
      <c r="AK8637" s="38">
        <f t="shared" si="2430"/>
        <v>0</v>
      </c>
      <c r="AL8637" s="65">
        <f t="shared" si="2413"/>
        <v>0</v>
      </c>
    </row>
    <row r="8638" spans="1:38">
      <c r="A8638" s="38">
        <v>0</v>
      </c>
      <c r="B8638" s="38">
        <v>0</v>
      </c>
      <c r="C8638" s="38">
        <v>0</v>
      </c>
      <c r="D8638" s="38">
        <v>0</v>
      </c>
      <c r="E8638" s="38">
        <v>0</v>
      </c>
      <c r="F8638" s="38">
        <v>0</v>
      </c>
      <c r="G8638" s="38">
        <v>0</v>
      </c>
      <c r="H8638" s="38">
        <v>0</v>
      </c>
      <c r="I8638" s="38">
        <v>0</v>
      </c>
      <c r="J8638" s="38">
        <v>0</v>
      </c>
      <c r="K8638" s="38">
        <v>0</v>
      </c>
      <c r="L8638" s="38">
        <v>0</v>
      </c>
      <c r="M8638" s="38">
        <v>0</v>
      </c>
      <c r="N8638" s="38">
        <v>0</v>
      </c>
      <c r="O8638" s="38">
        <v>0</v>
      </c>
      <c r="P8638" s="38">
        <v>0</v>
      </c>
      <c r="Q8638" s="38">
        <v>0</v>
      </c>
      <c r="R8638" s="38">
        <v>0</v>
      </c>
      <c r="S8638" s="38">
        <v>0</v>
      </c>
      <c r="T8638" s="38">
        <v>0</v>
      </c>
      <c r="U8638" s="38">
        <f t="shared" si="2414"/>
        <v>0</v>
      </c>
      <c r="V8638" s="38">
        <f t="shared" si="2415"/>
        <v>0</v>
      </c>
      <c r="W8638" s="38">
        <f t="shared" si="2416"/>
        <v>0</v>
      </c>
      <c r="X8638" s="38">
        <f t="shared" si="2417"/>
        <v>0</v>
      </c>
      <c r="Y8638" s="38">
        <f t="shared" si="2418"/>
        <v>0</v>
      </c>
      <c r="Z8638" s="38">
        <f t="shared" si="2419"/>
        <v>0</v>
      </c>
      <c r="AA8638" s="38">
        <f t="shared" si="2420"/>
        <v>0</v>
      </c>
      <c r="AB8638" s="38">
        <f t="shared" si="2421"/>
        <v>0</v>
      </c>
      <c r="AC8638" s="38">
        <f t="shared" si="2422"/>
        <v>0</v>
      </c>
      <c r="AD8638" s="38">
        <f t="shared" si="2423"/>
        <v>0</v>
      </c>
      <c r="AE8638" s="38">
        <f t="shared" si="2424"/>
        <v>0</v>
      </c>
      <c r="AF8638" s="38">
        <f t="shared" si="2425"/>
        <v>0</v>
      </c>
      <c r="AG8638" s="38">
        <f t="shared" si="2426"/>
        <v>0</v>
      </c>
      <c r="AH8638" s="38">
        <f t="shared" si="2427"/>
        <v>0</v>
      </c>
      <c r="AI8638" s="38">
        <f t="shared" si="2428"/>
        <v>0</v>
      </c>
      <c r="AJ8638" s="38">
        <f t="shared" si="2429"/>
        <v>0</v>
      </c>
      <c r="AK8638" s="38">
        <f t="shared" si="2430"/>
        <v>0</v>
      </c>
      <c r="AL8638" s="65">
        <f t="shared" si="2413"/>
        <v>0</v>
      </c>
    </row>
    <row r="8639" spans="1:38">
      <c r="A8639" s="38">
        <v>0</v>
      </c>
      <c r="B8639" s="38">
        <v>0</v>
      </c>
      <c r="C8639" s="38">
        <v>0</v>
      </c>
      <c r="D8639" s="38">
        <v>0</v>
      </c>
      <c r="E8639" s="38">
        <v>0</v>
      </c>
      <c r="F8639" s="38">
        <v>0</v>
      </c>
      <c r="G8639" s="38">
        <v>0</v>
      </c>
      <c r="H8639" s="38">
        <v>0</v>
      </c>
      <c r="I8639" s="38">
        <v>0</v>
      </c>
      <c r="J8639" s="38">
        <v>0</v>
      </c>
      <c r="K8639" s="38">
        <v>0</v>
      </c>
      <c r="L8639" s="38">
        <v>0</v>
      </c>
      <c r="M8639" s="38">
        <v>0</v>
      </c>
      <c r="N8639" s="38">
        <v>0</v>
      </c>
      <c r="O8639" s="38">
        <v>0</v>
      </c>
      <c r="P8639" s="38">
        <v>0</v>
      </c>
      <c r="Q8639" s="38">
        <v>0</v>
      </c>
      <c r="R8639" s="38">
        <v>0</v>
      </c>
      <c r="S8639" s="38">
        <v>0</v>
      </c>
      <c r="T8639" s="38">
        <v>0</v>
      </c>
      <c r="U8639" s="38">
        <f t="shared" si="2414"/>
        <v>0</v>
      </c>
      <c r="V8639" s="38">
        <f t="shared" si="2415"/>
        <v>0</v>
      </c>
      <c r="W8639" s="38">
        <f t="shared" si="2416"/>
        <v>0</v>
      </c>
      <c r="X8639" s="38">
        <f t="shared" si="2417"/>
        <v>0</v>
      </c>
      <c r="Y8639" s="38">
        <f t="shared" si="2418"/>
        <v>0</v>
      </c>
      <c r="Z8639" s="38">
        <f t="shared" si="2419"/>
        <v>0</v>
      </c>
      <c r="AA8639" s="38">
        <f t="shared" si="2420"/>
        <v>0</v>
      </c>
      <c r="AB8639" s="38">
        <f t="shared" si="2421"/>
        <v>0</v>
      </c>
      <c r="AC8639" s="38">
        <f t="shared" si="2422"/>
        <v>0</v>
      </c>
      <c r="AD8639" s="38">
        <f t="shared" si="2423"/>
        <v>0</v>
      </c>
      <c r="AE8639" s="38">
        <f t="shared" si="2424"/>
        <v>0</v>
      </c>
      <c r="AF8639" s="38">
        <f t="shared" si="2425"/>
        <v>0</v>
      </c>
      <c r="AG8639" s="38">
        <f t="shared" si="2426"/>
        <v>0</v>
      </c>
      <c r="AH8639" s="38">
        <f t="shared" si="2427"/>
        <v>0</v>
      </c>
      <c r="AI8639" s="38">
        <f t="shared" si="2428"/>
        <v>0</v>
      </c>
      <c r="AJ8639" s="38">
        <f t="shared" si="2429"/>
        <v>0</v>
      </c>
      <c r="AK8639" s="38">
        <f t="shared" si="2430"/>
        <v>0</v>
      </c>
      <c r="AL8639" s="65">
        <f t="shared" si="2413"/>
        <v>0</v>
      </c>
    </row>
    <row r="8640" spans="1:38">
      <c r="A8640" s="38">
        <v>0</v>
      </c>
      <c r="B8640" s="38">
        <v>0</v>
      </c>
      <c r="C8640" s="38">
        <v>0</v>
      </c>
      <c r="D8640" s="38">
        <v>0</v>
      </c>
      <c r="E8640" s="38">
        <v>0</v>
      </c>
      <c r="F8640" s="38">
        <v>0</v>
      </c>
      <c r="G8640" s="38">
        <v>0</v>
      </c>
      <c r="H8640" s="38">
        <v>0</v>
      </c>
      <c r="I8640" s="38">
        <v>0</v>
      </c>
      <c r="J8640" s="38">
        <v>0</v>
      </c>
      <c r="K8640" s="38">
        <v>0</v>
      </c>
      <c r="L8640" s="38">
        <v>0</v>
      </c>
      <c r="M8640" s="38">
        <v>0</v>
      </c>
      <c r="N8640" s="38">
        <v>0</v>
      </c>
      <c r="O8640" s="38">
        <v>0</v>
      </c>
      <c r="P8640" s="38">
        <v>0</v>
      </c>
      <c r="Q8640" s="38">
        <v>0</v>
      </c>
      <c r="R8640" s="38">
        <v>0</v>
      </c>
      <c r="S8640" s="38">
        <v>0</v>
      </c>
      <c r="T8640" s="38">
        <v>0</v>
      </c>
      <c r="U8640" s="38">
        <f t="shared" si="2414"/>
        <v>0</v>
      </c>
      <c r="V8640" s="38">
        <f t="shared" si="2415"/>
        <v>0</v>
      </c>
      <c r="W8640" s="38">
        <f t="shared" si="2416"/>
        <v>0</v>
      </c>
      <c r="X8640" s="38">
        <f t="shared" si="2417"/>
        <v>0</v>
      </c>
      <c r="Y8640" s="38">
        <f t="shared" si="2418"/>
        <v>0</v>
      </c>
      <c r="Z8640" s="38">
        <f t="shared" si="2419"/>
        <v>0</v>
      </c>
      <c r="AA8640" s="38">
        <f t="shared" si="2420"/>
        <v>0</v>
      </c>
      <c r="AB8640" s="38">
        <f t="shared" si="2421"/>
        <v>0</v>
      </c>
      <c r="AC8640" s="38">
        <f t="shared" si="2422"/>
        <v>0</v>
      </c>
      <c r="AD8640" s="38">
        <f t="shared" si="2423"/>
        <v>0</v>
      </c>
      <c r="AE8640" s="38">
        <f t="shared" si="2424"/>
        <v>0</v>
      </c>
      <c r="AF8640" s="38">
        <f t="shared" si="2425"/>
        <v>0</v>
      </c>
      <c r="AG8640" s="38">
        <f t="shared" si="2426"/>
        <v>0</v>
      </c>
      <c r="AH8640" s="38">
        <f t="shared" si="2427"/>
        <v>0</v>
      </c>
      <c r="AI8640" s="38">
        <f t="shared" si="2428"/>
        <v>0</v>
      </c>
      <c r="AJ8640" s="38">
        <f t="shared" si="2429"/>
        <v>0</v>
      </c>
      <c r="AK8640" s="38">
        <f t="shared" si="2430"/>
        <v>0</v>
      </c>
      <c r="AL8640" s="65">
        <f t="shared" si="2413"/>
        <v>0</v>
      </c>
    </row>
    <row r="8641" spans="1:38">
      <c r="A8641" s="38">
        <v>0</v>
      </c>
      <c r="B8641" s="38">
        <v>0</v>
      </c>
      <c r="C8641" s="38">
        <v>0</v>
      </c>
      <c r="D8641" s="38">
        <v>0</v>
      </c>
      <c r="E8641" s="38">
        <v>0</v>
      </c>
      <c r="F8641" s="38">
        <v>0</v>
      </c>
      <c r="G8641" s="38">
        <v>0</v>
      </c>
      <c r="H8641" s="38">
        <v>0</v>
      </c>
      <c r="I8641" s="38">
        <v>0</v>
      </c>
      <c r="J8641" s="38">
        <v>0</v>
      </c>
      <c r="K8641" s="38">
        <v>0</v>
      </c>
      <c r="L8641" s="38">
        <v>0</v>
      </c>
      <c r="M8641" s="38">
        <v>0</v>
      </c>
      <c r="N8641" s="38">
        <v>0</v>
      </c>
      <c r="O8641" s="38">
        <v>0</v>
      </c>
      <c r="P8641" s="38">
        <v>0</v>
      </c>
      <c r="Q8641" s="38">
        <v>0</v>
      </c>
      <c r="R8641" s="38">
        <v>0</v>
      </c>
      <c r="S8641" s="38">
        <v>0</v>
      </c>
      <c r="T8641" s="38">
        <v>0</v>
      </c>
      <c r="U8641" s="38">
        <f t="shared" si="2414"/>
        <v>0</v>
      </c>
      <c r="V8641" s="38">
        <f t="shared" si="2415"/>
        <v>0</v>
      </c>
      <c r="W8641" s="38">
        <f t="shared" si="2416"/>
        <v>0</v>
      </c>
      <c r="X8641" s="38">
        <f t="shared" si="2417"/>
        <v>0</v>
      </c>
      <c r="Y8641" s="38">
        <f t="shared" si="2418"/>
        <v>0</v>
      </c>
      <c r="Z8641" s="38">
        <f t="shared" si="2419"/>
        <v>0</v>
      </c>
      <c r="AA8641" s="38">
        <f t="shared" si="2420"/>
        <v>0</v>
      </c>
      <c r="AB8641" s="38">
        <f t="shared" si="2421"/>
        <v>0</v>
      </c>
      <c r="AC8641" s="38">
        <f t="shared" si="2422"/>
        <v>0</v>
      </c>
      <c r="AD8641" s="38">
        <f t="shared" si="2423"/>
        <v>0</v>
      </c>
      <c r="AE8641" s="38">
        <f t="shared" si="2424"/>
        <v>0</v>
      </c>
      <c r="AF8641" s="38">
        <f t="shared" si="2425"/>
        <v>0</v>
      </c>
      <c r="AG8641" s="38">
        <f t="shared" si="2426"/>
        <v>0</v>
      </c>
      <c r="AH8641" s="38">
        <f t="shared" si="2427"/>
        <v>0</v>
      </c>
      <c r="AI8641" s="38">
        <f t="shared" si="2428"/>
        <v>0</v>
      </c>
      <c r="AJ8641" s="38">
        <f t="shared" si="2429"/>
        <v>0</v>
      </c>
      <c r="AK8641" s="38">
        <f t="shared" si="2430"/>
        <v>0</v>
      </c>
      <c r="AL8641" s="65">
        <f t="shared" si="2413"/>
        <v>0</v>
      </c>
    </row>
    <row r="8642" spans="1:38">
      <c r="A8642" s="38">
        <v>0</v>
      </c>
      <c r="B8642" s="38">
        <v>0</v>
      </c>
      <c r="C8642" s="38">
        <v>0</v>
      </c>
      <c r="D8642" s="38">
        <v>0</v>
      </c>
      <c r="E8642" s="38">
        <v>0</v>
      </c>
      <c r="F8642" s="38">
        <v>0</v>
      </c>
      <c r="G8642" s="38">
        <v>0</v>
      </c>
      <c r="H8642" s="38">
        <v>0</v>
      </c>
      <c r="I8642" s="38">
        <v>0</v>
      </c>
      <c r="J8642" s="38">
        <v>0</v>
      </c>
      <c r="K8642" s="38">
        <v>0</v>
      </c>
      <c r="L8642" s="38">
        <v>0</v>
      </c>
      <c r="M8642" s="38">
        <v>0</v>
      </c>
      <c r="N8642" s="38">
        <v>0</v>
      </c>
      <c r="O8642" s="38">
        <v>0</v>
      </c>
      <c r="P8642" s="38">
        <v>0</v>
      </c>
      <c r="Q8642" s="38">
        <v>0</v>
      </c>
      <c r="R8642" s="38">
        <v>0</v>
      </c>
      <c r="S8642" s="38">
        <v>0</v>
      </c>
      <c r="T8642" s="38">
        <v>0</v>
      </c>
      <c r="U8642" s="38">
        <f t="shared" si="2414"/>
        <v>0</v>
      </c>
      <c r="V8642" s="38">
        <f t="shared" si="2415"/>
        <v>0</v>
      </c>
      <c r="W8642" s="38">
        <f t="shared" si="2416"/>
        <v>0</v>
      </c>
      <c r="X8642" s="38">
        <f t="shared" si="2417"/>
        <v>0</v>
      </c>
      <c r="Y8642" s="38">
        <f t="shared" si="2418"/>
        <v>0</v>
      </c>
      <c r="Z8642" s="38">
        <f t="shared" si="2419"/>
        <v>0</v>
      </c>
      <c r="AA8642" s="38">
        <f t="shared" si="2420"/>
        <v>0</v>
      </c>
      <c r="AB8642" s="38">
        <f t="shared" si="2421"/>
        <v>0</v>
      </c>
      <c r="AC8642" s="38">
        <f t="shared" si="2422"/>
        <v>0</v>
      </c>
      <c r="AD8642" s="38">
        <f t="shared" si="2423"/>
        <v>0</v>
      </c>
      <c r="AE8642" s="38">
        <f t="shared" si="2424"/>
        <v>0</v>
      </c>
      <c r="AF8642" s="38">
        <f t="shared" si="2425"/>
        <v>0</v>
      </c>
      <c r="AG8642" s="38">
        <f t="shared" si="2426"/>
        <v>0</v>
      </c>
      <c r="AH8642" s="38">
        <f t="shared" si="2427"/>
        <v>0</v>
      </c>
      <c r="AI8642" s="38">
        <f t="shared" si="2428"/>
        <v>0</v>
      </c>
      <c r="AJ8642" s="38">
        <f t="shared" si="2429"/>
        <v>0</v>
      </c>
      <c r="AK8642" s="38">
        <f t="shared" si="2430"/>
        <v>0</v>
      </c>
      <c r="AL8642" s="65">
        <f t="shared" ref="AL8642:AL8705" si="2431">SUM(U8642:AK8642)</f>
        <v>0</v>
      </c>
    </row>
    <row r="8643" spans="1:38">
      <c r="A8643" s="38">
        <v>0</v>
      </c>
      <c r="B8643" s="38">
        <v>0</v>
      </c>
      <c r="C8643" s="38">
        <v>0</v>
      </c>
      <c r="D8643" s="38">
        <v>0</v>
      </c>
      <c r="E8643" s="38">
        <v>0</v>
      </c>
      <c r="F8643" s="38">
        <v>0</v>
      </c>
      <c r="G8643" s="38">
        <v>0</v>
      </c>
      <c r="H8643" s="38">
        <v>0</v>
      </c>
      <c r="I8643" s="38">
        <v>0</v>
      </c>
      <c r="J8643" s="38">
        <v>0</v>
      </c>
      <c r="K8643" s="38">
        <v>0</v>
      </c>
      <c r="L8643" s="38">
        <v>0</v>
      </c>
      <c r="M8643" s="38">
        <v>0</v>
      </c>
      <c r="N8643" s="38">
        <v>0</v>
      </c>
      <c r="O8643" s="38">
        <v>0</v>
      </c>
      <c r="P8643" s="38">
        <v>0</v>
      </c>
      <c r="Q8643" s="38">
        <v>0</v>
      </c>
      <c r="R8643" s="38">
        <v>0</v>
      </c>
      <c r="S8643" s="38">
        <v>0</v>
      </c>
      <c r="T8643" s="38">
        <v>0</v>
      </c>
      <c r="U8643" s="38">
        <f t="shared" ref="U8643:U8706" si="2432">ABS(SUM(A8643:D8643))</f>
        <v>0</v>
      </c>
      <c r="V8643" s="38">
        <f t="shared" ref="V8643:V8706" si="2433">ABS(SUM(B8643:E8643))</f>
        <v>0</v>
      </c>
      <c r="W8643" s="38">
        <f t="shared" ref="W8643:W8706" si="2434">ABS(SUM(C8643:F8643))</f>
        <v>0</v>
      </c>
      <c r="X8643" s="38">
        <f t="shared" ref="X8643:X8706" si="2435">ABS(SUM(D8643:G8643))</f>
        <v>0</v>
      </c>
      <c r="Y8643" s="38">
        <f t="shared" ref="Y8643:Y8706" si="2436">ABS(SUM(E8643:H8643))</f>
        <v>0</v>
      </c>
      <c r="Z8643" s="38">
        <f t="shared" ref="Z8643:Z8706" si="2437">ABS(SUM(F8643:I8643))</f>
        <v>0</v>
      </c>
      <c r="AA8643" s="38">
        <f t="shared" ref="AA8643:AA8706" si="2438">ABS(SUM(G8643:J8643))</f>
        <v>0</v>
      </c>
      <c r="AB8643" s="38">
        <f t="shared" ref="AB8643:AB8706" si="2439">ABS(SUM(H8643:K8643))</f>
        <v>0</v>
      </c>
      <c r="AC8643" s="38">
        <f t="shared" ref="AC8643:AC8706" si="2440">ABS(SUM(I8643:L8643))</f>
        <v>0</v>
      </c>
      <c r="AD8643" s="38">
        <f t="shared" ref="AD8643:AD8706" si="2441">ABS(SUM(J8643:M8643))</f>
        <v>0</v>
      </c>
      <c r="AE8643" s="38">
        <f t="shared" ref="AE8643:AE8706" si="2442">ABS(SUM(K8643:N8643))</f>
        <v>0</v>
      </c>
      <c r="AF8643" s="38">
        <f t="shared" ref="AF8643:AF8706" si="2443">ABS(SUM(L8643:O8643))</f>
        <v>0</v>
      </c>
      <c r="AG8643" s="38">
        <f t="shared" ref="AG8643:AG8706" si="2444">ABS(SUM(M8643:P8643))</f>
        <v>0</v>
      </c>
      <c r="AH8643" s="38">
        <f t="shared" ref="AH8643:AH8706" si="2445">ABS(SUM(N8643:Q8643))</f>
        <v>0</v>
      </c>
      <c r="AI8643" s="38">
        <f t="shared" ref="AI8643:AI8706" si="2446">ABS(SUM(O8643:R8643))</f>
        <v>0</v>
      </c>
      <c r="AJ8643" s="38">
        <f t="shared" ref="AJ8643:AJ8706" si="2447">ABS(SUM(P8643:S8643))</f>
        <v>0</v>
      </c>
      <c r="AK8643" s="38">
        <f t="shared" ref="AK8643:AK8706" si="2448">ABS(SUM(Q8643:T8643))</f>
        <v>0</v>
      </c>
      <c r="AL8643" s="65">
        <f t="shared" si="2431"/>
        <v>0</v>
      </c>
    </row>
    <row r="8644" spans="1:38">
      <c r="A8644" s="38">
        <v>0</v>
      </c>
      <c r="B8644" s="38">
        <v>0</v>
      </c>
      <c r="C8644" s="38">
        <v>0</v>
      </c>
      <c r="D8644" s="38">
        <v>0</v>
      </c>
      <c r="E8644" s="38">
        <v>0</v>
      </c>
      <c r="F8644" s="38">
        <v>0</v>
      </c>
      <c r="G8644" s="38">
        <v>0</v>
      </c>
      <c r="H8644" s="38">
        <v>0</v>
      </c>
      <c r="I8644" s="38">
        <v>0</v>
      </c>
      <c r="J8644" s="38">
        <v>0</v>
      </c>
      <c r="K8644" s="38">
        <v>0</v>
      </c>
      <c r="L8644" s="38">
        <v>0</v>
      </c>
      <c r="M8644" s="38">
        <v>0</v>
      </c>
      <c r="N8644" s="38">
        <v>0</v>
      </c>
      <c r="O8644" s="38">
        <v>0</v>
      </c>
      <c r="P8644" s="38">
        <v>0</v>
      </c>
      <c r="Q8644" s="38">
        <v>0</v>
      </c>
      <c r="R8644" s="38">
        <v>0</v>
      </c>
      <c r="S8644" s="38">
        <v>0</v>
      </c>
      <c r="T8644" s="38">
        <v>0</v>
      </c>
      <c r="U8644" s="38">
        <f t="shared" si="2432"/>
        <v>0</v>
      </c>
      <c r="V8644" s="38">
        <f t="shared" si="2433"/>
        <v>0</v>
      </c>
      <c r="W8644" s="38">
        <f t="shared" si="2434"/>
        <v>0</v>
      </c>
      <c r="X8644" s="38">
        <f t="shared" si="2435"/>
        <v>0</v>
      </c>
      <c r="Y8644" s="38">
        <f t="shared" si="2436"/>
        <v>0</v>
      </c>
      <c r="Z8644" s="38">
        <f t="shared" si="2437"/>
        <v>0</v>
      </c>
      <c r="AA8644" s="38">
        <f t="shared" si="2438"/>
        <v>0</v>
      </c>
      <c r="AB8644" s="38">
        <f t="shared" si="2439"/>
        <v>0</v>
      </c>
      <c r="AC8644" s="38">
        <f t="shared" si="2440"/>
        <v>0</v>
      </c>
      <c r="AD8644" s="38">
        <f t="shared" si="2441"/>
        <v>0</v>
      </c>
      <c r="AE8644" s="38">
        <f t="shared" si="2442"/>
        <v>0</v>
      </c>
      <c r="AF8644" s="38">
        <f t="shared" si="2443"/>
        <v>0</v>
      </c>
      <c r="AG8644" s="38">
        <f t="shared" si="2444"/>
        <v>0</v>
      </c>
      <c r="AH8644" s="38">
        <f t="shared" si="2445"/>
        <v>0</v>
      </c>
      <c r="AI8644" s="38">
        <f t="shared" si="2446"/>
        <v>0</v>
      </c>
      <c r="AJ8644" s="38">
        <f t="shared" si="2447"/>
        <v>0</v>
      </c>
      <c r="AK8644" s="38">
        <f t="shared" si="2448"/>
        <v>0</v>
      </c>
      <c r="AL8644" s="65">
        <f t="shared" si="2431"/>
        <v>0</v>
      </c>
    </row>
    <row r="8645" spans="1:38">
      <c r="A8645" s="38">
        <v>0</v>
      </c>
      <c r="B8645" s="38">
        <v>0</v>
      </c>
      <c r="C8645" s="38">
        <v>0</v>
      </c>
      <c r="D8645" s="38">
        <v>0</v>
      </c>
      <c r="E8645" s="38">
        <v>0</v>
      </c>
      <c r="F8645" s="38">
        <v>0</v>
      </c>
      <c r="G8645" s="38">
        <v>0</v>
      </c>
      <c r="H8645" s="38">
        <v>0</v>
      </c>
      <c r="I8645" s="38">
        <v>0</v>
      </c>
      <c r="J8645" s="38">
        <v>0</v>
      </c>
      <c r="K8645" s="38">
        <v>0</v>
      </c>
      <c r="L8645" s="38">
        <v>0</v>
      </c>
      <c r="M8645" s="38">
        <v>0</v>
      </c>
      <c r="N8645" s="38">
        <v>0</v>
      </c>
      <c r="O8645" s="38">
        <v>0</v>
      </c>
      <c r="P8645" s="38">
        <v>0</v>
      </c>
      <c r="Q8645" s="38">
        <v>0</v>
      </c>
      <c r="R8645" s="38">
        <v>0</v>
      </c>
      <c r="S8645" s="38">
        <v>0</v>
      </c>
      <c r="T8645" s="38">
        <v>0</v>
      </c>
      <c r="U8645" s="38">
        <f t="shared" si="2432"/>
        <v>0</v>
      </c>
      <c r="V8645" s="38">
        <f t="shared" si="2433"/>
        <v>0</v>
      </c>
      <c r="W8645" s="38">
        <f t="shared" si="2434"/>
        <v>0</v>
      </c>
      <c r="X8645" s="38">
        <f t="shared" si="2435"/>
        <v>0</v>
      </c>
      <c r="Y8645" s="38">
        <f t="shared" si="2436"/>
        <v>0</v>
      </c>
      <c r="Z8645" s="38">
        <f t="shared" si="2437"/>
        <v>0</v>
      </c>
      <c r="AA8645" s="38">
        <f t="shared" si="2438"/>
        <v>0</v>
      </c>
      <c r="AB8645" s="38">
        <f t="shared" si="2439"/>
        <v>0</v>
      </c>
      <c r="AC8645" s="38">
        <f t="shared" si="2440"/>
        <v>0</v>
      </c>
      <c r="AD8645" s="38">
        <f t="shared" si="2441"/>
        <v>0</v>
      </c>
      <c r="AE8645" s="38">
        <f t="shared" si="2442"/>
        <v>0</v>
      </c>
      <c r="AF8645" s="38">
        <f t="shared" si="2443"/>
        <v>0</v>
      </c>
      <c r="AG8645" s="38">
        <f t="shared" si="2444"/>
        <v>0</v>
      </c>
      <c r="AH8645" s="38">
        <f t="shared" si="2445"/>
        <v>0</v>
      </c>
      <c r="AI8645" s="38">
        <f t="shared" si="2446"/>
        <v>0</v>
      </c>
      <c r="AJ8645" s="38">
        <f t="shared" si="2447"/>
        <v>0</v>
      </c>
      <c r="AK8645" s="38">
        <f t="shared" si="2448"/>
        <v>0</v>
      </c>
      <c r="AL8645" s="65">
        <f t="shared" si="2431"/>
        <v>0</v>
      </c>
    </row>
    <row r="8646" spans="1:38">
      <c r="A8646" s="38">
        <v>0</v>
      </c>
      <c r="B8646" s="38">
        <v>0</v>
      </c>
      <c r="C8646" s="38">
        <v>0</v>
      </c>
      <c r="D8646" s="38">
        <v>0</v>
      </c>
      <c r="E8646" s="38">
        <v>0</v>
      </c>
      <c r="F8646" s="38">
        <v>0</v>
      </c>
      <c r="G8646" s="38">
        <v>0</v>
      </c>
      <c r="H8646" s="38">
        <v>0</v>
      </c>
      <c r="I8646" s="38">
        <v>0</v>
      </c>
      <c r="J8646" s="38">
        <v>0</v>
      </c>
      <c r="K8646" s="38">
        <v>0</v>
      </c>
      <c r="L8646" s="38">
        <v>0</v>
      </c>
      <c r="M8646" s="38">
        <v>0</v>
      </c>
      <c r="N8646" s="38">
        <v>0</v>
      </c>
      <c r="O8646" s="38">
        <v>0</v>
      </c>
      <c r="P8646" s="38">
        <v>0</v>
      </c>
      <c r="Q8646" s="38">
        <v>0</v>
      </c>
      <c r="R8646" s="38">
        <v>0</v>
      </c>
      <c r="S8646" s="38">
        <v>0</v>
      </c>
      <c r="T8646" s="38">
        <v>0</v>
      </c>
      <c r="U8646" s="38">
        <f t="shared" si="2432"/>
        <v>0</v>
      </c>
      <c r="V8646" s="38">
        <f t="shared" si="2433"/>
        <v>0</v>
      </c>
      <c r="W8646" s="38">
        <f t="shared" si="2434"/>
        <v>0</v>
      </c>
      <c r="X8646" s="38">
        <f t="shared" si="2435"/>
        <v>0</v>
      </c>
      <c r="Y8646" s="38">
        <f t="shared" si="2436"/>
        <v>0</v>
      </c>
      <c r="Z8646" s="38">
        <f t="shared" si="2437"/>
        <v>0</v>
      </c>
      <c r="AA8646" s="38">
        <f t="shared" si="2438"/>
        <v>0</v>
      </c>
      <c r="AB8646" s="38">
        <f t="shared" si="2439"/>
        <v>0</v>
      </c>
      <c r="AC8646" s="38">
        <f t="shared" si="2440"/>
        <v>0</v>
      </c>
      <c r="AD8646" s="38">
        <f t="shared" si="2441"/>
        <v>0</v>
      </c>
      <c r="AE8646" s="38">
        <f t="shared" si="2442"/>
        <v>0</v>
      </c>
      <c r="AF8646" s="38">
        <f t="shared" si="2443"/>
        <v>0</v>
      </c>
      <c r="AG8646" s="38">
        <f t="shared" si="2444"/>
        <v>0</v>
      </c>
      <c r="AH8646" s="38">
        <f t="shared" si="2445"/>
        <v>0</v>
      </c>
      <c r="AI8646" s="38">
        <f t="shared" si="2446"/>
        <v>0</v>
      </c>
      <c r="AJ8646" s="38">
        <f t="shared" si="2447"/>
        <v>0</v>
      </c>
      <c r="AK8646" s="38">
        <f t="shared" si="2448"/>
        <v>0</v>
      </c>
      <c r="AL8646" s="65">
        <f t="shared" si="2431"/>
        <v>0</v>
      </c>
    </row>
    <row r="8647" spans="1:38">
      <c r="A8647" s="38">
        <v>0</v>
      </c>
      <c r="B8647" s="38">
        <v>0</v>
      </c>
      <c r="C8647" s="38">
        <v>0</v>
      </c>
      <c r="D8647" s="38">
        <v>0</v>
      </c>
      <c r="E8647" s="38">
        <v>0</v>
      </c>
      <c r="F8647" s="38">
        <v>0</v>
      </c>
      <c r="G8647" s="38">
        <v>0</v>
      </c>
      <c r="H8647" s="38">
        <v>0</v>
      </c>
      <c r="I8647" s="38">
        <v>0</v>
      </c>
      <c r="J8647" s="38">
        <v>0</v>
      </c>
      <c r="K8647" s="38">
        <v>0</v>
      </c>
      <c r="L8647" s="38">
        <v>0</v>
      </c>
      <c r="M8647" s="38">
        <v>0</v>
      </c>
      <c r="N8647" s="38">
        <v>0</v>
      </c>
      <c r="O8647" s="38">
        <v>0</v>
      </c>
      <c r="P8647" s="38">
        <v>0</v>
      </c>
      <c r="Q8647" s="38">
        <v>0</v>
      </c>
      <c r="R8647" s="38">
        <v>0</v>
      </c>
      <c r="S8647" s="38">
        <v>0</v>
      </c>
      <c r="T8647" s="38">
        <v>0</v>
      </c>
      <c r="U8647" s="38">
        <f t="shared" si="2432"/>
        <v>0</v>
      </c>
      <c r="V8647" s="38">
        <f t="shared" si="2433"/>
        <v>0</v>
      </c>
      <c r="W8647" s="38">
        <f t="shared" si="2434"/>
        <v>0</v>
      </c>
      <c r="X8647" s="38">
        <f t="shared" si="2435"/>
        <v>0</v>
      </c>
      <c r="Y8647" s="38">
        <f t="shared" si="2436"/>
        <v>0</v>
      </c>
      <c r="Z8647" s="38">
        <f t="shared" si="2437"/>
        <v>0</v>
      </c>
      <c r="AA8647" s="38">
        <f t="shared" si="2438"/>
        <v>0</v>
      </c>
      <c r="AB8647" s="38">
        <f t="shared" si="2439"/>
        <v>0</v>
      </c>
      <c r="AC8647" s="38">
        <f t="shared" si="2440"/>
        <v>0</v>
      </c>
      <c r="AD8647" s="38">
        <f t="shared" si="2441"/>
        <v>0</v>
      </c>
      <c r="AE8647" s="38">
        <f t="shared" si="2442"/>
        <v>0</v>
      </c>
      <c r="AF8647" s="38">
        <f t="shared" si="2443"/>
        <v>0</v>
      </c>
      <c r="AG8647" s="38">
        <f t="shared" si="2444"/>
        <v>0</v>
      </c>
      <c r="AH8647" s="38">
        <f t="shared" si="2445"/>
        <v>0</v>
      </c>
      <c r="AI8647" s="38">
        <f t="shared" si="2446"/>
        <v>0</v>
      </c>
      <c r="AJ8647" s="38">
        <f t="shared" si="2447"/>
        <v>0</v>
      </c>
      <c r="AK8647" s="38">
        <f t="shared" si="2448"/>
        <v>0</v>
      </c>
      <c r="AL8647" s="65">
        <f t="shared" si="2431"/>
        <v>0</v>
      </c>
    </row>
    <row r="8648" spans="1:38">
      <c r="A8648" s="38">
        <v>0</v>
      </c>
      <c r="B8648" s="38">
        <v>0</v>
      </c>
      <c r="C8648" s="38">
        <v>0</v>
      </c>
      <c r="D8648" s="38">
        <v>0</v>
      </c>
      <c r="E8648" s="38">
        <v>0</v>
      </c>
      <c r="F8648" s="38">
        <v>0</v>
      </c>
      <c r="G8648" s="38">
        <v>0</v>
      </c>
      <c r="H8648" s="38">
        <v>0</v>
      </c>
      <c r="I8648" s="38">
        <v>0</v>
      </c>
      <c r="J8648" s="38">
        <v>0</v>
      </c>
      <c r="K8648" s="38">
        <v>0</v>
      </c>
      <c r="L8648" s="38">
        <v>0</v>
      </c>
      <c r="M8648" s="38">
        <v>0</v>
      </c>
      <c r="N8648" s="38">
        <v>0</v>
      </c>
      <c r="O8648" s="38">
        <v>0</v>
      </c>
      <c r="P8648" s="38">
        <v>0</v>
      </c>
      <c r="Q8648" s="38">
        <v>0</v>
      </c>
      <c r="R8648" s="38">
        <v>0</v>
      </c>
      <c r="S8648" s="38">
        <v>0</v>
      </c>
      <c r="T8648" s="38">
        <v>0</v>
      </c>
      <c r="U8648" s="38">
        <f t="shared" si="2432"/>
        <v>0</v>
      </c>
      <c r="V8648" s="38">
        <f t="shared" si="2433"/>
        <v>0</v>
      </c>
      <c r="W8648" s="38">
        <f t="shared" si="2434"/>
        <v>0</v>
      </c>
      <c r="X8648" s="38">
        <f t="shared" si="2435"/>
        <v>0</v>
      </c>
      <c r="Y8648" s="38">
        <f t="shared" si="2436"/>
        <v>0</v>
      </c>
      <c r="Z8648" s="38">
        <f t="shared" si="2437"/>
        <v>0</v>
      </c>
      <c r="AA8648" s="38">
        <f t="shared" si="2438"/>
        <v>0</v>
      </c>
      <c r="AB8648" s="38">
        <f t="shared" si="2439"/>
        <v>0</v>
      </c>
      <c r="AC8648" s="38">
        <f t="shared" si="2440"/>
        <v>0</v>
      </c>
      <c r="AD8648" s="38">
        <f t="shared" si="2441"/>
        <v>0</v>
      </c>
      <c r="AE8648" s="38">
        <f t="shared" si="2442"/>
        <v>0</v>
      </c>
      <c r="AF8648" s="38">
        <f t="shared" si="2443"/>
        <v>0</v>
      </c>
      <c r="AG8648" s="38">
        <f t="shared" si="2444"/>
        <v>0</v>
      </c>
      <c r="AH8648" s="38">
        <f t="shared" si="2445"/>
        <v>0</v>
      </c>
      <c r="AI8648" s="38">
        <f t="shared" si="2446"/>
        <v>0</v>
      </c>
      <c r="AJ8648" s="38">
        <f t="shared" si="2447"/>
        <v>0</v>
      </c>
      <c r="AK8648" s="38">
        <f t="shared" si="2448"/>
        <v>0</v>
      </c>
      <c r="AL8648" s="65">
        <f t="shared" si="2431"/>
        <v>0</v>
      </c>
    </row>
    <row r="8649" spans="1:38">
      <c r="A8649" s="38">
        <v>0</v>
      </c>
      <c r="B8649" s="38">
        <v>0</v>
      </c>
      <c r="C8649" s="38">
        <v>0</v>
      </c>
      <c r="D8649" s="38">
        <v>0</v>
      </c>
      <c r="E8649" s="38">
        <v>0</v>
      </c>
      <c r="F8649" s="38">
        <v>0</v>
      </c>
      <c r="G8649" s="38">
        <v>0</v>
      </c>
      <c r="H8649" s="38">
        <v>0</v>
      </c>
      <c r="I8649" s="38">
        <v>0</v>
      </c>
      <c r="J8649" s="38">
        <v>0</v>
      </c>
      <c r="K8649" s="38">
        <v>0</v>
      </c>
      <c r="L8649" s="38">
        <v>0</v>
      </c>
      <c r="M8649" s="38">
        <v>0</v>
      </c>
      <c r="N8649" s="38">
        <v>0</v>
      </c>
      <c r="O8649" s="38">
        <v>0</v>
      </c>
      <c r="P8649" s="38">
        <v>0</v>
      </c>
      <c r="Q8649" s="38">
        <v>0</v>
      </c>
      <c r="R8649" s="38">
        <v>0</v>
      </c>
      <c r="S8649" s="38">
        <v>0</v>
      </c>
      <c r="T8649" s="38">
        <v>0</v>
      </c>
      <c r="U8649" s="38">
        <f t="shared" si="2432"/>
        <v>0</v>
      </c>
      <c r="V8649" s="38">
        <f t="shared" si="2433"/>
        <v>0</v>
      </c>
      <c r="W8649" s="38">
        <f t="shared" si="2434"/>
        <v>0</v>
      </c>
      <c r="X8649" s="38">
        <f t="shared" si="2435"/>
        <v>0</v>
      </c>
      <c r="Y8649" s="38">
        <f t="shared" si="2436"/>
        <v>0</v>
      </c>
      <c r="Z8649" s="38">
        <f t="shared" si="2437"/>
        <v>0</v>
      </c>
      <c r="AA8649" s="38">
        <f t="shared" si="2438"/>
        <v>0</v>
      </c>
      <c r="AB8649" s="38">
        <f t="shared" si="2439"/>
        <v>0</v>
      </c>
      <c r="AC8649" s="38">
        <f t="shared" si="2440"/>
        <v>0</v>
      </c>
      <c r="AD8649" s="38">
        <f t="shared" si="2441"/>
        <v>0</v>
      </c>
      <c r="AE8649" s="38">
        <f t="shared" si="2442"/>
        <v>0</v>
      </c>
      <c r="AF8649" s="38">
        <f t="shared" si="2443"/>
        <v>0</v>
      </c>
      <c r="AG8649" s="38">
        <f t="shared" si="2444"/>
        <v>0</v>
      </c>
      <c r="AH8649" s="38">
        <f t="shared" si="2445"/>
        <v>0</v>
      </c>
      <c r="AI8649" s="38">
        <f t="shared" si="2446"/>
        <v>0</v>
      </c>
      <c r="AJ8649" s="38">
        <f t="shared" si="2447"/>
        <v>0</v>
      </c>
      <c r="AK8649" s="38">
        <f t="shared" si="2448"/>
        <v>0</v>
      </c>
      <c r="AL8649" s="65">
        <f t="shared" si="2431"/>
        <v>0</v>
      </c>
    </row>
    <row r="8650" spans="1:38">
      <c r="A8650" s="38">
        <v>0</v>
      </c>
      <c r="B8650" s="38">
        <v>0</v>
      </c>
      <c r="C8650" s="38">
        <v>0</v>
      </c>
      <c r="D8650" s="38">
        <v>0</v>
      </c>
      <c r="E8650" s="38">
        <v>0</v>
      </c>
      <c r="F8650" s="38">
        <v>0</v>
      </c>
      <c r="G8650" s="38">
        <v>0</v>
      </c>
      <c r="H8650" s="38">
        <v>0</v>
      </c>
      <c r="I8650" s="38">
        <v>0</v>
      </c>
      <c r="J8650" s="38">
        <v>0</v>
      </c>
      <c r="K8650" s="38">
        <v>0</v>
      </c>
      <c r="L8650" s="38">
        <v>0</v>
      </c>
      <c r="M8650" s="38">
        <v>0</v>
      </c>
      <c r="N8650" s="38">
        <v>0</v>
      </c>
      <c r="O8650" s="38">
        <v>0</v>
      </c>
      <c r="P8650" s="38">
        <v>0</v>
      </c>
      <c r="Q8650" s="38">
        <v>0</v>
      </c>
      <c r="R8650" s="38">
        <v>0</v>
      </c>
      <c r="S8650" s="38">
        <v>0</v>
      </c>
      <c r="T8650" s="38">
        <v>0</v>
      </c>
      <c r="U8650" s="38">
        <f t="shared" si="2432"/>
        <v>0</v>
      </c>
      <c r="V8650" s="38">
        <f t="shared" si="2433"/>
        <v>0</v>
      </c>
      <c r="W8650" s="38">
        <f t="shared" si="2434"/>
        <v>0</v>
      </c>
      <c r="X8650" s="38">
        <f t="shared" si="2435"/>
        <v>0</v>
      </c>
      <c r="Y8650" s="38">
        <f t="shared" si="2436"/>
        <v>0</v>
      </c>
      <c r="Z8650" s="38">
        <f t="shared" si="2437"/>
        <v>0</v>
      </c>
      <c r="AA8650" s="38">
        <f t="shared" si="2438"/>
        <v>0</v>
      </c>
      <c r="AB8650" s="38">
        <f t="shared" si="2439"/>
        <v>0</v>
      </c>
      <c r="AC8650" s="38">
        <f t="shared" si="2440"/>
        <v>0</v>
      </c>
      <c r="AD8650" s="38">
        <f t="shared" si="2441"/>
        <v>0</v>
      </c>
      <c r="AE8650" s="38">
        <f t="shared" si="2442"/>
        <v>0</v>
      </c>
      <c r="AF8650" s="38">
        <f t="shared" si="2443"/>
        <v>0</v>
      </c>
      <c r="AG8650" s="38">
        <f t="shared" si="2444"/>
        <v>0</v>
      </c>
      <c r="AH8650" s="38">
        <f t="shared" si="2445"/>
        <v>0</v>
      </c>
      <c r="AI8650" s="38">
        <f t="shared" si="2446"/>
        <v>0</v>
      </c>
      <c r="AJ8650" s="38">
        <f t="shared" si="2447"/>
        <v>0</v>
      </c>
      <c r="AK8650" s="38">
        <f t="shared" si="2448"/>
        <v>0</v>
      </c>
      <c r="AL8650" s="65">
        <f t="shared" si="2431"/>
        <v>0</v>
      </c>
    </row>
    <row r="8651" spans="1:38">
      <c r="A8651" s="38">
        <v>0</v>
      </c>
      <c r="B8651" s="38">
        <v>0</v>
      </c>
      <c r="C8651" s="38">
        <v>0</v>
      </c>
      <c r="D8651" s="38">
        <v>0</v>
      </c>
      <c r="E8651" s="38">
        <v>0</v>
      </c>
      <c r="F8651" s="38">
        <v>0</v>
      </c>
      <c r="G8651" s="38">
        <v>0</v>
      </c>
      <c r="H8651" s="38">
        <v>0</v>
      </c>
      <c r="I8651" s="38">
        <v>0</v>
      </c>
      <c r="J8651" s="38">
        <v>0</v>
      </c>
      <c r="K8651" s="38">
        <v>0</v>
      </c>
      <c r="L8651" s="38">
        <v>0</v>
      </c>
      <c r="M8651" s="38">
        <v>0</v>
      </c>
      <c r="N8651" s="38">
        <v>0</v>
      </c>
      <c r="O8651" s="38">
        <v>0</v>
      </c>
      <c r="P8651" s="38">
        <v>0</v>
      </c>
      <c r="Q8651" s="38">
        <v>0</v>
      </c>
      <c r="R8651" s="38">
        <v>0</v>
      </c>
      <c r="S8651" s="38">
        <v>0</v>
      </c>
      <c r="T8651" s="38">
        <v>0</v>
      </c>
      <c r="U8651" s="38">
        <f t="shared" si="2432"/>
        <v>0</v>
      </c>
      <c r="V8651" s="38">
        <f t="shared" si="2433"/>
        <v>0</v>
      </c>
      <c r="W8651" s="38">
        <f t="shared" si="2434"/>
        <v>0</v>
      </c>
      <c r="X8651" s="38">
        <f t="shared" si="2435"/>
        <v>0</v>
      </c>
      <c r="Y8651" s="38">
        <f t="shared" si="2436"/>
        <v>0</v>
      </c>
      <c r="Z8651" s="38">
        <f t="shared" si="2437"/>
        <v>0</v>
      </c>
      <c r="AA8651" s="38">
        <f t="shared" si="2438"/>
        <v>0</v>
      </c>
      <c r="AB8651" s="38">
        <f t="shared" si="2439"/>
        <v>0</v>
      </c>
      <c r="AC8651" s="38">
        <f t="shared" si="2440"/>
        <v>0</v>
      </c>
      <c r="AD8651" s="38">
        <f t="shared" si="2441"/>
        <v>0</v>
      </c>
      <c r="AE8651" s="38">
        <f t="shared" si="2442"/>
        <v>0</v>
      </c>
      <c r="AF8651" s="38">
        <f t="shared" si="2443"/>
        <v>0</v>
      </c>
      <c r="AG8651" s="38">
        <f t="shared" si="2444"/>
        <v>0</v>
      </c>
      <c r="AH8651" s="38">
        <f t="shared" si="2445"/>
        <v>0</v>
      </c>
      <c r="AI8651" s="38">
        <f t="shared" si="2446"/>
        <v>0</v>
      </c>
      <c r="AJ8651" s="38">
        <f t="shared" si="2447"/>
        <v>0</v>
      </c>
      <c r="AK8651" s="38">
        <f t="shared" si="2448"/>
        <v>0</v>
      </c>
      <c r="AL8651" s="65">
        <f t="shared" si="2431"/>
        <v>0</v>
      </c>
    </row>
    <row r="8652" spans="1:38">
      <c r="A8652" s="38">
        <v>0</v>
      </c>
      <c r="B8652" s="38">
        <v>0</v>
      </c>
      <c r="C8652" s="38">
        <v>0</v>
      </c>
      <c r="D8652" s="38">
        <v>0</v>
      </c>
      <c r="E8652" s="38">
        <v>0</v>
      </c>
      <c r="F8652" s="38">
        <v>0</v>
      </c>
      <c r="G8652" s="38">
        <v>0</v>
      </c>
      <c r="H8652" s="38">
        <v>0</v>
      </c>
      <c r="I8652" s="38">
        <v>0</v>
      </c>
      <c r="J8652" s="38">
        <v>0</v>
      </c>
      <c r="K8652" s="38">
        <v>0</v>
      </c>
      <c r="L8652" s="38">
        <v>0</v>
      </c>
      <c r="M8652" s="38">
        <v>0</v>
      </c>
      <c r="N8652" s="38">
        <v>0</v>
      </c>
      <c r="O8652" s="38">
        <v>0</v>
      </c>
      <c r="P8652" s="38">
        <v>0</v>
      </c>
      <c r="Q8652" s="38">
        <v>0</v>
      </c>
      <c r="R8652" s="38">
        <v>0</v>
      </c>
      <c r="S8652" s="38">
        <v>0</v>
      </c>
      <c r="T8652" s="38">
        <v>0</v>
      </c>
      <c r="U8652" s="38">
        <f t="shared" si="2432"/>
        <v>0</v>
      </c>
      <c r="V8652" s="38">
        <f t="shared" si="2433"/>
        <v>0</v>
      </c>
      <c r="W8652" s="38">
        <f t="shared" si="2434"/>
        <v>0</v>
      </c>
      <c r="X8652" s="38">
        <f t="shared" si="2435"/>
        <v>0</v>
      </c>
      <c r="Y8652" s="38">
        <f t="shared" si="2436"/>
        <v>0</v>
      </c>
      <c r="Z8652" s="38">
        <f t="shared" si="2437"/>
        <v>0</v>
      </c>
      <c r="AA8652" s="38">
        <f t="shared" si="2438"/>
        <v>0</v>
      </c>
      <c r="AB8652" s="38">
        <f t="shared" si="2439"/>
        <v>0</v>
      </c>
      <c r="AC8652" s="38">
        <f t="shared" si="2440"/>
        <v>0</v>
      </c>
      <c r="AD8652" s="38">
        <f t="shared" si="2441"/>
        <v>0</v>
      </c>
      <c r="AE8652" s="38">
        <f t="shared" si="2442"/>
        <v>0</v>
      </c>
      <c r="AF8652" s="38">
        <f t="shared" si="2443"/>
        <v>0</v>
      </c>
      <c r="AG8652" s="38">
        <f t="shared" si="2444"/>
        <v>0</v>
      </c>
      <c r="AH8652" s="38">
        <f t="shared" si="2445"/>
        <v>0</v>
      </c>
      <c r="AI8652" s="38">
        <f t="shared" si="2446"/>
        <v>0</v>
      </c>
      <c r="AJ8652" s="38">
        <f t="shared" si="2447"/>
        <v>0</v>
      </c>
      <c r="AK8652" s="38">
        <f t="shared" si="2448"/>
        <v>0</v>
      </c>
      <c r="AL8652" s="65">
        <f t="shared" si="2431"/>
        <v>0</v>
      </c>
    </row>
    <row r="8653" spans="1:38">
      <c r="A8653" s="38">
        <v>0</v>
      </c>
      <c r="B8653" s="38">
        <v>0</v>
      </c>
      <c r="C8653" s="38">
        <v>0</v>
      </c>
      <c r="D8653" s="38">
        <v>0</v>
      </c>
      <c r="E8653" s="38">
        <v>0</v>
      </c>
      <c r="F8653" s="38">
        <v>0</v>
      </c>
      <c r="G8653" s="38">
        <v>0</v>
      </c>
      <c r="H8653" s="38">
        <v>0</v>
      </c>
      <c r="I8653" s="38">
        <v>0</v>
      </c>
      <c r="J8653" s="38">
        <v>0</v>
      </c>
      <c r="K8653" s="38">
        <v>0</v>
      </c>
      <c r="L8653" s="38">
        <v>0</v>
      </c>
      <c r="M8653" s="38">
        <v>0</v>
      </c>
      <c r="N8653" s="38">
        <v>0</v>
      </c>
      <c r="O8653" s="38">
        <v>0</v>
      </c>
      <c r="P8653" s="38">
        <v>0</v>
      </c>
      <c r="Q8653" s="38">
        <v>0</v>
      </c>
      <c r="R8653" s="38">
        <v>0</v>
      </c>
      <c r="S8653" s="38">
        <v>0</v>
      </c>
      <c r="T8653" s="38">
        <v>0</v>
      </c>
      <c r="U8653" s="38">
        <f t="shared" si="2432"/>
        <v>0</v>
      </c>
      <c r="V8653" s="38">
        <f t="shared" si="2433"/>
        <v>0</v>
      </c>
      <c r="W8653" s="38">
        <f t="shared" si="2434"/>
        <v>0</v>
      </c>
      <c r="X8653" s="38">
        <f t="shared" si="2435"/>
        <v>0</v>
      </c>
      <c r="Y8653" s="38">
        <f t="shared" si="2436"/>
        <v>0</v>
      </c>
      <c r="Z8653" s="38">
        <f t="shared" si="2437"/>
        <v>0</v>
      </c>
      <c r="AA8653" s="38">
        <f t="shared" si="2438"/>
        <v>0</v>
      </c>
      <c r="AB8653" s="38">
        <f t="shared" si="2439"/>
        <v>0</v>
      </c>
      <c r="AC8653" s="38">
        <f t="shared" si="2440"/>
        <v>0</v>
      </c>
      <c r="AD8653" s="38">
        <f t="shared" si="2441"/>
        <v>0</v>
      </c>
      <c r="AE8653" s="38">
        <f t="shared" si="2442"/>
        <v>0</v>
      </c>
      <c r="AF8653" s="38">
        <f t="shared" si="2443"/>
        <v>0</v>
      </c>
      <c r="AG8653" s="38">
        <f t="shared" si="2444"/>
        <v>0</v>
      </c>
      <c r="AH8653" s="38">
        <f t="shared" si="2445"/>
        <v>0</v>
      </c>
      <c r="AI8653" s="38">
        <f t="shared" si="2446"/>
        <v>0</v>
      </c>
      <c r="AJ8653" s="38">
        <f t="shared" si="2447"/>
        <v>0</v>
      </c>
      <c r="AK8653" s="38">
        <f t="shared" si="2448"/>
        <v>0</v>
      </c>
      <c r="AL8653" s="65">
        <f t="shared" si="2431"/>
        <v>0</v>
      </c>
    </row>
    <row r="8654" spans="1:38">
      <c r="A8654" s="38">
        <v>0</v>
      </c>
      <c r="B8654" s="38">
        <v>0</v>
      </c>
      <c r="C8654" s="38">
        <v>0</v>
      </c>
      <c r="D8654" s="38">
        <v>0</v>
      </c>
      <c r="E8654" s="38">
        <v>0</v>
      </c>
      <c r="F8654" s="38">
        <v>0</v>
      </c>
      <c r="G8654" s="38">
        <v>0</v>
      </c>
      <c r="H8654" s="38">
        <v>0</v>
      </c>
      <c r="I8654" s="38">
        <v>0</v>
      </c>
      <c r="J8654" s="38">
        <v>0</v>
      </c>
      <c r="K8654" s="38">
        <v>0</v>
      </c>
      <c r="L8654" s="38">
        <v>0</v>
      </c>
      <c r="M8654" s="38">
        <v>0</v>
      </c>
      <c r="N8654" s="38">
        <v>0</v>
      </c>
      <c r="O8654" s="38">
        <v>0</v>
      </c>
      <c r="P8654" s="38">
        <v>0</v>
      </c>
      <c r="Q8654" s="38">
        <v>0</v>
      </c>
      <c r="R8654" s="38">
        <v>0</v>
      </c>
      <c r="S8654" s="38">
        <v>0</v>
      </c>
      <c r="T8654" s="38">
        <v>0</v>
      </c>
      <c r="U8654" s="38">
        <f t="shared" si="2432"/>
        <v>0</v>
      </c>
      <c r="V8654" s="38">
        <f t="shared" si="2433"/>
        <v>0</v>
      </c>
      <c r="W8654" s="38">
        <f t="shared" si="2434"/>
        <v>0</v>
      </c>
      <c r="X8654" s="38">
        <f t="shared" si="2435"/>
        <v>0</v>
      </c>
      <c r="Y8654" s="38">
        <f t="shared" si="2436"/>
        <v>0</v>
      </c>
      <c r="Z8654" s="38">
        <f t="shared" si="2437"/>
        <v>0</v>
      </c>
      <c r="AA8654" s="38">
        <f t="shared" si="2438"/>
        <v>0</v>
      </c>
      <c r="AB8654" s="38">
        <f t="shared" si="2439"/>
        <v>0</v>
      </c>
      <c r="AC8654" s="38">
        <f t="shared" si="2440"/>
        <v>0</v>
      </c>
      <c r="AD8654" s="38">
        <f t="shared" si="2441"/>
        <v>0</v>
      </c>
      <c r="AE8654" s="38">
        <f t="shared" si="2442"/>
        <v>0</v>
      </c>
      <c r="AF8654" s="38">
        <f t="shared" si="2443"/>
        <v>0</v>
      </c>
      <c r="AG8654" s="38">
        <f t="shared" si="2444"/>
        <v>0</v>
      </c>
      <c r="AH8654" s="38">
        <f t="shared" si="2445"/>
        <v>0</v>
      </c>
      <c r="AI8654" s="38">
        <f t="shared" si="2446"/>
        <v>0</v>
      </c>
      <c r="AJ8654" s="38">
        <f t="shared" si="2447"/>
        <v>0</v>
      </c>
      <c r="AK8654" s="38">
        <f t="shared" si="2448"/>
        <v>0</v>
      </c>
      <c r="AL8654" s="65">
        <f t="shared" si="2431"/>
        <v>0</v>
      </c>
    </row>
    <row r="8655" spans="1:38">
      <c r="A8655" s="38">
        <v>0</v>
      </c>
      <c r="B8655" s="38">
        <v>0</v>
      </c>
      <c r="C8655" s="38">
        <v>0</v>
      </c>
      <c r="D8655" s="38">
        <v>0</v>
      </c>
      <c r="E8655" s="38">
        <v>0</v>
      </c>
      <c r="F8655" s="38">
        <v>0</v>
      </c>
      <c r="G8655" s="38">
        <v>0</v>
      </c>
      <c r="H8655" s="38">
        <v>0</v>
      </c>
      <c r="I8655" s="38">
        <v>0</v>
      </c>
      <c r="J8655" s="38">
        <v>0</v>
      </c>
      <c r="K8655" s="38">
        <v>0</v>
      </c>
      <c r="L8655" s="38">
        <v>0</v>
      </c>
      <c r="M8655" s="38">
        <v>0</v>
      </c>
      <c r="N8655" s="38">
        <v>0</v>
      </c>
      <c r="O8655" s="38">
        <v>0</v>
      </c>
      <c r="P8655" s="38">
        <v>0</v>
      </c>
      <c r="Q8655" s="38">
        <v>0</v>
      </c>
      <c r="R8655" s="38">
        <v>0</v>
      </c>
      <c r="S8655" s="38">
        <v>0</v>
      </c>
      <c r="T8655" s="38">
        <v>0</v>
      </c>
      <c r="U8655" s="38">
        <f t="shared" si="2432"/>
        <v>0</v>
      </c>
      <c r="V8655" s="38">
        <f t="shared" si="2433"/>
        <v>0</v>
      </c>
      <c r="W8655" s="38">
        <f t="shared" si="2434"/>
        <v>0</v>
      </c>
      <c r="X8655" s="38">
        <f t="shared" si="2435"/>
        <v>0</v>
      </c>
      <c r="Y8655" s="38">
        <f t="shared" si="2436"/>
        <v>0</v>
      </c>
      <c r="Z8655" s="38">
        <f t="shared" si="2437"/>
        <v>0</v>
      </c>
      <c r="AA8655" s="38">
        <f t="shared" si="2438"/>
        <v>0</v>
      </c>
      <c r="AB8655" s="38">
        <f t="shared" si="2439"/>
        <v>0</v>
      </c>
      <c r="AC8655" s="38">
        <f t="shared" si="2440"/>
        <v>0</v>
      </c>
      <c r="AD8655" s="38">
        <f t="shared" si="2441"/>
        <v>0</v>
      </c>
      <c r="AE8655" s="38">
        <f t="shared" si="2442"/>
        <v>0</v>
      </c>
      <c r="AF8655" s="38">
        <f t="shared" si="2443"/>
        <v>0</v>
      </c>
      <c r="AG8655" s="38">
        <f t="shared" si="2444"/>
        <v>0</v>
      </c>
      <c r="AH8655" s="38">
        <f t="shared" si="2445"/>
        <v>0</v>
      </c>
      <c r="AI8655" s="38">
        <f t="shared" si="2446"/>
        <v>0</v>
      </c>
      <c r="AJ8655" s="38">
        <f t="shared" si="2447"/>
        <v>0</v>
      </c>
      <c r="AK8655" s="38">
        <f t="shared" si="2448"/>
        <v>0</v>
      </c>
      <c r="AL8655" s="65">
        <f t="shared" si="2431"/>
        <v>0</v>
      </c>
    </row>
    <row r="8656" spans="1:38">
      <c r="A8656" s="38">
        <v>0</v>
      </c>
      <c r="B8656" s="38">
        <v>0</v>
      </c>
      <c r="C8656" s="38">
        <v>0</v>
      </c>
      <c r="D8656" s="38">
        <v>0</v>
      </c>
      <c r="E8656" s="38">
        <v>0</v>
      </c>
      <c r="F8656" s="38">
        <v>0</v>
      </c>
      <c r="G8656" s="38">
        <v>0</v>
      </c>
      <c r="H8656" s="38">
        <v>0</v>
      </c>
      <c r="I8656" s="38">
        <v>0</v>
      </c>
      <c r="J8656" s="38">
        <v>0</v>
      </c>
      <c r="K8656" s="38">
        <v>0</v>
      </c>
      <c r="L8656" s="38">
        <v>0</v>
      </c>
      <c r="M8656" s="38">
        <v>0</v>
      </c>
      <c r="N8656" s="38">
        <v>0</v>
      </c>
      <c r="O8656" s="38">
        <v>0</v>
      </c>
      <c r="P8656" s="38">
        <v>0</v>
      </c>
      <c r="Q8656" s="38">
        <v>0</v>
      </c>
      <c r="R8656" s="38">
        <v>0</v>
      </c>
      <c r="S8656" s="38">
        <v>0</v>
      </c>
      <c r="T8656" s="38">
        <v>0</v>
      </c>
      <c r="U8656" s="38">
        <f t="shared" si="2432"/>
        <v>0</v>
      </c>
      <c r="V8656" s="38">
        <f t="shared" si="2433"/>
        <v>0</v>
      </c>
      <c r="W8656" s="38">
        <f t="shared" si="2434"/>
        <v>0</v>
      </c>
      <c r="X8656" s="38">
        <f t="shared" si="2435"/>
        <v>0</v>
      </c>
      <c r="Y8656" s="38">
        <f t="shared" si="2436"/>
        <v>0</v>
      </c>
      <c r="Z8656" s="38">
        <f t="shared" si="2437"/>
        <v>0</v>
      </c>
      <c r="AA8656" s="38">
        <f t="shared" si="2438"/>
        <v>0</v>
      </c>
      <c r="AB8656" s="38">
        <f t="shared" si="2439"/>
        <v>0</v>
      </c>
      <c r="AC8656" s="38">
        <f t="shared" si="2440"/>
        <v>0</v>
      </c>
      <c r="AD8656" s="38">
        <f t="shared" si="2441"/>
        <v>0</v>
      </c>
      <c r="AE8656" s="38">
        <f t="shared" si="2442"/>
        <v>0</v>
      </c>
      <c r="AF8656" s="38">
        <f t="shared" si="2443"/>
        <v>0</v>
      </c>
      <c r="AG8656" s="38">
        <f t="shared" si="2444"/>
        <v>0</v>
      </c>
      <c r="AH8656" s="38">
        <f t="shared" si="2445"/>
        <v>0</v>
      </c>
      <c r="AI8656" s="38">
        <f t="shared" si="2446"/>
        <v>0</v>
      </c>
      <c r="AJ8656" s="38">
        <f t="shared" si="2447"/>
        <v>0</v>
      </c>
      <c r="AK8656" s="38">
        <f t="shared" si="2448"/>
        <v>0</v>
      </c>
      <c r="AL8656" s="65">
        <f t="shared" si="2431"/>
        <v>0</v>
      </c>
    </row>
    <row r="8657" spans="1:38">
      <c r="A8657" s="38">
        <v>0</v>
      </c>
      <c r="B8657" s="38">
        <v>0</v>
      </c>
      <c r="C8657" s="38">
        <v>0</v>
      </c>
      <c r="D8657" s="38">
        <v>0</v>
      </c>
      <c r="E8657" s="38">
        <v>0</v>
      </c>
      <c r="F8657" s="38">
        <v>0</v>
      </c>
      <c r="G8657" s="38">
        <v>0</v>
      </c>
      <c r="H8657" s="38">
        <v>0</v>
      </c>
      <c r="I8657" s="38">
        <v>0</v>
      </c>
      <c r="J8657" s="38">
        <v>0</v>
      </c>
      <c r="K8657" s="38">
        <v>0</v>
      </c>
      <c r="L8657" s="38">
        <v>0</v>
      </c>
      <c r="M8657" s="38">
        <v>0</v>
      </c>
      <c r="N8657" s="38">
        <v>0</v>
      </c>
      <c r="O8657" s="38">
        <v>0</v>
      </c>
      <c r="P8657" s="38">
        <v>0</v>
      </c>
      <c r="Q8657" s="38">
        <v>0</v>
      </c>
      <c r="R8657" s="38">
        <v>0</v>
      </c>
      <c r="S8657" s="38">
        <v>0</v>
      </c>
      <c r="T8657" s="38">
        <v>0</v>
      </c>
      <c r="U8657" s="38">
        <f t="shared" si="2432"/>
        <v>0</v>
      </c>
      <c r="V8657" s="38">
        <f t="shared" si="2433"/>
        <v>0</v>
      </c>
      <c r="W8657" s="38">
        <f t="shared" si="2434"/>
        <v>0</v>
      </c>
      <c r="X8657" s="38">
        <f t="shared" si="2435"/>
        <v>0</v>
      </c>
      <c r="Y8657" s="38">
        <f t="shared" si="2436"/>
        <v>0</v>
      </c>
      <c r="Z8657" s="38">
        <f t="shared" si="2437"/>
        <v>0</v>
      </c>
      <c r="AA8657" s="38">
        <f t="shared" si="2438"/>
        <v>0</v>
      </c>
      <c r="AB8657" s="38">
        <f t="shared" si="2439"/>
        <v>0</v>
      </c>
      <c r="AC8657" s="38">
        <f t="shared" si="2440"/>
        <v>0</v>
      </c>
      <c r="AD8657" s="38">
        <f t="shared" si="2441"/>
        <v>0</v>
      </c>
      <c r="AE8657" s="38">
        <f t="shared" si="2442"/>
        <v>0</v>
      </c>
      <c r="AF8657" s="38">
        <f t="shared" si="2443"/>
        <v>0</v>
      </c>
      <c r="AG8657" s="38">
        <f t="shared" si="2444"/>
        <v>0</v>
      </c>
      <c r="AH8657" s="38">
        <f t="shared" si="2445"/>
        <v>0</v>
      </c>
      <c r="AI8657" s="38">
        <f t="shared" si="2446"/>
        <v>0</v>
      </c>
      <c r="AJ8657" s="38">
        <f t="shared" si="2447"/>
        <v>0</v>
      </c>
      <c r="AK8657" s="38">
        <f t="shared" si="2448"/>
        <v>0</v>
      </c>
      <c r="AL8657" s="65">
        <f t="shared" si="2431"/>
        <v>0</v>
      </c>
    </row>
    <row r="8658" spans="1:38">
      <c r="A8658" s="38">
        <v>0</v>
      </c>
      <c r="B8658" s="38">
        <v>0</v>
      </c>
      <c r="C8658" s="38">
        <v>0</v>
      </c>
      <c r="D8658" s="38">
        <v>0</v>
      </c>
      <c r="E8658" s="38">
        <v>0</v>
      </c>
      <c r="F8658" s="38">
        <v>0</v>
      </c>
      <c r="G8658" s="38">
        <v>0</v>
      </c>
      <c r="H8658" s="38">
        <v>0</v>
      </c>
      <c r="I8658" s="38">
        <v>0</v>
      </c>
      <c r="J8658" s="38">
        <v>0</v>
      </c>
      <c r="K8658" s="38">
        <v>0</v>
      </c>
      <c r="L8658" s="38">
        <v>0</v>
      </c>
      <c r="M8658" s="38">
        <v>0</v>
      </c>
      <c r="N8658" s="38">
        <v>0</v>
      </c>
      <c r="O8658" s="38">
        <v>0</v>
      </c>
      <c r="P8658" s="38">
        <v>0</v>
      </c>
      <c r="Q8658" s="38">
        <v>0</v>
      </c>
      <c r="R8658" s="38">
        <v>0</v>
      </c>
      <c r="S8658" s="38">
        <v>0</v>
      </c>
      <c r="T8658" s="38">
        <v>0</v>
      </c>
      <c r="U8658" s="38">
        <f t="shared" si="2432"/>
        <v>0</v>
      </c>
      <c r="V8658" s="38">
        <f t="shared" si="2433"/>
        <v>0</v>
      </c>
      <c r="W8658" s="38">
        <f t="shared" si="2434"/>
        <v>0</v>
      </c>
      <c r="X8658" s="38">
        <f t="shared" si="2435"/>
        <v>0</v>
      </c>
      <c r="Y8658" s="38">
        <f t="shared" si="2436"/>
        <v>0</v>
      </c>
      <c r="Z8658" s="38">
        <f t="shared" si="2437"/>
        <v>0</v>
      </c>
      <c r="AA8658" s="38">
        <f t="shared" si="2438"/>
        <v>0</v>
      </c>
      <c r="AB8658" s="38">
        <f t="shared" si="2439"/>
        <v>0</v>
      </c>
      <c r="AC8658" s="38">
        <f t="shared" si="2440"/>
        <v>0</v>
      </c>
      <c r="AD8658" s="38">
        <f t="shared" si="2441"/>
        <v>0</v>
      </c>
      <c r="AE8658" s="38">
        <f t="shared" si="2442"/>
        <v>0</v>
      </c>
      <c r="AF8658" s="38">
        <f t="shared" si="2443"/>
        <v>0</v>
      </c>
      <c r="AG8658" s="38">
        <f t="shared" si="2444"/>
        <v>0</v>
      </c>
      <c r="AH8658" s="38">
        <f t="shared" si="2445"/>
        <v>0</v>
      </c>
      <c r="AI8658" s="38">
        <f t="shared" si="2446"/>
        <v>0</v>
      </c>
      <c r="AJ8658" s="38">
        <f t="shared" si="2447"/>
        <v>0</v>
      </c>
      <c r="AK8658" s="38">
        <f t="shared" si="2448"/>
        <v>0</v>
      </c>
      <c r="AL8658" s="65">
        <f t="shared" si="2431"/>
        <v>0</v>
      </c>
    </row>
    <row r="8659" spans="1:38">
      <c r="A8659" s="38">
        <v>0</v>
      </c>
      <c r="B8659" s="38">
        <v>0</v>
      </c>
      <c r="C8659" s="38">
        <v>0</v>
      </c>
      <c r="D8659" s="38">
        <v>0</v>
      </c>
      <c r="E8659" s="38">
        <v>0</v>
      </c>
      <c r="F8659" s="38">
        <v>0</v>
      </c>
      <c r="G8659" s="38">
        <v>0</v>
      </c>
      <c r="H8659" s="38">
        <v>0</v>
      </c>
      <c r="I8659" s="38">
        <v>0</v>
      </c>
      <c r="J8659" s="38">
        <v>0</v>
      </c>
      <c r="K8659" s="38">
        <v>0</v>
      </c>
      <c r="L8659" s="38">
        <v>0</v>
      </c>
      <c r="M8659" s="38">
        <v>0</v>
      </c>
      <c r="N8659" s="38">
        <v>0</v>
      </c>
      <c r="O8659" s="38">
        <v>0</v>
      </c>
      <c r="P8659" s="38">
        <v>0</v>
      </c>
      <c r="Q8659" s="38">
        <v>0</v>
      </c>
      <c r="R8659" s="38">
        <v>0</v>
      </c>
      <c r="S8659" s="38">
        <v>0</v>
      </c>
      <c r="T8659" s="38">
        <v>0</v>
      </c>
      <c r="U8659" s="38">
        <f t="shared" si="2432"/>
        <v>0</v>
      </c>
      <c r="V8659" s="38">
        <f t="shared" si="2433"/>
        <v>0</v>
      </c>
      <c r="W8659" s="38">
        <f t="shared" si="2434"/>
        <v>0</v>
      </c>
      <c r="X8659" s="38">
        <f t="shared" si="2435"/>
        <v>0</v>
      </c>
      <c r="Y8659" s="38">
        <f t="shared" si="2436"/>
        <v>0</v>
      </c>
      <c r="Z8659" s="38">
        <f t="shared" si="2437"/>
        <v>0</v>
      </c>
      <c r="AA8659" s="38">
        <f t="shared" si="2438"/>
        <v>0</v>
      </c>
      <c r="AB8659" s="38">
        <f t="shared" si="2439"/>
        <v>0</v>
      </c>
      <c r="AC8659" s="38">
        <f t="shared" si="2440"/>
        <v>0</v>
      </c>
      <c r="AD8659" s="38">
        <f t="shared" si="2441"/>
        <v>0</v>
      </c>
      <c r="AE8659" s="38">
        <f t="shared" si="2442"/>
        <v>0</v>
      </c>
      <c r="AF8659" s="38">
        <f t="shared" si="2443"/>
        <v>0</v>
      </c>
      <c r="AG8659" s="38">
        <f t="shared" si="2444"/>
        <v>0</v>
      </c>
      <c r="AH8659" s="38">
        <f t="shared" si="2445"/>
        <v>0</v>
      </c>
      <c r="AI8659" s="38">
        <f t="shared" si="2446"/>
        <v>0</v>
      </c>
      <c r="AJ8659" s="38">
        <f t="shared" si="2447"/>
        <v>0</v>
      </c>
      <c r="AK8659" s="38">
        <f t="shared" si="2448"/>
        <v>0</v>
      </c>
      <c r="AL8659" s="65">
        <f t="shared" si="2431"/>
        <v>0</v>
      </c>
    </row>
    <row r="8660" spans="1:38">
      <c r="A8660" s="38">
        <v>0</v>
      </c>
      <c r="B8660" s="38">
        <v>0</v>
      </c>
      <c r="C8660" s="38">
        <v>0</v>
      </c>
      <c r="D8660" s="38">
        <v>0</v>
      </c>
      <c r="E8660" s="38">
        <v>0</v>
      </c>
      <c r="F8660" s="38">
        <v>0</v>
      </c>
      <c r="G8660" s="38">
        <v>0</v>
      </c>
      <c r="H8660" s="38">
        <v>0</v>
      </c>
      <c r="I8660" s="38">
        <v>0</v>
      </c>
      <c r="J8660" s="38">
        <v>0</v>
      </c>
      <c r="K8660" s="38">
        <v>0</v>
      </c>
      <c r="L8660" s="38">
        <v>0</v>
      </c>
      <c r="M8660" s="38">
        <v>0</v>
      </c>
      <c r="N8660" s="38">
        <v>0</v>
      </c>
      <c r="O8660" s="38">
        <v>0</v>
      </c>
      <c r="P8660" s="38">
        <v>0</v>
      </c>
      <c r="Q8660" s="38">
        <v>0</v>
      </c>
      <c r="R8660" s="38">
        <v>0</v>
      </c>
      <c r="S8660" s="38">
        <v>0</v>
      </c>
      <c r="T8660" s="38">
        <v>0</v>
      </c>
      <c r="U8660" s="38">
        <f t="shared" si="2432"/>
        <v>0</v>
      </c>
      <c r="V8660" s="38">
        <f t="shared" si="2433"/>
        <v>0</v>
      </c>
      <c r="W8660" s="38">
        <f t="shared" si="2434"/>
        <v>0</v>
      </c>
      <c r="X8660" s="38">
        <f t="shared" si="2435"/>
        <v>0</v>
      </c>
      <c r="Y8660" s="38">
        <f t="shared" si="2436"/>
        <v>0</v>
      </c>
      <c r="Z8660" s="38">
        <f t="shared" si="2437"/>
        <v>0</v>
      </c>
      <c r="AA8660" s="38">
        <f t="shared" si="2438"/>
        <v>0</v>
      </c>
      <c r="AB8660" s="38">
        <f t="shared" si="2439"/>
        <v>0</v>
      </c>
      <c r="AC8660" s="38">
        <f t="shared" si="2440"/>
        <v>0</v>
      </c>
      <c r="AD8660" s="38">
        <f t="shared" si="2441"/>
        <v>0</v>
      </c>
      <c r="AE8660" s="38">
        <f t="shared" si="2442"/>
        <v>0</v>
      </c>
      <c r="AF8660" s="38">
        <f t="shared" si="2443"/>
        <v>0</v>
      </c>
      <c r="AG8660" s="38">
        <f t="shared" si="2444"/>
        <v>0</v>
      </c>
      <c r="AH8660" s="38">
        <f t="shared" si="2445"/>
        <v>0</v>
      </c>
      <c r="AI8660" s="38">
        <f t="shared" si="2446"/>
        <v>0</v>
      </c>
      <c r="AJ8660" s="38">
        <f t="shared" si="2447"/>
        <v>0</v>
      </c>
      <c r="AK8660" s="38">
        <f t="shared" si="2448"/>
        <v>0</v>
      </c>
      <c r="AL8660" s="65">
        <f t="shared" si="2431"/>
        <v>0</v>
      </c>
    </row>
    <row r="8661" spans="1:38">
      <c r="A8661" s="38">
        <v>0</v>
      </c>
      <c r="B8661" s="38">
        <v>0</v>
      </c>
      <c r="C8661" s="38">
        <v>0</v>
      </c>
      <c r="D8661" s="38">
        <v>0</v>
      </c>
      <c r="E8661" s="38">
        <v>0</v>
      </c>
      <c r="F8661" s="38">
        <v>0</v>
      </c>
      <c r="G8661" s="38">
        <v>0</v>
      </c>
      <c r="H8661" s="38">
        <v>0</v>
      </c>
      <c r="I8661" s="38">
        <v>0</v>
      </c>
      <c r="J8661" s="38">
        <v>0</v>
      </c>
      <c r="K8661" s="38">
        <v>0</v>
      </c>
      <c r="L8661" s="38">
        <v>0</v>
      </c>
      <c r="M8661" s="38">
        <v>0</v>
      </c>
      <c r="N8661" s="38">
        <v>0</v>
      </c>
      <c r="O8661" s="38">
        <v>0</v>
      </c>
      <c r="P8661" s="38">
        <v>0</v>
      </c>
      <c r="Q8661" s="38">
        <v>0</v>
      </c>
      <c r="R8661" s="38">
        <v>0</v>
      </c>
      <c r="S8661" s="38">
        <v>0</v>
      </c>
      <c r="T8661" s="38">
        <v>0</v>
      </c>
      <c r="U8661" s="38">
        <f t="shared" si="2432"/>
        <v>0</v>
      </c>
      <c r="V8661" s="38">
        <f t="shared" si="2433"/>
        <v>0</v>
      </c>
      <c r="W8661" s="38">
        <f t="shared" si="2434"/>
        <v>0</v>
      </c>
      <c r="X8661" s="38">
        <f t="shared" si="2435"/>
        <v>0</v>
      </c>
      <c r="Y8661" s="38">
        <f t="shared" si="2436"/>
        <v>0</v>
      </c>
      <c r="Z8661" s="38">
        <f t="shared" si="2437"/>
        <v>0</v>
      </c>
      <c r="AA8661" s="38">
        <f t="shared" si="2438"/>
        <v>0</v>
      </c>
      <c r="AB8661" s="38">
        <f t="shared" si="2439"/>
        <v>0</v>
      </c>
      <c r="AC8661" s="38">
        <f t="shared" si="2440"/>
        <v>0</v>
      </c>
      <c r="AD8661" s="38">
        <f t="shared" si="2441"/>
        <v>0</v>
      </c>
      <c r="AE8661" s="38">
        <f t="shared" si="2442"/>
        <v>0</v>
      </c>
      <c r="AF8661" s="38">
        <f t="shared" si="2443"/>
        <v>0</v>
      </c>
      <c r="AG8661" s="38">
        <f t="shared" si="2444"/>
        <v>0</v>
      </c>
      <c r="AH8661" s="38">
        <f t="shared" si="2445"/>
        <v>0</v>
      </c>
      <c r="AI8661" s="38">
        <f t="shared" si="2446"/>
        <v>0</v>
      </c>
      <c r="AJ8661" s="38">
        <f t="shared" si="2447"/>
        <v>0</v>
      </c>
      <c r="AK8661" s="38">
        <f t="shared" si="2448"/>
        <v>0</v>
      </c>
      <c r="AL8661" s="65">
        <f t="shared" si="2431"/>
        <v>0</v>
      </c>
    </row>
    <row r="8662" spans="1:38">
      <c r="A8662" s="38">
        <v>0</v>
      </c>
      <c r="B8662" s="38">
        <v>0</v>
      </c>
      <c r="C8662" s="38">
        <v>0</v>
      </c>
      <c r="D8662" s="38">
        <v>0</v>
      </c>
      <c r="E8662" s="38">
        <v>0</v>
      </c>
      <c r="F8662" s="38">
        <v>0</v>
      </c>
      <c r="G8662" s="38">
        <v>0</v>
      </c>
      <c r="H8662" s="38">
        <v>0</v>
      </c>
      <c r="I8662" s="38">
        <v>0</v>
      </c>
      <c r="J8662" s="38">
        <v>0</v>
      </c>
      <c r="K8662" s="38">
        <v>0</v>
      </c>
      <c r="L8662" s="38">
        <v>0</v>
      </c>
      <c r="M8662" s="38">
        <v>0</v>
      </c>
      <c r="N8662" s="38">
        <v>0</v>
      </c>
      <c r="O8662" s="38">
        <v>0</v>
      </c>
      <c r="P8662" s="38">
        <v>0</v>
      </c>
      <c r="Q8662" s="38">
        <v>0</v>
      </c>
      <c r="R8662" s="38">
        <v>0</v>
      </c>
      <c r="S8662" s="38">
        <v>0</v>
      </c>
      <c r="T8662" s="38">
        <v>0</v>
      </c>
      <c r="U8662" s="38">
        <f t="shared" si="2432"/>
        <v>0</v>
      </c>
      <c r="V8662" s="38">
        <f t="shared" si="2433"/>
        <v>0</v>
      </c>
      <c r="W8662" s="38">
        <f t="shared" si="2434"/>
        <v>0</v>
      </c>
      <c r="X8662" s="38">
        <f t="shared" si="2435"/>
        <v>0</v>
      </c>
      <c r="Y8662" s="38">
        <f t="shared" si="2436"/>
        <v>0</v>
      </c>
      <c r="Z8662" s="38">
        <f t="shared" si="2437"/>
        <v>0</v>
      </c>
      <c r="AA8662" s="38">
        <f t="shared" si="2438"/>
        <v>0</v>
      </c>
      <c r="AB8662" s="38">
        <f t="shared" si="2439"/>
        <v>0</v>
      </c>
      <c r="AC8662" s="38">
        <f t="shared" si="2440"/>
        <v>0</v>
      </c>
      <c r="AD8662" s="38">
        <f t="shared" si="2441"/>
        <v>0</v>
      </c>
      <c r="AE8662" s="38">
        <f t="shared" si="2442"/>
        <v>0</v>
      </c>
      <c r="AF8662" s="38">
        <f t="shared" si="2443"/>
        <v>0</v>
      </c>
      <c r="AG8662" s="38">
        <f t="shared" si="2444"/>
        <v>0</v>
      </c>
      <c r="AH8662" s="38">
        <f t="shared" si="2445"/>
        <v>0</v>
      </c>
      <c r="AI8662" s="38">
        <f t="shared" si="2446"/>
        <v>0</v>
      </c>
      <c r="AJ8662" s="38">
        <f t="shared" si="2447"/>
        <v>0</v>
      </c>
      <c r="AK8662" s="38">
        <f t="shared" si="2448"/>
        <v>0</v>
      </c>
      <c r="AL8662" s="65">
        <f t="shared" si="2431"/>
        <v>0</v>
      </c>
    </row>
    <row r="8663" spans="1:38">
      <c r="A8663" s="38">
        <v>0</v>
      </c>
      <c r="B8663" s="38">
        <v>0</v>
      </c>
      <c r="C8663" s="38">
        <v>0</v>
      </c>
      <c r="D8663" s="38">
        <v>0</v>
      </c>
      <c r="E8663" s="38">
        <v>0</v>
      </c>
      <c r="F8663" s="38">
        <v>0</v>
      </c>
      <c r="G8663" s="38">
        <v>0</v>
      </c>
      <c r="H8663" s="38">
        <v>0</v>
      </c>
      <c r="I8663" s="38">
        <v>0</v>
      </c>
      <c r="J8663" s="38">
        <v>0</v>
      </c>
      <c r="K8663" s="38">
        <v>0</v>
      </c>
      <c r="L8663" s="38">
        <v>0</v>
      </c>
      <c r="M8663" s="38">
        <v>0</v>
      </c>
      <c r="N8663" s="38">
        <v>0</v>
      </c>
      <c r="O8663" s="38">
        <v>0</v>
      </c>
      <c r="P8663" s="38">
        <v>0</v>
      </c>
      <c r="Q8663" s="38">
        <v>0</v>
      </c>
      <c r="R8663" s="38">
        <v>0</v>
      </c>
      <c r="S8663" s="38">
        <v>0</v>
      </c>
      <c r="T8663" s="38">
        <v>0</v>
      </c>
      <c r="U8663" s="38">
        <f t="shared" si="2432"/>
        <v>0</v>
      </c>
      <c r="V8663" s="38">
        <f t="shared" si="2433"/>
        <v>0</v>
      </c>
      <c r="W8663" s="38">
        <f t="shared" si="2434"/>
        <v>0</v>
      </c>
      <c r="X8663" s="38">
        <f t="shared" si="2435"/>
        <v>0</v>
      </c>
      <c r="Y8663" s="38">
        <f t="shared" si="2436"/>
        <v>0</v>
      </c>
      <c r="Z8663" s="38">
        <f t="shared" si="2437"/>
        <v>0</v>
      </c>
      <c r="AA8663" s="38">
        <f t="shared" si="2438"/>
        <v>0</v>
      </c>
      <c r="AB8663" s="38">
        <f t="shared" si="2439"/>
        <v>0</v>
      </c>
      <c r="AC8663" s="38">
        <f t="shared" si="2440"/>
        <v>0</v>
      </c>
      <c r="AD8663" s="38">
        <f t="shared" si="2441"/>
        <v>0</v>
      </c>
      <c r="AE8663" s="38">
        <f t="shared" si="2442"/>
        <v>0</v>
      </c>
      <c r="AF8663" s="38">
        <f t="shared" si="2443"/>
        <v>0</v>
      </c>
      <c r="AG8663" s="38">
        <f t="shared" si="2444"/>
        <v>0</v>
      </c>
      <c r="AH8663" s="38">
        <f t="shared" si="2445"/>
        <v>0</v>
      </c>
      <c r="AI8663" s="38">
        <f t="shared" si="2446"/>
        <v>0</v>
      </c>
      <c r="AJ8663" s="38">
        <f t="shared" si="2447"/>
        <v>0</v>
      </c>
      <c r="AK8663" s="38">
        <f t="shared" si="2448"/>
        <v>0</v>
      </c>
      <c r="AL8663" s="65">
        <f t="shared" si="2431"/>
        <v>0</v>
      </c>
    </row>
    <row r="8664" spans="1:38">
      <c r="A8664" s="38">
        <v>0</v>
      </c>
      <c r="B8664" s="38">
        <v>0</v>
      </c>
      <c r="C8664" s="38">
        <v>0</v>
      </c>
      <c r="D8664" s="38">
        <v>0</v>
      </c>
      <c r="E8664" s="38">
        <v>0</v>
      </c>
      <c r="F8664" s="38">
        <v>0</v>
      </c>
      <c r="G8664" s="38">
        <v>0</v>
      </c>
      <c r="H8664" s="38">
        <v>0</v>
      </c>
      <c r="I8664" s="38">
        <v>0</v>
      </c>
      <c r="J8664" s="38">
        <v>0</v>
      </c>
      <c r="K8664" s="38">
        <v>0</v>
      </c>
      <c r="L8664" s="38">
        <v>0</v>
      </c>
      <c r="M8664" s="38">
        <v>0</v>
      </c>
      <c r="N8664" s="38">
        <v>0</v>
      </c>
      <c r="O8664" s="38">
        <v>0</v>
      </c>
      <c r="P8664" s="38">
        <v>0</v>
      </c>
      <c r="Q8664" s="38">
        <v>0</v>
      </c>
      <c r="R8664" s="38">
        <v>0</v>
      </c>
      <c r="S8664" s="38">
        <v>0</v>
      </c>
      <c r="T8664" s="38">
        <v>0</v>
      </c>
      <c r="U8664" s="38">
        <f t="shared" si="2432"/>
        <v>0</v>
      </c>
      <c r="V8664" s="38">
        <f t="shared" si="2433"/>
        <v>0</v>
      </c>
      <c r="W8664" s="38">
        <f t="shared" si="2434"/>
        <v>0</v>
      </c>
      <c r="X8664" s="38">
        <f t="shared" si="2435"/>
        <v>0</v>
      </c>
      <c r="Y8664" s="38">
        <f t="shared" si="2436"/>
        <v>0</v>
      </c>
      <c r="Z8664" s="38">
        <f t="shared" si="2437"/>
        <v>0</v>
      </c>
      <c r="AA8664" s="38">
        <f t="shared" si="2438"/>
        <v>0</v>
      </c>
      <c r="AB8664" s="38">
        <f t="shared" si="2439"/>
        <v>0</v>
      </c>
      <c r="AC8664" s="38">
        <f t="shared" si="2440"/>
        <v>0</v>
      </c>
      <c r="AD8664" s="38">
        <f t="shared" si="2441"/>
        <v>0</v>
      </c>
      <c r="AE8664" s="38">
        <f t="shared" si="2442"/>
        <v>0</v>
      </c>
      <c r="AF8664" s="38">
        <f t="shared" si="2443"/>
        <v>0</v>
      </c>
      <c r="AG8664" s="38">
        <f t="shared" si="2444"/>
        <v>0</v>
      </c>
      <c r="AH8664" s="38">
        <f t="shared" si="2445"/>
        <v>0</v>
      </c>
      <c r="AI8664" s="38">
        <f t="shared" si="2446"/>
        <v>0</v>
      </c>
      <c r="AJ8664" s="38">
        <f t="shared" si="2447"/>
        <v>0</v>
      </c>
      <c r="AK8664" s="38">
        <f t="shared" si="2448"/>
        <v>0</v>
      </c>
      <c r="AL8664" s="65">
        <f t="shared" si="2431"/>
        <v>0</v>
      </c>
    </row>
    <row r="8665" spans="1:38">
      <c r="A8665" s="38">
        <v>0</v>
      </c>
      <c r="B8665" s="38">
        <v>0</v>
      </c>
      <c r="C8665" s="38">
        <v>0</v>
      </c>
      <c r="D8665" s="38">
        <v>0</v>
      </c>
      <c r="E8665" s="38">
        <v>0</v>
      </c>
      <c r="F8665" s="38">
        <v>0</v>
      </c>
      <c r="G8665" s="38">
        <v>0</v>
      </c>
      <c r="H8665" s="38">
        <v>0</v>
      </c>
      <c r="I8665" s="38">
        <v>0</v>
      </c>
      <c r="J8665" s="38">
        <v>0</v>
      </c>
      <c r="K8665" s="38">
        <v>0</v>
      </c>
      <c r="L8665" s="38">
        <v>0</v>
      </c>
      <c r="M8665" s="38">
        <v>0</v>
      </c>
      <c r="N8665" s="38">
        <v>0</v>
      </c>
      <c r="O8665" s="38">
        <v>0</v>
      </c>
      <c r="P8665" s="38">
        <v>0</v>
      </c>
      <c r="Q8665" s="38">
        <v>0</v>
      </c>
      <c r="R8665" s="38">
        <v>0</v>
      </c>
      <c r="S8665" s="38">
        <v>0</v>
      </c>
      <c r="T8665" s="38">
        <v>0</v>
      </c>
      <c r="U8665" s="38">
        <f t="shared" si="2432"/>
        <v>0</v>
      </c>
      <c r="V8665" s="38">
        <f t="shared" si="2433"/>
        <v>0</v>
      </c>
      <c r="W8665" s="38">
        <f t="shared" si="2434"/>
        <v>0</v>
      </c>
      <c r="X8665" s="38">
        <f t="shared" si="2435"/>
        <v>0</v>
      </c>
      <c r="Y8665" s="38">
        <f t="shared" si="2436"/>
        <v>0</v>
      </c>
      <c r="Z8665" s="38">
        <f t="shared" si="2437"/>
        <v>0</v>
      </c>
      <c r="AA8665" s="38">
        <f t="shared" si="2438"/>
        <v>0</v>
      </c>
      <c r="AB8665" s="38">
        <f t="shared" si="2439"/>
        <v>0</v>
      </c>
      <c r="AC8665" s="38">
        <f t="shared" si="2440"/>
        <v>0</v>
      </c>
      <c r="AD8665" s="38">
        <f t="shared" si="2441"/>
        <v>0</v>
      </c>
      <c r="AE8665" s="38">
        <f t="shared" si="2442"/>
        <v>0</v>
      </c>
      <c r="AF8665" s="38">
        <f t="shared" si="2443"/>
        <v>0</v>
      </c>
      <c r="AG8665" s="38">
        <f t="shared" si="2444"/>
        <v>0</v>
      </c>
      <c r="AH8665" s="38">
        <f t="shared" si="2445"/>
        <v>0</v>
      </c>
      <c r="AI8665" s="38">
        <f t="shared" si="2446"/>
        <v>0</v>
      </c>
      <c r="AJ8665" s="38">
        <f t="shared" si="2447"/>
        <v>0</v>
      </c>
      <c r="AK8665" s="38">
        <f t="shared" si="2448"/>
        <v>0</v>
      </c>
      <c r="AL8665" s="65">
        <f t="shared" si="2431"/>
        <v>0</v>
      </c>
    </row>
    <row r="8666" spans="1:38">
      <c r="A8666" s="38">
        <v>0</v>
      </c>
      <c r="B8666" s="38">
        <v>0</v>
      </c>
      <c r="C8666" s="38">
        <v>0</v>
      </c>
      <c r="D8666" s="38">
        <v>0</v>
      </c>
      <c r="E8666" s="38">
        <v>0</v>
      </c>
      <c r="F8666" s="38">
        <v>0</v>
      </c>
      <c r="G8666" s="38">
        <v>0</v>
      </c>
      <c r="H8666" s="38">
        <v>0</v>
      </c>
      <c r="I8666" s="38">
        <v>0</v>
      </c>
      <c r="J8666" s="38">
        <v>0</v>
      </c>
      <c r="K8666" s="38">
        <v>0</v>
      </c>
      <c r="L8666" s="38">
        <v>0</v>
      </c>
      <c r="M8666" s="38">
        <v>0</v>
      </c>
      <c r="N8666" s="38">
        <v>0</v>
      </c>
      <c r="O8666" s="38">
        <v>0</v>
      </c>
      <c r="P8666" s="38">
        <v>0</v>
      </c>
      <c r="Q8666" s="38">
        <v>0</v>
      </c>
      <c r="R8666" s="38">
        <v>0</v>
      </c>
      <c r="S8666" s="38">
        <v>0</v>
      </c>
      <c r="T8666" s="38">
        <v>0</v>
      </c>
      <c r="U8666" s="38">
        <f t="shared" si="2432"/>
        <v>0</v>
      </c>
      <c r="V8666" s="38">
        <f t="shared" si="2433"/>
        <v>0</v>
      </c>
      <c r="W8666" s="38">
        <f t="shared" si="2434"/>
        <v>0</v>
      </c>
      <c r="X8666" s="38">
        <f t="shared" si="2435"/>
        <v>0</v>
      </c>
      <c r="Y8666" s="38">
        <f t="shared" si="2436"/>
        <v>0</v>
      </c>
      <c r="Z8666" s="38">
        <f t="shared" si="2437"/>
        <v>0</v>
      </c>
      <c r="AA8666" s="38">
        <f t="shared" si="2438"/>
        <v>0</v>
      </c>
      <c r="AB8666" s="38">
        <f t="shared" si="2439"/>
        <v>0</v>
      </c>
      <c r="AC8666" s="38">
        <f t="shared" si="2440"/>
        <v>0</v>
      </c>
      <c r="AD8666" s="38">
        <f t="shared" si="2441"/>
        <v>0</v>
      </c>
      <c r="AE8666" s="38">
        <f t="shared" si="2442"/>
        <v>0</v>
      </c>
      <c r="AF8666" s="38">
        <f t="shared" si="2443"/>
        <v>0</v>
      </c>
      <c r="AG8666" s="38">
        <f t="shared" si="2444"/>
        <v>0</v>
      </c>
      <c r="AH8666" s="38">
        <f t="shared" si="2445"/>
        <v>0</v>
      </c>
      <c r="AI8666" s="38">
        <f t="shared" si="2446"/>
        <v>0</v>
      </c>
      <c r="AJ8666" s="38">
        <f t="shared" si="2447"/>
        <v>0</v>
      </c>
      <c r="AK8666" s="38">
        <f t="shared" si="2448"/>
        <v>0</v>
      </c>
      <c r="AL8666" s="65">
        <f t="shared" si="2431"/>
        <v>0</v>
      </c>
    </row>
    <row r="8667" spans="1:38">
      <c r="A8667" s="38">
        <v>0</v>
      </c>
      <c r="B8667" s="38">
        <v>0</v>
      </c>
      <c r="C8667" s="38">
        <v>0</v>
      </c>
      <c r="D8667" s="38">
        <v>0</v>
      </c>
      <c r="E8667" s="38">
        <v>0</v>
      </c>
      <c r="F8667" s="38">
        <v>0</v>
      </c>
      <c r="G8667" s="38">
        <v>0</v>
      </c>
      <c r="H8667" s="38">
        <v>0</v>
      </c>
      <c r="I8667" s="38">
        <v>0</v>
      </c>
      <c r="J8667" s="38">
        <v>0</v>
      </c>
      <c r="K8667" s="38">
        <v>0</v>
      </c>
      <c r="L8667" s="38">
        <v>0</v>
      </c>
      <c r="M8667" s="38">
        <v>0</v>
      </c>
      <c r="N8667" s="38">
        <v>0</v>
      </c>
      <c r="O8667" s="38">
        <v>0</v>
      </c>
      <c r="P8667" s="38">
        <v>0</v>
      </c>
      <c r="Q8667" s="38">
        <v>0</v>
      </c>
      <c r="R8667" s="38">
        <v>0</v>
      </c>
      <c r="S8667" s="38">
        <v>0</v>
      </c>
      <c r="T8667" s="38">
        <v>0</v>
      </c>
      <c r="U8667" s="38">
        <f t="shared" si="2432"/>
        <v>0</v>
      </c>
      <c r="V8667" s="38">
        <f t="shared" si="2433"/>
        <v>0</v>
      </c>
      <c r="W8667" s="38">
        <f t="shared" si="2434"/>
        <v>0</v>
      </c>
      <c r="X8667" s="38">
        <f t="shared" si="2435"/>
        <v>0</v>
      </c>
      <c r="Y8667" s="38">
        <f t="shared" si="2436"/>
        <v>0</v>
      </c>
      <c r="Z8667" s="38">
        <f t="shared" si="2437"/>
        <v>0</v>
      </c>
      <c r="AA8667" s="38">
        <f t="shared" si="2438"/>
        <v>0</v>
      </c>
      <c r="AB8667" s="38">
        <f t="shared" si="2439"/>
        <v>0</v>
      </c>
      <c r="AC8667" s="38">
        <f t="shared" si="2440"/>
        <v>0</v>
      </c>
      <c r="AD8667" s="38">
        <f t="shared" si="2441"/>
        <v>0</v>
      </c>
      <c r="AE8667" s="38">
        <f t="shared" si="2442"/>
        <v>0</v>
      </c>
      <c r="AF8667" s="38">
        <f t="shared" si="2443"/>
        <v>0</v>
      </c>
      <c r="AG8667" s="38">
        <f t="shared" si="2444"/>
        <v>0</v>
      </c>
      <c r="AH8667" s="38">
        <f t="shared" si="2445"/>
        <v>0</v>
      </c>
      <c r="AI8667" s="38">
        <f t="shared" si="2446"/>
        <v>0</v>
      </c>
      <c r="AJ8667" s="38">
        <f t="shared" si="2447"/>
        <v>0</v>
      </c>
      <c r="AK8667" s="38">
        <f t="shared" si="2448"/>
        <v>0</v>
      </c>
      <c r="AL8667" s="65">
        <f t="shared" si="2431"/>
        <v>0</v>
      </c>
    </row>
    <row r="8668" spans="1:38">
      <c r="A8668" s="38">
        <v>0</v>
      </c>
      <c r="B8668" s="38">
        <v>0</v>
      </c>
      <c r="C8668" s="38">
        <v>0</v>
      </c>
      <c r="D8668" s="38">
        <v>0</v>
      </c>
      <c r="E8668" s="38">
        <v>0</v>
      </c>
      <c r="F8668" s="38">
        <v>0</v>
      </c>
      <c r="G8668" s="38">
        <v>0</v>
      </c>
      <c r="H8668" s="38">
        <v>0</v>
      </c>
      <c r="I8668" s="38">
        <v>0</v>
      </c>
      <c r="J8668" s="38">
        <v>0</v>
      </c>
      <c r="K8668" s="38">
        <v>0</v>
      </c>
      <c r="L8668" s="38">
        <v>0</v>
      </c>
      <c r="M8668" s="38">
        <v>0</v>
      </c>
      <c r="N8668" s="38">
        <v>0</v>
      </c>
      <c r="O8668" s="38">
        <v>0</v>
      </c>
      <c r="P8668" s="38">
        <v>0</v>
      </c>
      <c r="Q8668" s="38">
        <v>0</v>
      </c>
      <c r="R8668" s="38">
        <v>0</v>
      </c>
      <c r="S8668" s="38">
        <v>0</v>
      </c>
      <c r="T8668" s="38">
        <v>0</v>
      </c>
      <c r="U8668" s="38">
        <f t="shared" si="2432"/>
        <v>0</v>
      </c>
      <c r="V8668" s="38">
        <f t="shared" si="2433"/>
        <v>0</v>
      </c>
      <c r="W8668" s="38">
        <f t="shared" si="2434"/>
        <v>0</v>
      </c>
      <c r="X8668" s="38">
        <f t="shared" si="2435"/>
        <v>0</v>
      </c>
      <c r="Y8668" s="38">
        <f t="shared" si="2436"/>
        <v>0</v>
      </c>
      <c r="Z8668" s="38">
        <f t="shared" si="2437"/>
        <v>0</v>
      </c>
      <c r="AA8668" s="38">
        <f t="shared" si="2438"/>
        <v>0</v>
      </c>
      <c r="AB8668" s="38">
        <f t="shared" si="2439"/>
        <v>0</v>
      </c>
      <c r="AC8668" s="38">
        <f t="shared" si="2440"/>
        <v>0</v>
      </c>
      <c r="AD8668" s="38">
        <f t="shared" si="2441"/>
        <v>0</v>
      </c>
      <c r="AE8668" s="38">
        <f t="shared" si="2442"/>
        <v>0</v>
      </c>
      <c r="AF8668" s="38">
        <f t="shared" si="2443"/>
        <v>0</v>
      </c>
      <c r="AG8668" s="38">
        <f t="shared" si="2444"/>
        <v>0</v>
      </c>
      <c r="AH8668" s="38">
        <f t="shared" si="2445"/>
        <v>0</v>
      </c>
      <c r="AI8668" s="38">
        <f t="shared" si="2446"/>
        <v>0</v>
      </c>
      <c r="AJ8668" s="38">
        <f t="shared" si="2447"/>
        <v>0</v>
      </c>
      <c r="AK8668" s="38">
        <f t="shared" si="2448"/>
        <v>0</v>
      </c>
      <c r="AL8668" s="65">
        <f t="shared" si="2431"/>
        <v>0</v>
      </c>
    </row>
    <row r="8669" spans="1:38">
      <c r="A8669" s="38">
        <v>0</v>
      </c>
      <c r="B8669" s="38">
        <v>0</v>
      </c>
      <c r="C8669" s="38">
        <v>0</v>
      </c>
      <c r="D8669" s="38">
        <v>0</v>
      </c>
      <c r="E8669" s="38">
        <v>0</v>
      </c>
      <c r="F8669" s="38">
        <v>0</v>
      </c>
      <c r="G8669" s="38">
        <v>0</v>
      </c>
      <c r="H8669" s="38">
        <v>0</v>
      </c>
      <c r="I8669" s="38">
        <v>0</v>
      </c>
      <c r="J8669" s="38">
        <v>0</v>
      </c>
      <c r="K8669" s="38">
        <v>0</v>
      </c>
      <c r="L8669" s="38">
        <v>0</v>
      </c>
      <c r="M8669" s="38">
        <v>0</v>
      </c>
      <c r="N8669" s="38">
        <v>0</v>
      </c>
      <c r="O8669" s="38">
        <v>0</v>
      </c>
      <c r="P8669" s="38">
        <v>0</v>
      </c>
      <c r="Q8669" s="38">
        <v>0</v>
      </c>
      <c r="R8669" s="38">
        <v>0</v>
      </c>
      <c r="S8669" s="38">
        <v>0</v>
      </c>
      <c r="T8669" s="38">
        <v>0</v>
      </c>
      <c r="U8669" s="38">
        <f t="shared" si="2432"/>
        <v>0</v>
      </c>
      <c r="V8669" s="38">
        <f t="shared" si="2433"/>
        <v>0</v>
      </c>
      <c r="W8669" s="38">
        <f t="shared" si="2434"/>
        <v>0</v>
      </c>
      <c r="X8669" s="38">
        <f t="shared" si="2435"/>
        <v>0</v>
      </c>
      <c r="Y8669" s="38">
        <f t="shared" si="2436"/>
        <v>0</v>
      </c>
      <c r="Z8669" s="38">
        <f t="shared" si="2437"/>
        <v>0</v>
      </c>
      <c r="AA8669" s="38">
        <f t="shared" si="2438"/>
        <v>0</v>
      </c>
      <c r="AB8669" s="38">
        <f t="shared" si="2439"/>
        <v>0</v>
      </c>
      <c r="AC8669" s="38">
        <f t="shared" si="2440"/>
        <v>0</v>
      </c>
      <c r="AD8669" s="38">
        <f t="shared" si="2441"/>
        <v>0</v>
      </c>
      <c r="AE8669" s="38">
        <f t="shared" si="2442"/>
        <v>0</v>
      </c>
      <c r="AF8669" s="38">
        <f t="shared" si="2443"/>
        <v>0</v>
      </c>
      <c r="AG8669" s="38">
        <f t="shared" si="2444"/>
        <v>0</v>
      </c>
      <c r="AH8669" s="38">
        <f t="shared" si="2445"/>
        <v>0</v>
      </c>
      <c r="AI8669" s="38">
        <f t="shared" si="2446"/>
        <v>0</v>
      </c>
      <c r="AJ8669" s="38">
        <f t="shared" si="2447"/>
        <v>0</v>
      </c>
      <c r="AK8669" s="38">
        <f t="shared" si="2448"/>
        <v>0</v>
      </c>
      <c r="AL8669" s="65">
        <f t="shared" si="2431"/>
        <v>0</v>
      </c>
    </row>
    <row r="8670" spans="1:38">
      <c r="A8670" s="38">
        <v>0</v>
      </c>
      <c r="B8670" s="38">
        <v>0</v>
      </c>
      <c r="C8670" s="38">
        <v>0</v>
      </c>
      <c r="D8670" s="38">
        <v>0</v>
      </c>
      <c r="E8670" s="38">
        <v>0</v>
      </c>
      <c r="F8670" s="38">
        <v>0</v>
      </c>
      <c r="G8670" s="38">
        <v>-0.317572478872299</v>
      </c>
      <c r="H8670" s="38">
        <v>0</v>
      </c>
      <c r="I8670" s="38">
        <v>0</v>
      </c>
      <c r="J8670" s="38">
        <v>0</v>
      </c>
      <c r="K8670" s="38">
        <v>0</v>
      </c>
      <c r="L8670" s="38">
        <v>0</v>
      </c>
      <c r="M8670" s="38">
        <v>0</v>
      </c>
      <c r="N8670" s="38">
        <v>0</v>
      </c>
      <c r="O8670" s="38">
        <v>0</v>
      </c>
      <c r="P8670" s="38">
        <v>0</v>
      </c>
      <c r="Q8670" s="38">
        <v>0</v>
      </c>
      <c r="R8670" s="38">
        <v>0</v>
      </c>
      <c r="S8670" s="38">
        <v>0</v>
      </c>
      <c r="T8670" s="38">
        <v>0</v>
      </c>
      <c r="U8670" s="38">
        <f t="shared" si="2432"/>
        <v>0</v>
      </c>
      <c r="V8670" s="38">
        <f t="shared" si="2433"/>
        <v>0</v>
      </c>
      <c r="W8670" s="38">
        <f t="shared" si="2434"/>
        <v>0</v>
      </c>
      <c r="X8670" s="38">
        <f t="shared" si="2435"/>
        <v>0.317572478872299</v>
      </c>
      <c r="Y8670" s="38">
        <f t="shared" si="2436"/>
        <v>0.317572478872299</v>
      </c>
      <c r="Z8670" s="38">
        <f t="shared" si="2437"/>
        <v>0.317572478872299</v>
      </c>
      <c r="AA8670" s="38">
        <f t="shared" si="2438"/>
        <v>0.317572478872299</v>
      </c>
      <c r="AB8670" s="38">
        <f t="shared" si="2439"/>
        <v>0</v>
      </c>
      <c r="AC8670" s="38">
        <f t="shared" si="2440"/>
        <v>0</v>
      </c>
      <c r="AD8670" s="38">
        <f t="shared" si="2441"/>
        <v>0</v>
      </c>
      <c r="AE8670" s="38">
        <f t="shared" si="2442"/>
        <v>0</v>
      </c>
      <c r="AF8670" s="38">
        <f t="shared" si="2443"/>
        <v>0</v>
      </c>
      <c r="AG8670" s="38">
        <f t="shared" si="2444"/>
        <v>0</v>
      </c>
      <c r="AH8670" s="38">
        <f t="shared" si="2445"/>
        <v>0</v>
      </c>
      <c r="AI8670" s="38">
        <f t="shared" si="2446"/>
        <v>0</v>
      </c>
      <c r="AJ8670" s="38">
        <f t="shared" si="2447"/>
        <v>0</v>
      </c>
      <c r="AK8670" s="38">
        <f t="shared" si="2448"/>
        <v>0</v>
      </c>
      <c r="AL8670" s="65">
        <f t="shared" si="2431"/>
        <v>1.270289915489196</v>
      </c>
    </row>
    <row r="8671" spans="1:38">
      <c r="A8671" s="38">
        <v>0</v>
      </c>
      <c r="B8671" s="38">
        <v>0</v>
      </c>
      <c r="C8671" s="38">
        <v>0</v>
      </c>
      <c r="D8671" s="38">
        <v>0</v>
      </c>
      <c r="E8671" s="38">
        <v>0</v>
      </c>
      <c r="F8671" s="38">
        <v>0</v>
      </c>
      <c r="G8671" s="38">
        <v>0</v>
      </c>
      <c r="H8671" s="38">
        <v>0</v>
      </c>
      <c r="I8671" s="38">
        <v>0</v>
      </c>
      <c r="J8671" s="38">
        <v>0</v>
      </c>
      <c r="K8671" s="38">
        <v>0</v>
      </c>
      <c r="L8671" s="38">
        <v>0</v>
      </c>
      <c r="M8671" s="38">
        <v>0</v>
      </c>
      <c r="N8671" s="38">
        <v>0</v>
      </c>
      <c r="O8671" s="38">
        <v>0</v>
      </c>
      <c r="P8671" s="38">
        <v>0</v>
      </c>
      <c r="Q8671" s="38">
        <v>0</v>
      </c>
      <c r="R8671" s="38">
        <v>0</v>
      </c>
      <c r="S8671" s="38">
        <v>0</v>
      </c>
      <c r="T8671" s="38">
        <v>0</v>
      </c>
      <c r="U8671" s="38">
        <f t="shared" si="2432"/>
        <v>0</v>
      </c>
      <c r="V8671" s="38">
        <f t="shared" si="2433"/>
        <v>0</v>
      </c>
      <c r="W8671" s="38">
        <f t="shared" si="2434"/>
        <v>0</v>
      </c>
      <c r="X8671" s="38">
        <f t="shared" si="2435"/>
        <v>0</v>
      </c>
      <c r="Y8671" s="38">
        <f t="shared" si="2436"/>
        <v>0</v>
      </c>
      <c r="Z8671" s="38">
        <f t="shared" si="2437"/>
        <v>0</v>
      </c>
      <c r="AA8671" s="38">
        <f t="shared" si="2438"/>
        <v>0</v>
      </c>
      <c r="AB8671" s="38">
        <f t="shared" si="2439"/>
        <v>0</v>
      </c>
      <c r="AC8671" s="38">
        <f t="shared" si="2440"/>
        <v>0</v>
      </c>
      <c r="AD8671" s="38">
        <f t="shared" si="2441"/>
        <v>0</v>
      </c>
      <c r="AE8671" s="38">
        <f t="shared" si="2442"/>
        <v>0</v>
      </c>
      <c r="AF8671" s="38">
        <f t="shared" si="2443"/>
        <v>0</v>
      </c>
      <c r="AG8671" s="38">
        <f t="shared" si="2444"/>
        <v>0</v>
      </c>
      <c r="AH8671" s="38">
        <f t="shared" si="2445"/>
        <v>0</v>
      </c>
      <c r="AI8671" s="38">
        <f t="shared" si="2446"/>
        <v>0</v>
      </c>
      <c r="AJ8671" s="38">
        <f t="shared" si="2447"/>
        <v>0</v>
      </c>
      <c r="AK8671" s="38">
        <f t="shared" si="2448"/>
        <v>0</v>
      </c>
      <c r="AL8671" s="65">
        <f t="shared" si="2431"/>
        <v>0</v>
      </c>
    </row>
    <row r="8672" spans="1:38">
      <c r="A8672" s="38">
        <v>0</v>
      </c>
      <c r="B8672" s="38">
        <v>0</v>
      </c>
      <c r="C8672" s="38">
        <v>0</v>
      </c>
      <c r="D8672" s="38">
        <v>0</v>
      </c>
      <c r="E8672" s="38">
        <v>0</v>
      </c>
      <c r="F8672" s="38">
        <v>0</v>
      </c>
      <c r="G8672" s="38">
        <v>0</v>
      </c>
      <c r="H8672" s="38">
        <v>0</v>
      </c>
      <c r="I8672" s="38">
        <v>0</v>
      </c>
      <c r="J8672" s="38">
        <v>0</v>
      </c>
      <c r="K8672" s="38">
        <v>0</v>
      </c>
      <c r="L8672" s="38">
        <v>0</v>
      </c>
      <c r="M8672" s="38">
        <v>0</v>
      </c>
      <c r="N8672" s="38">
        <v>0</v>
      </c>
      <c r="O8672" s="38">
        <v>0</v>
      </c>
      <c r="P8672" s="38">
        <v>0</v>
      </c>
      <c r="Q8672" s="38">
        <v>0</v>
      </c>
      <c r="R8672" s="38">
        <v>0</v>
      </c>
      <c r="S8672" s="38">
        <v>0</v>
      </c>
      <c r="T8672" s="38">
        <v>0</v>
      </c>
      <c r="U8672" s="38">
        <f t="shared" si="2432"/>
        <v>0</v>
      </c>
      <c r="V8672" s="38">
        <f t="shared" si="2433"/>
        <v>0</v>
      </c>
      <c r="W8672" s="38">
        <f t="shared" si="2434"/>
        <v>0</v>
      </c>
      <c r="X8672" s="38">
        <f t="shared" si="2435"/>
        <v>0</v>
      </c>
      <c r="Y8672" s="38">
        <f t="shared" si="2436"/>
        <v>0</v>
      </c>
      <c r="Z8672" s="38">
        <f t="shared" si="2437"/>
        <v>0</v>
      </c>
      <c r="AA8672" s="38">
        <f t="shared" si="2438"/>
        <v>0</v>
      </c>
      <c r="AB8672" s="38">
        <f t="shared" si="2439"/>
        <v>0</v>
      </c>
      <c r="AC8672" s="38">
        <f t="shared" si="2440"/>
        <v>0</v>
      </c>
      <c r="AD8672" s="38">
        <f t="shared" si="2441"/>
        <v>0</v>
      </c>
      <c r="AE8672" s="38">
        <f t="shared" si="2442"/>
        <v>0</v>
      </c>
      <c r="AF8672" s="38">
        <f t="shared" si="2443"/>
        <v>0</v>
      </c>
      <c r="AG8672" s="38">
        <f t="shared" si="2444"/>
        <v>0</v>
      </c>
      <c r="AH8672" s="38">
        <f t="shared" si="2445"/>
        <v>0</v>
      </c>
      <c r="AI8672" s="38">
        <f t="shared" si="2446"/>
        <v>0</v>
      </c>
      <c r="AJ8672" s="38">
        <f t="shared" si="2447"/>
        <v>0</v>
      </c>
      <c r="AK8672" s="38">
        <f t="shared" si="2448"/>
        <v>0</v>
      </c>
      <c r="AL8672" s="65">
        <f t="shared" si="2431"/>
        <v>0</v>
      </c>
    </row>
    <row r="8673" spans="1:38">
      <c r="A8673" s="38">
        <v>0</v>
      </c>
      <c r="B8673" s="38">
        <v>0</v>
      </c>
      <c r="C8673" s="38">
        <v>0</v>
      </c>
      <c r="D8673" s="38">
        <v>0</v>
      </c>
      <c r="E8673" s="38">
        <v>0</v>
      </c>
      <c r="F8673" s="38">
        <v>0</v>
      </c>
      <c r="G8673" s="38">
        <v>0</v>
      </c>
      <c r="H8673" s="38">
        <v>0</v>
      </c>
      <c r="I8673" s="38">
        <v>0</v>
      </c>
      <c r="J8673" s="38">
        <v>0</v>
      </c>
      <c r="K8673" s="38">
        <v>0</v>
      </c>
      <c r="L8673" s="38">
        <v>0</v>
      </c>
      <c r="M8673" s="38">
        <v>0</v>
      </c>
      <c r="N8673" s="38">
        <v>0</v>
      </c>
      <c r="O8673" s="38">
        <v>0</v>
      </c>
      <c r="P8673" s="38">
        <v>0</v>
      </c>
      <c r="Q8673" s="38">
        <v>0</v>
      </c>
      <c r="R8673" s="38">
        <v>0</v>
      </c>
      <c r="S8673" s="38">
        <v>0</v>
      </c>
      <c r="T8673" s="38">
        <v>0</v>
      </c>
      <c r="U8673" s="38">
        <f t="shared" si="2432"/>
        <v>0</v>
      </c>
      <c r="V8673" s="38">
        <f t="shared" si="2433"/>
        <v>0</v>
      </c>
      <c r="W8673" s="38">
        <f t="shared" si="2434"/>
        <v>0</v>
      </c>
      <c r="X8673" s="38">
        <f t="shared" si="2435"/>
        <v>0</v>
      </c>
      <c r="Y8673" s="38">
        <f t="shared" si="2436"/>
        <v>0</v>
      </c>
      <c r="Z8673" s="38">
        <f t="shared" si="2437"/>
        <v>0</v>
      </c>
      <c r="AA8673" s="38">
        <f t="shared" si="2438"/>
        <v>0</v>
      </c>
      <c r="AB8673" s="38">
        <f t="shared" si="2439"/>
        <v>0</v>
      </c>
      <c r="AC8673" s="38">
        <f t="shared" si="2440"/>
        <v>0</v>
      </c>
      <c r="AD8673" s="38">
        <f t="shared" si="2441"/>
        <v>0</v>
      </c>
      <c r="AE8673" s="38">
        <f t="shared" si="2442"/>
        <v>0</v>
      </c>
      <c r="AF8673" s="38">
        <f t="shared" si="2443"/>
        <v>0</v>
      </c>
      <c r="AG8673" s="38">
        <f t="shared" si="2444"/>
        <v>0</v>
      </c>
      <c r="AH8673" s="38">
        <f t="shared" si="2445"/>
        <v>0</v>
      </c>
      <c r="AI8673" s="38">
        <f t="shared" si="2446"/>
        <v>0</v>
      </c>
      <c r="AJ8673" s="38">
        <f t="shared" si="2447"/>
        <v>0</v>
      </c>
      <c r="AK8673" s="38">
        <f t="shared" si="2448"/>
        <v>0</v>
      </c>
      <c r="AL8673" s="65">
        <f t="shared" si="2431"/>
        <v>0</v>
      </c>
    </row>
    <row r="8674" spans="1:38">
      <c r="A8674" s="38">
        <v>0</v>
      </c>
      <c r="B8674" s="38">
        <v>0</v>
      </c>
      <c r="C8674" s="38">
        <v>0</v>
      </c>
      <c r="D8674" s="38">
        <v>0</v>
      </c>
      <c r="E8674" s="38">
        <v>0</v>
      </c>
      <c r="F8674" s="38">
        <v>0</v>
      </c>
      <c r="G8674" s="38">
        <v>0</v>
      </c>
      <c r="H8674" s="38">
        <v>0</v>
      </c>
      <c r="I8674" s="38">
        <v>0</v>
      </c>
      <c r="J8674" s="38">
        <v>0</v>
      </c>
      <c r="K8674" s="38">
        <v>0</v>
      </c>
      <c r="L8674" s="38">
        <v>0</v>
      </c>
      <c r="M8674" s="38">
        <v>0</v>
      </c>
      <c r="N8674" s="38">
        <v>0</v>
      </c>
      <c r="O8674" s="38">
        <v>0</v>
      </c>
      <c r="P8674" s="38">
        <v>0</v>
      </c>
      <c r="Q8674" s="38">
        <v>0</v>
      </c>
      <c r="R8674" s="38">
        <v>0</v>
      </c>
      <c r="S8674" s="38">
        <v>0</v>
      </c>
      <c r="T8674" s="38">
        <v>0</v>
      </c>
      <c r="U8674" s="38">
        <f t="shared" si="2432"/>
        <v>0</v>
      </c>
      <c r="V8674" s="38">
        <f t="shared" si="2433"/>
        <v>0</v>
      </c>
      <c r="W8674" s="38">
        <f t="shared" si="2434"/>
        <v>0</v>
      </c>
      <c r="X8674" s="38">
        <f t="shared" si="2435"/>
        <v>0</v>
      </c>
      <c r="Y8674" s="38">
        <f t="shared" si="2436"/>
        <v>0</v>
      </c>
      <c r="Z8674" s="38">
        <f t="shared" si="2437"/>
        <v>0</v>
      </c>
      <c r="AA8674" s="38">
        <f t="shared" si="2438"/>
        <v>0</v>
      </c>
      <c r="AB8674" s="38">
        <f t="shared" si="2439"/>
        <v>0</v>
      </c>
      <c r="AC8674" s="38">
        <f t="shared" si="2440"/>
        <v>0</v>
      </c>
      <c r="AD8674" s="38">
        <f t="shared" si="2441"/>
        <v>0</v>
      </c>
      <c r="AE8674" s="38">
        <f t="shared" si="2442"/>
        <v>0</v>
      </c>
      <c r="AF8674" s="38">
        <f t="shared" si="2443"/>
        <v>0</v>
      </c>
      <c r="AG8674" s="38">
        <f t="shared" si="2444"/>
        <v>0</v>
      </c>
      <c r="AH8674" s="38">
        <f t="shared" si="2445"/>
        <v>0</v>
      </c>
      <c r="AI8674" s="38">
        <f t="shared" si="2446"/>
        <v>0</v>
      </c>
      <c r="AJ8674" s="38">
        <f t="shared" si="2447"/>
        <v>0</v>
      </c>
      <c r="AK8674" s="38">
        <f t="shared" si="2448"/>
        <v>0</v>
      </c>
      <c r="AL8674" s="65">
        <f t="shared" si="2431"/>
        <v>0</v>
      </c>
    </row>
    <row r="8675" spans="1:38">
      <c r="A8675" s="38">
        <v>0</v>
      </c>
      <c r="B8675" s="38">
        <v>0</v>
      </c>
      <c r="C8675" s="38">
        <v>0</v>
      </c>
      <c r="D8675" s="38">
        <v>0</v>
      </c>
      <c r="E8675" s="38">
        <v>0</v>
      </c>
      <c r="F8675" s="38">
        <v>0</v>
      </c>
      <c r="G8675" s="38">
        <v>0</v>
      </c>
      <c r="H8675" s="38">
        <v>0</v>
      </c>
      <c r="I8675" s="38">
        <v>0</v>
      </c>
      <c r="J8675" s="38">
        <v>0</v>
      </c>
      <c r="K8675" s="38">
        <v>0</v>
      </c>
      <c r="L8675" s="38">
        <v>0</v>
      </c>
      <c r="M8675" s="38">
        <v>0</v>
      </c>
      <c r="N8675" s="38">
        <v>0</v>
      </c>
      <c r="O8675" s="38">
        <v>0</v>
      </c>
      <c r="P8675" s="38">
        <v>0</v>
      </c>
      <c r="Q8675" s="38">
        <v>0</v>
      </c>
      <c r="R8675" s="38">
        <v>0</v>
      </c>
      <c r="S8675" s="38">
        <v>0</v>
      </c>
      <c r="T8675" s="38">
        <v>0</v>
      </c>
      <c r="U8675" s="38">
        <f t="shared" si="2432"/>
        <v>0</v>
      </c>
      <c r="V8675" s="38">
        <f t="shared" si="2433"/>
        <v>0</v>
      </c>
      <c r="W8675" s="38">
        <f t="shared" si="2434"/>
        <v>0</v>
      </c>
      <c r="X8675" s="38">
        <f t="shared" si="2435"/>
        <v>0</v>
      </c>
      <c r="Y8675" s="38">
        <f t="shared" si="2436"/>
        <v>0</v>
      </c>
      <c r="Z8675" s="38">
        <f t="shared" si="2437"/>
        <v>0</v>
      </c>
      <c r="AA8675" s="38">
        <f t="shared" si="2438"/>
        <v>0</v>
      </c>
      <c r="AB8675" s="38">
        <f t="shared" si="2439"/>
        <v>0</v>
      </c>
      <c r="AC8675" s="38">
        <f t="shared" si="2440"/>
        <v>0</v>
      </c>
      <c r="AD8675" s="38">
        <f t="shared" si="2441"/>
        <v>0</v>
      </c>
      <c r="AE8675" s="38">
        <f t="shared" si="2442"/>
        <v>0</v>
      </c>
      <c r="AF8675" s="38">
        <f t="shared" si="2443"/>
        <v>0</v>
      </c>
      <c r="AG8675" s="38">
        <f t="shared" si="2444"/>
        <v>0</v>
      </c>
      <c r="AH8675" s="38">
        <f t="shared" si="2445"/>
        <v>0</v>
      </c>
      <c r="AI8675" s="38">
        <f t="shared" si="2446"/>
        <v>0</v>
      </c>
      <c r="AJ8675" s="38">
        <f t="shared" si="2447"/>
        <v>0</v>
      </c>
      <c r="AK8675" s="38">
        <f t="shared" si="2448"/>
        <v>0</v>
      </c>
      <c r="AL8675" s="65">
        <f t="shared" si="2431"/>
        <v>0</v>
      </c>
    </row>
    <row r="8676" spans="1:38">
      <c r="A8676" s="38">
        <v>0</v>
      </c>
      <c r="B8676" s="38">
        <v>0</v>
      </c>
      <c r="C8676" s="38">
        <v>0</v>
      </c>
      <c r="D8676" s="38">
        <v>0</v>
      </c>
      <c r="E8676" s="38">
        <v>0</v>
      </c>
      <c r="F8676" s="38">
        <v>0</v>
      </c>
      <c r="G8676" s="38">
        <v>0</v>
      </c>
      <c r="H8676" s="38">
        <v>0</v>
      </c>
      <c r="I8676" s="38">
        <v>0</v>
      </c>
      <c r="J8676" s="38">
        <v>0</v>
      </c>
      <c r="K8676" s="38">
        <v>0</v>
      </c>
      <c r="L8676" s="38">
        <v>0</v>
      </c>
      <c r="M8676" s="38">
        <v>0</v>
      </c>
      <c r="N8676" s="38">
        <v>0</v>
      </c>
      <c r="O8676" s="38">
        <v>0</v>
      </c>
      <c r="P8676" s="38">
        <v>0</v>
      </c>
      <c r="Q8676" s="38">
        <v>0</v>
      </c>
      <c r="R8676" s="38">
        <v>0</v>
      </c>
      <c r="S8676" s="38">
        <v>0</v>
      </c>
      <c r="T8676" s="38">
        <v>0</v>
      </c>
      <c r="U8676" s="38">
        <f t="shared" si="2432"/>
        <v>0</v>
      </c>
      <c r="V8676" s="38">
        <f t="shared" si="2433"/>
        <v>0</v>
      </c>
      <c r="W8676" s="38">
        <f t="shared" si="2434"/>
        <v>0</v>
      </c>
      <c r="X8676" s="38">
        <f t="shared" si="2435"/>
        <v>0</v>
      </c>
      <c r="Y8676" s="38">
        <f t="shared" si="2436"/>
        <v>0</v>
      </c>
      <c r="Z8676" s="38">
        <f t="shared" si="2437"/>
        <v>0</v>
      </c>
      <c r="AA8676" s="38">
        <f t="shared" si="2438"/>
        <v>0</v>
      </c>
      <c r="AB8676" s="38">
        <f t="shared" si="2439"/>
        <v>0</v>
      </c>
      <c r="AC8676" s="38">
        <f t="shared" si="2440"/>
        <v>0</v>
      </c>
      <c r="AD8676" s="38">
        <f t="shared" si="2441"/>
        <v>0</v>
      </c>
      <c r="AE8676" s="38">
        <f t="shared" si="2442"/>
        <v>0</v>
      </c>
      <c r="AF8676" s="38">
        <f t="shared" si="2443"/>
        <v>0</v>
      </c>
      <c r="AG8676" s="38">
        <f t="shared" si="2444"/>
        <v>0</v>
      </c>
      <c r="AH8676" s="38">
        <f t="shared" si="2445"/>
        <v>0</v>
      </c>
      <c r="AI8676" s="38">
        <f t="shared" si="2446"/>
        <v>0</v>
      </c>
      <c r="AJ8676" s="38">
        <f t="shared" si="2447"/>
        <v>0</v>
      </c>
      <c r="AK8676" s="38">
        <f t="shared" si="2448"/>
        <v>0</v>
      </c>
      <c r="AL8676" s="65">
        <f t="shared" si="2431"/>
        <v>0</v>
      </c>
    </row>
    <row r="8677" spans="1:38">
      <c r="A8677" s="38">
        <v>0</v>
      </c>
      <c r="B8677" s="38">
        <v>0</v>
      </c>
      <c r="C8677" s="38">
        <v>0</v>
      </c>
      <c r="D8677" s="38">
        <v>0</v>
      </c>
      <c r="E8677" s="38">
        <v>0</v>
      </c>
      <c r="F8677" s="38">
        <v>0</v>
      </c>
      <c r="G8677" s="38">
        <v>0</v>
      </c>
      <c r="H8677" s="38">
        <v>0</v>
      </c>
      <c r="I8677" s="38">
        <v>0</v>
      </c>
      <c r="J8677" s="38">
        <v>0</v>
      </c>
      <c r="K8677" s="38">
        <v>0</v>
      </c>
      <c r="L8677" s="38">
        <v>0</v>
      </c>
      <c r="M8677" s="38">
        <v>0</v>
      </c>
      <c r="N8677" s="38">
        <v>0</v>
      </c>
      <c r="O8677" s="38">
        <v>0</v>
      </c>
      <c r="P8677" s="38">
        <v>0</v>
      </c>
      <c r="Q8677" s="38">
        <v>0</v>
      </c>
      <c r="R8677" s="38">
        <v>0</v>
      </c>
      <c r="S8677" s="38">
        <v>0</v>
      </c>
      <c r="T8677" s="38">
        <v>0</v>
      </c>
      <c r="U8677" s="38">
        <f t="shared" si="2432"/>
        <v>0</v>
      </c>
      <c r="V8677" s="38">
        <f t="shared" si="2433"/>
        <v>0</v>
      </c>
      <c r="W8677" s="38">
        <f t="shared" si="2434"/>
        <v>0</v>
      </c>
      <c r="X8677" s="38">
        <f t="shared" si="2435"/>
        <v>0</v>
      </c>
      <c r="Y8677" s="38">
        <f t="shared" si="2436"/>
        <v>0</v>
      </c>
      <c r="Z8677" s="38">
        <f t="shared" si="2437"/>
        <v>0</v>
      </c>
      <c r="AA8677" s="38">
        <f t="shared" si="2438"/>
        <v>0</v>
      </c>
      <c r="AB8677" s="38">
        <f t="shared" si="2439"/>
        <v>0</v>
      </c>
      <c r="AC8677" s="38">
        <f t="shared" si="2440"/>
        <v>0</v>
      </c>
      <c r="AD8677" s="38">
        <f t="shared" si="2441"/>
        <v>0</v>
      </c>
      <c r="AE8677" s="38">
        <f t="shared" si="2442"/>
        <v>0</v>
      </c>
      <c r="AF8677" s="38">
        <f t="shared" si="2443"/>
        <v>0</v>
      </c>
      <c r="AG8677" s="38">
        <f t="shared" si="2444"/>
        <v>0</v>
      </c>
      <c r="AH8677" s="38">
        <f t="shared" si="2445"/>
        <v>0</v>
      </c>
      <c r="AI8677" s="38">
        <f t="shared" si="2446"/>
        <v>0</v>
      </c>
      <c r="AJ8677" s="38">
        <f t="shared" si="2447"/>
        <v>0</v>
      </c>
      <c r="AK8677" s="38">
        <f t="shared" si="2448"/>
        <v>0</v>
      </c>
      <c r="AL8677" s="65">
        <f t="shared" si="2431"/>
        <v>0</v>
      </c>
    </row>
    <row r="8678" spans="1:38">
      <c r="A8678" s="38">
        <v>0</v>
      </c>
      <c r="B8678" s="38">
        <v>0</v>
      </c>
      <c r="C8678" s="38">
        <v>0</v>
      </c>
      <c r="D8678" s="38">
        <v>0</v>
      </c>
      <c r="E8678" s="38">
        <v>0</v>
      </c>
      <c r="F8678" s="38">
        <v>0</v>
      </c>
      <c r="G8678" s="38">
        <v>0</v>
      </c>
      <c r="H8678" s="38">
        <v>0</v>
      </c>
      <c r="I8678" s="38">
        <v>0</v>
      </c>
      <c r="J8678" s="38">
        <v>0</v>
      </c>
      <c r="K8678" s="38">
        <v>0</v>
      </c>
      <c r="L8678" s="38">
        <v>0</v>
      </c>
      <c r="M8678" s="38">
        <v>0</v>
      </c>
      <c r="N8678" s="38">
        <v>0</v>
      </c>
      <c r="O8678" s="38">
        <v>0</v>
      </c>
      <c r="P8678" s="38">
        <v>0</v>
      </c>
      <c r="Q8678" s="38">
        <v>0</v>
      </c>
      <c r="R8678" s="38">
        <v>0</v>
      </c>
      <c r="S8678" s="38">
        <v>0</v>
      </c>
      <c r="T8678" s="38">
        <v>0</v>
      </c>
      <c r="U8678" s="38">
        <f t="shared" si="2432"/>
        <v>0</v>
      </c>
      <c r="V8678" s="38">
        <f t="shared" si="2433"/>
        <v>0</v>
      </c>
      <c r="W8678" s="38">
        <f t="shared" si="2434"/>
        <v>0</v>
      </c>
      <c r="X8678" s="38">
        <f t="shared" si="2435"/>
        <v>0</v>
      </c>
      <c r="Y8678" s="38">
        <f t="shared" si="2436"/>
        <v>0</v>
      </c>
      <c r="Z8678" s="38">
        <f t="shared" si="2437"/>
        <v>0</v>
      </c>
      <c r="AA8678" s="38">
        <f t="shared" si="2438"/>
        <v>0</v>
      </c>
      <c r="AB8678" s="38">
        <f t="shared" si="2439"/>
        <v>0</v>
      </c>
      <c r="AC8678" s="38">
        <f t="shared" si="2440"/>
        <v>0</v>
      </c>
      <c r="AD8678" s="38">
        <f t="shared" si="2441"/>
        <v>0</v>
      </c>
      <c r="AE8678" s="38">
        <f t="shared" si="2442"/>
        <v>0</v>
      </c>
      <c r="AF8678" s="38">
        <f t="shared" si="2443"/>
        <v>0</v>
      </c>
      <c r="AG8678" s="38">
        <f t="shared" si="2444"/>
        <v>0</v>
      </c>
      <c r="AH8678" s="38">
        <f t="shared" si="2445"/>
        <v>0</v>
      </c>
      <c r="AI8678" s="38">
        <f t="shared" si="2446"/>
        <v>0</v>
      </c>
      <c r="AJ8678" s="38">
        <f t="shared" si="2447"/>
        <v>0</v>
      </c>
      <c r="AK8678" s="38">
        <f t="shared" si="2448"/>
        <v>0</v>
      </c>
      <c r="AL8678" s="65">
        <f t="shared" si="2431"/>
        <v>0</v>
      </c>
    </row>
    <row r="8679" spans="1:38">
      <c r="A8679" s="38">
        <v>0</v>
      </c>
      <c r="B8679" s="38">
        <v>0</v>
      </c>
      <c r="C8679" s="38">
        <v>0</v>
      </c>
      <c r="D8679" s="38">
        <v>0</v>
      </c>
      <c r="E8679" s="38">
        <v>0</v>
      </c>
      <c r="F8679" s="38">
        <v>0</v>
      </c>
      <c r="G8679" s="38">
        <v>0</v>
      </c>
      <c r="H8679" s="38">
        <v>0</v>
      </c>
      <c r="I8679" s="38">
        <v>0</v>
      </c>
      <c r="J8679" s="38">
        <v>0</v>
      </c>
      <c r="K8679" s="38">
        <v>0</v>
      </c>
      <c r="L8679" s="38">
        <v>0</v>
      </c>
      <c r="M8679" s="38">
        <v>0</v>
      </c>
      <c r="N8679" s="38">
        <v>0</v>
      </c>
      <c r="O8679" s="38">
        <v>0</v>
      </c>
      <c r="P8679" s="38">
        <v>0</v>
      </c>
      <c r="Q8679" s="38">
        <v>0</v>
      </c>
      <c r="R8679" s="38">
        <v>0</v>
      </c>
      <c r="S8679" s="38">
        <v>0</v>
      </c>
      <c r="T8679" s="38">
        <v>0</v>
      </c>
      <c r="U8679" s="38">
        <f t="shared" si="2432"/>
        <v>0</v>
      </c>
      <c r="V8679" s="38">
        <f t="shared" si="2433"/>
        <v>0</v>
      </c>
      <c r="W8679" s="38">
        <f t="shared" si="2434"/>
        <v>0</v>
      </c>
      <c r="X8679" s="38">
        <f t="shared" si="2435"/>
        <v>0</v>
      </c>
      <c r="Y8679" s="38">
        <f t="shared" si="2436"/>
        <v>0</v>
      </c>
      <c r="Z8679" s="38">
        <f t="shared" si="2437"/>
        <v>0</v>
      </c>
      <c r="AA8679" s="38">
        <f t="shared" si="2438"/>
        <v>0</v>
      </c>
      <c r="AB8679" s="38">
        <f t="shared" si="2439"/>
        <v>0</v>
      </c>
      <c r="AC8679" s="38">
        <f t="shared" si="2440"/>
        <v>0</v>
      </c>
      <c r="AD8679" s="38">
        <f t="shared" si="2441"/>
        <v>0</v>
      </c>
      <c r="AE8679" s="38">
        <f t="shared" si="2442"/>
        <v>0</v>
      </c>
      <c r="AF8679" s="38">
        <f t="shared" si="2443"/>
        <v>0</v>
      </c>
      <c r="AG8679" s="38">
        <f t="shared" si="2444"/>
        <v>0</v>
      </c>
      <c r="AH8679" s="38">
        <f t="shared" si="2445"/>
        <v>0</v>
      </c>
      <c r="AI8679" s="38">
        <f t="shared" si="2446"/>
        <v>0</v>
      </c>
      <c r="AJ8679" s="38">
        <f t="shared" si="2447"/>
        <v>0</v>
      </c>
      <c r="AK8679" s="38">
        <f t="shared" si="2448"/>
        <v>0</v>
      </c>
      <c r="AL8679" s="65">
        <f t="shared" si="2431"/>
        <v>0</v>
      </c>
    </row>
    <row r="8680" spans="1:38">
      <c r="A8680" s="38">
        <v>0</v>
      </c>
      <c r="B8680" s="38">
        <v>0</v>
      </c>
      <c r="C8680" s="38">
        <v>0</v>
      </c>
      <c r="D8680" s="38">
        <v>0</v>
      </c>
      <c r="E8680" s="38">
        <v>0</v>
      </c>
      <c r="F8680" s="38">
        <v>0</v>
      </c>
      <c r="G8680" s="38">
        <v>0</v>
      </c>
      <c r="H8680" s="38">
        <v>0</v>
      </c>
      <c r="I8680" s="38">
        <v>0</v>
      </c>
      <c r="J8680" s="38">
        <v>0</v>
      </c>
      <c r="K8680" s="38">
        <v>0</v>
      </c>
      <c r="L8680" s="38">
        <v>0</v>
      </c>
      <c r="M8680" s="38">
        <v>0</v>
      </c>
      <c r="N8680" s="38">
        <v>0</v>
      </c>
      <c r="O8680" s="38">
        <v>0</v>
      </c>
      <c r="P8680" s="38">
        <v>0</v>
      </c>
      <c r="Q8680" s="38">
        <v>0</v>
      </c>
      <c r="R8680" s="38">
        <v>0</v>
      </c>
      <c r="S8680" s="38">
        <v>0</v>
      </c>
      <c r="T8680" s="38">
        <v>0</v>
      </c>
      <c r="U8680" s="38">
        <f t="shared" si="2432"/>
        <v>0</v>
      </c>
      <c r="V8680" s="38">
        <f t="shared" si="2433"/>
        <v>0</v>
      </c>
      <c r="W8680" s="38">
        <f t="shared" si="2434"/>
        <v>0</v>
      </c>
      <c r="X8680" s="38">
        <f t="shared" si="2435"/>
        <v>0</v>
      </c>
      <c r="Y8680" s="38">
        <f t="shared" si="2436"/>
        <v>0</v>
      </c>
      <c r="Z8680" s="38">
        <f t="shared" si="2437"/>
        <v>0</v>
      </c>
      <c r="AA8680" s="38">
        <f t="shared" si="2438"/>
        <v>0</v>
      </c>
      <c r="AB8680" s="38">
        <f t="shared" si="2439"/>
        <v>0</v>
      </c>
      <c r="AC8680" s="38">
        <f t="shared" si="2440"/>
        <v>0</v>
      </c>
      <c r="AD8680" s="38">
        <f t="shared" si="2441"/>
        <v>0</v>
      </c>
      <c r="AE8680" s="38">
        <f t="shared" si="2442"/>
        <v>0</v>
      </c>
      <c r="AF8680" s="38">
        <f t="shared" si="2443"/>
        <v>0</v>
      </c>
      <c r="AG8680" s="38">
        <f t="shared" si="2444"/>
        <v>0</v>
      </c>
      <c r="AH8680" s="38">
        <f t="shared" si="2445"/>
        <v>0</v>
      </c>
      <c r="AI8680" s="38">
        <f t="shared" si="2446"/>
        <v>0</v>
      </c>
      <c r="AJ8680" s="38">
        <f t="shared" si="2447"/>
        <v>0</v>
      </c>
      <c r="AK8680" s="38">
        <f t="shared" si="2448"/>
        <v>0</v>
      </c>
      <c r="AL8680" s="65">
        <f t="shared" si="2431"/>
        <v>0</v>
      </c>
    </row>
    <row r="8681" spans="1:38">
      <c r="A8681" s="38">
        <v>0</v>
      </c>
      <c r="B8681" s="38">
        <v>0</v>
      </c>
      <c r="C8681" s="38">
        <v>0</v>
      </c>
      <c r="D8681" s="38">
        <v>0</v>
      </c>
      <c r="E8681" s="38">
        <v>0</v>
      </c>
      <c r="F8681" s="38">
        <v>0</v>
      </c>
      <c r="G8681" s="38">
        <v>0</v>
      </c>
      <c r="H8681" s="38">
        <v>0</v>
      </c>
      <c r="I8681" s="38">
        <v>0</v>
      </c>
      <c r="J8681" s="38">
        <v>0</v>
      </c>
      <c r="K8681" s="38">
        <v>0</v>
      </c>
      <c r="L8681" s="38">
        <v>0</v>
      </c>
      <c r="M8681" s="38">
        <v>0</v>
      </c>
      <c r="N8681" s="38">
        <v>0</v>
      </c>
      <c r="O8681" s="38">
        <v>0</v>
      </c>
      <c r="P8681" s="38">
        <v>0</v>
      </c>
      <c r="Q8681" s="38">
        <v>0</v>
      </c>
      <c r="R8681" s="38">
        <v>0</v>
      </c>
      <c r="S8681" s="38">
        <v>0</v>
      </c>
      <c r="T8681" s="38">
        <v>0</v>
      </c>
      <c r="U8681" s="38">
        <f t="shared" si="2432"/>
        <v>0</v>
      </c>
      <c r="V8681" s="38">
        <f t="shared" si="2433"/>
        <v>0</v>
      </c>
      <c r="W8681" s="38">
        <f t="shared" si="2434"/>
        <v>0</v>
      </c>
      <c r="X8681" s="38">
        <f t="shared" si="2435"/>
        <v>0</v>
      </c>
      <c r="Y8681" s="38">
        <f t="shared" si="2436"/>
        <v>0</v>
      </c>
      <c r="Z8681" s="38">
        <f t="shared" si="2437"/>
        <v>0</v>
      </c>
      <c r="AA8681" s="38">
        <f t="shared" si="2438"/>
        <v>0</v>
      </c>
      <c r="AB8681" s="38">
        <f t="shared" si="2439"/>
        <v>0</v>
      </c>
      <c r="AC8681" s="38">
        <f t="shared" si="2440"/>
        <v>0</v>
      </c>
      <c r="AD8681" s="38">
        <f t="shared" si="2441"/>
        <v>0</v>
      </c>
      <c r="AE8681" s="38">
        <f t="shared" si="2442"/>
        <v>0</v>
      </c>
      <c r="AF8681" s="38">
        <f t="shared" si="2443"/>
        <v>0</v>
      </c>
      <c r="AG8681" s="38">
        <f t="shared" si="2444"/>
        <v>0</v>
      </c>
      <c r="AH8681" s="38">
        <f t="shared" si="2445"/>
        <v>0</v>
      </c>
      <c r="AI8681" s="38">
        <f t="shared" si="2446"/>
        <v>0</v>
      </c>
      <c r="AJ8681" s="38">
        <f t="shared" si="2447"/>
        <v>0</v>
      </c>
      <c r="AK8681" s="38">
        <f t="shared" si="2448"/>
        <v>0</v>
      </c>
      <c r="AL8681" s="65">
        <f t="shared" si="2431"/>
        <v>0</v>
      </c>
    </row>
    <row r="8682" spans="1:38">
      <c r="A8682" s="38">
        <v>0</v>
      </c>
      <c r="B8682" s="38">
        <v>0</v>
      </c>
      <c r="C8682" s="38">
        <v>0</v>
      </c>
      <c r="D8682" s="38">
        <v>0</v>
      </c>
      <c r="E8682" s="38">
        <v>0</v>
      </c>
      <c r="F8682" s="38">
        <v>0</v>
      </c>
      <c r="G8682" s="38">
        <v>0</v>
      </c>
      <c r="H8682" s="38">
        <v>0</v>
      </c>
      <c r="I8682" s="38">
        <v>0</v>
      </c>
      <c r="J8682" s="38">
        <v>0</v>
      </c>
      <c r="K8682" s="38">
        <v>0</v>
      </c>
      <c r="L8682" s="38">
        <v>0</v>
      </c>
      <c r="M8682" s="38">
        <v>0</v>
      </c>
      <c r="N8682" s="38">
        <v>0</v>
      </c>
      <c r="O8682" s="38">
        <v>0</v>
      </c>
      <c r="P8682" s="38">
        <v>0</v>
      </c>
      <c r="Q8682" s="38">
        <v>0</v>
      </c>
      <c r="R8682" s="38">
        <v>0</v>
      </c>
      <c r="S8682" s="38">
        <v>0</v>
      </c>
      <c r="T8682" s="38">
        <v>0</v>
      </c>
      <c r="U8682" s="38">
        <f t="shared" si="2432"/>
        <v>0</v>
      </c>
      <c r="V8682" s="38">
        <f t="shared" si="2433"/>
        <v>0</v>
      </c>
      <c r="W8682" s="38">
        <f t="shared" si="2434"/>
        <v>0</v>
      </c>
      <c r="X8682" s="38">
        <f t="shared" si="2435"/>
        <v>0</v>
      </c>
      <c r="Y8682" s="38">
        <f t="shared" si="2436"/>
        <v>0</v>
      </c>
      <c r="Z8682" s="38">
        <f t="shared" si="2437"/>
        <v>0</v>
      </c>
      <c r="AA8682" s="38">
        <f t="shared" si="2438"/>
        <v>0</v>
      </c>
      <c r="AB8682" s="38">
        <f t="shared" si="2439"/>
        <v>0</v>
      </c>
      <c r="AC8682" s="38">
        <f t="shared" si="2440"/>
        <v>0</v>
      </c>
      <c r="AD8682" s="38">
        <f t="shared" si="2441"/>
        <v>0</v>
      </c>
      <c r="AE8682" s="38">
        <f t="shared" si="2442"/>
        <v>0</v>
      </c>
      <c r="AF8682" s="38">
        <f t="shared" si="2443"/>
        <v>0</v>
      </c>
      <c r="AG8682" s="38">
        <f t="shared" si="2444"/>
        <v>0</v>
      </c>
      <c r="AH8682" s="38">
        <f t="shared" si="2445"/>
        <v>0</v>
      </c>
      <c r="AI8682" s="38">
        <f t="shared" si="2446"/>
        <v>0</v>
      </c>
      <c r="AJ8682" s="38">
        <f t="shared" si="2447"/>
        <v>0</v>
      </c>
      <c r="AK8682" s="38">
        <f t="shared" si="2448"/>
        <v>0</v>
      </c>
      <c r="AL8682" s="65">
        <f t="shared" si="2431"/>
        <v>0</v>
      </c>
    </row>
    <row r="8683" spans="1:38">
      <c r="A8683" s="38">
        <v>0</v>
      </c>
      <c r="B8683" s="38">
        <v>0</v>
      </c>
      <c r="C8683" s="38">
        <v>0</v>
      </c>
      <c r="D8683" s="38">
        <v>0</v>
      </c>
      <c r="E8683" s="38">
        <v>0</v>
      </c>
      <c r="F8683" s="38">
        <v>0</v>
      </c>
      <c r="G8683" s="38">
        <v>0</v>
      </c>
      <c r="H8683" s="38">
        <v>0</v>
      </c>
      <c r="I8683" s="38">
        <v>0</v>
      </c>
      <c r="J8683" s="38">
        <v>0</v>
      </c>
      <c r="K8683" s="38">
        <v>0</v>
      </c>
      <c r="L8683" s="38">
        <v>0</v>
      </c>
      <c r="M8683" s="38">
        <v>0</v>
      </c>
      <c r="N8683" s="38">
        <v>0</v>
      </c>
      <c r="O8683" s="38">
        <v>0</v>
      </c>
      <c r="P8683" s="38">
        <v>0</v>
      </c>
      <c r="Q8683" s="38">
        <v>0</v>
      </c>
      <c r="R8683" s="38">
        <v>0</v>
      </c>
      <c r="S8683" s="38">
        <v>0</v>
      </c>
      <c r="T8683" s="38">
        <v>0</v>
      </c>
      <c r="U8683" s="38">
        <f t="shared" si="2432"/>
        <v>0</v>
      </c>
      <c r="V8683" s="38">
        <f t="shared" si="2433"/>
        <v>0</v>
      </c>
      <c r="W8683" s="38">
        <f t="shared" si="2434"/>
        <v>0</v>
      </c>
      <c r="X8683" s="38">
        <f t="shared" si="2435"/>
        <v>0</v>
      </c>
      <c r="Y8683" s="38">
        <f t="shared" si="2436"/>
        <v>0</v>
      </c>
      <c r="Z8683" s="38">
        <f t="shared" si="2437"/>
        <v>0</v>
      </c>
      <c r="AA8683" s="38">
        <f t="shared" si="2438"/>
        <v>0</v>
      </c>
      <c r="AB8683" s="38">
        <f t="shared" si="2439"/>
        <v>0</v>
      </c>
      <c r="AC8683" s="38">
        <f t="shared" si="2440"/>
        <v>0</v>
      </c>
      <c r="AD8683" s="38">
        <f t="shared" si="2441"/>
        <v>0</v>
      </c>
      <c r="AE8683" s="38">
        <f t="shared" si="2442"/>
        <v>0</v>
      </c>
      <c r="AF8683" s="38">
        <f t="shared" si="2443"/>
        <v>0</v>
      </c>
      <c r="AG8683" s="38">
        <f t="shared" si="2444"/>
        <v>0</v>
      </c>
      <c r="AH8683" s="38">
        <f t="shared" si="2445"/>
        <v>0</v>
      </c>
      <c r="AI8683" s="38">
        <f t="shared" si="2446"/>
        <v>0</v>
      </c>
      <c r="AJ8683" s="38">
        <f t="shared" si="2447"/>
        <v>0</v>
      </c>
      <c r="AK8683" s="38">
        <f t="shared" si="2448"/>
        <v>0</v>
      </c>
      <c r="AL8683" s="65">
        <f t="shared" si="2431"/>
        <v>0</v>
      </c>
    </row>
    <row r="8684" spans="1:38">
      <c r="A8684" s="38">
        <v>0</v>
      </c>
      <c r="B8684" s="38">
        <v>0</v>
      </c>
      <c r="C8684" s="38">
        <v>0</v>
      </c>
      <c r="D8684" s="38">
        <v>0</v>
      </c>
      <c r="E8684" s="38">
        <v>0</v>
      </c>
      <c r="F8684" s="38">
        <v>0</v>
      </c>
      <c r="G8684" s="38">
        <v>0</v>
      </c>
      <c r="H8684" s="38">
        <v>0</v>
      </c>
      <c r="I8684" s="38">
        <v>0</v>
      </c>
      <c r="J8684" s="38">
        <v>0</v>
      </c>
      <c r="K8684" s="38">
        <v>0</v>
      </c>
      <c r="L8684" s="38">
        <v>0</v>
      </c>
      <c r="M8684" s="38">
        <v>0</v>
      </c>
      <c r="N8684" s="38">
        <v>0</v>
      </c>
      <c r="O8684" s="38">
        <v>0</v>
      </c>
      <c r="P8684" s="38">
        <v>0</v>
      </c>
      <c r="Q8684" s="38">
        <v>0</v>
      </c>
      <c r="R8684" s="38">
        <v>0</v>
      </c>
      <c r="S8684" s="38">
        <v>0</v>
      </c>
      <c r="T8684" s="38">
        <v>0</v>
      </c>
      <c r="U8684" s="38">
        <f t="shared" si="2432"/>
        <v>0</v>
      </c>
      <c r="V8684" s="38">
        <f t="shared" si="2433"/>
        <v>0</v>
      </c>
      <c r="W8684" s="38">
        <f t="shared" si="2434"/>
        <v>0</v>
      </c>
      <c r="X8684" s="38">
        <f t="shared" si="2435"/>
        <v>0</v>
      </c>
      <c r="Y8684" s="38">
        <f t="shared" si="2436"/>
        <v>0</v>
      </c>
      <c r="Z8684" s="38">
        <f t="shared" si="2437"/>
        <v>0</v>
      </c>
      <c r="AA8684" s="38">
        <f t="shared" si="2438"/>
        <v>0</v>
      </c>
      <c r="AB8684" s="38">
        <f t="shared" si="2439"/>
        <v>0</v>
      </c>
      <c r="AC8684" s="38">
        <f t="shared" si="2440"/>
        <v>0</v>
      </c>
      <c r="AD8684" s="38">
        <f t="shared" si="2441"/>
        <v>0</v>
      </c>
      <c r="AE8684" s="38">
        <f t="shared" si="2442"/>
        <v>0</v>
      </c>
      <c r="AF8684" s="38">
        <f t="shared" si="2443"/>
        <v>0</v>
      </c>
      <c r="AG8684" s="38">
        <f t="shared" si="2444"/>
        <v>0</v>
      </c>
      <c r="AH8684" s="38">
        <f t="shared" si="2445"/>
        <v>0</v>
      </c>
      <c r="AI8684" s="38">
        <f t="shared" si="2446"/>
        <v>0</v>
      </c>
      <c r="AJ8684" s="38">
        <f t="shared" si="2447"/>
        <v>0</v>
      </c>
      <c r="AK8684" s="38">
        <f t="shared" si="2448"/>
        <v>0</v>
      </c>
      <c r="AL8684" s="65">
        <f t="shared" si="2431"/>
        <v>0</v>
      </c>
    </row>
    <row r="8685" spans="1:38">
      <c r="A8685" s="38">
        <v>0</v>
      </c>
      <c r="B8685" s="38">
        <v>0</v>
      </c>
      <c r="C8685" s="38">
        <v>0</v>
      </c>
      <c r="D8685" s="38">
        <v>0</v>
      </c>
      <c r="E8685" s="38">
        <v>0</v>
      </c>
      <c r="F8685" s="38">
        <v>0</v>
      </c>
      <c r="G8685" s="38">
        <v>0</v>
      </c>
      <c r="H8685" s="38">
        <v>0</v>
      </c>
      <c r="I8685" s="38">
        <v>0</v>
      </c>
      <c r="J8685" s="38">
        <v>0</v>
      </c>
      <c r="K8685" s="38">
        <v>0</v>
      </c>
      <c r="L8685" s="38">
        <v>0</v>
      </c>
      <c r="M8685" s="38">
        <v>0</v>
      </c>
      <c r="N8685" s="38">
        <v>0</v>
      </c>
      <c r="O8685" s="38">
        <v>0</v>
      </c>
      <c r="P8685" s="38">
        <v>0</v>
      </c>
      <c r="Q8685" s="38">
        <v>0</v>
      </c>
      <c r="R8685" s="38">
        <v>0</v>
      </c>
      <c r="S8685" s="38">
        <v>0</v>
      </c>
      <c r="T8685" s="38">
        <v>0</v>
      </c>
      <c r="U8685" s="38">
        <f t="shared" si="2432"/>
        <v>0</v>
      </c>
      <c r="V8685" s="38">
        <f t="shared" si="2433"/>
        <v>0</v>
      </c>
      <c r="W8685" s="38">
        <f t="shared" si="2434"/>
        <v>0</v>
      </c>
      <c r="X8685" s="38">
        <f t="shared" si="2435"/>
        <v>0</v>
      </c>
      <c r="Y8685" s="38">
        <f t="shared" si="2436"/>
        <v>0</v>
      </c>
      <c r="Z8685" s="38">
        <f t="shared" si="2437"/>
        <v>0</v>
      </c>
      <c r="AA8685" s="38">
        <f t="shared" si="2438"/>
        <v>0</v>
      </c>
      <c r="AB8685" s="38">
        <f t="shared" si="2439"/>
        <v>0</v>
      </c>
      <c r="AC8685" s="38">
        <f t="shared" si="2440"/>
        <v>0</v>
      </c>
      <c r="AD8685" s="38">
        <f t="shared" si="2441"/>
        <v>0</v>
      </c>
      <c r="AE8685" s="38">
        <f t="shared" si="2442"/>
        <v>0</v>
      </c>
      <c r="AF8685" s="38">
        <f t="shared" si="2443"/>
        <v>0</v>
      </c>
      <c r="AG8685" s="38">
        <f t="shared" si="2444"/>
        <v>0</v>
      </c>
      <c r="AH8685" s="38">
        <f t="shared" si="2445"/>
        <v>0</v>
      </c>
      <c r="AI8685" s="38">
        <f t="shared" si="2446"/>
        <v>0</v>
      </c>
      <c r="AJ8685" s="38">
        <f t="shared" si="2447"/>
        <v>0</v>
      </c>
      <c r="AK8685" s="38">
        <f t="shared" si="2448"/>
        <v>0</v>
      </c>
      <c r="AL8685" s="65">
        <f t="shared" si="2431"/>
        <v>0</v>
      </c>
    </row>
    <row r="8686" spans="1:38">
      <c r="A8686" s="38">
        <v>0</v>
      </c>
      <c r="B8686" s="38">
        <v>0</v>
      </c>
      <c r="C8686" s="38">
        <v>0</v>
      </c>
      <c r="D8686" s="38">
        <v>0</v>
      </c>
      <c r="E8686" s="38">
        <v>0</v>
      </c>
      <c r="F8686" s="38">
        <v>0</v>
      </c>
      <c r="G8686" s="38">
        <v>0</v>
      </c>
      <c r="H8686" s="38">
        <v>0</v>
      </c>
      <c r="I8686" s="38">
        <v>0</v>
      </c>
      <c r="J8686" s="38">
        <v>0</v>
      </c>
      <c r="K8686" s="38">
        <v>0</v>
      </c>
      <c r="L8686" s="38">
        <v>0</v>
      </c>
      <c r="M8686" s="38">
        <v>0</v>
      </c>
      <c r="N8686" s="38">
        <v>0</v>
      </c>
      <c r="O8686" s="38">
        <v>0</v>
      </c>
      <c r="P8686" s="38">
        <v>0</v>
      </c>
      <c r="Q8686" s="38">
        <v>0</v>
      </c>
      <c r="R8686" s="38">
        <v>0</v>
      </c>
      <c r="S8686" s="38">
        <v>0</v>
      </c>
      <c r="T8686" s="38">
        <v>0</v>
      </c>
      <c r="U8686" s="38">
        <f t="shared" si="2432"/>
        <v>0</v>
      </c>
      <c r="V8686" s="38">
        <f t="shared" si="2433"/>
        <v>0</v>
      </c>
      <c r="W8686" s="38">
        <f t="shared" si="2434"/>
        <v>0</v>
      </c>
      <c r="X8686" s="38">
        <f t="shared" si="2435"/>
        <v>0</v>
      </c>
      <c r="Y8686" s="38">
        <f t="shared" si="2436"/>
        <v>0</v>
      </c>
      <c r="Z8686" s="38">
        <f t="shared" si="2437"/>
        <v>0</v>
      </c>
      <c r="AA8686" s="38">
        <f t="shared" si="2438"/>
        <v>0</v>
      </c>
      <c r="AB8686" s="38">
        <f t="shared" si="2439"/>
        <v>0</v>
      </c>
      <c r="AC8686" s="38">
        <f t="shared" si="2440"/>
        <v>0</v>
      </c>
      <c r="AD8686" s="38">
        <f t="shared" si="2441"/>
        <v>0</v>
      </c>
      <c r="AE8686" s="38">
        <f t="shared" si="2442"/>
        <v>0</v>
      </c>
      <c r="AF8686" s="38">
        <f t="shared" si="2443"/>
        <v>0</v>
      </c>
      <c r="AG8686" s="38">
        <f t="shared" si="2444"/>
        <v>0</v>
      </c>
      <c r="AH8686" s="38">
        <f t="shared" si="2445"/>
        <v>0</v>
      </c>
      <c r="AI8686" s="38">
        <f t="shared" si="2446"/>
        <v>0</v>
      </c>
      <c r="AJ8686" s="38">
        <f t="shared" si="2447"/>
        <v>0</v>
      </c>
      <c r="AK8686" s="38">
        <f t="shared" si="2448"/>
        <v>0</v>
      </c>
      <c r="AL8686" s="65">
        <f t="shared" si="2431"/>
        <v>0</v>
      </c>
    </row>
    <row r="8687" spans="1:38">
      <c r="A8687" s="38">
        <v>0</v>
      </c>
      <c r="B8687" s="38">
        <v>0</v>
      </c>
      <c r="C8687" s="38">
        <v>0</v>
      </c>
      <c r="D8687" s="38">
        <v>0</v>
      </c>
      <c r="E8687" s="38">
        <v>0</v>
      </c>
      <c r="F8687" s="38">
        <v>0</v>
      </c>
      <c r="G8687" s="38">
        <v>0</v>
      </c>
      <c r="H8687" s="38">
        <v>0</v>
      </c>
      <c r="I8687" s="38">
        <v>0</v>
      </c>
      <c r="J8687" s="38">
        <v>0</v>
      </c>
      <c r="K8687" s="38">
        <v>0</v>
      </c>
      <c r="L8687" s="38">
        <v>0</v>
      </c>
      <c r="M8687" s="38">
        <v>0</v>
      </c>
      <c r="N8687" s="38">
        <v>0</v>
      </c>
      <c r="O8687" s="38">
        <v>0</v>
      </c>
      <c r="P8687" s="38">
        <v>0</v>
      </c>
      <c r="Q8687" s="38">
        <v>0</v>
      </c>
      <c r="R8687" s="38">
        <v>0</v>
      </c>
      <c r="S8687" s="38">
        <v>0</v>
      </c>
      <c r="T8687" s="38">
        <v>0</v>
      </c>
      <c r="U8687" s="38">
        <f t="shared" si="2432"/>
        <v>0</v>
      </c>
      <c r="V8687" s="38">
        <f t="shared" si="2433"/>
        <v>0</v>
      </c>
      <c r="W8687" s="38">
        <f t="shared" si="2434"/>
        <v>0</v>
      </c>
      <c r="X8687" s="38">
        <f t="shared" si="2435"/>
        <v>0</v>
      </c>
      <c r="Y8687" s="38">
        <f t="shared" si="2436"/>
        <v>0</v>
      </c>
      <c r="Z8687" s="38">
        <f t="shared" si="2437"/>
        <v>0</v>
      </c>
      <c r="AA8687" s="38">
        <f t="shared" si="2438"/>
        <v>0</v>
      </c>
      <c r="AB8687" s="38">
        <f t="shared" si="2439"/>
        <v>0</v>
      </c>
      <c r="AC8687" s="38">
        <f t="shared" si="2440"/>
        <v>0</v>
      </c>
      <c r="AD8687" s="38">
        <f t="shared" si="2441"/>
        <v>0</v>
      </c>
      <c r="AE8687" s="38">
        <f t="shared" si="2442"/>
        <v>0</v>
      </c>
      <c r="AF8687" s="38">
        <f t="shared" si="2443"/>
        <v>0</v>
      </c>
      <c r="AG8687" s="38">
        <f t="shared" si="2444"/>
        <v>0</v>
      </c>
      <c r="AH8687" s="38">
        <f t="shared" si="2445"/>
        <v>0</v>
      </c>
      <c r="AI8687" s="38">
        <f t="shared" si="2446"/>
        <v>0</v>
      </c>
      <c r="AJ8687" s="38">
        <f t="shared" si="2447"/>
        <v>0</v>
      </c>
      <c r="AK8687" s="38">
        <f t="shared" si="2448"/>
        <v>0</v>
      </c>
      <c r="AL8687" s="65">
        <f t="shared" si="2431"/>
        <v>0</v>
      </c>
    </row>
    <row r="8688" spans="1:38">
      <c r="A8688" s="38">
        <v>0</v>
      </c>
      <c r="B8688" s="38">
        <v>0</v>
      </c>
      <c r="C8688" s="38">
        <v>0</v>
      </c>
      <c r="D8688" s="38">
        <v>0</v>
      </c>
      <c r="E8688" s="38">
        <v>0</v>
      </c>
      <c r="F8688" s="38">
        <v>0</v>
      </c>
      <c r="G8688" s="38">
        <v>0</v>
      </c>
      <c r="H8688" s="38">
        <v>0</v>
      </c>
      <c r="I8688" s="38">
        <v>0</v>
      </c>
      <c r="J8688" s="38">
        <v>0</v>
      </c>
      <c r="K8688" s="38">
        <v>0</v>
      </c>
      <c r="L8688" s="38">
        <v>0</v>
      </c>
      <c r="M8688" s="38">
        <v>0</v>
      </c>
      <c r="N8688" s="38">
        <v>0</v>
      </c>
      <c r="O8688" s="38">
        <v>0</v>
      </c>
      <c r="P8688" s="38">
        <v>0</v>
      </c>
      <c r="Q8688" s="38">
        <v>0</v>
      </c>
      <c r="R8688" s="38">
        <v>0</v>
      </c>
      <c r="S8688" s="38">
        <v>0</v>
      </c>
      <c r="T8688" s="38">
        <v>0</v>
      </c>
      <c r="U8688" s="38">
        <f t="shared" si="2432"/>
        <v>0</v>
      </c>
      <c r="V8688" s="38">
        <f t="shared" si="2433"/>
        <v>0</v>
      </c>
      <c r="W8688" s="38">
        <f t="shared" si="2434"/>
        <v>0</v>
      </c>
      <c r="X8688" s="38">
        <f t="shared" si="2435"/>
        <v>0</v>
      </c>
      <c r="Y8688" s="38">
        <f t="shared" si="2436"/>
        <v>0</v>
      </c>
      <c r="Z8688" s="38">
        <f t="shared" si="2437"/>
        <v>0</v>
      </c>
      <c r="AA8688" s="38">
        <f t="shared" si="2438"/>
        <v>0</v>
      </c>
      <c r="AB8688" s="38">
        <f t="shared" si="2439"/>
        <v>0</v>
      </c>
      <c r="AC8688" s="38">
        <f t="shared" si="2440"/>
        <v>0</v>
      </c>
      <c r="AD8688" s="38">
        <f t="shared" si="2441"/>
        <v>0</v>
      </c>
      <c r="AE8688" s="38">
        <f t="shared" si="2442"/>
        <v>0</v>
      </c>
      <c r="AF8688" s="38">
        <f t="shared" si="2443"/>
        <v>0</v>
      </c>
      <c r="AG8688" s="38">
        <f t="shared" si="2444"/>
        <v>0</v>
      </c>
      <c r="AH8688" s="38">
        <f t="shared" si="2445"/>
        <v>0</v>
      </c>
      <c r="AI8688" s="38">
        <f t="shared" si="2446"/>
        <v>0</v>
      </c>
      <c r="AJ8688" s="38">
        <f t="shared" si="2447"/>
        <v>0</v>
      </c>
      <c r="AK8688" s="38">
        <f t="shared" si="2448"/>
        <v>0</v>
      </c>
      <c r="AL8688" s="65">
        <f t="shared" si="2431"/>
        <v>0</v>
      </c>
    </row>
    <row r="8689" spans="1:38">
      <c r="A8689" s="38">
        <v>0</v>
      </c>
      <c r="B8689" s="38">
        <v>0</v>
      </c>
      <c r="C8689" s="38">
        <v>0</v>
      </c>
      <c r="D8689" s="38">
        <v>0</v>
      </c>
      <c r="E8689" s="38">
        <v>0</v>
      </c>
      <c r="F8689" s="38">
        <v>0</v>
      </c>
      <c r="G8689" s="38">
        <v>0</v>
      </c>
      <c r="H8689" s="38">
        <v>0</v>
      </c>
      <c r="I8689" s="38">
        <v>0</v>
      </c>
      <c r="J8689" s="38">
        <v>0</v>
      </c>
      <c r="K8689" s="38">
        <v>0</v>
      </c>
      <c r="L8689" s="38">
        <v>0</v>
      </c>
      <c r="M8689" s="38">
        <v>0</v>
      </c>
      <c r="N8689" s="38">
        <v>0</v>
      </c>
      <c r="O8689" s="38">
        <v>0</v>
      </c>
      <c r="P8689" s="38">
        <v>0</v>
      </c>
      <c r="Q8689" s="38">
        <v>0</v>
      </c>
      <c r="R8689" s="38">
        <v>0</v>
      </c>
      <c r="S8689" s="38">
        <v>0</v>
      </c>
      <c r="T8689" s="38">
        <v>0</v>
      </c>
      <c r="U8689" s="38">
        <f t="shared" si="2432"/>
        <v>0</v>
      </c>
      <c r="V8689" s="38">
        <f t="shared" si="2433"/>
        <v>0</v>
      </c>
      <c r="W8689" s="38">
        <f t="shared" si="2434"/>
        <v>0</v>
      </c>
      <c r="X8689" s="38">
        <f t="shared" si="2435"/>
        <v>0</v>
      </c>
      <c r="Y8689" s="38">
        <f t="shared" si="2436"/>
        <v>0</v>
      </c>
      <c r="Z8689" s="38">
        <f t="shared" si="2437"/>
        <v>0</v>
      </c>
      <c r="AA8689" s="38">
        <f t="shared" si="2438"/>
        <v>0</v>
      </c>
      <c r="AB8689" s="38">
        <f t="shared" si="2439"/>
        <v>0</v>
      </c>
      <c r="AC8689" s="38">
        <f t="shared" si="2440"/>
        <v>0</v>
      </c>
      <c r="AD8689" s="38">
        <f t="shared" si="2441"/>
        <v>0</v>
      </c>
      <c r="AE8689" s="38">
        <f t="shared" si="2442"/>
        <v>0</v>
      </c>
      <c r="AF8689" s="38">
        <f t="shared" si="2443"/>
        <v>0</v>
      </c>
      <c r="AG8689" s="38">
        <f t="shared" si="2444"/>
        <v>0</v>
      </c>
      <c r="AH8689" s="38">
        <f t="shared" si="2445"/>
        <v>0</v>
      </c>
      <c r="AI8689" s="38">
        <f t="shared" si="2446"/>
        <v>0</v>
      </c>
      <c r="AJ8689" s="38">
        <f t="shared" si="2447"/>
        <v>0</v>
      </c>
      <c r="AK8689" s="38">
        <f t="shared" si="2448"/>
        <v>0</v>
      </c>
      <c r="AL8689" s="65">
        <f t="shared" si="2431"/>
        <v>0</v>
      </c>
    </row>
    <row r="8690" spans="1:38">
      <c r="A8690" s="38">
        <v>0</v>
      </c>
      <c r="B8690" s="38">
        <v>0</v>
      </c>
      <c r="C8690" s="38">
        <v>0</v>
      </c>
      <c r="D8690" s="38">
        <v>0</v>
      </c>
      <c r="E8690" s="38">
        <v>0</v>
      </c>
      <c r="F8690" s="38">
        <v>0</v>
      </c>
      <c r="G8690" s="38">
        <v>0</v>
      </c>
      <c r="H8690" s="38">
        <v>0</v>
      </c>
      <c r="I8690" s="38">
        <v>0</v>
      </c>
      <c r="J8690" s="38">
        <v>0</v>
      </c>
      <c r="K8690" s="38">
        <v>0</v>
      </c>
      <c r="L8690" s="38">
        <v>0</v>
      </c>
      <c r="M8690" s="38">
        <v>0</v>
      </c>
      <c r="N8690" s="38">
        <v>0</v>
      </c>
      <c r="O8690" s="38">
        <v>0</v>
      </c>
      <c r="P8690" s="38">
        <v>0</v>
      </c>
      <c r="Q8690" s="38">
        <v>0</v>
      </c>
      <c r="R8690" s="38">
        <v>0</v>
      </c>
      <c r="S8690" s="38">
        <v>0</v>
      </c>
      <c r="T8690" s="38">
        <v>0</v>
      </c>
      <c r="U8690" s="38">
        <f t="shared" si="2432"/>
        <v>0</v>
      </c>
      <c r="V8690" s="38">
        <f t="shared" si="2433"/>
        <v>0</v>
      </c>
      <c r="W8690" s="38">
        <f t="shared" si="2434"/>
        <v>0</v>
      </c>
      <c r="X8690" s="38">
        <f t="shared" si="2435"/>
        <v>0</v>
      </c>
      <c r="Y8690" s="38">
        <f t="shared" si="2436"/>
        <v>0</v>
      </c>
      <c r="Z8690" s="38">
        <f t="shared" si="2437"/>
        <v>0</v>
      </c>
      <c r="AA8690" s="38">
        <f t="shared" si="2438"/>
        <v>0</v>
      </c>
      <c r="AB8690" s="38">
        <f t="shared" si="2439"/>
        <v>0</v>
      </c>
      <c r="AC8690" s="38">
        <f t="shared" si="2440"/>
        <v>0</v>
      </c>
      <c r="AD8690" s="38">
        <f t="shared" si="2441"/>
        <v>0</v>
      </c>
      <c r="AE8690" s="38">
        <f t="shared" si="2442"/>
        <v>0</v>
      </c>
      <c r="AF8690" s="38">
        <f t="shared" si="2443"/>
        <v>0</v>
      </c>
      <c r="AG8690" s="38">
        <f t="shared" si="2444"/>
        <v>0</v>
      </c>
      <c r="AH8690" s="38">
        <f t="shared" si="2445"/>
        <v>0</v>
      </c>
      <c r="AI8690" s="38">
        <f t="shared" si="2446"/>
        <v>0</v>
      </c>
      <c r="AJ8690" s="38">
        <f t="shared" si="2447"/>
        <v>0</v>
      </c>
      <c r="AK8690" s="38">
        <f t="shared" si="2448"/>
        <v>0</v>
      </c>
      <c r="AL8690" s="65">
        <f t="shared" si="2431"/>
        <v>0</v>
      </c>
    </row>
    <row r="8691" spans="1:38">
      <c r="A8691" s="38">
        <v>0</v>
      </c>
      <c r="B8691" s="38">
        <v>0</v>
      </c>
      <c r="C8691" s="38">
        <v>0</v>
      </c>
      <c r="D8691" s="38">
        <v>0</v>
      </c>
      <c r="E8691" s="38">
        <v>0</v>
      </c>
      <c r="F8691" s="38">
        <v>0</v>
      </c>
      <c r="G8691" s="38">
        <v>0</v>
      </c>
      <c r="H8691" s="38">
        <v>0</v>
      </c>
      <c r="I8691" s="38">
        <v>0</v>
      </c>
      <c r="J8691" s="38">
        <v>0</v>
      </c>
      <c r="K8691" s="38">
        <v>0</v>
      </c>
      <c r="L8691" s="38">
        <v>0</v>
      </c>
      <c r="M8691" s="38">
        <v>0</v>
      </c>
      <c r="N8691" s="38">
        <v>0</v>
      </c>
      <c r="O8691" s="38">
        <v>0</v>
      </c>
      <c r="P8691" s="38">
        <v>0</v>
      </c>
      <c r="Q8691" s="38">
        <v>0</v>
      </c>
      <c r="R8691" s="38">
        <v>0</v>
      </c>
      <c r="S8691" s="38">
        <v>0</v>
      </c>
      <c r="T8691" s="38">
        <v>0</v>
      </c>
      <c r="U8691" s="38">
        <f t="shared" si="2432"/>
        <v>0</v>
      </c>
      <c r="V8691" s="38">
        <f t="shared" si="2433"/>
        <v>0</v>
      </c>
      <c r="W8691" s="38">
        <f t="shared" si="2434"/>
        <v>0</v>
      </c>
      <c r="X8691" s="38">
        <f t="shared" si="2435"/>
        <v>0</v>
      </c>
      <c r="Y8691" s="38">
        <f t="shared" si="2436"/>
        <v>0</v>
      </c>
      <c r="Z8691" s="38">
        <f t="shared" si="2437"/>
        <v>0</v>
      </c>
      <c r="AA8691" s="38">
        <f t="shared" si="2438"/>
        <v>0</v>
      </c>
      <c r="AB8691" s="38">
        <f t="shared" si="2439"/>
        <v>0</v>
      </c>
      <c r="AC8691" s="38">
        <f t="shared" si="2440"/>
        <v>0</v>
      </c>
      <c r="AD8691" s="38">
        <f t="shared" si="2441"/>
        <v>0</v>
      </c>
      <c r="AE8691" s="38">
        <f t="shared" si="2442"/>
        <v>0</v>
      </c>
      <c r="AF8691" s="38">
        <f t="shared" si="2443"/>
        <v>0</v>
      </c>
      <c r="AG8691" s="38">
        <f t="shared" si="2444"/>
        <v>0</v>
      </c>
      <c r="AH8691" s="38">
        <f t="shared" si="2445"/>
        <v>0</v>
      </c>
      <c r="AI8691" s="38">
        <f t="shared" si="2446"/>
        <v>0</v>
      </c>
      <c r="AJ8691" s="38">
        <f t="shared" si="2447"/>
        <v>0</v>
      </c>
      <c r="AK8691" s="38">
        <f t="shared" si="2448"/>
        <v>0</v>
      </c>
      <c r="AL8691" s="65">
        <f t="shared" si="2431"/>
        <v>0</v>
      </c>
    </row>
    <row r="8692" spans="1:38">
      <c r="A8692" s="38">
        <v>0</v>
      </c>
      <c r="B8692" s="38">
        <v>0</v>
      </c>
      <c r="C8692" s="38">
        <v>0</v>
      </c>
      <c r="D8692" s="38">
        <v>0</v>
      </c>
      <c r="E8692" s="38">
        <v>0</v>
      </c>
      <c r="F8692" s="38">
        <v>0</v>
      </c>
      <c r="G8692" s="38">
        <v>0</v>
      </c>
      <c r="H8692" s="38">
        <v>0</v>
      </c>
      <c r="I8692" s="38">
        <v>0</v>
      </c>
      <c r="J8692" s="38">
        <v>0</v>
      </c>
      <c r="K8692" s="38">
        <v>0</v>
      </c>
      <c r="L8692" s="38">
        <v>0</v>
      </c>
      <c r="M8692" s="38">
        <v>0</v>
      </c>
      <c r="N8692" s="38">
        <v>0</v>
      </c>
      <c r="O8692" s="38">
        <v>0</v>
      </c>
      <c r="P8692" s="38">
        <v>0</v>
      </c>
      <c r="Q8692" s="38">
        <v>0</v>
      </c>
      <c r="R8692" s="38">
        <v>0</v>
      </c>
      <c r="S8692" s="38">
        <v>0</v>
      </c>
      <c r="T8692" s="38">
        <v>0</v>
      </c>
      <c r="U8692" s="38">
        <f t="shared" si="2432"/>
        <v>0</v>
      </c>
      <c r="V8692" s="38">
        <f t="shared" si="2433"/>
        <v>0</v>
      </c>
      <c r="W8692" s="38">
        <f t="shared" si="2434"/>
        <v>0</v>
      </c>
      <c r="X8692" s="38">
        <f t="shared" si="2435"/>
        <v>0</v>
      </c>
      <c r="Y8692" s="38">
        <f t="shared" si="2436"/>
        <v>0</v>
      </c>
      <c r="Z8692" s="38">
        <f t="shared" si="2437"/>
        <v>0</v>
      </c>
      <c r="AA8692" s="38">
        <f t="shared" si="2438"/>
        <v>0</v>
      </c>
      <c r="AB8692" s="38">
        <f t="shared" si="2439"/>
        <v>0</v>
      </c>
      <c r="AC8692" s="38">
        <f t="shared" si="2440"/>
        <v>0</v>
      </c>
      <c r="AD8692" s="38">
        <f t="shared" si="2441"/>
        <v>0</v>
      </c>
      <c r="AE8692" s="38">
        <f t="shared" si="2442"/>
        <v>0</v>
      </c>
      <c r="AF8692" s="38">
        <f t="shared" si="2443"/>
        <v>0</v>
      </c>
      <c r="AG8692" s="38">
        <f t="shared" si="2444"/>
        <v>0</v>
      </c>
      <c r="AH8692" s="38">
        <f t="shared" si="2445"/>
        <v>0</v>
      </c>
      <c r="AI8692" s="38">
        <f t="shared" si="2446"/>
        <v>0</v>
      </c>
      <c r="AJ8692" s="38">
        <f t="shared" si="2447"/>
        <v>0</v>
      </c>
      <c r="AK8692" s="38">
        <f t="shared" si="2448"/>
        <v>0</v>
      </c>
      <c r="AL8692" s="65">
        <f t="shared" si="2431"/>
        <v>0</v>
      </c>
    </row>
    <row r="8693" spans="1:38">
      <c r="A8693" s="38">
        <v>0</v>
      </c>
      <c r="B8693" s="38">
        <v>0</v>
      </c>
      <c r="C8693" s="38">
        <v>0</v>
      </c>
      <c r="D8693" s="38">
        <v>0</v>
      </c>
      <c r="E8693" s="38">
        <v>0</v>
      </c>
      <c r="F8693" s="38">
        <v>0</v>
      </c>
      <c r="G8693" s="38">
        <v>0</v>
      </c>
      <c r="H8693" s="38">
        <v>0</v>
      </c>
      <c r="I8693" s="38">
        <v>0</v>
      </c>
      <c r="J8693" s="38">
        <v>0</v>
      </c>
      <c r="K8693" s="38">
        <v>0</v>
      </c>
      <c r="L8693" s="38">
        <v>0</v>
      </c>
      <c r="M8693" s="38">
        <v>0</v>
      </c>
      <c r="N8693" s="38">
        <v>0</v>
      </c>
      <c r="O8693" s="38">
        <v>0</v>
      </c>
      <c r="P8693" s="38">
        <v>0</v>
      </c>
      <c r="Q8693" s="38">
        <v>0</v>
      </c>
      <c r="R8693" s="38">
        <v>0</v>
      </c>
      <c r="S8693" s="38">
        <v>0</v>
      </c>
      <c r="T8693" s="38">
        <v>0</v>
      </c>
      <c r="U8693" s="38">
        <f t="shared" si="2432"/>
        <v>0</v>
      </c>
      <c r="V8693" s="38">
        <f t="shared" si="2433"/>
        <v>0</v>
      </c>
      <c r="W8693" s="38">
        <f t="shared" si="2434"/>
        <v>0</v>
      </c>
      <c r="X8693" s="38">
        <f t="shared" si="2435"/>
        <v>0</v>
      </c>
      <c r="Y8693" s="38">
        <f t="shared" si="2436"/>
        <v>0</v>
      </c>
      <c r="Z8693" s="38">
        <f t="shared" si="2437"/>
        <v>0</v>
      </c>
      <c r="AA8693" s="38">
        <f t="shared" si="2438"/>
        <v>0</v>
      </c>
      <c r="AB8693" s="38">
        <f t="shared" si="2439"/>
        <v>0</v>
      </c>
      <c r="AC8693" s="38">
        <f t="shared" si="2440"/>
        <v>0</v>
      </c>
      <c r="AD8693" s="38">
        <f t="shared" si="2441"/>
        <v>0</v>
      </c>
      <c r="AE8693" s="38">
        <f t="shared" si="2442"/>
        <v>0</v>
      </c>
      <c r="AF8693" s="38">
        <f t="shared" si="2443"/>
        <v>0</v>
      </c>
      <c r="AG8693" s="38">
        <f t="shared" si="2444"/>
        <v>0</v>
      </c>
      <c r="AH8693" s="38">
        <f t="shared" si="2445"/>
        <v>0</v>
      </c>
      <c r="AI8693" s="38">
        <f t="shared" si="2446"/>
        <v>0</v>
      </c>
      <c r="AJ8693" s="38">
        <f t="shared" si="2447"/>
        <v>0</v>
      </c>
      <c r="AK8693" s="38">
        <f t="shared" si="2448"/>
        <v>0</v>
      </c>
      <c r="AL8693" s="65">
        <f t="shared" si="2431"/>
        <v>0</v>
      </c>
    </row>
    <row r="8694" spans="1:38">
      <c r="A8694" s="38">
        <v>0</v>
      </c>
      <c r="B8694" s="38">
        <v>0</v>
      </c>
      <c r="C8694" s="38">
        <v>0</v>
      </c>
      <c r="D8694" s="38">
        <v>0</v>
      </c>
      <c r="E8694" s="38">
        <v>0</v>
      </c>
      <c r="F8694" s="38">
        <v>0</v>
      </c>
      <c r="G8694" s="38">
        <v>0</v>
      </c>
      <c r="H8694" s="38">
        <v>0</v>
      </c>
      <c r="I8694" s="38">
        <v>0</v>
      </c>
      <c r="J8694" s="38">
        <v>0</v>
      </c>
      <c r="K8694" s="38">
        <v>0</v>
      </c>
      <c r="L8694" s="38">
        <v>0</v>
      </c>
      <c r="M8694" s="38">
        <v>0</v>
      </c>
      <c r="N8694" s="38">
        <v>0</v>
      </c>
      <c r="O8694" s="38">
        <v>0</v>
      </c>
      <c r="P8694" s="38">
        <v>0</v>
      </c>
      <c r="Q8694" s="38">
        <v>0</v>
      </c>
      <c r="R8694" s="38">
        <v>0</v>
      </c>
      <c r="S8694" s="38">
        <v>0</v>
      </c>
      <c r="T8694" s="38">
        <v>0</v>
      </c>
      <c r="U8694" s="38">
        <f t="shared" si="2432"/>
        <v>0</v>
      </c>
      <c r="V8694" s="38">
        <f t="shared" si="2433"/>
        <v>0</v>
      </c>
      <c r="W8694" s="38">
        <f t="shared" si="2434"/>
        <v>0</v>
      </c>
      <c r="X8694" s="38">
        <f t="shared" si="2435"/>
        <v>0</v>
      </c>
      <c r="Y8694" s="38">
        <f t="shared" si="2436"/>
        <v>0</v>
      </c>
      <c r="Z8694" s="38">
        <f t="shared" si="2437"/>
        <v>0</v>
      </c>
      <c r="AA8694" s="38">
        <f t="shared" si="2438"/>
        <v>0</v>
      </c>
      <c r="AB8694" s="38">
        <f t="shared" si="2439"/>
        <v>0</v>
      </c>
      <c r="AC8694" s="38">
        <f t="shared" si="2440"/>
        <v>0</v>
      </c>
      <c r="AD8694" s="38">
        <f t="shared" si="2441"/>
        <v>0</v>
      </c>
      <c r="AE8694" s="38">
        <f t="shared" si="2442"/>
        <v>0</v>
      </c>
      <c r="AF8694" s="38">
        <f t="shared" si="2443"/>
        <v>0</v>
      </c>
      <c r="AG8694" s="38">
        <f t="shared" si="2444"/>
        <v>0</v>
      </c>
      <c r="AH8694" s="38">
        <f t="shared" si="2445"/>
        <v>0</v>
      </c>
      <c r="AI8694" s="38">
        <f t="shared" si="2446"/>
        <v>0</v>
      </c>
      <c r="AJ8694" s="38">
        <f t="shared" si="2447"/>
        <v>0</v>
      </c>
      <c r="AK8694" s="38">
        <f t="shared" si="2448"/>
        <v>0</v>
      </c>
      <c r="AL8694" s="65">
        <f t="shared" si="2431"/>
        <v>0</v>
      </c>
    </row>
    <row r="8695" spans="1:38">
      <c r="A8695" s="38">
        <v>0</v>
      </c>
      <c r="B8695" s="38">
        <v>0</v>
      </c>
      <c r="C8695" s="38">
        <v>0</v>
      </c>
      <c r="D8695" s="38">
        <v>0</v>
      </c>
      <c r="E8695" s="38">
        <v>0</v>
      </c>
      <c r="F8695" s="38">
        <v>0</v>
      </c>
      <c r="G8695" s="38">
        <v>0</v>
      </c>
      <c r="H8695" s="38">
        <v>0</v>
      </c>
      <c r="I8695" s="38">
        <v>0</v>
      </c>
      <c r="J8695" s="38">
        <v>0</v>
      </c>
      <c r="K8695" s="38">
        <v>0</v>
      </c>
      <c r="L8695" s="38">
        <v>0</v>
      </c>
      <c r="M8695" s="38">
        <v>0</v>
      </c>
      <c r="N8695" s="38">
        <v>0</v>
      </c>
      <c r="O8695" s="38">
        <v>0</v>
      </c>
      <c r="P8695" s="38">
        <v>0</v>
      </c>
      <c r="Q8695" s="38">
        <v>0</v>
      </c>
      <c r="R8695" s="38">
        <v>0</v>
      </c>
      <c r="S8695" s="38">
        <v>0</v>
      </c>
      <c r="T8695" s="38">
        <v>0</v>
      </c>
      <c r="U8695" s="38">
        <f t="shared" si="2432"/>
        <v>0</v>
      </c>
      <c r="V8695" s="38">
        <f t="shared" si="2433"/>
        <v>0</v>
      </c>
      <c r="W8695" s="38">
        <f t="shared" si="2434"/>
        <v>0</v>
      </c>
      <c r="X8695" s="38">
        <f t="shared" si="2435"/>
        <v>0</v>
      </c>
      <c r="Y8695" s="38">
        <f t="shared" si="2436"/>
        <v>0</v>
      </c>
      <c r="Z8695" s="38">
        <f t="shared" si="2437"/>
        <v>0</v>
      </c>
      <c r="AA8695" s="38">
        <f t="shared" si="2438"/>
        <v>0</v>
      </c>
      <c r="AB8695" s="38">
        <f t="shared" si="2439"/>
        <v>0</v>
      </c>
      <c r="AC8695" s="38">
        <f t="shared" si="2440"/>
        <v>0</v>
      </c>
      <c r="AD8695" s="38">
        <f t="shared" si="2441"/>
        <v>0</v>
      </c>
      <c r="AE8695" s="38">
        <f t="shared" si="2442"/>
        <v>0</v>
      </c>
      <c r="AF8695" s="38">
        <f t="shared" si="2443"/>
        <v>0</v>
      </c>
      <c r="AG8695" s="38">
        <f t="shared" si="2444"/>
        <v>0</v>
      </c>
      <c r="AH8695" s="38">
        <f t="shared" si="2445"/>
        <v>0</v>
      </c>
      <c r="AI8695" s="38">
        <f t="shared" si="2446"/>
        <v>0</v>
      </c>
      <c r="AJ8695" s="38">
        <f t="shared" si="2447"/>
        <v>0</v>
      </c>
      <c r="AK8695" s="38">
        <f t="shared" si="2448"/>
        <v>0</v>
      </c>
      <c r="AL8695" s="65">
        <f t="shared" si="2431"/>
        <v>0</v>
      </c>
    </row>
    <row r="8696" spans="1:38">
      <c r="A8696" s="38">
        <v>0</v>
      </c>
      <c r="B8696" s="38">
        <v>0</v>
      </c>
      <c r="C8696" s="38">
        <v>0</v>
      </c>
      <c r="D8696" s="38">
        <v>0</v>
      </c>
      <c r="E8696" s="38">
        <v>0</v>
      </c>
      <c r="F8696" s="38">
        <v>0</v>
      </c>
      <c r="G8696" s="38">
        <v>0</v>
      </c>
      <c r="H8696" s="38">
        <v>0</v>
      </c>
      <c r="I8696" s="38">
        <v>0</v>
      </c>
      <c r="J8696" s="38">
        <v>0</v>
      </c>
      <c r="K8696" s="38">
        <v>0</v>
      </c>
      <c r="L8696" s="38">
        <v>0</v>
      </c>
      <c r="M8696" s="38">
        <v>0</v>
      </c>
      <c r="N8696" s="38">
        <v>0</v>
      </c>
      <c r="O8696" s="38">
        <v>0</v>
      </c>
      <c r="P8696" s="38">
        <v>0</v>
      </c>
      <c r="Q8696" s="38">
        <v>0</v>
      </c>
      <c r="R8696" s="38">
        <v>0</v>
      </c>
      <c r="S8696" s="38">
        <v>0</v>
      </c>
      <c r="T8696" s="38">
        <v>0</v>
      </c>
      <c r="U8696" s="38">
        <f t="shared" si="2432"/>
        <v>0</v>
      </c>
      <c r="V8696" s="38">
        <f t="shared" si="2433"/>
        <v>0</v>
      </c>
      <c r="W8696" s="38">
        <f t="shared" si="2434"/>
        <v>0</v>
      </c>
      <c r="X8696" s="38">
        <f t="shared" si="2435"/>
        <v>0</v>
      </c>
      <c r="Y8696" s="38">
        <f t="shared" si="2436"/>
        <v>0</v>
      </c>
      <c r="Z8696" s="38">
        <f t="shared" si="2437"/>
        <v>0</v>
      </c>
      <c r="AA8696" s="38">
        <f t="shared" si="2438"/>
        <v>0</v>
      </c>
      <c r="AB8696" s="38">
        <f t="shared" si="2439"/>
        <v>0</v>
      </c>
      <c r="AC8696" s="38">
        <f t="shared" si="2440"/>
        <v>0</v>
      </c>
      <c r="AD8696" s="38">
        <f t="shared" si="2441"/>
        <v>0</v>
      </c>
      <c r="AE8696" s="38">
        <f t="shared" si="2442"/>
        <v>0</v>
      </c>
      <c r="AF8696" s="38">
        <f t="shared" si="2443"/>
        <v>0</v>
      </c>
      <c r="AG8696" s="38">
        <f t="shared" si="2444"/>
        <v>0</v>
      </c>
      <c r="AH8696" s="38">
        <f t="shared" si="2445"/>
        <v>0</v>
      </c>
      <c r="AI8696" s="38">
        <f t="shared" si="2446"/>
        <v>0</v>
      </c>
      <c r="AJ8696" s="38">
        <f t="shared" si="2447"/>
        <v>0</v>
      </c>
      <c r="AK8696" s="38">
        <f t="shared" si="2448"/>
        <v>0</v>
      </c>
      <c r="AL8696" s="65">
        <f t="shared" si="2431"/>
        <v>0</v>
      </c>
    </row>
    <row r="8697" spans="1:38">
      <c r="A8697" s="38">
        <v>0</v>
      </c>
      <c r="B8697" s="38">
        <v>0</v>
      </c>
      <c r="C8697" s="38">
        <v>0</v>
      </c>
      <c r="D8697" s="38">
        <v>0</v>
      </c>
      <c r="E8697" s="38">
        <v>0</v>
      </c>
      <c r="F8697" s="38">
        <v>0</v>
      </c>
      <c r="G8697" s="38">
        <v>0</v>
      </c>
      <c r="H8697" s="38">
        <v>0</v>
      </c>
      <c r="I8697" s="38">
        <v>0</v>
      </c>
      <c r="J8697" s="38">
        <v>0</v>
      </c>
      <c r="K8697" s="38">
        <v>0</v>
      </c>
      <c r="L8697" s="38">
        <v>0</v>
      </c>
      <c r="M8697" s="38">
        <v>0</v>
      </c>
      <c r="N8697" s="38">
        <v>0</v>
      </c>
      <c r="O8697" s="38">
        <v>0</v>
      </c>
      <c r="P8697" s="38">
        <v>0</v>
      </c>
      <c r="Q8697" s="38">
        <v>0</v>
      </c>
      <c r="R8697" s="38">
        <v>0</v>
      </c>
      <c r="S8697" s="38">
        <v>0</v>
      </c>
      <c r="T8697" s="38">
        <v>0</v>
      </c>
      <c r="U8697" s="38">
        <f t="shared" si="2432"/>
        <v>0</v>
      </c>
      <c r="V8697" s="38">
        <f t="shared" si="2433"/>
        <v>0</v>
      </c>
      <c r="W8697" s="38">
        <f t="shared" si="2434"/>
        <v>0</v>
      </c>
      <c r="X8697" s="38">
        <f t="shared" si="2435"/>
        <v>0</v>
      </c>
      <c r="Y8697" s="38">
        <f t="shared" si="2436"/>
        <v>0</v>
      </c>
      <c r="Z8697" s="38">
        <f t="shared" si="2437"/>
        <v>0</v>
      </c>
      <c r="AA8697" s="38">
        <f t="shared" si="2438"/>
        <v>0</v>
      </c>
      <c r="AB8697" s="38">
        <f t="shared" si="2439"/>
        <v>0</v>
      </c>
      <c r="AC8697" s="38">
        <f t="shared" si="2440"/>
        <v>0</v>
      </c>
      <c r="AD8697" s="38">
        <f t="shared" si="2441"/>
        <v>0</v>
      </c>
      <c r="AE8697" s="38">
        <f t="shared" si="2442"/>
        <v>0</v>
      </c>
      <c r="AF8697" s="38">
        <f t="shared" si="2443"/>
        <v>0</v>
      </c>
      <c r="AG8697" s="38">
        <f t="shared" si="2444"/>
        <v>0</v>
      </c>
      <c r="AH8697" s="38">
        <f t="shared" si="2445"/>
        <v>0</v>
      </c>
      <c r="AI8697" s="38">
        <f t="shared" si="2446"/>
        <v>0</v>
      </c>
      <c r="AJ8697" s="38">
        <f t="shared" si="2447"/>
        <v>0</v>
      </c>
      <c r="AK8697" s="38">
        <f t="shared" si="2448"/>
        <v>0</v>
      </c>
      <c r="AL8697" s="65">
        <f t="shared" si="2431"/>
        <v>0</v>
      </c>
    </row>
    <row r="8698" spans="1:38">
      <c r="A8698" s="38">
        <v>0</v>
      </c>
      <c r="B8698" s="38">
        <v>0</v>
      </c>
      <c r="C8698" s="38">
        <v>0</v>
      </c>
      <c r="D8698" s="38">
        <v>0</v>
      </c>
      <c r="E8698" s="38">
        <v>0</v>
      </c>
      <c r="F8698" s="38">
        <v>0</v>
      </c>
      <c r="G8698" s="38">
        <v>0</v>
      </c>
      <c r="H8698" s="38">
        <v>0</v>
      </c>
      <c r="I8698" s="38">
        <v>0</v>
      </c>
      <c r="J8698" s="38">
        <v>0</v>
      </c>
      <c r="K8698" s="38">
        <v>0</v>
      </c>
      <c r="L8698" s="38">
        <v>0</v>
      </c>
      <c r="M8698" s="38">
        <v>0</v>
      </c>
      <c r="N8698" s="38">
        <v>0</v>
      </c>
      <c r="O8698" s="38">
        <v>0</v>
      </c>
      <c r="P8698" s="38">
        <v>0</v>
      </c>
      <c r="Q8698" s="38">
        <v>0</v>
      </c>
      <c r="R8698" s="38">
        <v>0</v>
      </c>
      <c r="S8698" s="38">
        <v>0</v>
      </c>
      <c r="T8698" s="38">
        <v>0</v>
      </c>
      <c r="U8698" s="38">
        <f t="shared" si="2432"/>
        <v>0</v>
      </c>
      <c r="V8698" s="38">
        <f t="shared" si="2433"/>
        <v>0</v>
      </c>
      <c r="W8698" s="38">
        <f t="shared" si="2434"/>
        <v>0</v>
      </c>
      <c r="X8698" s="38">
        <f t="shared" si="2435"/>
        <v>0</v>
      </c>
      <c r="Y8698" s="38">
        <f t="shared" si="2436"/>
        <v>0</v>
      </c>
      <c r="Z8698" s="38">
        <f t="shared" si="2437"/>
        <v>0</v>
      </c>
      <c r="AA8698" s="38">
        <f t="shared" si="2438"/>
        <v>0</v>
      </c>
      <c r="AB8698" s="38">
        <f t="shared" si="2439"/>
        <v>0</v>
      </c>
      <c r="AC8698" s="38">
        <f t="shared" si="2440"/>
        <v>0</v>
      </c>
      <c r="AD8698" s="38">
        <f t="shared" si="2441"/>
        <v>0</v>
      </c>
      <c r="AE8698" s="38">
        <f t="shared" si="2442"/>
        <v>0</v>
      </c>
      <c r="AF8698" s="38">
        <f t="shared" si="2443"/>
        <v>0</v>
      </c>
      <c r="AG8698" s="38">
        <f t="shared" si="2444"/>
        <v>0</v>
      </c>
      <c r="AH8698" s="38">
        <f t="shared" si="2445"/>
        <v>0</v>
      </c>
      <c r="AI8698" s="38">
        <f t="shared" si="2446"/>
        <v>0</v>
      </c>
      <c r="AJ8698" s="38">
        <f t="shared" si="2447"/>
        <v>0</v>
      </c>
      <c r="AK8698" s="38">
        <f t="shared" si="2448"/>
        <v>0</v>
      </c>
      <c r="AL8698" s="65">
        <f t="shared" si="2431"/>
        <v>0</v>
      </c>
    </row>
    <row r="8699" spans="1:38">
      <c r="A8699" s="38">
        <v>0</v>
      </c>
      <c r="B8699" s="38">
        <v>0</v>
      </c>
      <c r="C8699" s="38">
        <v>0</v>
      </c>
      <c r="D8699" s="38">
        <v>0</v>
      </c>
      <c r="E8699" s="38">
        <v>0</v>
      </c>
      <c r="F8699" s="38">
        <v>0</v>
      </c>
      <c r="G8699" s="38">
        <v>0</v>
      </c>
      <c r="H8699" s="38">
        <v>0</v>
      </c>
      <c r="I8699" s="38">
        <v>0</v>
      </c>
      <c r="J8699" s="38">
        <v>0</v>
      </c>
      <c r="K8699" s="38">
        <v>0</v>
      </c>
      <c r="L8699" s="38">
        <v>0</v>
      </c>
      <c r="M8699" s="38">
        <v>0</v>
      </c>
      <c r="N8699" s="38">
        <v>0</v>
      </c>
      <c r="O8699" s="38">
        <v>0</v>
      </c>
      <c r="P8699" s="38">
        <v>0</v>
      </c>
      <c r="Q8699" s="38">
        <v>0</v>
      </c>
      <c r="R8699" s="38">
        <v>0</v>
      </c>
      <c r="S8699" s="38">
        <v>0</v>
      </c>
      <c r="T8699" s="38">
        <v>0</v>
      </c>
      <c r="U8699" s="38">
        <f t="shared" si="2432"/>
        <v>0</v>
      </c>
      <c r="V8699" s="38">
        <f t="shared" si="2433"/>
        <v>0</v>
      </c>
      <c r="W8699" s="38">
        <f t="shared" si="2434"/>
        <v>0</v>
      </c>
      <c r="X8699" s="38">
        <f t="shared" si="2435"/>
        <v>0</v>
      </c>
      <c r="Y8699" s="38">
        <f t="shared" si="2436"/>
        <v>0</v>
      </c>
      <c r="Z8699" s="38">
        <f t="shared" si="2437"/>
        <v>0</v>
      </c>
      <c r="AA8699" s="38">
        <f t="shared" si="2438"/>
        <v>0</v>
      </c>
      <c r="AB8699" s="38">
        <f t="shared" si="2439"/>
        <v>0</v>
      </c>
      <c r="AC8699" s="38">
        <f t="shared" si="2440"/>
        <v>0</v>
      </c>
      <c r="AD8699" s="38">
        <f t="shared" si="2441"/>
        <v>0</v>
      </c>
      <c r="AE8699" s="38">
        <f t="shared" si="2442"/>
        <v>0</v>
      </c>
      <c r="AF8699" s="38">
        <f t="shared" si="2443"/>
        <v>0</v>
      </c>
      <c r="AG8699" s="38">
        <f t="shared" si="2444"/>
        <v>0</v>
      </c>
      <c r="AH8699" s="38">
        <f t="shared" si="2445"/>
        <v>0</v>
      </c>
      <c r="AI8699" s="38">
        <f t="shared" si="2446"/>
        <v>0</v>
      </c>
      <c r="AJ8699" s="38">
        <f t="shared" si="2447"/>
        <v>0</v>
      </c>
      <c r="AK8699" s="38">
        <f t="shared" si="2448"/>
        <v>0</v>
      </c>
      <c r="AL8699" s="65">
        <f t="shared" si="2431"/>
        <v>0</v>
      </c>
    </row>
    <row r="8700" spans="1:38">
      <c r="A8700" s="38">
        <v>0</v>
      </c>
      <c r="B8700" s="38">
        <v>0</v>
      </c>
      <c r="C8700" s="38">
        <v>0</v>
      </c>
      <c r="D8700" s="38">
        <v>0</v>
      </c>
      <c r="E8700" s="38">
        <v>0</v>
      </c>
      <c r="F8700" s="38">
        <v>0</v>
      </c>
      <c r="G8700" s="38">
        <v>0</v>
      </c>
      <c r="H8700" s="38">
        <v>0</v>
      </c>
      <c r="I8700" s="38">
        <v>0</v>
      </c>
      <c r="J8700" s="38">
        <v>0</v>
      </c>
      <c r="K8700" s="38">
        <v>0</v>
      </c>
      <c r="L8700" s="38">
        <v>0</v>
      </c>
      <c r="M8700" s="38">
        <v>0</v>
      </c>
      <c r="N8700" s="38">
        <v>0</v>
      </c>
      <c r="O8700" s="38">
        <v>0</v>
      </c>
      <c r="P8700" s="38">
        <v>0</v>
      </c>
      <c r="Q8700" s="38">
        <v>0</v>
      </c>
      <c r="R8700" s="38">
        <v>0</v>
      </c>
      <c r="S8700" s="38">
        <v>0</v>
      </c>
      <c r="T8700" s="38">
        <v>0</v>
      </c>
      <c r="U8700" s="38">
        <f t="shared" si="2432"/>
        <v>0</v>
      </c>
      <c r="V8700" s="38">
        <f t="shared" si="2433"/>
        <v>0</v>
      </c>
      <c r="W8700" s="38">
        <f t="shared" si="2434"/>
        <v>0</v>
      </c>
      <c r="X8700" s="38">
        <f t="shared" si="2435"/>
        <v>0</v>
      </c>
      <c r="Y8700" s="38">
        <f t="shared" si="2436"/>
        <v>0</v>
      </c>
      <c r="Z8700" s="38">
        <f t="shared" si="2437"/>
        <v>0</v>
      </c>
      <c r="AA8700" s="38">
        <f t="shared" si="2438"/>
        <v>0</v>
      </c>
      <c r="AB8700" s="38">
        <f t="shared" si="2439"/>
        <v>0</v>
      </c>
      <c r="AC8700" s="38">
        <f t="shared" si="2440"/>
        <v>0</v>
      </c>
      <c r="AD8700" s="38">
        <f t="shared" si="2441"/>
        <v>0</v>
      </c>
      <c r="AE8700" s="38">
        <f t="shared" si="2442"/>
        <v>0</v>
      </c>
      <c r="AF8700" s="38">
        <f t="shared" si="2443"/>
        <v>0</v>
      </c>
      <c r="AG8700" s="38">
        <f t="shared" si="2444"/>
        <v>0</v>
      </c>
      <c r="AH8700" s="38">
        <f t="shared" si="2445"/>
        <v>0</v>
      </c>
      <c r="AI8700" s="38">
        <f t="shared" si="2446"/>
        <v>0</v>
      </c>
      <c r="AJ8700" s="38">
        <f t="shared" si="2447"/>
        <v>0</v>
      </c>
      <c r="AK8700" s="38">
        <f t="shared" si="2448"/>
        <v>0</v>
      </c>
      <c r="AL8700" s="65">
        <f t="shared" si="2431"/>
        <v>0</v>
      </c>
    </row>
    <row r="8701" spans="1:38">
      <c r="A8701" s="38">
        <v>0</v>
      </c>
      <c r="B8701" s="38">
        <v>0</v>
      </c>
      <c r="C8701" s="38">
        <v>0</v>
      </c>
      <c r="D8701" s="38">
        <v>0</v>
      </c>
      <c r="E8701" s="38">
        <v>0</v>
      </c>
      <c r="F8701" s="38">
        <v>0</v>
      </c>
      <c r="G8701" s="38">
        <v>0</v>
      </c>
      <c r="H8701" s="38">
        <v>0</v>
      </c>
      <c r="I8701" s="38">
        <v>0</v>
      </c>
      <c r="J8701" s="38">
        <v>0</v>
      </c>
      <c r="K8701" s="38">
        <v>0</v>
      </c>
      <c r="L8701" s="38">
        <v>0</v>
      </c>
      <c r="M8701" s="38">
        <v>0</v>
      </c>
      <c r="N8701" s="38">
        <v>0</v>
      </c>
      <c r="O8701" s="38">
        <v>0</v>
      </c>
      <c r="P8701" s="38">
        <v>0</v>
      </c>
      <c r="Q8701" s="38">
        <v>0</v>
      </c>
      <c r="R8701" s="38">
        <v>0</v>
      </c>
      <c r="S8701" s="38">
        <v>0</v>
      </c>
      <c r="T8701" s="38">
        <v>0</v>
      </c>
      <c r="U8701" s="38">
        <f t="shared" si="2432"/>
        <v>0</v>
      </c>
      <c r="V8701" s="38">
        <f t="shared" si="2433"/>
        <v>0</v>
      </c>
      <c r="W8701" s="38">
        <f t="shared" si="2434"/>
        <v>0</v>
      </c>
      <c r="X8701" s="38">
        <f t="shared" si="2435"/>
        <v>0</v>
      </c>
      <c r="Y8701" s="38">
        <f t="shared" si="2436"/>
        <v>0</v>
      </c>
      <c r="Z8701" s="38">
        <f t="shared" si="2437"/>
        <v>0</v>
      </c>
      <c r="AA8701" s="38">
        <f t="shared" si="2438"/>
        <v>0</v>
      </c>
      <c r="AB8701" s="38">
        <f t="shared" si="2439"/>
        <v>0</v>
      </c>
      <c r="AC8701" s="38">
        <f t="shared" si="2440"/>
        <v>0</v>
      </c>
      <c r="AD8701" s="38">
        <f t="shared" si="2441"/>
        <v>0</v>
      </c>
      <c r="AE8701" s="38">
        <f t="shared" si="2442"/>
        <v>0</v>
      </c>
      <c r="AF8701" s="38">
        <f t="shared" si="2443"/>
        <v>0</v>
      </c>
      <c r="AG8701" s="38">
        <f t="shared" si="2444"/>
        <v>0</v>
      </c>
      <c r="AH8701" s="38">
        <f t="shared" si="2445"/>
        <v>0</v>
      </c>
      <c r="AI8701" s="38">
        <f t="shared" si="2446"/>
        <v>0</v>
      </c>
      <c r="AJ8701" s="38">
        <f t="shared" si="2447"/>
        <v>0</v>
      </c>
      <c r="AK8701" s="38">
        <f t="shared" si="2448"/>
        <v>0</v>
      </c>
      <c r="AL8701" s="65">
        <f t="shared" si="2431"/>
        <v>0</v>
      </c>
    </row>
    <row r="8702" spans="1:38">
      <c r="A8702" s="38">
        <v>0</v>
      </c>
      <c r="B8702" s="38">
        <v>0</v>
      </c>
      <c r="C8702" s="38">
        <v>0</v>
      </c>
      <c r="D8702" s="38">
        <v>0</v>
      </c>
      <c r="E8702" s="38">
        <v>0</v>
      </c>
      <c r="F8702" s="38">
        <v>0</v>
      </c>
      <c r="G8702" s="38">
        <v>0</v>
      </c>
      <c r="H8702" s="38">
        <v>0</v>
      </c>
      <c r="I8702" s="38">
        <v>0</v>
      </c>
      <c r="J8702" s="38">
        <v>0</v>
      </c>
      <c r="K8702" s="38">
        <v>0</v>
      </c>
      <c r="L8702" s="38">
        <v>0</v>
      </c>
      <c r="M8702" s="38">
        <v>0</v>
      </c>
      <c r="N8702" s="38">
        <v>0</v>
      </c>
      <c r="O8702" s="38">
        <v>0</v>
      </c>
      <c r="P8702" s="38">
        <v>0</v>
      </c>
      <c r="Q8702" s="38">
        <v>0</v>
      </c>
      <c r="R8702" s="38">
        <v>0</v>
      </c>
      <c r="S8702" s="38">
        <v>0</v>
      </c>
      <c r="T8702" s="38">
        <v>0</v>
      </c>
      <c r="U8702" s="38">
        <f t="shared" si="2432"/>
        <v>0</v>
      </c>
      <c r="V8702" s="38">
        <f t="shared" si="2433"/>
        <v>0</v>
      </c>
      <c r="W8702" s="38">
        <f t="shared" si="2434"/>
        <v>0</v>
      </c>
      <c r="X8702" s="38">
        <f t="shared" si="2435"/>
        <v>0</v>
      </c>
      <c r="Y8702" s="38">
        <f t="shared" si="2436"/>
        <v>0</v>
      </c>
      <c r="Z8702" s="38">
        <f t="shared" si="2437"/>
        <v>0</v>
      </c>
      <c r="AA8702" s="38">
        <f t="shared" si="2438"/>
        <v>0</v>
      </c>
      <c r="AB8702" s="38">
        <f t="shared" si="2439"/>
        <v>0</v>
      </c>
      <c r="AC8702" s="38">
        <f t="shared" si="2440"/>
        <v>0</v>
      </c>
      <c r="AD8702" s="38">
        <f t="shared" si="2441"/>
        <v>0</v>
      </c>
      <c r="AE8702" s="38">
        <f t="shared" si="2442"/>
        <v>0</v>
      </c>
      <c r="AF8702" s="38">
        <f t="shared" si="2443"/>
        <v>0</v>
      </c>
      <c r="AG8702" s="38">
        <f t="shared" si="2444"/>
        <v>0</v>
      </c>
      <c r="AH8702" s="38">
        <f t="shared" si="2445"/>
        <v>0</v>
      </c>
      <c r="AI8702" s="38">
        <f t="shared" si="2446"/>
        <v>0</v>
      </c>
      <c r="AJ8702" s="38">
        <f t="shared" si="2447"/>
        <v>0</v>
      </c>
      <c r="AK8702" s="38">
        <f t="shared" si="2448"/>
        <v>0</v>
      </c>
      <c r="AL8702" s="65">
        <f t="shared" si="2431"/>
        <v>0</v>
      </c>
    </row>
    <row r="8703" spans="1:38">
      <c r="A8703" s="38">
        <v>0</v>
      </c>
      <c r="B8703" s="38">
        <v>0</v>
      </c>
      <c r="C8703" s="38">
        <v>0</v>
      </c>
      <c r="D8703" s="38">
        <v>0</v>
      </c>
      <c r="E8703" s="38">
        <v>0</v>
      </c>
      <c r="F8703" s="38">
        <v>0</v>
      </c>
      <c r="G8703" s="38">
        <v>0</v>
      </c>
      <c r="H8703" s="38">
        <v>0</v>
      </c>
      <c r="I8703" s="38">
        <v>0</v>
      </c>
      <c r="J8703" s="38">
        <v>0</v>
      </c>
      <c r="K8703" s="38">
        <v>0</v>
      </c>
      <c r="L8703" s="38">
        <v>0</v>
      </c>
      <c r="M8703" s="38">
        <v>0</v>
      </c>
      <c r="N8703" s="38">
        <v>0</v>
      </c>
      <c r="O8703" s="38">
        <v>0</v>
      </c>
      <c r="P8703" s="38">
        <v>0</v>
      </c>
      <c r="Q8703" s="38">
        <v>0</v>
      </c>
      <c r="R8703" s="38">
        <v>0</v>
      </c>
      <c r="S8703" s="38">
        <v>0</v>
      </c>
      <c r="T8703" s="38">
        <v>0</v>
      </c>
      <c r="U8703" s="38">
        <f t="shared" si="2432"/>
        <v>0</v>
      </c>
      <c r="V8703" s="38">
        <f t="shared" si="2433"/>
        <v>0</v>
      </c>
      <c r="W8703" s="38">
        <f t="shared" si="2434"/>
        <v>0</v>
      </c>
      <c r="X8703" s="38">
        <f t="shared" si="2435"/>
        <v>0</v>
      </c>
      <c r="Y8703" s="38">
        <f t="shared" si="2436"/>
        <v>0</v>
      </c>
      <c r="Z8703" s="38">
        <f t="shared" si="2437"/>
        <v>0</v>
      </c>
      <c r="AA8703" s="38">
        <f t="shared" si="2438"/>
        <v>0</v>
      </c>
      <c r="AB8703" s="38">
        <f t="shared" si="2439"/>
        <v>0</v>
      </c>
      <c r="AC8703" s="38">
        <f t="shared" si="2440"/>
        <v>0</v>
      </c>
      <c r="AD8703" s="38">
        <f t="shared" si="2441"/>
        <v>0</v>
      </c>
      <c r="AE8703" s="38">
        <f t="shared" si="2442"/>
        <v>0</v>
      </c>
      <c r="AF8703" s="38">
        <f t="shared" si="2443"/>
        <v>0</v>
      </c>
      <c r="AG8703" s="38">
        <f t="shared" si="2444"/>
        <v>0</v>
      </c>
      <c r="AH8703" s="38">
        <f t="shared" si="2445"/>
        <v>0</v>
      </c>
      <c r="AI8703" s="38">
        <f t="shared" si="2446"/>
        <v>0</v>
      </c>
      <c r="AJ8703" s="38">
        <f t="shared" si="2447"/>
        <v>0</v>
      </c>
      <c r="AK8703" s="38">
        <f t="shared" si="2448"/>
        <v>0</v>
      </c>
      <c r="AL8703" s="65">
        <f t="shared" si="2431"/>
        <v>0</v>
      </c>
    </row>
    <row r="8704" spans="1:38">
      <c r="A8704" s="38">
        <v>0</v>
      </c>
      <c r="B8704" s="38">
        <v>0</v>
      </c>
      <c r="C8704" s="38">
        <v>0</v>
      </c>
      <c r="D8704" s="38">
        <v>0</v>
      </c>
      <c r="E8704" s="38">
        <v>0</v>
      </c>
      <c r="F8704" s="38">
        <v>0</v>
      </c>
      <c r="G8704" s="38">
        <v>0</v>
      </c>
      <c r="H8704" s="38">
        <v>0</v>
      </c>
      <c r="I8704" s="38">
        <v>0</v>
      </c>
      <c r="J8704" s="38">
        <v>0</v>
      </c>
      <c r="K8704" s="38">
        <v>0</v>
      </c>
      <c r="L8704" s="38">
        <v>0</v>
      </c>
      <c r="M8704" s="38">
        <v>0</v>
      </c>
      <c r="N8704" s="38">
        <v>0</v>
      </c>
      <c r="O8704" s="38">
        <v>0</v>
      </c>
      <c r="P8704" s="38">
        <v>0</v>
      </c>
      <c r="Q8704" s="38">
        <v>0</v>
      </c>
      <c r="R8704" s="38">
        <v>0</v>
      </c>
      <c r="S8704" s="38">
        <v>0</v>
      </c>
      <c r="T8704" s="38">
        <v>0</v>
      </c>
      <c r="U8704" s="38">
        <f t="shared" si="2432"/>
        <v>0</v>
      </c>
      <c r="V8704" s="38">
        <f t="shared" si="2433"/>
        <v>0</v>
      </c>
      <c r="W8704" s="38">
        <f t="shared" si="2434"/>
        <v>0</v>
      </c>
      <c r="X8704" s="38">
        <f t="shared" si="2435"/>
        <v>0</v>
      </c>
      <c r="Y8704" s="38">
        <f t="shared" si="2436"/>
        <v>0</v>
      </c>
      <c r="Z8704" s="38">
        <f t="shared" si="2437"/>
        <v>0</v>
      </c>
      <c r="AA8704" s="38">
        <f t="shared" si="2438"/>
        <v>0</v>
      </c>
      <c r="AB8704" s="38">
        <f t="shared" si="2439"/>
        <v>0</v>
      </c>
      <c r="AC8704" s="38">
        <f t="shared" si="2440"/>
        <v>0</v>
      </c>
      <c r="AD8704" s="38">
        <f t="shared" si="2441"/>
        <v>0</v>
      </c>
      <c r="AE8704" s="38">
        <f t="shared" si="2442"/>
        <v>0</v>
      </c>
      <c r="AF8704" s="38">
        <f t="shared" si="2443"/>
        <v>0</v>
      </c>
      <c r="AG8704" s="38">
        <f t="shared" si="2444"/>
        <v>0</v>
      </c>
      <c r="AH8704" s="38">
        <f t="shared" si="2445"/>
        <v>0</v>
      </c>
      <c r="AI8704" s="38">
        <f t="shared" si="2446"/>
        <v>0</v>
      </c>
      <c r="AJ8704" s="38">
        <f t="shared" si="2447"/>
        <v>0</v>
      </c>
      <c r="AK8704" s="38">
        <f t="shared" si="2448"/>
        <v>0</v>
      </c>
      <c r="AL8704" s="65">
        <f t="shared" si="2431"/>
        <v>0</v>
      </c>
    </row>
    <row r="8705" spans="1:38">
      <c r="A8705" s="38">
        <v>0</v>
      </c>
      <c r="B8705" s="38">
        <v>0</v>
      </c>
      <c r="C8705" s="38">
        <v>0</v>
      </c>
      <c r="D8705" s="38">
        <v>0</v>
      </c>
      <c r="E8705" s="38">
        <v>0</v>
      </c>
      <c r="F8705" s="38">
        <v>0</v>
      </c>
      <c r="G8705" s="38">
        <v>0</v>
      </c>
      <c r="H8705" s="38">
        <v>0</v>
      </c>
      <c r="I8705" s="38">
        <v>0</v>
      </c>
      <c r="J8705" s="38">
        <v>0</v>
      </c>
      <c r="K8705" s="38">
        <v>0</v>
      </c>
      <c r="L8705" s="38">
        <v>0</v>
      </c>
      <c r="M8705" s="38">
        <v>0</v>
      </c>
      <c r="N8705" s="38">
        <v>0</v>
      </c>
      <c r="O8705" s="38">
        <v>0</v>
      </c>
      <c r="P8705" s="38">
        <v>0</v>
      </c>
      <c r="Q8705" s="38">
        <v>0</v>
      </c>
      <c r="R8705" s="38">
        <v>0</v>
      </c>
      <c r="S8705" s="38">
        <v>0</v>
      </c>
      <c r="T8705" s="38">
        <v>0</v>
      </c>
      <c r="U8705" s="38">
        <f t="shared" si="2432"/>
        <v>0</v>
      </c>
      <c r="V8705" s="38">
        <f t="shared" si="2433"/>
        <v>0</v>
      </c>
      <c r="W8705" s="38">
        <f t="shared" si="2434"/>
        <v>0</v>
      </c>
      <c r="X8705" s="38">
        <f t="shared" si="2435"/>
        <v>0</v>
      </c>
      <c r="Y8705" s="38">
        <f t="shared" si="2436"/>
        <v>0</v>
      </c>
      <c r="Z8705" s="38">
        <f t="shared" si="2437"/>
        <v>0</v>
      </c>
      <c r="AA8705" s="38">
        <f t="shared" si="2438"/>
        <v>0</v>
      </c>
      <c r="AB8705" s="38">
        <f t="shared" si="2439"/>
        <v>0</v>
      </c>
      <c r="AC8705" s="38">
        <f t="shared" si="2440"/>
        <v>0</v>
      </c>
      <c r="AD8705" s="38">
        <f t="shared" si="2441"/>
        <v>0</v>
      </c>
      <c r="AE8705" s="38">
        <f t="shared" si="2442"/>
        <v>0</v>
      </c>
      <c r="AF8705" s="38">
        <f t="shared" si="2443"/>
        <v>0</v>
      </c>
      <c r="AG8705" s="38">
        <f t="shared" si="2444"/>
        <v>0</v>
      </c>
      <c r="AH8705" s="38">
        <f t="shared" si="2445"/>
        <v>0</v>
      </c>
      <c r="AI8705" s="38">
        <f t="shared" si="2446"/>
        <v>0</v>
      </c>
      <c r="AJ8705" s="38">
        <f t="shared" si="2447"/>
        <v>0</v>
      </c>
      <c r="AK8705" s="38">
        <f t="shared" si="2448"/>
        <v>0</v>
      </c>
      <c r="AL8705" s="65">
        <f t="shared" si="2431"/>
        <v>0</v>
      </c>
    </row>
    <row r="8706" spans="1:38">
      <c r="A8706" s="38">
        <v>0</v>
      </c>
      <c r="B8706" s="38">
        <v>0</v>
      </c>
      <c r="C8706" s="38">
        <v>0</v>
      </c>
      <c r="D8706" s="38">
        <v>0</v>
      </c>
      <c r="E8706" s="38">
        <v>-0.17540988909379299</v>
      </c>
      <c r="F8706" s="38">
        <v>-0.34613090352411902</v>
      </c>
      <c r="G8706" s="38">
        <v>0</v>
      </c>
      <c r="H8706" s="38">
        <v>-4.1568038796836199E-3</v>
      </c>
      <c r="I8706" s="38">
        <v>0</v>
      </c>
      <c r="J8706" s="38">
        <v>0</v>
      </c>
      <c r="K8706" s="38">
        <v>0</v>
      </c>
      <c r="L8706" s="38">
        <v>0</v>
      </c>
      <c r="M8706" s="38">
        <v>0</v>
      </c>
      <c r="N8706" s="38">
        <v>0</v>
      </c>
      <c r="O8706" s="38">
        <v>0</v>
      </c>
      <c r="P8706" s="38">
        <v>0</v>
      </c>
      <c r="Q8706" s="38">
        <v>0</v>
      </c>
      <c r="R8706" s="38">
        <v>0</v>
      </c>
      <c r="S8706" s="38">
        <v>0</v>
      </c>
      <c r="T8706" s="38">
        <v>0</v>
      </c>
      <c r="U8706" s="38">
        <f t="shared" si="2432"/>
        <v>0</v>
      </c>
      <c r="V8706" s="38">
        <f t="shared" si="2433"/>
        <v>0.17540988909379299</v>
      </c>
      <c r="W8706" s="38">
        <f t="shared" si="2434"/>
        <v>0.52154079261791197</v>
      </c>
      <c r="X8706" s="38">
        <f t="shared" si="2435"/>
        <v>0.52154079261791197</v>
      </c>
      <c r="Y8706" s="38">
        <f t="shared" si="2436"/>
        <v>0.52569759649759562</v>
      </c>
      <c r="Z8706" s="38">
        <f t="shared" si="2437"/>
        <v>0.35028770740380266</v>
      </c>
      <c r="AA8706" s="38">
        <f t="shared" si="2438"/>
        <v>4.1568038796836199E-3</v>
      </c>
      <c r="AB8706" s="38">
        <f t="shared" si="2439"/>
        <v>4.1568038796836199E-3</v>
      </c>
      <c r="AC8706" s="38">
        <f t="shared" si="2440"/>
        <v>0</v>
      </c>
      <c r="AD8706" s="38">
        <f t="shared" si="2441"/>
        <v>0</v>
      </c>
      <c r="AE8706" s="38">
        <f t="shared" si="2442"/>
        <v>0</v>
      </c>
      <c r="AF8706" s="38">
        <f t="shared" si="2443"/>
        <v>0</v>
      </c>
      <c r="AG8706" s="38">
        <f t="shared" si="2444"/>
        <v>0</v>
      </c>
      <c r="AH8706" s="38">
        <f t="shared" si="2445"/>
        <v>0</v>
      </c>
      <c r="AI8706" s="38">
        <f t="shared" si="2446"/>
        <v>0</v>
      </c>
      <c r="AJ8706" s="38">
        <f t="shared" si="2447"/>
        <v>0</v>
      </c>
      <c r="AK8706" s="38">
        <f t="shared" si="2448"/>
        <v>0</v>
      </c>
      <c r="AL8706" s="65">
        <f t="shared" ref="AL8706:AL8769" si="2449">SUM(U8706:AK8706)</f>
        <v>2.1027903859903825</v>
      </c>
    </row>
    <row r="8707" spans="1:38">
      <c r="A8707" s="38">
        <v>0</v>
      </c>
      <c r="B8707" s="38">
        <v>0</v>
      </c>
      <c r="C8707" s="38">
        <v>0</v>
      </c>
      <c r="D8707" s="38">
        <v>0</v>
      </c>
      <c r="E8707" s="38">
        <v>0</v>
      </c>
      <c r="F8707" s="38">
        <v>0</v>
      </c>
      <c r="G8707" s="38">
        <v>0</v>
      </c>
      <c r="H8707" s="38">
        <v>0</v>
      </c>
      <c r="I8707" s="38">
        <v>0</v>
      </c>
      <c r="J8707" s="38">
        <v>0</v>
      </c>
      <c r="K8707" s="38">
        <v>0</v>
      </c>
      <c r="L8707" s="38">
        <v>0</v>
      </c>
      <c r="M8707" s="38">
        <v>0</v>
      </c>
      <c r="N8707" s="38">
        <v>0</v>
      </c>
      <c r="O8707" s="38">
        <v>0</v>
      </c>
      <c r="P8707" s="38">
        <v>0</v>
      </c>
      <c r="Q8707" s="38">
        <v>0</v>
      </c>
      <c r="R8707" s="38">
        <v>0</v>
      </c>
      <c r="S8707" s="38">
        <v>0</v>
      </c>
      <c r="T8707" s="38">
        <v>0</v>
      </c>
      <c r="U8707" s="38">
        <f t="shared" ref="U8707:U8770" si="2450">ABS(SUM(A8707:D8707))</f>
        <v>0</v>
      </c>
      <c r="V8707" s="38">
        <f t="shared" ref="V8707:V8770" si="2451">ABS(SUM(B8707:E8707))</f>
        <v>0</v>
      </c>
      <c r="W8707" s="38">
        <f t="shared" ref="W8707:W8770" si="2452">ABS(SUM(C8707:F8707))</f>
        <v>0</v>
      </c>
      <c r="X8707" s="38">
        <f t="shared" ref="X8707:X8770" si="2453">ABS(SUM(D8707:G8707))</f>
        <v>0</v>
      </c>
      <c r="Y8707" s="38">
        <f t="shared" ref="Y8707:Y8770" si="2454">ABS(SUM(E8707:H8707))</f>
        <v>0</v>
      </c>
      <c r="Z8707" s="38">
        <f t="shared" ref="Z8707:Z8770" si="2455">ABS(SUM(F8707:I8707))</f>
        <v>0</v>
      </c>
      <c r="AA8707" s="38">
        <f t="shared" ref="AA8707:AA8770" si="2456">ABS(SUM(G8707:J8707))</f>
        <v>0</v>
      </c>
      <c r="AB8707" s="38">
        <f t="shared" ref="AB8707:AB8770" si="2457">ABS(SUM(H8707:K8707))</f>
        <v>0</v>
      </c>
      <c r="AC8707" s="38">
        <f t="shared" ref="AC8707:AC8770" si="2458">ABS(SUM(I8707:L8707))</f>
        <v>0</v>
      </c>
      <c r="AD8707" s="38">
        <f t="shared" ref="AD8707:AD8770" si="2459">ABS(SUM(J8707:M8707))</f>
        <v>0</v>
      </c>
      <c r="AE8707" s="38">
        <f t="shared" ref="AE8707:AE8770" si="2460">ABS(SUM(K8707:N8707))</f>
        <v>0</v>
      </c>
      <c r="AF8707" s="38">
        <f t="shared" ref="AF8707:AF8770" si="2461">ABS(SUM(L8707:O8707))</f>
        <v>0</v>
      </c>
      <c r="AG8707" s="38">
        <f t="shared" ref="AG8707:AG8770" si="2462">ABS(SUM(M8707:P8707))</f>
        <v>0</v>
      </c>
      <c r="AH8707" s="38">
        <f t="shared" ref="AH8707:AH8770" si="2463">ABS(SUM(N8707:Q8707))</f>
        <v>0</v>
      </c>
      <c r="AI8707" s="38">
        <f t="shared" ref="AI8707:AI8770" si="2464">ABS(SUM(O8707:R8707))</f>
        <v>0</v>
      </c>
      <c r="AJ8707" s="38">
        <f t="shared" ref="AJ8707:AJ8770" si="2465">ABS(SUM(P8707:S8707))</f>
        <v>0</v>
      </c>
      <c r="AK8707" s="38">
        <f t="shared" ref="AK8707:AK8770" si="2466">ABS(SUM(Q8707:T8707))</f>
        <v>0</v>
      </c>
      <c r="AL8707" s="65">
        <f t="shared" si="2449"/>
        <v>0</v>
      </c>
    </row>
    <row r="8708" spans="1:38">
      <c r="A8708" s="38">
        <v>0</v>
      </c>
      <c r="B8708" s="38">
        <v>0</v>
      </c>
      <c r="C8708" s="38">
        <v>0</v>
      </c>
      <c r="D8708" s="38">
        <v>0</v>
      </c>
      <c r="E8708" s="38">
        <v>0</v>
      </c>
      <c r="F8708" s="38">
        <v>0</v>
      </c>
      <c r="G8708" s="38">
        <v>0</v>
      </c>
      <c r="H8708" s="38">
        <v>0</v>
      </c>
      <c r="I8708" s="38">
        <v>0</v>
      </c>
      <c r="J8708" s="38">
        <v>0</v>
      </c>
      <c r="K8708" s="38">
        <v>0</v>
      </c>
      <c r="L8708" s="38">
        <v>0</v>
      </c>
      <c r="M8708" s="38">
        <v>0</v>
      </c>
      <c r="N8708" s="38">
        <v>0</v>
      </c>
      <c r="O8708" s="38">
        <v>0</v>
      </c>
      <c r="P8708" s="38">
        <v>0</v>
      </c>
      <c r="Q8708" s="38">
        <v>0</v>
      </c>
      <c r="R8708" s="38">
        <v>0</v>
      </c>
      <c r="S8708" s="38">
        <v>0</v>
      </c>
      <c r="T8708" s="38">
        <v>0</v>
      </c>
      <c r="U8708" s="38">
        <f t="shared" si="2450"/>
        <v>0</v>
      </c>
      <c r="V8708" s="38">
        <f t="shared" si="2451"/>
        <v>0</v>
      </c>
      <c r="W8708" s="38">
        <f t="shared" si="2452"/>
        <v>0</v>
      </c>
      <c r="X8708" s="38">
        <f t="shared" si="2453"/>
        <v>0</v>
      </c>
      <c r="Y8708" s="38">
        <f t="shared" si="2454"/>
        <v>0</v>
      </c>
      <c r="Z8708" s="38">
        <f t="shared" si="2455"/>
        <v>0</v>
      </c>
      <c r="AA8708" s="38">
        <f t="shared" si="2456"/>
        <v>0</v>
      </c>
      <c r="AB8708" s="38">
        <f t="shared" si="2457"/>
        <v>0</v>
      </c>
      <c r="AC8708" s="38">
        <f t="shared" si="2458"/>
        <v>0</v>
      </c>
      <c r="AD8708" s="38">
        <f t="shared" si="2459"/>
        <v>0</v>
      </c>
      <c r="AE8708" s="38">
        <f t="shared" si="2460"/>
        <v>0</v>
      </c>
      <c r="AF8708" s="38">
        <f t="shared" si="2461"/>
        <v>0</v>
      </c>
      <c r="AG8708" s="38">
        <f t="shared" si="2462"/>
        <v>0</v>
      </c>
      <c r="AH8708" s="38">
        <f t="shared" si="2463"/>
        <v>0</v>
      </c>
      <c r="AI8708" s="38">
        <f t="shared" si="2464"/>
        <v>0</v>
      </c>
      <c r="AJ8708" s="38">
        <f t="shared" si="2465"/>
        <v>0</v>
      </c>
      <c r="AK8708" s="38">
        <f t="shared" si="2466"/>
        <v>0</v>
      </c>
      <c r="AL8708" s="65">
        <f t="shared" si="2449"/>
        <v>0</v>
      </c>
    </row>
    <row r="8709" spans="1:38">
      <c r="A8709" s="38">
        <v>0</v>
      </c>
      <c r="B8709" s="38">
        <v>0</v>
      </c>
      <c r="C8709" s="38">
        <v>0</v>
      </c>
      <c r="D8709" s="38">
        <v>0</v>
      </c>
      <c r="E8709" s="38">
        <v>0</v>
      </c>
      <c r="F8709" s="38">
        <v>0</v>
      </c>
      <c r="G8709" s="38">
        <v>0</v>
      </c>
      <c r="H8709" s="38">
        <v>0</v>
      </c>
      <c r="I8709" s="38">
        <v>0</v>
      </c>
      <c r="J8709" s="38">
        <v>0</v>
      </c>
      <c r="K8709" s="38">
        <v>0</v>
      </c>
      <c r="L8709" s="38">
        <v>0</v>
      </c>
      <c r="M8709" s="38">
        <v>0</v>
      </c>
      <c r="N8709" s="38">
        <v>0</v>
      </c>
      <c r="O8709" s="38">
        <v>0</v>
      </c>
      <c r="P8709" s="38">
        <v>0</v>
      </c>
      <c r="Q8709" s="38">
        <v>0</v>
      </c>
      <c r="R8709" s="38">
        <v>0</v>
      </c>
      <c r="S8709" s="38">
        <v>0</v>
      </c>
      <c r="T8709" s="38">
        <v>0</v>
      </c>
      <c r="U8709" s="38">
        <f t="shared" si="2450"/>
        <v>0</v>
      </c>
      <c r="V8709" s="38">
        <f t="shared" si="2451"/>
        <v>0</v>
      </c>
      <c r="W8709" s="38">
        <f t="shared" si="2452"/>
        <v>0</v>
      </c>
      <c r="X8709" s="38">
        <f t="shared" si="2453"/>
        <v>0</v>
      </c>
      <c r="Y8709" s="38">
        <f t="shared" si="2454"/>
        <v>0</v>
      </c>
      <c r="Z8709" s="38">
        <f t="shared" si="2455"/>
        <v>0</v>
      </c>
      <c r="AA8709" s="38">
        <f t="shared" si="2456"/>
        <v>0</v>
      </c>
      <c r="AB8709" s="38">
        <f t="shared" si="2457"/>
        <v>0</v>
      </c>
      <c r="AC8709" s="38">
        <f t="shared" si="2458"/>
        <v>0</v>
      </c>
      <c r="AD8709" s="38">
        <f t="shared" si="2459"/>
        <v>0</v>
      </c>
      <c r="AE8709" s="38">
        <f t="shared" si="2460"/>
        <v>0</v>
      </c>
      <c r="AF8709" s="38">
        <f t="shared" si="2461"/>
        <v>0</v>
      </c>
      <c r="AG8709" s="38">
        <f t="shared" si="2462"/>
        <v>0</v>
      </c>
      <c r="AH8709" s="38">
        <f t="shared" si="2463"/>
        <v>0</v>
      </c>
      <c r="AI8709" s="38">
        <f t="shared" si="2464"/>
        <v>0</v>
      </c>
      <c r="AJ8709" s="38">
        <f t="shared" si="2465"/>
        <v>0</v>
      </c>
      <c r="AK8709" s="38">
        <f t="shared" si="2466"/>
        <v>0</v>
      </c>
      <c r="AL8709" s="65">
        <f t="shared" si="2449"/>
        <v>0</v>
      </c>
    </row>
    <row r="8710" spans="1:38">
      <c r="A8710" s="38">
        <v>0</v>
      </c>
      <c r="B8710" s="38">
        <v>0</v>
      </c>
      <c r="C8710" s="38">
        <v>0</v>
      </c>
      <c r="D8710" s="38">
        <v>0</v>
      </c>
      <c r="E8710" s="38">
        <v>0</v>
      </c>
      <c r="F8710" s="38">
        <v>0</v>
      </c>
      <c r="G8710" s="38">
        <v>0</v>
      </c>
      <c r="H8710" s="38">
        <v>0</v>
      </c>
      <c r="I8710" s="38">
        <v>0</v>
      </c>
      <c r="J8710" s="38">
        <v>0</v>
      </c>
      <c r="K8710" s="38">
        <v>0</v>
      </c>
      <c r="L8710" s="38">
        <v>0</v>
      </c>
      <c r="M8710" s="38">
        <v>0</v>
      </c>
      <c r="N8710" s="38">
        <v>0</v>
      </c>
      <c r="O8710" s="38">
        <v>0</v>
      </c>
      <c r="P8710" s="38">
        <v>0</v>
      </c>
      <c r="Q8710" s="38">
        <v>0</v>
      </c>
      <c r="R8710" s="38">
        <v>0</v>
      </c>
      <c r="S8710" s="38">
        <v>0</v>
      </c>
      <c r="T8710" s="38">
        <v>0</v>
      </c>
      <c r="U8710" s="38">
        <f t="shared" si="2450"/>
        <v>0</v>
      </c>
      <c r="V8710" s="38">
        <f t="shared" si="2451"/>
        <v>0</v>
      </c>
      <c r="W8710" s="38">
        <f t="shared" si="2452"/>
        <v>0</v>
      </c>
      <c r="X8710" s="38">
        <f t="shared" si="2453"/>
        <v>0</v>
      </c>
      <c r="Y8710" s="38">
        <f t="shared" si="2454"/>
        <v>0</v>
      </c>
      <c r="Z8710" s="38">
        <f t="shared" si="2455"/>
        <v>0</v>
      </c>
      <c r="AA8710" s="38">
        <f t="shared" si="2456"/>
        <v>0</v>
      </c>
      <c r="AB8710" s="38">
        <f t="shared" si="2457"/>
        <v>0</v>
      </c>
      <c r="AC8710" s="38">
        <f t="shared" si="2458"/>
        <v>0</v>
      </c>
      <c r="AD8710" s="38">
        <f t="shared" si="2459"/>
        <v>0</v>
      </c>
      <c r="AE8710" s="38">
        <f t="shared" si="2460"/>
        <v>0</v>
      </c>
      <c r="AF8710" s="38">
        <f t="shared" si="2461"/>
        <v>0</v>
      </c>
      <c r="AG8710" s="38">
        <f t="shared" si="2462"/>
        <v>0</v>
      </c>
      <c r="AH8710" s="38">
        <f t="shared" si="2463"/>
        <v>0</v>
      </c>
      <c r="AI8710" s="38">
        <f t="shared" si="2464"/>
        <v>0</v>
      </c>
      <c r="AJ8710" s="38">
        <f t="shared" si="2465"/>
        <v>0</v>
      </c>
      <c r="AK8710" s="38">
        <f t="shared" si="2466"/>
        <v>0</v>
      </c>
      <c r="AL8710" s="65">
        <f t="shared" si="2449"/>
        <v>0</v>
      </c>
    </row>
    <row r="8711" spans="1:38">
      <c r="A8711" s="38">
        <v>0</v>
      </c>
      <c r="B8711" s="38">
        <v>0</v>
      </c>
      <c r="C8711" s="38">
        <v>0</v>
      </c>
      <c r="D8711" s="38">
        <v>0</v>
      </c>
      <c r="E8711" s="38">
        <v>0</v>
      </c>
      <c r="F8711" s="38">
        <v>0</v>
      </c>
      <c r="G8711" s="38">
        <v>0</v>
      </c>
      <c r="H8711" s="38">
        <v>0</v>
      </c>
      <c r="I8711" s="38">
        <v>0</v>
      </c>
      <c r="J8711" s="38">
        <v>0</v>
      </c>
      <c r="K8711" s="38">
        <v>0</v>
      </c>
      <c r="L8711" s="38">
        <v>0</v>
      </c>
      <c r="M8711" s="38">
        <v>0</v>
      </c>
      <c r="N8711" s="38">
        <v>0</v>
      </c>
      <c r="O8711" s="38">
        <v>0</v>
      </c>
      <c r="P8711" s="38">
        <v>0</v>
      </c>
      <c r="Q8711" s="38">
        <v>0</v>
      </c>
      <c r="R8711" s="38">
        <v>0</v>
      </c>
      <c r="S8711" s="38">
        <v>0</v>
      </c>
      <c r="T8711" s="38">
        <v>0</v>
      </c>
      <c r="U8711" s="38">
        <f t="shared" si="2450"/>
        <v>0</v>
      </c>
      <c r="V8711" s="38">
        <f t="shared" si="2451"/>
        <v>0</v>
      </c>
      <c r="W8711" s="38">
        <f t="shared" si="2452"/>
        <v>0</v>
      </c>
      <c r="X8711" s="38">
        <f t="shared" si="2453"/>
        <v>0</v>
      </c>
      <c r="Y8711" s="38">
        <f t="shared" si="2454"/>
        <v>0</v>
      </c>
      <c r="Z8711" s="38">
        <f t="shared" si="2455"/>
        <v>0</v>
      </c>
      <c r="AA8711" s="38">
        <f t="shared" si="2456"/>
        <v>0</v>
      </c>
      <c r="AB8711" s="38">
        <f t="shared" si="2457"/>
        <v>0</v>
      </c>
      <c r="AC8711" s="38">
        <f t="shared" si="2458"/>
        <v>0</v>
      </c>
      <c r="AD8711" s="38">
        <f t="shared" si="2459"/>
        <v>0</v>
      </c>
      <c r="AE8711" s="38">
        <f t="shared" si="2460"/>
        <v>0</v>
      </c>
      <c r="AF8711" s="38">
        <f t="shared" si="2461"/>
        <v>0</v>
      </c>
      <c r="AG8711" s="38">
        <f t="shared" si="2462"/>
        <v>0</v>
      </c>
      <c r="AH8711" s="38">
        <f t="shared" si="2463"/>
        <v>0</v>
      </c>
      <c r="AI8711" s="38">
        <f t="shared" si="2464"/>
        <v>0</v>
      </c>
      <c r="AJ8711" s="38">
        <f t="shared" si="2465"/>
        <v>0</v>
      </c>
      <c r="AK8711" s="38">
        <f t="shared" si="2466"/>
        <v>0</v>
      </c>
      <c r="AL8711" s="65">
        <f t="shared" si="2449"/>
        <v>0</v>
      </c>
    </row>
    <row r="8712" spans="1:38">
      <c r="A8712" s="38">
        <v>0</v>
      </c>
      <c r="B8712" s="38">
        <v>0</v>
      </c>
      <c r="C8712" s="38">
        <v>0</v>
      </c>
      <c r="D8712" s="38">
        <v>0</v>
      </c>
      <c r="E8712" s="38">
        <v>0</v>
      </c>
      <c r="F8712" s="38">
        <v>0</v>
      </c>
      <c r="G8712" s="38">
        <v>0</v>
      </c>
      <c r="H8712" s="38">
        <v>0</v>
      </c>
      <c r="I8712" s="38">
        <v>0</v>
      </c>
      <c r="J8712" s="38">
        <v>0</v>
      </c>
      <c r="K8712" s="38">
        <v>0</v>
      </c>
      <c r="L8712" s="38">
        <v>0</v>
      </c>
      <c r="M8712" s="38">
        <v>0</v>
      </c>
      <c r="N8712" s="38">
        <v>0</v>
      </c>
      <c r="O8712" s="38">
        <v>0</v>
      </c>
      <c r="P8712" s="38">
        <v>0</v>
      </c>
      <c r="Q8712" s="38">
        <v>0</v>
      </c>
      <c r="R8712" s="38">
        <v>0</v>
      </c>
      <c r="S8712" s="38">
        <v>0</v>
      </c>
      <c r="T8712" s="38">
        <v>0</v>
      </c>
      <c r="U8712" s="38">
        <f t="shared" si="2450"/>
        <v>0</v>
      </c>
      <c r="V8712" s="38">
        <f t="shared" si="2451"/>
        <v>0</v>
      </c>
      <c r="W8712" s="38">
        <f t="shared" si="2452"/>
        <v>0</v>
      </c>
      <c r="X8712" s="38">
        <f t="shared" si="2453"/>
        <v>0</v>
      </c>
      <c r="Y8712" s="38">
        <f t="shared" si="2454"/>
        <v>0</v>
      </c>
      <c r="Z8712" s="38">
        <f t="shared" si="2455"/>
        <v>0</v>
      </c>
      <c r="AA8712" s="38">
        <f t="shared" si="2456"/>
        <v>0</v>
      </c>
      <c r="AB8712" s="38">
        <f t="shared" si="2457"/>
        <v>0</v>
      </c>
      <c r="AC8712" s="38">
        <f t="shared" si="2458"/>
        <v>0</v>
      </c>
      <c r="AD8712" s="38">
        <f t="shared" si="2459"/>
        <v>0</v>
      </c>
      <c r="AE8712" s="38">
        <f t="shared" si="2460"/>
        <v>0</v>
      </c>
      <c r="AF8712" s="38">
        <f t="shared" si="2461"/>
        <v>0</v>
      </c>
      <c r="AG8712" s="38">
        <f t="shared" si="2462"/>
        <v>0</v>
      </c>
      <c r="AH8712" s="38">
        <f t="shared" si="2463"/>
        <v>0</v>
      </c>
      <c r="AI8712" s="38">
        <f t="shared" si="2464"/>
        <v>0</v>
      </c>
      <c r="AJ8712" s="38">
        <f t="shared" si="2465"/>
        <v>0</v>
      </c>
      <c r="AK8712" s="38">
        <f t="shared" si="2466"/>
        <v>0</v>
      </c>
      <c r="AL8712" s="65">
        <f t="shared" si="2449"/>
        <v>0</v>
      </c>
    </row>
    <row r="8713" spans="1:38">
      <c r="A8713" s="38">
        <v>0</v>
      </c>
      <c r="B8713" s="38">
        <v>0</v>
      </c>
      <c r="C8713" s="38">
        <v>0</v>
      </c>
      <c r="D8713" s="38">
        <v>0</v>
      </c>
      <c r="E8713" s="38">
        <v>0</v>
      </c>
      <c r="F8713" s="38">
        <v>0</v>
      </c>
      <c r="G8713" s="38">
        <v>0</v>
      </c>
      <c r="H8713" s="38">
        <v>0</v>
      </c>
      <c r="I8713" s="38">
        <v>0</v>
      </c>
      <c r="J8713" s="38">
        <v>0</v>
      </c>
      <c r="K8713" s="38">
        <v>0</v>
      </c>
      <c r="L8713" s="38">
        <v>0</v>
      </c>
      <c r="M8713" s="38">
        <v>0</v>
      </c>
      <c r="N8713" s="38">
        <v>0</v>
      </c>
      <c r="O8713" s="38">
        <v>0</v>
      </c>
      <c r="P8713" s="38">
        <v>0</v>
      </c>
      <c r="Q8713" s="38">
        <v>0</v>
      </c>
      <c r="R8713" s="38">
        <v>0</v>
      </c>
      <c r="S8713" s="38">
        <v>0</v>
      </c>
      <c r="T8713" s="38">
        <v>0</v>
      </c>
      <c r="U8713" s="38">
        <f t="shared" si="2450"/>
        <v>0</v>
      </c>
      <c r="V8713" s="38">
        <f t="shared" si="2451"/>
        <v>0</v>
      </c>
      <c r="W8713" s="38">
        <f t="shared" si="2452"/>
        <v>0</v>
      </c>
      <c r="X8713" s="38">
        <f t="shared" si="2453"/>
        <v>0</v>
      </c>
      <c r="Y8713" s="38">
        <f t="shared" si="2454"/>
        <v>0</v>
      </c>
      <c r="Z8713" s="38">
        <f t="shared" si="2455"/>
        <v>0</v>
      </c>
      <c r="AA8713" s="38">
        <f t="shared" si="2456"/>
        <v>0</v>
      </c>
      <c r="AB8713" s="38">
        <f t="shared" si="2457"/>
        <v>0</v>
      </c>
      <c r="AC8713" s="38">
        <f t="shared" si="2458"/>
        <v>0</v>
      </c>
      <c r="AD8713" s="38">
        <f t="shared" si="2459"/>
        <v>0</v>
      </c>
      <c r="AE8713" s="38">
        <f t="shared" si="2460"/>
        <v>0</v>
      </c>
      <c r="AF8713" s="38">
        <f t="shared" si="2461"/>
        <v>0</v>
      </c>
      <c r="AG8713" s="38">
        <f t="shared" si="2462"/>
        <v>0</v>
      </c>
      <c r="AH8713" s="38">
        <f t="shared" si="2463"/>
        <v>0</v>
      </c>
      <c r="AI8713" s="38">
        <f t="shared" si="2464"/>
        <v>0</v>
      </c>
      <c r="AJ8713" s="38">
        <f t="shared" si="2465"/>
        <v>0</v>
      </c>
      <c r="AK8713" s="38">
        <f t="shared" si="2466"/>
        <v>0</v>
      </c>
      <c r="AL8713" s="65">
        <f t="shared" si="2449"/>
        <v>0</v>
      </c>
    </row>
    <row r="8714" spans="1:38">
      <c r="A8714" s="38">
        <v>0</v>
      </c>
      <c r="B8714" s="38">
        <v>0</v>
      </c>
      <c r="C8714" s="38">
        <v>0</v>
      </c>
      <c r="D8714" s="38">
        <v>0</v>
      </c>
      <c r="E8714" s="38">
        <v>0</v>
      </c>
      <c r="F8714" s="38">
        <v>0</v>
      </c>
      <c r="G8714" s="38">
        <v>0</v>
      </c>
      <c r="H8714" s="38">
        <v>0</v>
      </c>
      <c r="I8714" s="38">
        <v>0</v>
      </c>
      <c r="J8714" s="38">
        <v>0</v>
      </c>
      <c r="K8714" s="38">
        <v>0</v>
      </c>
      <c r="L8714" s="38">
        <v>0</v>
      </c>
      <c r="M8714" s="38">
        <v>0</v>
      </c>
      <c r="N8714" s="38">
        <v>0</v>
      </c>
      <c r="O8714" s="38">
        <v>0</v>
      </c>
      <c r="P8714" s="38">
        <v>0</v>
      </c>
      <c r="Q8714" s="38">
        <v>0</v>
      </c>
      <c r="R8714" s="38">
        <v>0</v>
      </c>
      <c r="S8714" s="38">
        <v>0</v>
      </c>
      <c r="T8714" s="38">
        <v>0</v>
      </c>
      <c r="U8714" s="38">
        <f t="shared" si="2450"/>
        <v>0</v>
      </c>
      <c r="V8714" s="38">
        <f t="shared" si="2451"/>
        <v>0</v>
      </c>
      <c r="W8714" s="38">
        <f t="shared" si="2452"/>
        <v>0</v>
      </c>
      <c r="X8714" s="38">
        <f t="shared" si="2453"/>
        <v>0</v>
      </c>
      <c r="Y8714" s="38">
        <f t="shared" si="2454"/>
        <v>0</v>
      </c>
      <c r="Z8714" s="38">
        <f t="shared" si="2455"/>
        <v>0</v>
      </c>
      <c r="AA8714" s="38">
        <f t="shared" si="2456"/>
        <v>0</v>
      </c>
      <c r="AB8714" s="38">
        <f t="shared" si="2457"/>
        <v>0</v>
      </c>
      <c r="AC8714" s="38">
        <f t="shared" si="2458"/>
        <v>0</v>
      </c>
      <c r="AD8714" s="38">
        <f t="shared" si="2459"/>
        <v>0</v>
      </c>
      <c r="AE8714" s="38">
        <f t="shared" si="2460"/>
        <v>0</v>
      </c>
      <c r="AF8714" s="38">
        <f t="shared" si="2461"/>
        <v>0</v>
      </c>
      <c r="AG8714" s="38">
        <f t="shared" si="2462"/>
        <v>0</v>
      </c>
      <c r="AH8714" s="38">
        <f t="shared" si="2463"/>
        <v>0</v>
      </c>
      <c r="AI8714" s="38">
        <f t="shared" si="2464"/>
        <v>0</v>
      </c>
      <c r="AJ8714" s="38">
        <f t="shared" si="2465"/>
        <v>0</v>
      </c>
      <c r="AK8714" s="38">
        <f t="shared" si="2466"/>
        <v>0</v>
      </c>
      <c r="AL8714" s="65">
        <f t="shared" si="2449"/>
        <v>0</v>
      </c>
    </row>
    <row r="8715" spans="1:38">
      <c r="A8715" s="38">
        <v>0</v>
      </c>
      <c r="B8715" s="38">
        <v>0</v>
      </c>
      <c r="C8715" s="38">
        <v>0</v>
      </c>
      <c r="D8715" s="38">
        <v>0</v>
      </c>
      <c r="E8715" s="38">
        <v>0</v>
      </c>
      <c r="F8715" s="38">
        <v>0</v>
      </c>
      <c r="G8715" s="38">
        <v>0</v>
      </c>
      <c r="H8715" s="38">
        <v>0</v>
      </c>
      <c r="I8715" s="38">
        <v>0</v>
      </c>
      <c r="J8715" s="38">
        <v>0</v>
      </c>
      <c r="K8715" s="38">
        <v>0</v>
      </c>
      <c r="L8715" s="38">
        <v>0</v>
      </c>
      <c r="M8715" s="38">
        <v>0</v>
      </c>
      <c r="N8715" s="38">
        <v>0</v>
      </c>
      <c r="O8715" s="38">
        <v>0</v>
      </c>
      <c r="P8715" s="38">
        <v>0</v>
      </c>
      <c r="Q8715" s="38">
        <v>0</v>
      </c>
      <c r="R8715" s="38">
        <v>0</v>
      </c>
      <c r="S8715" s="38">
        <v>0</v>
      </c>
      <c r="T8715" s="38">
        <v>0</v>
      </c>
      <c r="U8715" s="38">
        <f t="shared" si="2450"/>
        <v>0</v>
      </c>
      <c r="V8715" s="38">
        <f t="shared" si="2451"/>
        <v>0</v>
      </c>
      <c r="W8715" s="38">
        <f t="shared" si="2452"/>
        <v>0</v>
      </c>
      <c r="X8715" s="38">
        <f t="shared" si="2453"/>
        <v>0</v>
      </c>
      <c r="Y8715" s="38">
        <f t="shared" si="2454"/>
        <v>0</v>
      </c>
      <c r="Z8715" s="38">
        <f t="shared" si="2455"/>
        <v>0</v>
      </c>
      <c r="AA8715" s="38">
        <f t="shared" si="2456"/>
        <v>0</v>
      </c>
      <c r="AB8715" s="38">
        <f t="shared" si="2457"/>
        <v>0</v>
      </c>
      <c r="AC8715" s="38">
        <f t="shared" si="2458"/>
        <v>0</v>
      </c>
      <c r="AD8715" s="38">
        <f t="shared" si="2459"/>
        <v>0</v>
      </c>
      <c r="AE8715" s="38">
        <f t="shared" si="2460"/>
        <v>0</v>
      </c>
      <c r="AF8715" s="38">
        <f t="shared" si="2461"/>
        <v>0</v>
      </c>
      <c r="AG8715" s="38">
        <f t="shared" si="2462"/>
        <v>0</v>
      </c>
      <c r="AH8715" s="38">
        <f t="shared" si="2463"/>
        <v>0</v>
      </c>
      <c r="AI8715" s="38">
        <f t="shared" si="2464"/>
        <v>0</v>
      </c>
      <c r="AJ8715" s="38">
        <f t="shared" si="2465"/>
        <v>0</v>
      </c>
      <c r="AK8715" s="38">
        <f t="shared" si="2466"/>
        <v>0</v>
      </c>
      <c r="AL8715" s="65">
        <f t="shared" si="2449"/>
        <v>0</v>
      </c>
    </row>
    <row r="8716" spans="1:38">
      <c r="A8716" s="38">
        <v>0</v>
      </c>
      <c r="B8716" s="38">
        <v>0</v>
      </c>
      <c r="C8716" s="38">
        <v>0</v>
      </c>
      <c r="D8716" s="38">
        <v>0</v>
      </c>
      <c r="E8716" s="38">
        <v>0</v>
      </c>
      <c r="F8716" s="38">
        <v>0</v>
      </c>
      <c r="G8716" s="38">
        <v>0</v>
      </c>
      <c r="H8716" s="38">
        <v>0</v>
      </c>
      <c r="I8716" s="38">
        <v>0</v>
      </c>
      <c r="J8716" s="38">
        <v>0</v>
      </c>
      <c r="K8716" s="38">
        <v>0</v>
      </c>
      <c r="L8716" s="38">
        <v>0</v>
      </c>
      <c r="M8716" s="38">
        <v>0</v>
      </c>
      <c r="N8716" s="38">
        <v>0</v>
      </c>
      <c r="O8716" s="38">
        <v>0</v>
      </c>
      <c r="P8716" s="38">
        <v>0</v>
      </c>
      <c r="Q8716" s="38">
        <v>0</v>
      </c>
      <c r="R8716" s="38">
        <v>0</v>
      </c>
      <c r="S8716" s="38">
        <v>0</v>
      </c>
      <c r="T8716" s="38">
        <v>0</v>
      </c>
      <c r="U8716" s="38">
        <f t="shared" si="2450"/>
        <v>0</v>
      </c>
      <c r="V8716" s="38">
        <f t="shared" si="2451"/>
        <v>0</v>
      </c>
      <c r="W8716" s="38">
        <f t="shared" si="2452"/>
        <v>0</v>
      </c>
      <c r="X8716" s="38">
        <f t="shared" si="2453"/>
        <v>0</v>
      </c>
      <c r="Y8716" s="38">
        <f t="shared" si="2454"/>
        <v>0</v>
      </c>
      <c r="Z8716" s="38">
        <f t="shared" si="2455"/>
        <v>0</v>
      </c>
      <c r="AA8716" s="38">
        <f t="shared" si="2456"/>
        <v>0</v>
      </c>
      <c r="AB8716" s="38">
        <f t="shared" si="2457"/>
        <v>0</v>
      </c>
      <c r="AC8716" s="38">
        <f t="shared" si="2458"/>
        <v>0</v>
      </c>
      <c r="AD8716" s="38">
        <f t="shared" si="2459"/>
        <v>0</v>
      </c>
      <c r="AE8716" s="38">
        <f t="shared" si="2460"/>
        <v>0</v>
      </c>
      <c r="AF8716" s="38">
        <f t="shared" si="2461"/>
        <v>0</v>
      </c>
      <c r="AG8716" s="38">
        <f t="shared" si="2462"/>
        <v>0</v>
      </c>
      <c r="AH8716" s="38">
        <f t="shared" si="2463"/>
        <v>0</v>
      </c>
      <c r="AI8716" s="38">
        <f t="shared" si="2464"/>
        <v>0</v>
      </c>
      <c r="AJ8716" s="38">
        <f t="shared" si="2465"/>
        <v>0</v>
      </c>
      <c r="AK8716" s="38">
        <f t="shared" si="2466"/>
        <v>0</v>
      </c>
      <c r="AL8716" s="65">
        <f t="shared" si="2449"/>
        <v>0</v>
      </c>
    </row>
    <row r="8717" spans="1:38">
      <c r="A8717" s="38">
        <v>0</v>
      </c>
      <c r="B8717" s="38">
        <v>0</v>
      </c>
      <c r="C8717" s="38">
        <v>0</v>
      </c>
      <c r="D8717" s="38">
        <v>0</v>
      </c>
      <c r="E8717" s="38">
        <v>0</v>
      </c>
      <c r="F8717" s="38">
        <v>0</v>
      </c>
      <c r="G8717" s="38">
        <v>0</v>
      </c>
      <c r="H8717" s="38">
        <v>0</v>
      </c>
      <c r="I8717" s="38">
        <v>0</v>
      </c>
      <c r="J8717" s="38">
        <v>0</v>
      </c>
      <c r="K8717" s="38">
        <v>0</v>
      </c>
      <c r="L8717" s="38">
        <v>0</v>
      </c>
      <c r="M8717" s="38">
        <v>0</v>
      </c>
      <c r="N8717" s="38">
        <v>0</v>
      </c>
      <c r="O8717" s="38">
        <v>0</v>
      </c>
      <c r="P8717" s="38">
        <v>0</v>
      </c>
      <c r="Q8717" s="38">
        <v>0</v>
      </c>
      <c r="R8717" s="38">
        <v>0</v>
      </c>
      <c r="S8717" s="38">
        <v>0</v>
      </c>
      <c r="T8717" s="38">
        <v>0</v>
      </c>
      <c r="U8717" s="38">
        <f t="shared" si="2450"/>
        <v>0</v>
      </c>
      <c r="V8717" s="38">
        <f t="shared" si="2451"/>
        <v>0</v>
      </c>
      <c r="W8717" s="38">
        <f t="shared" si="2452"/>
        <v>0</v>
      </c>
      <c r="X8717" s="38">
        <f t="shared" si="2453"/>
        <v>0</v>
      </c>
      <c r="Y8717" s="38">
        <f t="shared" si="2454"/>
        <v>0</v>
      </c>
      <c r="Z8717" s="38">
        <f t="shared" si="2455"/>
        <v>0</v>
      </c>
      <c r="AA8717" s="38">
        <f t="shared" si="2456"/>
        <v>0</v>
      </c>
      <c r="AB8717" s="38">
        <f t="shared" si="2457"/>
        <v>0</v>
      </c>
      <c r="AC8717" s="38">
        <f t="shared" si="2458"/>
        <v>0</v>
      </c>
      <c r="AD8717" s="38">
        <f t="shared" si="2459"/>
        <v>0</v>
      </c>
      <c r="AE8717" s="38">
        <f t="shared" si="2460"/>
        <v>0</v>
      </c>
      <c r="AF8717" s="38">
        <f t="shared" si="2461"/>
        <v>0</v>
      </c>
      <c r="AG8717" s="38">
        <f t="shared" si="2462"/>
        <v>0</v>
      </c>
      <c r="AH8717" s="38">
        <f t="shared" si="2463"/>
        <v>0</v>
      </c>
      <c r="AI8717" s="38">
        <f t="shared" si="2464"/>
        <v>0</v>
      </c>
      <c r="AJ8717" s="38">
        <f t="shared" si="2465"/>
        <v>0</v>
      </c>
      <c r="AK8717" s="38">
        <f t="shared" si="2466"/>
        <v>0</v>
      </c>
      <c r="AL8717" s="65">
        <f t="shared" si="2449"/>
        <v>0</v>
      </c>
    </row>
    <row r="8718" spans="1:38">
      <c r="A8718" s="38">
        <v>0</v>
      </c>
      <c r="B8718" s="38">
        <v>0</v>
      </c>
      <c r="C8718" s="38">
        <v>0</v>
      </c>
      <c r="D8718" s="38">
        <v>0</v>
      </c>
      <c r="E8718" s="38">
        <v>0</v>
      </c>
      <c r="F8718" s="38">
        <v>0</v>
      </c>
      <c r="G8718" s="38">
        <v>0</v>
      </c>
      <c r="H8718" s="38">
        <v>0</v>
      </c>
      <c r="I8718" s="38">
        <v>0</v>
      </c>
      <c r="J8718" s="38">
        <v>0</v>
      </c>
      <c r="K8718" s="38">
        <v>0</v>
      </c>
      <c r="L8718" s="38">
        <v>0</v>
      </c>
      <c r="M8718" s="38">
        <v>0</v>
      </c>
      <c r="N8718" s="38">
        <v>0</v>
      </c>
      <c r="O8718" s="38">
        <v>0</v>
      </c>
      <c r="P8718" s="38">
        <v>0</v>
      </c>
      <c r="Q8718" s="38">
        <v>0</v>
      </c>
      <c r="R8718" s="38">
        <v>0</v>
      </c>
      <c r="S8718" s="38">
        <v>0</v>
      </c>
      <c r="T8718" s="38">
        <v>0</v>
      </c>
      <c r="U8718" s="38">
        <f t="shared" si="2450"/>
        <v>0</v>
      </c>
      <c r="V8718" s="38">
        <f t="shared" si="2451"/>
        <v>0</v>
      </c>
      <c r="W8718" s="38">
        <f t="shared" si="2452"/>
        <v>0</v>
      </c>
      <c r="X8718" s="38">
        <f t="shared" si="2453"/>
        <v>0</v>
      </c>
      <c r="Y8718" s="38">
        <f t="shared" si="2454"/>
        <v>0</v>
      </c>
      <c r="Z8718" s="38">
        <f t="shared" si="2455"/>
        <v>0</v>
      </c>
      <c r="AA8718" s="38">
        <f t="shared" si="2456"/>
        <v>0</v>
      </c>
      <c r="AB8718" s="38">
        <f t="shared" si="2457"/>
        <v>0</v>
      </c>
      <c r="AC8718" s="38">
        <f t="shared" si="2458"/>
        <v>0</v>
      </c>
      <c r="AD8718" s="38">
        <f t="shared" si="2459"/>
        <v>0</v>
      </c>
      <c r="AE8718" s="38">
        <f t="shared" si="2460"/>
        <v>0</v>
      </c>
      <c r="AF8718" s="38">
        <f t="shared" si="2461"/>
        <v>0</v>
      </c>
      <c r="AG8718" s="38">
        <f t="shared" si="2462"/>
        <v>0</v>
      </c>
      <c r="AH8718" s="38">
        <f t="shared" si="2463"/>
        <v>0</v>
      </c>
      <c r="AI8718" s="38">
        <f t="shared" si="2464"/>
        <v>0</v>
      </c>
      <c r="AJ8718" s="38">
        <f t="shared" si="2465"/>
        <v>0</v>
      </c>
      <c r="AK8718" s="38">
        <f t="shared" si="2466"/>
        <v>0</v>
      </c>
      <c r="AL8718" s="65">
        <f t="shared" si="2449"/>
        <v>0</v>
      </c>
    </row>
    <row r="8719" spans="1:38">
      <c r="A8719" s="38">
        <v>0</v>
      </c>
      <c r="B8719" s="38">
        <v>0</v>
      </c>
      <c r="C8719" s="38">
        <v>0</v>
      </c>
      <c r="D8719" s="38">
        <v>0</v>
      </c>
      <c r="E8719" s="38">
        <v>0</v>
      </c>
      <c r="F8719" s="38">
        <v>0</v>
      </c>
      <c r="G8719" s="38">
        <v>0</v>
      </c>
      <c r="H8719" s="38">
        <v>0</v>
      </c>
      <c r="I8719" s="38">
        <v>0</v>
      </c>
      <c r="J8719" s="38">
        <v>0</v>
      </c>
      <c r="K8719" s="38">
        <v>0</v>
      </c>
      <c r="L8719" s="38">
        <v>0</v>
      </c>
      <c r="M8719" s="38">
        <v>0</v>
      </c>
      <c r="N8719" s="38">
        <v>0</v>
      </c>
      <c r="O8719" s="38">
        <v>0</v>
      </c>
      <c r="P8719" s="38">
        <v>0</v>
      </c>
      <c r="Q8719" s="38">
        <v>0</v>
      </c>
      <c r="R8719" s="38">
        <v>0</v>
      </c>
      <c r="S8719" s="38">
        <v>0</v>
      </c>
      <c r="T8719" s="38">
        <v>0</v>
      </c>
      <c r="U8719" s="38">
        <f t="shared" si="2450"/>
        <v>0</v>
      </c>
      <c r="V8719" s="38">
        <f t="shared" si="2451"/>
        <v>0</v>
      </c>
      <c r="W8719" s="38">
        <f t="shared" si="2452"/>
        <v>0</v>
      </c>
      <c r="X8719" s="38">
        <f t="shared" si="2453"/>
        <v>0</v>
      </c>
      <c r="Y8719" s="38">
        <f t="shared" si="2454"/>
        <v>0</v>
      </c>
      <c r="Z8719" s="38">
        <f t="shared" si="2455"/>
        <v>0</v>
      </c>
      <c r="AA8719" s="38">
        <f t="shared" si="2456"/>
        <v>0</v>
      </c>
      <c r="AB8719" s="38">
        <f t="shared" si="2457"/>
        <v>0</v>
      </c>
      <c r="AC8719" s="38">
        <f t="shared" si="2458"/>
        <v>0</v>
      </c>
      <c r="AD8719" s="38">
        <f t="shared" si="2459"/>
        <v>0</v>
      </c>
      <c r="AE8719" s="38">
        <f t="shared" si="2460"/>
        <v>0</v>
      </c>
      <c r="AF8719" s="38">
        <f t="shared" si="2461"/>
        <v>0</v>
      </c>
      <c r="AG8719" s="38">
        <f t="shared" si="2462"/>
        <v>0</v>
      </c>
      <c r="AH8719" s="38">
        <f t="shared" si="2463"/>
        <v>0</v>
      </c>
      <c r="AI8719" s="38">
        <f t="shared" si="2464"/>
        <v>0</v>
      </c>
      <c r="AJ8719" s="38">
        <f t="shared" si="2465"/>
        <v>0</v>
      </c>
      <c r="AK8719" s="38">
        <f t="shared" si="2466"/>
        <v>0</v>
      </c>
      <c r="AL8719" s="65">
        <f t="shared" si="2449"/>
        <v>0</v>
      </c>
    </row>
    <row r="8720" spans="1:38">
      <c r="A8720" s="38">
        <v>0</v>
      </c>
      <c r="B8720" s="38">
        <v>0</v>
      </c>
      <c r="C8720" s="38">
        <v>0</v>
      </c>
      <c r="D8720" s="38">
        <v>0</v>
      </c>
      <c r="E8720" s="38">
        <v>0</v>
      </c>
      <c r="F8720" s="38">
        <v>0</v>
      </c>
      <c r="G8720" s="38">
        <v>0</v>
      </c>
      <c r="H8720" s="38">
        <v>0</v>
      </c>
      <c r="I8720" s="38">
        <v>0</v>
      </c>
      <c r="J8720" s="38">
        <v>0</v>
      </c>
      <c r="K8720" s="38">
        <v>0</v>
      </c>
      <c r="L8720" s="38">
        <v>0</v>
      </c>
      <c r="M8720" s="38">
        <v>0</v>
      </c>
      <c r="N8720" s="38">
        <v>0</v>
      </c>
      <c r="O8720" s="38">
        <v>0</v>
      </c>
      <c r="P8720" s="38">
        <v>0</v>
      </c>
      <c r="Q8720" s="38">
        <v>0</v>
      </c>
      <c r="R8720" s="38">
        <v>0</v>
      </c>
      <c r="S8720" s="38">
        <v>0</v>
      </c>
      <c r="T8720" s="38">
        <v>0</v>
      </c>
      <c r="U8720" s="38">
        <f t="shared" si="2450"/>
        <v>0</v>
      </c>
      <c r="V8720" s="38">
        <f t="shared" si="2451"/>
        <v>0</v>
      </c>
      <c r="W8720" s="38">
        <f t="shared" si="2452"/>
        <v>0</v>
      </c>
      <c r="X8720" s="38">
        <f t="shared" si="2453"/>
        <v>0</v>
      </c>
      <c r="Y8720" s="38">
        <f t="shared" si="2454"/>
        <v>0</v>
      </c>
      <c r="Z8720" s="38">
        <f t="shared" si="2455"/>
        <v>0</v>
      </c>
      <c r="AA8720" s="38">
        <f t="shared" si="2456"/>
        <v>0</v>
      </c>
      <c r="AB8720" s="38">
        <f t="shared" si="2457"/>
        <v>0</v>
      </c>
      <c r="AC8720" s="38">
        <f t="shared" si="2458"/>
        <v>0</v>
      </c>
      <c r="AD8720" s="38">
        <f t="shared" si="2459"/>
        <v>0</v>
      </c>
      <c r="AE8720" s="38">
        <f t="shared" si="2460"/>
        <v>0</v>
      </c>
      <c r="AF8720" s="38">
        <f t="shared" si="2461"/>
        <v>0</v>
      </c>
      <c r="AG8720" s="38">
        <f t="shared" si="2462"/>
        <v>0</v>
      </c>
      <c r="AH8720" s="38">
        <f t="shared" si="2463"/>
        <v>0</v>
      </c>
      <c r="AI8720" s="38">
        <f t="shared" si="2464"/>
        <v>0</v>
      </c>
      <c r="AJ8720" s="38">
        <f t="shared" si="2465"/>
        <v>0</v>
      </c>
      <c r="AK8720" s="38">
        <f t="shared" si="2466"/>
        <v>0</v>
      </c>
      <c r="AL8720" s="65">
        <f t="shared" si="2449"/>
        <v>0</v>
      </c>
    </row>
    <row r="8721" spans="1:38">
      <c r="A8721" s="38">
        <v>0</v>
      </c>
      <c r="B8721" s="38">
        <v>0</v>
      </c>
      <c r="C8721" s="38">
        <v>0</v>
      </c>
      <c r="D8721" s="38">
        <v>0</v>
      </c>
      <c r="E8721" s="38">
        <v>0</v>
      </c>
      <c r="F8721" s="38">
        <v>0</v>
      </c>
      <c r="G8721" s="38">
        <v>0</v>
      </c>
      <c r="H8721" s="38">
        <v>0</v>
      </c>
      <c r="I8721" s="38">
        <v>0</v>
      </c>
      <c r="J8721" s="38">
        <v>0</v>
      </c>
      <c r="K8721" s="38">
        <v>0</v>
      </c>
      <c r="L8721" s="38">
        <v>0</v>
      </c>
      <c r="M8721" s="38">
        <v>0</v>
      </c>
      <c r="N8721" s="38">
        <v>0</v>
      </c>
      <c r="O8721" s="38">
        <v>0</v>
      </c>
      <c r="P8721" s="38">
        <v>0</v>
      </c>
      <c r="Q8721" s="38">
        <v>0</v>
      </c>
      <c r="R8721" s="38">
        <v>0</v>
      </c>
      <c r="S8721" s="38">
        <v>0</v>
      </c>
      <c r="T8721" s="38">
        <v>0</v>
      </c>
      <c r="U8721" s="38">
        <f t="shared" si="2450"/>
        <v>0</v>
      </c>
      <c r="V8721" s="38">
        <f t="shared" si="2451"/>
        <v>0</v>
      </c>
      <c r="W8721" s="38">
        <f t="shared" si="2452"/>
        <v>0</v>
      </c>
      <c r="X8721" s="38">
        <f t="shared" si="2453"/>
        <v>0</v>
      </c>
      <c r="Y8721" s="38">
        <f t="shared" si="2454"/>
        <v>0</v>
      </c>
      <c r="Z8721" s="38">
        <f t="shared" si="2455"/>
        <v>0</v>
      </c>
      <c r="AA8721" s="38">
        <f t="shared" si="2456"/>
        <v>0</v>
      </c>
      <c r="AB8721" s="38">
        <f t="shared" si="2457"/>
        <v>0</v>
      </c>
      <c r="AC8721" s="38">
        <f t="shared" si="2458"/>
        <v>0</v>
      </c>
      <c r="AD8721" s="38">
        <f t="shared" si="2459"/>
        <v>0</v>
      </c>
      <c r="AE8721" s="38">
        <f t="shared" si="2460"/>
        <v>0</v>
      </c>
      <c r="AF8721" s="38">
        <f t="shared" si="2461"/>
        <v>0</v>
      </c>
      <c r="AG8721" s="38">
        <f t="shared" si="2462"/>
        <v>0</v>
      </c>
      <c r="AH8721" s="38">
        <f t="shared" si="2463"/>
        <v>0</v>
      </c>
      <c r="AI8721" s="38">
        <f t="shared" si="2464"/>
        <v>0</v>
      </c>
      <c r="AJ8721" s="38">
        <f t="shared" si="2465"/>
        <v>0</v>
      </c>
      <c r="AK8721" s="38">
        <f t="shared" si="2466"/>
        <v>0</v>
      </c>
      <c r="AL8721" s="65">
        <f t="shared" si="2449"/>
        <v>0</v>
      </c>
    </row>
    <row r="8722" spans="1:38">
      <c r="A8722" s="38">
        <v>0</v>
      </c>
      <c r="B8722" s="38">
        <v>0</v>
      </c>
      <c r="C8722" s="38">
        <v>0</v>
      </c>
      <c r="D8722" s="38">
        <v>0</v>
      </c>
      <c r="E8722" s="38">
        <v>0</v>
      </c>
      <c r="F8722" s="38">
        <v>0</v>
      </c>
      <c r="G8722" s="38">
        <v>0</v>
      </c>
      <c r="H8722" s="38">
        <v>0</v>
      </c>
      <c r="I8722" s="38">
        <v>0</v>
      </c>
      <c r="J8722" s="38">
        <v>0</v>
      </c>
      <c r="K8722" s="38">
        <v>0</v>
      </c>
      <c r="L8722" s="38">
        <v>0</v>
      </c>
      <c r="M8722" s="38">
        <v>0</v>
      </c>
      <c r="N8722" s="38">
        <v>0</v>
      </c>
      <c r="O8722" s="38">
        <v>0</v>
      </c>
      <c r="P8722" s="38">
        <v>0</v>
      </c>
      <c r="Q8722" s="38">
        <v>0</v>
      </c>
      <c r="R8722" s="38">
        <v>0</v>
      </c>
      <c r="S8722" s="38">
        <v>0</v>
      </c>
      <c r="T8722" s="38">
        <v>0</v>
      </c>
      <c r="U8722" s="38">
        <f t="shared" si="2450"/>
        <v>0</v>
      </c>
      <c r="V8722" s="38">
        <f t="shared" si="2451"/>
        <v>0</v>
      </c>
      <c r="W8722" s="38">
        <f t="shared" si="2452"/>
        <v>0</v>
      </c>
      <c r="X8722" s="38">
        <f t="shared" si="2453"/>
        <v>0</v>
      </c>
      <c r="Y8722" s="38">
        <f t="shared" si="2454"/>
        <v>0</v>
      </c>
      <c r="Z8722" s="38">
        <f t="shared" si="2455"/>
        <v>0</v>
      </c>
      <c r="AA8722" s="38">
        <f t="shared" si="2456"/>
        <v>0</v>
      </c>
      <c r="AB8722" s="38">
        <f t="shared" si="2457"/>
        <v>0</v>
      </c>
      <c r="AC8722" s="38">
        <f t="shared" si="2458"/>
        <v>0</v>
      </c>
      <c r="AD8722" s="38">
        <f t="shared" si="2459"/>
        <v>0</v>
      </c>
      <c r="AE8722" s="38">
        <f t="shared" si="2460"/>
        <v>0</v>
      </c>
      <c r="AF8722" s="38">
        <f t="shared" si="2461"/>
        <v>0</v>
      </c>
      <c r="AG8722" s="38">
        <f t="shared" si="2462"/>
        <v>0</v>
      </c>
      <c r="AH8722" s="38">
        <f t="shared" si="2463"/>
        <v>0</v>
      </c>
      <c r="AI8722" s="38">
        <f t="shared" si="2464"/>
        <v>0</v>
      </c>
      <c r="AJ8722" s="38">
        <f t="shared" si="2465"/>
        <v>0</v>
      </c>
      <c r="AK8722" s="38">
        <f t="shared" si="2466"/>
        <v>0</v>
      </c>
      <c r="AL8722" s="65">
        <f t="shared" si="2449"/>
        <v>0</v>
      </c>
    </row>
    <row r="8723" spans="1:38">
      <c r="A8723" s="38">
        <v>0</v>
      </c>
      <c r="B8723" s="38">
        <v>0</v>
      </c>
      <c r="C8723" s="38">
        <v>0</v>
      </c>
      <c r="D8723" s="38">
        <v>0</v>
      </c>
      <c r="E8723" s="38">
        <v>0</v>
      </c>
      <c r="F8723" s="38">
        <v>0</v>
      </c>
      <c r="G8723" s="38">
        <v>0</v>
      </c>
      <c r="H8723" s="38">
        <v>0</v>
      </c>
      <c r="I8723" s="38">
        <v>0</v>
      </c>
      <c r="J8723" s="38">
        <v>0</v>
      </c>
      <c r="K8723" s="38">
        <v>0</v>
      </c>
      <c r="L8723" s="38">
        <v>0</v>
      </c>
      <c r="M8723" s="38">
        <v>0</v>
      </c>
      <c r="N8723" s="38">
        <v>0</v>
      </c>
      <c r="O8723" s="38">
        <v>0</v>
      </c>
      <c r="P8723" s="38">
        <v>0</v>
      </c>
      <c r="Q8723" s="38">
        <v>0</v>
      </c>
      <c r="R8723" s="38">
        <v>0</v>
      </c>
      <c r="S8723" s="38">
        <v>0</v>
      </c>
      <c r="T8723" s="38">
        <v>0</v>
      </c>
      <c r="U8723" s="38">
        <f t="shared" si="2450"/>
        <v>0</v>
      </c>
      <c r="V8723" s="38">
        <f t="shared" si="2451"/>
        <v>0</v>
      </c>
      <c r="W8723" s="38">
        <f t="shared" si="2452"/>
        <v>0</v>
      </c>
      <c r="X8723" s="38">
        <f t="shared" si="2453"/>
        <v>0</v>
      </c>
      <c r="Y8723" s="38">
        <f t="shared" si="2454"/>
        <v>0</v>
      </c>
      <c r="Z8723" s="38">
        <f t="shared" si="2455"/>
        <v>0</v>
      </c>
      <c r="AA8723" s="38">
        <f t="shared" si="2456"/>
        <v>0</v>
      </c>
      <c r="AB8723" s="38">
        <f t="shared" si="2457"/>
        <v>0</v>
      </c>
      <c r="AC8723" s="38">
        <f t="shared" si="2458"/>
        <v>0</v>
      </c>
      <c r="AD8723" s="38">
        <f t="shared" si="2459"/>
        <v>0</v>
      </c>
      <c r="AE8723" s="38">
        <f t="shared" si="2460"/>
        <v>0</v>
      </c>
      <c r="AF8723" s="38">
        <f t="shared" si="2461"/>
        <v>0</v>
      </c>
      <c r="AG8723" s="38">
        <f t="shared" si="2462"/>
        <v>0</v>
      </c>
      <c r="AH8723" s="38">
        <f t="shared" si="2463"/>
        <v>0</v>
      </c>
      <c r="AI8723" s="38">
        <f t="shared" si="2464"/>
        <v>0</v>
      </c>
      <c r="AJ8723" s="38">
        <f t="shared" si="2465"/>
        <v>0</v>
      </c>
      <c r="AK8723" s="38">
        <f t="shared" si="2466"/>
        <v>0</v>
      </c>
      <c r="AL8723" s="65">
        <f t="shared" si="2449"/>
        <v>0</v>
      </c>
    </row>
    <row r="8724" spans="1:38">
      <c r="A8724" s="38">
        <v>0</v>
      </c>
      <c r="B8724" s="38">
        <v>0</v>
      </c>
      <c r="C8724" s="38">
        <v>0</v>
      </c>
      <c r="D8724" s="38">
        <v>0</v>
      </c>
      <c r="E8724" s="38">
        <v>0</v>
      </c>
      <c r="F8724" s="38">
        <v>0</v>
      </c>
      <c r="G8724" s="38">
        <v>0</v>
      </c>
      <c r="H8724" s="38">
        <v>0</v>
      </c>
      <c r="I8724" s="38">
        <v>0</v>
      </c>
      <c r="J8724" s="38">
        <v>0</v>
      </c>
      <c r="K8724" s="38">
        <v>0</v>
      </c>
      <c r="L8724" s="38">
        <v>0</v>
      </c>
      <c r="M8724" s="38">
        <v>0</v>
      </c>
      <c r="N8724" s="38">
        <v>0</v>
      </c>
      <c r="O8724" s="38">
        <v>0</v>
      </c>
      <c r="P8724" s="38">
        <v>0</v>
      </c>
      <c r="Q8724" s="38">
        <v>0</v>
      </c>
      <c r="R8724" s="38">
        <v>0</v>
      </c>
      <c r="S8724" s="38">
        <v>0</v>
      </c>
      <c r="T8724" s="38">
        <v>0</v>
      </c>
      <c r="U8724" s="38">
        <f t="shared" si="2450"/>
        <v>0</v>
      </c>
      <c r="V8724" s="38">
        <f t="shared" si="2451"/>
        <v>0</v>
      </c>
      <c r="W8724" s="38">
        <f t="shared" si="2452"/>
        <v>0</v>
      </c>
      <c r="X8724" s="38">
        <f t="shared" si="2453"/>
        <v>0</v>
      </c>
      <c r="Y8724" s="38">
        <f t="shared" si="2454"/>
        <v>0</v>
      </c>
      <c r="Z8724" s="38">
        <f t="shared" si="2455"/>
        <v>0</v>
      </c>
      <c r="AA8724" s="38">
        <f t="shared" si="2456"/>
        <v>0</v>
      </c>
      <c r="AB8724" s="38">
        <f t="shared" si="2457"/>
        <v>0</v>
      </c>
      <c r="AC8724" s="38">
        <f t="shared" si="2458"/>
        <v>0</v>
      </c>
      <c r="AD8724" s="38">
        <f t="shared" si="2459"/>
        <v>0</v>
      </c>
      <c r="AE8724" s="38">
        <f t="shared" si="2460"/>
        <v>0</v>
      </c>
      <c r="AF8724" s="38">
        <f t="shared" si="2461"/>
        <v>0</v>
      </c>
      <c r="AG8724" s="38">
        <f t="shared" si="2462"/>
        <v>0</v>
      </c>
      <c r="AH8724" s="38">
        <f t="shared" si="2463"/>
        <v>0</v>
      </c>
      <c r="AI8724" s="38">
        <f t="shared" si="2464"/>
        <v>0</v>
      </c>
      <c r="AJ8724" s="38">
        <f t="shared" si="2465"/>
        <v>0</v>
      </c>
      <c r="AK8724" s="38">
        <f t="shared" si="2466"/>
        <v>0</v>
      </c>
      <c r="AL8724" s="65">
        <f t="shared" si="2449"/>
        <v>0</v>
      </c>
    </row>
    <row r="8725" spans="1:38">
      <c r="A8725" s="38">
        <v>0</v>
      </c>
      <c r="B8725" s="38">
        <v>0</v>
      </c>
      <c r="C8725" s="38">
        <v>0</v>
      </c>
      <c r="D8725" s="38">
        <v>0</v>
      </c>
      <c r="E8725" s="38">
        <v>0</v>
      </c>
      <c r="F8725" s="38">
        <v>0</v>
      </c>
      <c r="G8725" s="38">
        <v>0</v>
      </c>
      <c r="H8725" s="38">
        <v>0</v>
      </c>
      <c r="I8725" s="38">
        <v>0</v>
      </c>
      <c r="J8725" s="38">
        <v>0</v>
      </c>
      <c r="K8725" s="38">
        <v>0</v>
      </c>
      <c r="L8725" s="38">
        <v>0</v>
      </c>
      <c r="M8725" s="38">
        <v>0</v>
      </c>
      <c r="N8725" s="38">
        <v>0</v>
      </c>
      <c r="O8725" s="38">
        <v>0</v>
      </c>
      <c r="P8725" s="38">
        <v>0</v>
      </c>
      <c r="Q8725" s="38">
        <v>0</v>
      </c>
      <c r="R8725" s="38">
        <v>0</v>
      </c>
      <c r="S8725" s="38">
        <v>0</v>
      </c>
      <c r="T8725" s="38">
        <v>0</v>
      </c>
      <c r="U8725" s="38">
        <f t="shared" si="2450"/>
        <v>0</v>
      </c>
      <c r="V8725" s="38">
        <f t="shared" si="2451"/>
        <v>0</v>
      </c>
      <c r="W8725" s="38">
        <f t="shared" si="2452"/>
        <v>0</v>
      </c>
      <c r="X8725" s="38">
        <f t="shared" si="2453"/>
        <v>0</v>
      </c>
      <c r="Y8725" s="38">
        <f t="shared" si="2454"/>
        <v>0</v>
      </c>
      <c r="Z8725" s="38">
        <f t="shared" si="2455"/>
        <v>0</v>
      </c>
      <c r="AA8725" s="38">
        <f t="shared" si="2456"/>
        <v>0</v>
      </c>
      <c r="AB8725" s="38">
        <f t="shared" si="2457"/>
        <v>0</v>
      </c>
      <c r="AC8725" s="38">
        <f t="shared" si="2458"/>
        <v>0</v>
      </c>
      <c r="AD8725" s="38">
        <f t="shared" si="2459"/>
        <v>0</v>
      </c>
      <c r="AE8725" s="38">
        <f t="shared" si="2460"/>
        <v>0</v>
      </c>
      <c r="AF8725" s="38">
        <f t="shared" si="2461"/>
        <v>0</v>
      </c>
      <c r="AG8725" s="38">
        <f t="shared" si="2462"/>
        <v>0</v>
      </c>
      <c r="AH8725" s="38">
        <f t="shared" si="2463"/>
        <v>0</v>
      </c>
      <c r="AI8725" s="38">
        <f t="shared" si="2464"/>
        <v>0</v>
      </c>
      <c r="AJ8725" s="38">
        <f t="shared" si="2465"/>
        <v>0</v>
      </c>
      <c r="AK8725" s="38">
        <f t="shared" si="2466"/>
        <v>0</v>
      </c>
      <c r="AL8725" s="65">
        <f t="shared" si="2449"/>
        <v>0</v>
      </c>
    </row>
    <row r="8726" spans="1:38">
      <c r="A8726" s="38">
        <v>0</v>
      </c>
      <c r="B8726" s="38">
        <v>0</v>
      </c>
      <c r="C8726" s="38">
        <v>0</v>
      </c>
      <c r="D8726" s="38">
        <v>0</v>
      </c>
      <c r="E8726" s="38">
        <v>0</v>
      </c>
      <c r="F8726" s="38">
        <v>0</v>
      </c>
      <c r="G8726" s="38">
        <v>0</v>
      </c>
      <c r="H8726" s="38">
        <v>0</v>
      </c>
      <c r="I8726" s="38">
        <v>0</v>
      </c>
      <c r="J8726" s="38">
        <v>0</v>
      </c>
      <c r="K8726" s="38">
        <v>0</v>
      </c>
      <c r="L8726" s="38">
        <v>0</v>
      </c>
      <c r="M8726" s="38">
        <v>0</v>
      </c>
      <c r="N8726" s="38">
        <v>0</v>
      </c>
      <c r="O8726" s="38">
        <v>0</v>
      </c>
      <c r="P8726" s="38">
        <v>0</v>
      </c>
      <c r="Q8726" s="38">
        <v>0</v>
      </c>
      <c r="R8726" s="38">
        <v>0</v>
      </c>
      <c r="S8726" s="38">
        <v>0</v>
      </c>
      <c r="T8726" s="38">
        <v>0</v>
      </c>
      <c r="U8726" s="38">
        <f t="shared" si="2450"/>
        <v>0</v>
      </c>
      <c r="V8726" s="38">
        <f t="shared" si="2451"/>
        <v>0</v>
      </c>
      <c r="W8726" s="38">
        <f t="shared" si="2452"/>
        <v>0</v>
      </c>
      <c r="X8726" s="38">
        <f t="shared" si="2453"/>
        <v>0</v>
      </c>
      <c r="Y8726" s="38">
        <f t="shared" si="2454"/>
        <v>0</v>
      </c>
      <c r="Z8726" s="38">
        <f t="shared" si="2455"/>
        <v>0</v>
      </c>
      <c r="AA8726" s="38">
        <f t="shared" si="2456"/>
        <v>0</v>
      </c>
      <c r="AB8726" s="38">
        <f t="shared" si="2457"/>
        <v>0</v>
      </c>
      <c r="AC8726" s="38">
        <f t="shared" si="2458"/>
        <v>0</v>
      </c>
      <c r="AD8726" s="38">
        <f t="shared" si="2459"/>
        <v>0</v>
      </c>
      <c r="AE8726" s="38">
        <f t="shared" si="2460"/>
        <v>0</v>
      </c>
      <c r="AF8726" s="38">
        <f t="shared" si="2461"/>
        <v>0</v>
      </c>
      <c r="AG8726" s="38">
        <f t="shared" si="2462"/>
        <v>0</v>
      </c>
      <c r="AH8726" s="38">
        <f t="shared" si="2463"/>
        <v>0</v>
      </c>
      <c r="AI8726" s="38">
        <f t="shared" si="2464"/>
        <v>0</v>
      </c>
      <c r="AJ8726" s="38">
        <f t="shared" si="2465"/>
        <v>0</v>
      </c>
      <c r="AK8726" s="38">
        <f t="shared" si="2466"/>
        <v>0</v>
      </c>
      <c r="AL8726" s="65">
        <f t="shared" si="2449"/>
        <v>0</v>
      </c>
    </row>
    <row r="8727" spans="1:38">
      <c r="A8727" s="38">
        <v>0</v>
      </c>
      <c r="B8727" s="38">
        <v>0</v>
      </c>
      <c r="C8727" s="38">
        <v>0</v>
      </c>
      <c r="D8727" s="38">
        <v>0</v>
      </c>
      <c r="E8727" s="38">
        <v>0</v>
      </c>
      <c r="F8727" s="38">
        <v>0</v>
      </c>
      <c r="G8727" s="38">
        <v>0</v>
      </c>
      <c r="H8727" s="38">
        <v>0</v>
      </c>
      <c r="I8727" s="38">
        <v>0</v>
      </c>
      <c r="J8727" s="38">
        <v>0</v>
      </c>
      <c r="K8727" s="38">
        <v>0</v>
      </c>
      <c r="L8727" s="38">
        <v>0</v>
      </c>
      <c r="M8727" s="38">
        <v>0</v>
      </c>
      <c r="N8727" s="38">
        <v>0</v>
      </c>
      <c r="O8727" s="38">
        <v>0</v>
      </c>
      <c r="P8727" s="38">
        <v>0</v>
      </c>
      <c r="Q8727" s="38">
        <v>0</v>
      </c>
      <c r="R8727" s="38">
        <v>0</v>
      </c>
      <c r="S8727" s="38">
        <v>0</v>
      </c>
      <c r="T8727" s="38">
        <v>0</v>
      </c>
      <c r="U8727" s="38">
        <f t="shared" si="2450"/>
        <v>0</v>
      </c>
      <c r="V8727" s="38">
        <f t="shared" si="2451"/>
        <v>0</v>
      </c>
      <c r="W8727" s="38">
        <f t="shared" si="2452"/>
        <v>0</v>
      </c>
      <c r="X8727" s="38">
        <f t="shared" si="2453"/>
        <v>0</v>
      </c>
      <c r="Y8727" s="38">
        <f t="shared" si="2454"/>
        <v>0</v>
      </c>
      <c r="Z8727" s="38">
        <f t="shared" si="2455"/>
        <v>0</v>
      </c>
      <c r="AA8727" s="38">
        <f t="shared" si="2456"/>
        <v>0</v>
      </c>
      <c r="AB8727" s="38">
        <f t="shared" si="2457"/>
        <v>0</v>
      </c>
      <c r="AC8727" s="38">
        <f t="shared" si="2458"/>
        <v>0</v>
      </c>
      <c r="AD8727" s="38">
        <f t="shared" si="2459"/>
        <v>0</v>
      </c>
      <c r="AE8727" s="38">
        <f t="shared" si="2460"/>
        <v>0</v>
      </c>
      <c r="AF8727" s="38">
        <f t="shared" si="2461"/>
        <v>0</v>
      </c>
      <c r="AG8727" s="38">
        <f t="shared" si="2462"/>
        <v>0</v>
      </c>
      <c r="AH8727" s="38">
        <f t="shared" si="2463"/>
        <v>0</v>
      </c>
      <c r="AI8727" s="38">
        <f t="shared" si="2464"/>
        <v>0</v>
      </c>
      <c r="AJ8727" s="38">
        <f t="shared" si="2465"/>
        <v>0</v>
      </c>
      <c r="AK8727" s="38">
        <f t="shared" si="2466"/>
        <v>0</v>
      </c>
      <c r="AL8727" s="65">
        <f t="shared" si="2449"/>
        <v>0</v>
      </c>
    </row>
    <row r="8728" spans="1:38">
      <c r="A8728" s="38">
        <v>0</v>
      </c>
      <c r="B8728" s="38">
        <v>0</v>
      </c>
      <c r="C8728" s="38">
        <v>0</v>
      </c>
      <c r="D8728" s="38">
        <v>0</v>
      </c>
      <c r="E8728" s="38">
        <v>0</v>
      </c>
      <c r="F8728" s="38">
        <v>0</v>
      </c>
      <c r="G8728" s="38">
        <v>0</v>
      </c>
      <c r="H8728" s="38">
        <v>0</v>
      </c>
      <c r="I8728" s="38">
        <v>0</v>
      </c>
      <c r="J8728" s="38">
        <v>0</v>
      </c>
      <c r="K8728" s="38">
        <v>0</v>
      </c>
      <c r="L8728" s="38">
        <v>0</v>
      </c>
      <c r="M8728" s="38">
        <v>0</v>
      </c>
      <c r="N8728" s="38">
        <v>0</v>
      </c>
      <c r="O8728" s="38">
        <v>0</v>
      </c>
      <c r="P8728" s="38">
        <v>0</v>
      </c>
      <c r="Q8728" s="38">
        <v>0</v>
      </c>
      <c r="R8728" s="38">
        <v>0</v>
      </c>
      <c r="S8728" s="38">
        <v>0</v>
      </c>
      <c r="T8728" s="38">
        <v>0</v>
      </c>
      <c r="U8728" s="38">
        <f t="shared" si="2450"/>
        <v>0</v>
      </c>
      <c r="V8728" s="38">
        <f t="shared" si="2451"/>
        <v>0</v>
      </c>
      <c r="W8728" s="38">
        <f t="shared" si="2452"/>
        <v>0</v>
      </c>
      <c r="X8728" s="38">
        <f t="shared" si="2453"/>
        <v>0</v>
      </c>
      <c r="Y8728" s="38">
        <f t="shared" si="2454"/>
        <v>0</v>
      </c>
      <c r="Z8728" s="38">
        <f t="shared" si="2455"/>
        <v>0</v>
      </c>
      <c r="AA8728" s="38">
        <f t="shared" si="2456"/>
        <v>0</v>
      </c>
      <c r="AB8728" s="38">
        <f t="shared" si="2457"/>
        <v>0</v>
      </c>
      <c r="AC8728" s="38">
        <f t="shared" si="2458"/>
        <v>0</v>
      </c>
      <c r="AD8728" s="38">
        <f t="shared" si="2459"/>
        <v>0</v>
      </c>
      <c r="AE8728" s="38">
        <f t="shared" si="2460"/>
        <v>0</v>
      </c>
      <c r="AF8728" s="38">
        <f t="shared" si="2461"/>
        <v>0</v>
      </c>
      <c r="AG8728" s="38">
        <f t="shared" si="2462"/>
        <v>0</v>
      </c>
      <c r="AH8728" s="38">
        <f t="shared" si="2463"/>
        <v>0</v>
      </c>
      <c r="AI8728" s="38">
        <f t="shared" si="2464"/>
        <v>0</v>
      </c>
      <c r="AJ8728" s="38">
        <f t="shared" si="2465"/>
        <v>0</v>
      </c>
      <c r="AK8728" s="38">
        <f t="shared" si="2466"/>
        <v>0</v>
      </c>
      <c r="AL8728" s="65">
        <f t="shared" si="2449"/>
        <v>0</v>
      </c>
    </row>
    <row r="8729" spans="1:38">
      <c r="A8729" s="38">
        <v>0</v>
      </c>
      <c r="B8729" s="38">
        <v>0</v>
      </c>
      <c r="C8729" s="38">
        <v>0</v>
      </c>
      <c r="D8729" s="38">
        <v>0</v>
      </c>
      <c r="E8729" s="38">
        <v>0</v>
      </c>
      <c r="F8729" s="38">
        <v>0</v>
      </c>
      <c r="G8729" s="38">
        <v>0</v>
      </c>
      <c r="H8729" s="38">
        <v>0</v>
      </c>
      <c r="I8729" s="38">
        <v>0</v>
      </c>
      <c r="J8729" s="38">
        <v>0</v>
      </c>
      <c r="K8729" s="38">
        <v>0</v>
      </c>
      <c r="L8729" s="38">
        <v>0</v>
      </c>
      <c r="M8729" s="38">
        <v>0</v>
      </c>
      <c r="N8729" s="38">
        <v>0</v>
      </c>
      <c r="O8729" s="38">
        <v>0</v>
      </c>
      <c r="P8729" s="38">
        <v>0</v>
      </c>
      <c r="Q8729" s="38">
        <v>0</v>
      </c>
      <c r="R8729" s="38">
        <v>0</v>
      </c>
      <c r="S8729" s="38">
        <v>0</v>
      </c>
      <c r="T8729" s="38">
        <v>0</v>
      </c>
      <c r="U8729" s="38">
        <f t="shared" si="2450"/>
        <v>0</v>
      </c>
      <c r="V8729" s="38">
        <f t="shared" si="2451"/>
        <v>0</v>
      </c>
      <c r="W8729" s="38">
        <f t="shared" si="2452"/>
        <v>0</v>
      </c>
      <c r="X8729" s="38">
        <f t="shared" si="2453"/>
        <v>0</v>
      </c>
      <c r="Y8729" s="38">
        <f t="shared" si="2454"/>
        <v>0</v>
      </c>
      <c r="Z8729" s="38">
        <f t="shared" si="2455"/>
        <v>0</v>
      </c>
      <c r="AA8729" s="38">
        <f t="shared" si="2456"/>
        <v>0</v>
      </c>
      <c r="AB8729" s="38">
        <f t="shared" si="2457"/>
        <v>0</v>
      </c>
      <c r="AC8729" s="38">
        <f t="shared" si="2458"/>
        <v>0</v>
      </c>
      <c r="AD8729" s="38">
        <f t="shared" si="2459"/>
        <v>0</v>
      </c>
      <c r="AE8729" s="38">
        <f t="shared" si="2460"/>
        <v>0</v>
      </c>
      <c r="AF8729" s="38">
        <f t="shared" si="2461"/>
        <v>0</v>
      </c>
      <c r="AG8729" s="38">
        <f t="shared" si="2462"/>
        <v>0</v>
      </c>
      <c r="AH8729" s="38">
        <f t="shared" si="2463"/>
        <v>0</v>
      </c>
      <c r="AI8729" s="38">
        <f t="shared" si="2464"/>
        <v>0</v>
      </c>
      <c r="AJ8729" s="38">
        <f t="shared" si="2465"/>
        <v>0</v>
      </c>
      <c r="AK8729" s="38">
        <f t="shared" si="2466"/>
        <v>0</v>
      </c>
      <c r="AL8729" s="65">
        <f t="shared" si="2449"/>
        <v>0</v>
      </c>
    </row>
    <row r="8730" spans="1:38">
      <c r="A8730" s="38">
        <v>0</v>
      </c>
      <c r="B8730" s="38">
        <v>0</v>
      </c>
      <c r="C8730" s="38">
        <v>0</v>
      </c>
      <c r="D8730" s="38">
        <v>0</v>
      </c>
      <c r="E8730" s="38">
        <v>0</v>
      </c>
      <c r="F8730" s="38">
        <v>0</v>
      </c>
      <c r="G8730" s="38">
        <v>0</v>
      </c>
      <c r="H8730" s="38">
        <v>0</v>
      </c>
      <c r="I8730" s="38">
        <v>0</v>
      </c>
      <c r="J8730" s="38">
        <v>0</v>
      </c>
      <c r="K8730" s="38">
        <v>0</v>
      </c>
      <c r="L8730" s="38">
        <v>0</v>
      </c>
      <c r="M8730" s="38">
        <v>0</v>
      </c>
      <c r="N8730" s="38">
        <v>0</v>
      </c>
      <c r="O8730" s="38">
        <v>0</v>
      </c>
      <c r="P8730" s="38">
        <v>0</v>
      </c>
      <c r="Q8730" s="38">
        <v>0</v>
      </c>
      <c r="R8730" s="38">
        <v>0</v>
      </c>
      <c r="S8730" s="38">
        <v>0</v>
      </c>
      <c r="T8730" s="38">
        <v>0</v>
      </c>
      <c r="U8730" s="38">
        <f t="shared" si="2450"/>
        <v>0</v>
      </c>
      <c r="V8730" s="38">
        <f t="shared" si="2451"/>
        <v>0</v>
      </c>
      <c r="W8730" s="38">
        <f t="shared" si="2452"/>
        <v>0</v>
      </c>
      <c r="X8730" s="38">
        <f t="shared" si="2453"/>
        <v>0</v>
      </c>
      <c r="Y8730" s="38">
        <f t="shared" si="2454"/>
        <v>0</v>
      </c>
      <c r="Z8730" s="38">
        <f t="shared" si="2455"/>
        <v>0</v>
      </c>
      <c r="AA8730" s="38">
        <f t="shared" si="2456"/>
        <v>0</v>
      </c>
      <c r="AB8730" s="38">
        <f t="shared" si="2457"/>
        <v>0</v>
      </c>
      <c r="AC8730" s="38">
        <f t="shared" si="2458"/>
        <v>0</v>
      </c>
      <c r="AD8730" s="38">
        <f t="shared" si="2459"/>
        <v>0</v>
      </c>
      <c r="AE8730" s="38">
        <f t="shared" si="2460"/>
        <v>0</v>
      </c>
      <c r="AF8730" s="38">
        <f t="shared" si="2461"/>
        <v>0</v>
      </c>
      <c r="AG8730" s="38">
        <f t="shared" si="2462"/>
        <v>0</v>
      </c>
      <c r="AH8730" s="38">
        <f t="shared" si="2463"/>
        <v>0</v>
      </c>
      <c r="AI8730" s="38">
        <f t="shared" si="2464"/>
        <v>0</v>
      </c>
      <c r="AJ8730" s="38">
        <f t="shared" si="2465"/>
        <v>0</v>
      </c>
      <c r="AK8730" s="38">
        <f t="shared" si="2466"/>
        <v>0</v>
      </c>
      <c r="AL8730" s="65">
        <f t="shared" si="2449"/>
        <v>0</v>
      </c>
    </row>
    <row r="8731" spans="1:38">
      <c r="A8731" s="38">
        <v>0</v>
      </c>
      <c r="B8731" s="38">
        <v>0</v>
      </c>
      <c r="C8731" s="38">
        <v>0</v>
      </c>
      <c r="D8731" s="38">
        <v>0</v>
      </c>
      <c r="E8731" s="38">
        <v>0</v>
      </c>
      <c r="F8731" s="38">
        <v>0</v>
      </c>
      <c r="G8731" s="38">
        <v>0</v>
      </c>
      <c r="H8731" s="38">
        <v>0</v>
      </c>
      <c r="I8731" s="38">
        <v>0</v>
      </c>
      <c r="J8731" s="38">
        <v>0</v>
      </c>
      <c r="K8731" s="38">
        <v>0</v>
      </c>
      <c r="L8731" s="38">
        <v>0</v>
      </c>
      <c r="M8731" s="38">
        <v>0</v>
      </c>
      <c r="N8731" s="38">
        <v>0</v>
      </c>
      <c r="O8731" s="38">
        <v>0</v>
      </c>
      <c r="P8731" s="38">
        <v>0</v>
      </c>
      <c r="Q8731" s="38">
        <v>0</v>
      </c>
      <c r="R8731" s="38">
        <v>0</v>
      </c>
      <c r="S8731" s="38">
        <v>0</v>
      </c>
      <c r="T8731" s="38">
        <v>0</v>
      </c>
      <c r="U8731" s="38">
        <f t="shared" si="2450"/>
        <v>0</v>
      </c>
      <c r="V8731" s="38">
        <f t="shared" si="2451"/>
        <v>0</v>
      </c>
      <c r="W8731" s="38">
        <f t="shared" si="2452"/>
        <v>0</v>
      </c>
      <c r="X8731" s="38">
        <f t="shared" si="2453"/>
        <v>0</v>
      </c>
      <c r="Y8731" s="38">
        <f t="shared" si="2454"/>
        <v>0</v>
      </c>
      <c r="Z8731" s="38">
        <f t="shared" si="2455"/>
        <v>0</v>
      </c>
      <c r="AA8731" s="38">
        <f t="shared" si="2456"/>
        <v>0</v>
      </c>
      <c r="AB8731" s="38">
        <f t="shared" si="2457"/>
        <v>0</v>
      </c>
      <c r="AC8731" s="38">
        <f t="shared" si="2458"/>
        <v>0</v>
      </c>
      <c r="AD8731" s="38">
        <f t="shared" si="2459"/>
        <v>0</v>
      </c>
      <c r="AE8731" s="38">
        <f t="shared" si="2460"/>
        <v>0</v>
      </c>
      <c r="AF8731" s="38">
        <f t="shared" si="2461"/>
        <v>0</v>
      </c>
      <c r="AG8731" s="38">
        <f t="shared" si="2462"/>
        <v>0</v>
      </c>
      <c r="AH8731" s="38">
        <f t="shared" si="2463"/>
        <v>0</v>
      </c>
      <c r="AI8731" s="38">
        <f t="shared" si="2464"/>
        <v>0</v>
      </c>
      <c r="AJ8731" s="38">
        <f t="shared" si="2465"/>
        <v>0</v>
      </c>
      <c r="AK8731" s="38">
        <f t="shared" si="2466"/>
        <v>0</v>
      </c>
      <c r="AL8731" s="65">
        <f t="shared" si="2449"/>
        <v>0</v>
      </c>
    </row>
    <row r="8732" spans="1:38">
      <c r="A8732" s="38">
        <v>0</v>
      </c>
      <c r="B8732" s="38">
        <v>0</v>
      </c>
      <c r="C8732" s="38">
        <v>0</v>
      </c>
      <c r="D8732" s="38">
        <v>0</v>
      </c>
      <c r="E8732" s="38">
        <v>0</v>
      </c>
      <c r="F8732" s="38">
        <v>0</v>
      </c>
      <c r="G8732" s="38">
        <v>0</v>
      </c>
      <c r="H8732" s="38">
        <v>0</v>
      </c>
      <c r="I8732" s="38">
        <v>0</v>
      </c>
      <c r="J8732" s="38">
        <v>0</v>
      </c>
      <c r="K8732" s="38">
        <v>0</v>
      </c>
      <c r="L8732" s="38">
        <v>0</v>
      </c>
      <c r="M8732" s="38">
        <v>0</v>
      </c>
      <c r="N8732" s="38">
        <v>0</v>
      </c>
      <c r="O8732" s="38">
        <v>0</v>
      </c>
      <c r="P8732" s="38">
        <v>0</v>
      </c>
      <c r="Q8732" s="38">
        <v>0</v>
      </c>
      <c r="R8732" s="38">
        <v>0</v>
      </c>
      <c r="S8732" s="38">
        <v>0</v>
      </c>
      <c r="T8732" s="38">
        <v>0</v>
      </c>
      <c r="U8732" s="38">
        <f t="shared" si="2450"/>
        <v>0</v>
      </c>
      <c r="V8732" s="38">
        <f t="shared" si="2451"/>
        <v>0</v>
      </c>
      <c r="W8732" s="38">
        <f t="shared" si="2452"/>
        <v>0</v>
      </c>
      <c r="X8732" s="38">
        <f t="shared" si="2453"/>
        <v>0</v>
      </c>
      <c r="Y8732" s="38">
        <f t="shared" si="2454"/>
        <v>0</v>
      </c>
      <c r="Z8732" s="38">
        <f t="shared" si="2455"/>
        <v>0</v>
      </c>
      <c r="AA8732" s="38">
        <f t="shared" si="2456"/>
        <v>0</v>
      </c>
      <c r="AB8732" s="38">
        <f t="shared" si="2457"/>
        <v>0</v>
      </c>
      <c r="AC8732" s="38">
        <f t="shared" si="2458"/>
        <v>0</v>
      </c>
      <c r="AD8732" s="38">
        <f t="shared" si="2459"/>
        <v>0</v>
      </c>
      <c r="AE8732" s="38">
        <f t="shared" si="2460"/>
        <v>0</v>
      </c>
      <c r="AF8732" s="38">
        <f t="shared" si="2461"/>
        <v>0</v>
      </c>
      <c r="AG8732" s="38">
        <f t="shared" si="2462"/>
        <v>0</v>
      </c>
      <c r="AH8732" s="38">
        <f t="shared" si="2463"/>
        <v>0</v>
      </c>
      <c r="AI8732" s="38">
        <f t="shared" si="2464"/>
        <v>0</v>
      </c>
      <c r="AJ8732" s="38">
        <f t="shared" si="2465"/>
        <v>0</v>
      </c>
      <c r="AK8732" s="38">
        <f t="shared" si="2466"/>
        <v>0</v>
      </c>
      <c r="AL8732" s="65">
        <f t="shared" si="2449"/>
        <v>0</v>
      </c>
    </row>
    <row r="8733" spans="1:38">
      <c r="A8733" s="38">
        <v>0</v>
      </c>
      <c r="B8733" s="38">
        <v>0</v>
      </c>
      <c r="C8733" s="38">
        <v>0</v>
      </c>
      <c r="D8733" s="38">
        <v>0</v>
      </c>
      <c r="E8733" s="38">
        <v>0</v>
      </c>
      <c r="F8733" s="38">
        <v>0</v>
      </c>
      <c r="G8733" s="38">
        <v>0</v>
      </c>
      <c r="H8733" s="38">
        <v>0</v>
      </c>
      <c r="I8733" s="38">
        <v>0</v>
      </c>
      <c r="J8733" s="38">
        <v>0</v>
      </c>
      <c r="K8733" s="38">
        <v>0</v>
      </c>
      <c r="L8733" s="38">
        <v>0</v>
      </c>
      <c r="M8733" s="38">
        <v>0</v>
      </c>
      <c r="N8733" s="38">
        <v>0</v>
      </c>
      <c r="O8733" s="38">
        <v>0</v>
      </c>
      <c r="P8733" s="38">
        <v>0</v>
      </c>
      <c r="Q8733" s="38">
        <v>0</v>
      </c>
      <c r="R8733" s="38">
        <v>0</v>
      </c>
      <c r="S8733" s="38">
        <v>0</v>
      </c>
      <c r="T8733" s="38">
        <v>0</v>
      </c>
      <c r="U8733" s="38">
        <f t="shared" si="2450"/>
        <v>0</v>
      </c>
      <c r="V8733" s="38">
        <f t="shared" si="2451"/>
        <v>0</v>
      </c>
      <c r="W8733" s="38">
        <f t="shared" si="2452"/>
        <v>0</v>
      </c>
      <c r="X8733" s="38">
        <f t="shared" si="2453"/>
        <v>0</v>
      </c>
      <c r="Y8733" s="38">
        <f t="shared" si="2454"/>
        <v>0</v>
      </c>
      <c r="Z8733" s="38">
        <f t="shared" si="2455"/>
        <v>0</v>
      </c>
      <c r="AA8733" s="38">
        <f t="shared" si="2456"/>
        <v>0</v>
      </c>
      <c r="AB8733" s="38">
        <f t="shared" si="2457"/>
        <v>0</v>
      </c>
      <c r="AC8733" s="38">
        <f t="shared" si="2458"/>
        <v>0</v>
      </c>
      <c r="AD8733" s="38">
        <f t="shared" si="2459"/>
        <v>0</v>
      </c>
      <c r="AE8733" s="38">
        <f t="shared" si="2460"/>
        <v>0</v>
      </c>
      <c r="AF8733" s="38">
        <f t="shared" si="2461"/>
        <v>0</v>
      </c>
      <c r="AG8733" s="38">
        <f t="shared" si="2462"/>
        <v>0</v>
      </c>
      <c r="AH8733" s="38">
        <f t="shared" si="2463"/>
        <v>0</v>
      </c>
      <c r="AI8733" s="38">
        <f t="shared" si="2464"/>
        <v>0</v>
      </c>
      <c r="AJ8733" s="38">
        <f t="shared" si="2465"/>
        <v>0</v>
      </c>
      <c r="AK8733" s="38">
        <f t="shared" si="2466"/>
        <v>0</v>
      </c>
      <c r="AL8733" s="65">
        <f t="shared" si="2449"/>
        <v>0</v>
      </c>
    </row>
    <row r="8734" spans="1:38">
      <c r="A8734" s="38">
        <v>0</v>
      </c>
      <c r="B8734" s="38">
        <v>0</v>
      </c>
      <c r="C8734" s="38">
        <v>0</v>
      </c>
      <c r="D8734" s="38">
        <v>0</v>
      </c>
      <c r="E8734" s="38">
        <v>0</v>
      </c>
      <c r="F8734" s="38">
        <v>0</v>
      </c>
      <c r="G8734" s="38">
        <v>0</v>
      </c>
      <c r="H8734" s="38">
        <v>0</v>
      </c>
      <c r="I8734" s="38">
        <v>0</v>
      </c>
      <c r="J8734" s="38">
        <v>0</v>
      </c>
      <c r="K8734" s="38">
        <v>0</v>
      </c>
      <c r="L8734" s="38">
        <v>0</v>
      </c>
      <c r="M8734" s="38">
        <v>0</v>
      </c>
      <c r="N8734" s="38">
        <v>0</v>
      </c>
      <c r="O8734" s="38">
        <v>0</v>
      </c>
      <c r="P8734" s="38">
        <v>0</v>
      </c>
      <c r="Q8734" s="38">
        <v>0</v>
      </c>
      <c r="R8734" s="38">
        <v>0</v>
      </c>
      <c r="S8734" s="38">
        <v>0</v>
      </c>
      <c r="T8734" s="38">
        <v>0</v>
      </c>
      <c r="U8734" s="38">
        <f t="shared" si="2450"/>
        <v>0</v>
      </c>
      <c r="V8734" s="38">
        <f t="shared" si="2451"/>
        <v>0</v>
      </c>
      <c r="W8734" s="38">
        <f t="shared" si="2452"/>
        <v>0</v>
      </c>
      <c r="X8734" s="38">
        <f t="shared" si="2453"/>
        <v>0</v>
      </c>
      <c r="Y8734" s="38">
        <f t="shared" si="2454"/>
        <v>0</v>
      </c>
      <c r="Z8734" s="38">
        <f t="shared" si="2455"/>
        <v>0</v>
      </c>
      <c r="AA8734" s="38">
        <f t="shared" si="2456"/>
        <v>0</v>
      </c>
      <c r="AB8734" s="38">
        <f t="shared" si="2457"/>
        <v>0</v>
      </c>
      <c r="AC8734" s="38">
        <f t="shared" si="2458"/>
        <v>0</v>
      </c>
      <c r="AD8734" s="38">
        <f t="shared" si="2459"/>
        <v>0</v>
      </c>
      <c r="AE8734" s="38">
        <f t="shared" si="2460"/>
        <v>0</v>
      </c>
      <c r="AF8734" s="38">
        <f t="shared" si="2461"/>
        <v>0</v>
      </c>
      <c r="AG8734" s="38">
        <f t="shared" si="2462"/>
        <v>0</v>
      </c>
      <c r="AH8734" s="38">
        <f t="shared" si="2463"/>
        <v>0</v>
      </c>
      <c r="AI8734" s="38">
        <f t="shared" si="2464"/>
        <v>0</v>
      </c>
      <c r="AJ8734" s="38">
        <f t="shared" si="2465"/>
        <v>0</v>
      </c>
      <c r="AK8734" s="38">
        <f t="shared" si="2466"/>
        <v>0</v>
      </c>
      <c r="AL8734" s="65">
        <f t="shared" si="2449"/>
        <v>0</v>
      </c>
    </row>
    <row r="8735" spans="1:38">
      <c r="A8735" s="38">
        <v>0</v>
      </c>
      <c r="B8735" s="38">
        <v>0</v>
      </c>
      <c r="C8735" s="38">
        <v>0</v>
      </c>
      <c r="D8735" s="38">
        <v>0</v>
      </c>
      <c r="E8735" s="38">
        <v>0</v>
      </c>
      <c r="F8735" s="38">
        <v>0</v>
      </c>
      <c r="G8735" s="38">
        <v>0</v>
      </c>
      <c r="H8735" s="38">
        <v>0</v>
      </c>
      <c r="I8735" s="38">
        <v>0</v>
      </c>
      <c r="J8735" s="38">
        <v>0</v>
      </c>
      <c r="K8735" s="38">
        <v>0</v>
      </c>
      <c r="L8735" s="38">
        <v>0</v>
      </c>
      <c r="M8735" s="38">
        <v>0</v>
      </c>
      <c r="N8735" s="38">
        <v>0</v>
      </c>
      <c r="O8735" s="38">
        <v>0</v>
      </c>
      <c r="P8735" s="38">
        <v>0</v>
      </c>
      <c r="Q8735" s="38">
        <v>0</v>
      </c>
      <c r="R8735" s="38">
        <v>0</v>
      </c>
      <c r="S8735" s="38">
        <v>0</v>
      </c>
      <c r="T8735" s="38">
        <v>0</v>
      </c>
      <c r="U8735" s="38">
        <f t="shared" si="2450"/>
        <v>0</v>
      </c>
      <c r="V8735" s="38">
        <f t="shared" si="2451"/>
        <v>0</v>
      </c>
      <c r="W8735" s="38">
        <f t="shared" si="2452"/>
        <v>0</v>
      </c>
      <c r="X8735" s="38">
        <f t="shared" si="2453"/>
        <v>0</v>
      </c>
      <c r="Y8735" s="38">
        <f t="shared" si="2454"/>
        <v>0</v>
      </c>
      <c r="Z8735" s="38">
        <f t="shared" si="2455"/>
        <v>0</v>
      </c>
      <c r="AA8735" s="38">
        <f t="shared" si="2456"/>
        <v>0</v>
      </c>
      <c r="AB8735" s="38">
        <f t="shared" si="2457"/>
        <v>0</v>
      </c>
      <c r="AC8735" s="38">
        <f t="shared" si="2458"/>
        <v>0</v>
      </c>
      <c r="AD8735" s="38">
        <f t="shared" si="2459"/>
        <v>0</v>
      </c>
      <c r="AE8735" s="38">
        <f t="shared" si="2460"/>
        <v>0</v>
      </c>
      <c r="AF8735" s="38">
        <f t="shared" si="2461"/>
        <v>0</v>
      </c>
      <c r="AG8735" s="38">
        <f t="shared" si="2462"/>
        <v>0</v>
      </c>
      <c r="AH8735" s="38">
        <f t="shared" si="2463"/>
        <v>0</v>
      </c>
      <c r="AI8735" s="38">
        <f t="shared" si="2464"/>
        <v>0</v>
      </c>
      <c r="AJ8735" s="38">
        <f t="shared" si="2465"/>
        <v>0</v>
      </c>
      <c r="AK8735" s="38">
        <f t="shared" si="2466"/>
        <v>0</v>
      </c>
      <c r="AL8735" s="65">
        <f t="shared" si="2449"/>
        <v>0</v>
      </c>
    </row>
    <row r="8736" spans="1:38">
      <c r="A8736" s="38">
        <v>0</v>
      </c>
      <c r="B8736" s="38">
        <v>0</v>
      </c>
      <c r="C8736" s="38">
        <v>0</v>
      </c>
      <c r="D8736" s="38">
        <v>0</v>
      </c>
      <c r="E8736" s="38">
        <v>0</v>
      </c>
      <c r="F8736" s="38">
        <v>0</v>
      </c>
      <c r="G8736" s="38">
        <v>0</v>
      </c>
      <c r="H8736" s="38">
        <v>0</v>
      </c>
      <c r="I8736" s="38">
        <v>0</v>
      </c>
      <c r="J8736" s="38">
        <v>0</v>
      </c>
      <c r="K8736" s="38">
        <v>0</v>
      </c>
      <c r="L8736" s="38">
        <v>0</v>
      </c>
      <c r="M8736" s="38">
        <v>0</v>
      </c>
      <c r="N8736" s="38">
        <v>0</v>
      </c>
      <c r="O8736" s="38">
        <v>0</v>
      </c>
      <c r="P8736" s="38">
        <v>0</v>
      </c>
      <c r="Q8736" s="38">
        <v>0</v>
      </c>
      <c r="R8736" s="38">
        <v>0</v>
      </c>
      <c r="S8736" s="38">
        <v>0</v>
      </c>
      <c r="T8736" s="38">
        <v>0</v>
      </c>
      <c r="U8736" s="38">
        <f t="shared" si="2450"/>
        <v>0</v>
      </c>
      <c r="V8736" s="38">
        <f t="shared" si="2451"/>
        <v>0</v>
      </c>
      <c r="W8736" s="38">
        <f t="shared" si="2452"/>
        <v>0</v>
      </c>
      <c r="X8736" s="38">
        <f t="shared" si="2453"/>
        <v>0</v>
      </c>
      <c r="Y8736" s="38">
        <f t="shared" si="2454"/>
        <v>0</v>
      </c>
      <c r="Z8736" s="38">
        <f t="shared" si="2455"/>
        <v>0</v>
      </c>
      <c r="AA8736" s="38">
        <f t="shared" si="2456"/>
        <v>0</v>
      </c>
      <c r="AB8736" s="38">
        <f t="shared" si="2457"/>
        <v>0</v>
      </c>
      <c r="AC8736" s="38">
        <f t="shared" si="2458"/>
        <v>0</v>
      </c>
      <c r="AD8736" s="38">
        <f t="shared" si="2459"/>
        <v>0</v>
      </c>
      <c r="AE8736" s="38">
        <f t="shared" si="2460"/>
        <v>0</v>
      </c>
      <c r="AF8736" s="38">
        <f t="shared" si="2461"/>
        <v>0</v>
      </c>
      <c r="AG8736" s="38">
        <f t="shared" si="2462"/>
        <v>0</v>
      </c>
      <c r="AH8736" s="38">
        <f t="shared" si="2463"/>
        <v>0</v>
      </c>
      <c r="AI8736" s="38">
        <f t="shared" si="2464"/>
        <v>0</v>
      </c>
      <c r="AJ8736" s="38">
        <f t="shared" si="2465"/>
        <v>0</v>
      </c>
      <c r="AK8736" s="38">
        <f t="shared" si="2466"/>
        <v>0</v>
      </c>
      <c r="AL8736" s="65">
        <f t="shared" si="2449"/>
        <v>0</v>
      </c>
    </row>
    <row r="8737" spans="1:38">
      <c r="A8737" s="38">
        <v>0</v>
      </c>
      <c r="B8737" s="38">
        <v>0</v>
      </c>
      <c r="C8737" s="38">
        <v>0</v>
      </c>
      <c r="D8737" s="38">
        <v>0</v>
      </c>
      <c r="E8737" s="38">
        <v>0</v>
      </c>
      <c r="F8737" s="38">
        <v>0</v>
      </c>
      <c r="G8737" s="38">
        <v>0</v>
      </c>
      <c r="H8737" s="38">
        <v>0</v>
      </c>
      <c r="I8737" s="38">
        <v>0</v>
      </c>
      <c r="J8737" s="38">
        <v>0</v>
      </c>
      <c r="K8737" s="38">
        <v>0</v>
      </c>
      <c r="L8737" s="38">
        <v>0</v>
      </c>
      <c r="M8737" s="38">
        <v>0</v>
      </c>
      <c r="N8737" s="38">
        <v>0</v>
      </c>
      <c r="O8737" s="38">
        <v>0</v>
      </c>
      <c r="P8737" s="38">
        <v>0</v>
      </c>
      <c r="Q8737" s="38">
        <v>0</v>
      </c>
      <c r="R8737" s="38">
        <v>0</v>
      </c>
      <c r="S8737" s="38">
        <v>0</v>
      </c>
      <c r="T8737" s="38">
        <v>0</v>
      </c>
      <c r="U8737" s="38">
        <f t="shared" si="2450"/>
        <v>0</v>
      </c>
      <c r="V8737" s="38">
        <f t="shared" si="2451"/>
        <v>0</v>
      </c>
      <c r="W8737" s="38">
        <f t="shared" si="2452"/>
        <v>0</v>
      </c>
      <c r="X8737" s="38">
        <f t="shared" si="2453"/>
        <v>0</v>
      </c>
      <c r="Y8737" s="38">
        <f t="shared" si="2454"/>
        <v>0</v>
      </c>
      <c r="Z8737" s="38">
        <f t="shared" si="2455"/>
        <v>0</v>
      </c>
      <c r="AA8737" s="38">
        <f t="shared" si="2456"/>
        <v>0</v>
      </c>
      <c r="AB8737" s="38">
        <f t="shared" si="2457"/>
        <v>0</v>
      </c>
      <c r="AC8737" s="38">
        <f t="shared" si="2458"/>
        <v>0</v>
      </c>
      <c r="AD8737" s="38">
        <f t="shared" si="2459"/>
        <v>0</v>
      </c>
      <c r="AE8737" s="38">
        <f t="shared" si="2460"/>
        <v>0</v>
      </c>
      <c r="AF8737" s="38">
        <f t="shared" si="2461"/>
        <v>0</v>
      </c>
      <c r="AG8737" s="38">
        <f t="shared" si="2462"/>
        <v>0</v>
      </c>
      <c r="AH8737" s="38">
        <f t="shared" si="2463"/>
        <v>0</v>
      </c>
      <c r="AI8737" s="38">
        <f t="shared" si="2464"/>
        <v>0</v>
      </c>
      <c r="AJ8737" s="38">
        <f t="shared" si="2465"/>
        <v>0</v>
      </c>
      <c r="AK8737" s="38">
        <f t="shared" si="2466"/>
        <v>0</v>
      </c>
      <c r="AL8737" s="65">
        <f t="shared" si="2449"/>
        <v>0</v>
      </c>
    </row>
    <row r="8738" spans="1:38">
      <c r="A8738" s="38">
        <v>0</v>
      </c>
      <c r="B8738" s="38">
        <v>0</v>
      </c>
      <c r="C8738" s="38">
        <v>0</v>
      </c>
      <c r="D8738" s="38">
        <v>0</v>
      </c>
      <c r="E8738" s="38">
        <v>0</v>
      </c>
      <c r="F8738" s="38">
        <v>0</v>
      </c>
      <c r="G8738" s="38">
        <v>0</v>
      </c>
      <c r="H8738" s="38">
        <v>0</v>
      </c>
      <c r="I8738" s="38">
        <v>0</v>
      </c>
      <c r="J8738" s="38">
        <v>0</v>
      </c>
      <c r="K8738" s="38">
        <v>0</v>
      </c>
      <c r="L8738" s="38">
        <v>0</v>
      </c>
      <c r="M8738" s="38">
        <v>0</v>
      </c>
      <c r="N8738" s="38">
        <v>0</v>
      </c>
      <c r="O8738" s="38">
        <v>0</v>
      </c>
      <c r="P8738" s="38">
        <v>0</v>
      </c>
      <c r="Q8738" s="38">
        <v>0</v>
      </c>
      <c r="R8738" s="38">
        <v>0</v>
      </c>
      <c r="S8738" s="38">
        <v>0</v>
      </c>
      <c r="T8738" s="38">
        <v>0</v>
      </c>
      <c r="U8738" s="38">
        <f t="shared" si="2450"/>
        <v>0</v>
      </c>
      <c r="V8738" s="38">
        <f t="shared" si="2451"/>
        <v>0</v>
      </c>
      <c r="W8738" s="38">
        <f t="shared" si="2452"/>
        <v>0</v>
      </c>
      <c r="X8738" s="38">
        <f t="shared" si="2453"/>
        <v>0</v>
      </c>
      <c r="Y8738" s="38">
        <f t="shared" si="2454"/>
        <v>0</v>
      </c>
      <c r="Z8738" s="38">
        <f t="shared" si="2455"/>
        <v>0</v>
      </c>
      <c r="AA8738" s="38">
        <f t="shared" si="2456"/>
        <v>0</v>
      </c>
      <c r="AB8738" s="38">
        <f t="shared" si="2457"/>
        <v>0</v>
      </c>
      <c r="AC8738" s="38">
        <f t="shared" si="2458"/>
        <v>0</v>
      </c>
      <c r="AD8738" s="38">
        <f t="shared" si="2459"/>
        <v>0</v>
      </c>
      <c r="AE8738" s="38">
        <f t="shared" si="2460"/>
        <v>0</v>
      </c>
      <c r="AF8738" s="38">
        <f t="shared" si="2461"/>
        <v>0</v>
      </c>
      <c r="AG8738" s="38">
        <f t="shared" si="2462"/>
        <v>0</v>
      </c>
      <c r="AH8738" s="38">
        <f t="shared" si="2463"/>
        <v>0</v>
      </c>
      <c r="AI8738" s="38">
        <f t="shared" si="2464"/>
        <v>0</v>
      </c>
      <c r="AJ8738" s="38">
        <f t="shared" si="2465"/>
        <v>0</v>
      </c>
      <c r="AK8738" s="38">
        <f t="shared" si="2466"/>
        <v>0</v>
      </c>
      <c r="AL8738" s="65">
        <f t="shared" si="2449"/>
        <v>0</v>
      </c>
    </row>
    <row r="8739" spans="1:38">
      <c r="A8739" s="38">
        <v>0</v>
      </c>
      <c r="B8739" s="38">
        <v>0</v>
      </c>
      <c r="C8739" s="38">
        <v>0</v>
      </c>
      <c r="D8739" s="38">
        <v>0</v>
      </c>
      <c r="E8739" s="38">
        <v>0</v>
      </c>
      <c r="F8739" s="38">
        <v>0</v>
      </c>
      <c r="G8739" s="38">
        <v>0</v>
      </c>
      <c r="H8739" s="38">
        <v>0</v>
      </c>
      <c r="I8739" s="38">
        <v>0</v>
      </c>
      <c r="J8739" s="38">
        <v>0</v>
      </c>
      <c r="K8739" s="38">
        <v>0</v>
      </c>
      <c r="L8739" s="38">
        <v>0</v>
      </c>
      <c r="M8739" s="38">
        <v>0</v>
      </c>
      <c r="N8739" s="38">
        <v>0</v>
      </c>
      <c r="O8739" s="38">
        <v>0</v>
      </c>
      <c r="P8739" s="38">
        <v>0</v>
      </c>
      <c r="Q8739" s="38">
        <v>0</v>
      </c>
      <c r="R8739" s="38">
        <v>0</v>
      </c>
      <c r="S8739" s="38">
        <v>0</v>
      </c>
      <c r="T8739" s="38">
        <v>0</v>
      </c>
      <c r="U8739" s="38">
        <f t="shared" si="2450"/>
        <v>0</v>
      </c>
      <c r="V8739" s="38">
        <f t="shared" si="2451"/>
        <v>0</v>
      </c>
      <c r="W8739" s="38">
        <f t="shared" si="2452"/>
        <v>0</v>
      </c>
      <c r="X8739" s="38">
        <f t="shared" si="2453"/>
        <v>0</v>
      </c>
      <c r="Y8739" s="38">
        <f t="shared" si="2454"/>
        <v>0</v>
      </c>
      <c r="Z8739" s="38">
        <f t="shared" si="2455"/>
        <v>0</v>
      </c>
      <c r="AA8739" s="38">
        <f t="shared" si="2456"/>
        <v>0</v>
      </c>
      <c r="AB8739" s="38">
        <f t="shared" si="2457"/>
        <v>0</v>
      </c>
      <c r="AC8739" s="38">
        <f t="shared" si="2458"/>
        <v>0</v>
      </c>
      <c r="AD8739" s="38">
        <f t="shared" si="2459"/>
        <v>0</v>
      </c>
      <c r="AE8739" s="38">
        <f t="shared" si="2460"/>
        <v>0</v>
      </c>
      <c r="AF8739" s="38">
        <f t="shared" si="2461"/>
        <v>0</v>
      </c>
      <c r="AG8739" s="38">
        <f t="shared" si="2462"/>
        <v>0</v>
      </c>
      <c r="AH8739" s="38">
        <f t="shared" si="2463"/>
        <v>0</v>
      </c>
      <c r="AI8739" s="38">
        <f t="shared" si="2464"/>
        <v>0</v>
      </c>
      <c r="AJ8739" s="38">
        <f t="shared" si="2465"/>
        <v>0</v>
      </c>
      <c r="AK8739" s="38">
        <f t="shared" si="2466"/>
        <v>0</v>
      </c>
      <c r="AL8739" s="65">
        <f t="shared" si="2449"/>
        <v>0</v>
      </c>
    </row>
    <row r="8740" spans="1:38">
      <c r="A8740" s="38">
        <v>0</v>
      </c>
      <c r="B8740" s="38">
        <v>0</v>
      </c>
      <c r="C8740" s="38">
        <v>0</v>
      </c>
      <c r="D8740" s="38">
        <v>0</v>
      </c>
      <c r="E8740" s="38">
        <v>0</v>
      </c>
      <c r="F8740" s="38">
        <v>0</v>
      </c>
      <c r="G8740" s="38">
        <v>0</v>
      </c>
      <c r="H8740" s="38">
        <v>0</v>
      </c>
      <c r="I8740" s="38">
        <v>0</v>
      </c>
      <c r="J8740" s="38">
        <v>0</v>
      </c>
      <c r="K8740" s="38">
        <v>0</v>
      </c>
      <c r="L8740" s="38">
        <v>0</v>
      </c>
      <c r="M8740" s="38">
        <v>0</v>
      </c>
      <c r="N8740" s="38">
        <v>0</v>
      </c>
      <c r="O8740" s="38">
        <v>0</v>
      </c>
      <c r="P8740" s="38">
        <v>0</v>
      </c>
      <c r="Q8740" s="38">
        <v>0</v>
      </c>
      <c r="R8740" s="38">
        <v>0</v>
      </c>
      <c r="S8740" s="38">
        <v>0</v>
      </c>
      <c r="T8740" s="38">
        <v>0</v>
      </c>
      <c r="U8740" s="38">
        <f t="shared" si="2450"/>
        <v>0</v>
      </c>
      <c r="V8740" s="38">
        <f t="shared" si="2451"/>
        <v>0</v>
      </c>
      <c r="W8740" s="38">
        <f t="shared" si="2452"/>
        <v>0</v>
      </c>
      <c r="X8740" s="38">
        <f t="shared" si="2453"/>
        <v>0</v>
      </c>
      <c r="Y8740" s="38">
        <f t="shared" si="2454"/>
        <v>0</v>
      </c>
      <c r="Z8740" s="38">
        <f t="shared" si="2455"/>
        <v>0</v>
      </c>
      <c r="AA8740" s="38">
        <f t="shared" si="2456"/>
        <v>0</v>
      </c>
      <c r="AB8740" s="38">
        <f t="shared" si="2457"/>
        <v>0</v>
      </c>
      <c r="AC8740" s="38">
        <f t="shared" si="2458"/>
        <v>0</v>
      </c>
      <c r="AD8740" s="38">
        <f t="shared" si="2459"/>
        <v>0</v>
      </c>
      <c r="AE8740" s="38">
        <f t="shared" si="2460"/>
        <v>0</v>
      </c>
      <c r="AF8740" s="38">
        <f t="shared" si="2461"/>
        <v>0</v>
      </c>
      <c r="AG8740" s="38">
        <f t="shared" si="2462"/>
        <v>0</v>
      </c>
      <c r="AH8740" s="38">
        <f t="shared" si="2463"/>
        <v>0</v>
      </c>
      <c r="AI8740" s="38">
        <f t="shared" si="2464"/>
        <v>0</v>
      </c>
      <c r="AJ8740" s="38">
        <f t="shared" si="2465"/>
        <v>0</v>
      </c>
      <c r="AK8740" s="38">
        <f t="shared" si="2466"/>
        <v>0</v>
      </c>
      <c r="AL8740" s="65">
        <f t="shared" si="2449"/>
        <v>0</v>
      </c>
    </row>
    <row r="8741" spans="1:38">
      <c r="A8741" s="38">
        <v>0</v>
      </c>
      <c r="B8741" s="38">
        <v>0</v>
      </c>
      <c r="C8741" s="38">
        <v>0</v>
      </c>
      <c r="D8741" s="38">
        <v>0</v>
      </c>
      <c r="E8741" s="38">
        <v>0</v>
      </c>
      <c r="F8741" s="38">
        <v>0</v>
      </c>
      <c r="G8741" s="38">
        <v>0</v>
      </c>
      <c r="H8741" s="38">
        <v>0</v>
      </c>
      <c r="I8741" s="38">
        <v>0</v>
      </c>
      <c r="J8741" s="38">
        <v>0</v>
      </c>
      <c r="K8741" s="38">
        <v>0</v>
      </c>
      <c r="L8741" s="38">
        <v>0</v>
      </c>
      <c r="M8741" s="38">
        <v>0</v>
      </c>
      <c r="N8741" s="38">
        <v>0</v>
      </c>
      <c r="O8741" s="38">
        <v>0</v>
      </c>
      <c r="P8741" s="38">
        <v>0</v>
      </c>
      <c r="Q8741" s="38">
        <v>0</v>
      </c>
      <c r="R8741" s="38">
        <v>0</v>
      </c>
      <c r="S8741" s="38">
        <v>0</v>
      </c>
      <c r="T8741" s="38">
        <v>0</v>
      </c>
      <c r="U8741" s="38">
        <f t="shared" si="2450"/>
        <v>0</v>
      </c>
      <c r="V8741" s="38">
        <f t="shared" si="2451"/>
        <v>0</v>
      </c>
      <c r="W8741" s="38">
        <f t="shared" si="2452"/>
        <v>0</v>
      </c>
      <c r="X8741" s="38">
        <f t="shared" si="2453"/>
        <v>0</v>
      </c>
      <c r="Y8741" s="38">
        <f t="shared" si="2454"/>
        <v>0</v>
      </c>
      <c r="Z8741" s="38">
        <f t="shared" si="2455"/>
        <v>0</v>
      </c>
      <c r="AA8741" s="38">
        <f t="shared" si="2456"/>
        <v>0</v>
      </c>
      <c r="AB8741" s="38">
        <f t="shared" si="2457"/>
        <v>0</v>
      </c>
      <c r="AC8741" s="38">
        <f t="shared" si="2458"/>
        <v>0</v>
      </c>
      <c r="AD8741" s="38">
        <f t="shared" si="2459"/>
        <v>0</v>
      </c>
      <c r="AE8741" s="38">
        <f t="shared" si="2460"/>
        <v>0</v>
      </c>
      <c r="AF8741" s="38">
        <f t="shared" si="2461"/>
        <v>0</v>
      </c>
      <c r="AG8741" s="38">
        <f t="shared" si="2462"/>
        <v>0</v>
      </c>
      <c r="AH8741" s="38">
        <f t="shared" si="2463"/>
        <v>0</v>
      </c>
      <c r="AI8741" s="38">
        <f t="shared" si="2464"/>
        <v>0</v>
      </c>
      <c r="AJ8741" s="38">
        <f t="shared" si="2465"/>
        <v>0</v>
      </c>
      <c r="AK8741" s="38">
        <f t="shared" si="2466"/>
        <v>0</v>
      </c>
      <c r="AL8741" s="65">
        <f t="shared" si="2449"/>
        <v>0</v>
      </c>
    </row>
    <row r="8742" spans="1:38">
      <c r="A8742" s="38">
        <v>0</v>
      </c>
      <c r="B8742" s="38">
        <v>0</v>
      </c>
      <c r="C8742" s="38">
        <v>0</v>
      </c>
      <c r="D8742" s="38">
        <v>0</v>
      </c>
      <c r="E8742" s="38">
        <v>0</v>
      </c>
      <c r="F8742" s="38">
        <v>0</v>
      </c>
      <c r="G8742" s="38">
        <v>0</v>
      </c>
      <c r="H8742" s="38">
        <v>0</v>
      </c>
      <c r="I8742" s="38">
        <v>0</v>
      </c>
      <c r="J8742" s="38">
        <v>0</v>
      </c>
      <c r="K8742" s="38">
        <v>0</v>
      </c>
      <c r="L8742" s="38">
        <v>0</v>
      </c>
      <c r="M8742" s="38">
        <v>0</v>
      </c>
      <c r="N8742" s="38">
        <v>0</v>
      </c>
      <c r="O8742" s="38">
        <v>0</v>
      </c>
      <c r="P8742" s="38">
        <v>0</v>
      </c>
      <c r="Q8742" s="38">
        <v>0</v>
      </c>
      <c r="R8742" s="38">
        <v>0</v>
      </c>
      <c r="S8742" s="38">
        <v>0</v>
      </c>
      <c r="T8742" s="38">
        <v>0</v>
      </c>
      <c r="U8742" s="38">
        <f t="shared" si="2450"/>
        <v>0</v>
      </c>
      <c r="V8742" s="38">
        <f t="shared" si="2451"/>
        <v>0</v>
      </c>
      <c r="W8742" s="38">
        <f t="shared" si="2452"/>
        <v>0</v>
      </c>
      <c r="X8742" s="38">
        <f t="shared" si="2453"/>
        <v>0</v>
      </c>
      <c r="Y8742" s="38">
        <f t="shared" si="2454"/>
        <v>0</v>
      </c>
      <c r="Z8742" s="38">
        <f t="shared" si="2455"/>
        <v>0</v>
      </c>
      <c r="AA8742" s="38">
        <f t="shared" si="2456"/>
        <v>0</v>
      </c>
      <c r="AB8742" s="38">
        <f t="shared" si="2457"/>
        <v>0</v>
      </c>
      <c r="AC8742" s="38">
        <f t="shared" si="2458"/>
        <v>0</v>
      </c>
      <c r="AD8742" s="38">
        <f t="shared" si="2459"/>
        <v>0</v>
      </c>
      <c r="AE8742" s="38">
        <f t="shared" si="2460"/>
        <v>0</v>
      </c>
      <c r="AF8742" s="38">
        <f t="shared" si="2461"/>
        <v>0</v>
      </c>
      <c r="AG8742" s="38">
        <f t="shared" si="2462"/>
        <v>0</v>
      </c>
      <c r="AH8742" s="38">
        <f t="shared" si="2463"/>
        <v>0</v>
      </c>
      <c r="AI8742" s="38">
        <f t="shared" si="2464"/>
        <v>0</v>
      </c>
      <c r="AJ8742" s="38">
        <f t="shared" si="2465"/>
        <v>0</v>
      </c>
      <c r="AK8742" s="38">
        <f t="shared" si="2466"/>
        <v>0</v>
      </c>
      <c r="AL8742" s="65">
        <f t="shared" si="2449"/>
        <v>0</v>
      </c>
    </row>
    <row r="8743" spans="1:38">
      <c r="A8743" s="38">
        <v>0</v>
      </c>
      <c r="B8743" s="38">
        <v>0</v>
      </c>
      <c r="C8743" s="38">
        <v>0</v>
      </c>
      <c r="D8743" s="38">
        <v>0</v>
      </c>
      <c r="E8743" s="38">
        <v>0</v>
      </c>
      <c r="F8743" s="38">
        <v>0</v>
      </c>
      <c r="G8743" s="38">
        <v>0</v>
      </c>
      <c r="H8743" s="38">
        <v>0</v>
      </c>
      <c r="I8743" s="38">
        <v>0</v>
      </c>
      <c r="J8743" s="38">
        <v>0</v>
      </c>
      <c r="K8743" s="38">
        <v>0</v>
      </c>
      <c r="L8743" s="38">
        <v>0</v>
      </c>
      <c r="M8743" s="38">
        <v>0</v>
      </c>
      <c r="N8743" s="38">
        <v>0</v>
      </c>
      <c r="O8743" s="38">
        <v>0</v>
      </c>
      <c r="P8743" s="38">
        <v>0</v>
      </c>
      <c r="Q8743" s="38">
        <v>0</v>
      </c>
      <c r="R8743" s="38">
        <v>0</v>
      </c>
      <c r="S8743" s="38">
        <v>0</v>
      </c>
      <c r="T8743" s="38">
        <v>0</v>
      </c>
      <c r="U8743" s="38">
        <f t="shared" si="2450"/>
        <v>0</v>
      </c>
      <c r="V8743" s="38">
        <f t="shared" si="2451"/>
        <v>0</v>
      </c>
      <c r="W8743" s="38">
        <f t="shared" si="2452"/>
        <v>0</v>
      </c>
      <c r="X8743" s="38">
        <f t="shared" si="2453"/>
        <v>0</v>
      </c>
      <c r="Y8743" s="38">
        <f t="shared" si="2454"/>
        <v>0</v>
      </c>
      <c r="Z8743" s="38">
        <f t="shared" si="2455"/>
        <v>0</v>
      </c>
      <c r="AA8743" s="38">
        <f t="shared" si="2456"/>
        <v>0</v>
      </c>
      <c r="AB8743" s="38">
        <f t="shared" si="2457"/>
        <v>0</v>
      </c>
      <c r="AC8743" s="38">
        <f t="shared" si="2458"/>
        <v>0</v>
      </c>
      <c r="AD8743" s="38">
        <f t="shared" si="2459"/>
        <v>0</v>
      </c>
      <c r="AE8743" s="38">
        <f t="shared" si="2460"/>
        <v>0</v>
      </c>
      <c r="AF8743" s="38">
        <f t="shared" si="2461"/>
        <v>0</v>
      </c>
      <c r="AG8743" s="38">
        <f t="shared" si="2462"/>
        <v>0</v>
      </c>
      <c r="AH8743" s="38">
        <f t="shared" si="2463"/>
        <v>0</v>
      </c>
      <c r="AI8743" s="38">
        <f t="shared" si="2464"/>
        <v>0</v>
      </c>
      <c r="AJ8743" s="38">
        <f t="shared" si="2465"/>
        <v>0</v>
      </c>
      <c r="AK8743" s="38">
        <f t="shared" si="2466"/>
        <v>0</v>
      </c>
      <c r="AL8743" s="65">
        <f t="shared" si="2449"/>
        <v>0</v>
      </c>
    </row>
    <row r="8744" spans="1:38">
      <c r="A8744" s="38">
        <v>0</v>
      </c>
      <c r="B8744" s="38">
        <v>0</v>
      </c>
      <c r="C8744" s="38">
        <v>0</v>
      </c>
      <c r="D8744" s="38">
        <v>0</v>
      </c>
      <c r="E8744" s="38">
        <v>0</v>
      </c>
      <c r="F8744" s="38">
        <v>0</v>
      </c>
      <c r="G8744" s="38">
        <v>0</v>
      </c>
      <c r="H8744" s="38">
        <v>0</v>
      </c>
      <c r="I8744" s="38">
        <v>0</v>
      </c>
      <c r="J8744" s="38">
        <v>0</v>
      </c>
      <c r="K8744" s="38">
        <v>0</v>
      </c>
      <c r="L8744" s="38">
        <v>0</v>
      </c>
      <c r="M8744" s="38">
        <v>0</v>
      </c>
      <c r="N8744" s="38">
        <v>0</v>
      </c>
      <c r="O8744" s="38">
        <v>0</v>
      </c>
      <c r="P8744" s="38">
        <v>0</v>
      </c>
      <c r="Q8744" s="38">
        <v>0</v>
      </c>
      <c r="R8744" s="38">
        <v>0</v>
      </c>
      <c r="S8744" s="38">
        <v>0</v>
      </c>
      <c r="T8744" s="38">
        <v>0</v>
      </c>
      <c r="U8744" s="38">
        <f t="shared" si="2450"/>
        <v>0</v>
      </c>
      <c r="V8744" s="38">
        <f t="shared" si="2451"/>
        <v>0</v>
      </c>
      <c r="W8744" s="38">
        <f t="shared" si="2452"/>
        <v>0</v>
      </c>
      <c r="X8744" s="38">
        <f t="shared" si="2453"/>
        <v>0</v>
      </c>
      <c r="Y8744" s="38">
        <f t="shared" si="2454"/>
        <v>0</v>
      </c>
      <c r="Z8744" s="38">
        <f t="shared" si="2455"/>
        <v>0</v>
      </c>
      <c r="AA8744" s="38">
        <f t="shared" si="2456"/>
        <v>0</v>
      </c>
      <c r="AB8744" s="38">
        <f t="shared" si="2457"/>
        <v>0</v>
      </c>
      <c r="AC8744" s="38">
        <f t="shared" si="2458"/>
        <v>0</v>
      </c>
      <c r="AD8744" s="38">
        <f t="shared" si="2459"/>
        <v>0</v>
      </c>
      <c r="AE8744" s="38">
        <f t="shared" si="2460"/>
        <v>0</v>
      </c>
      <c r="AF8744" s="38">
        <f t="shared" si="2461"/>
        <v>0</v>
      </c>
      <c r="AG8744" s="38">
        <f t="shared" si="2462"/>
        <v>0</v>
      </c>
      <c r="AH8744" s="38">
        <f t="shared" si="2463"/>
        <v>0</v>
      </c>
      <c r="AI8744" s="38">
        <f t="shared" si="2464"/>
        <v>0</v>
      </c>
      <c r="AJ8744" s="38">
        <f t="shared" si="2465"/>
        <v>0</v>
      </c>
      <c r="AK8744" s="38">
        <f t="shared" si="2466"/>
        <v>0</v>
      </c>
      <c r="AL8744" s="65">
        <f t="shared" si="2449"/>
        <v>0</v>
      </c>
    </row>
    <row r="8745" spans="1:38">
      <c r="A8745" s="38">
        <v>0</v>
      </c>
      <c r="B8745" s="38">
        <v>0</v>
      </c>
      <c r="C8745" s="38">
        <v>0</v>
      </c>
      <c r="D8745" s="38">
        <v>0</v>
      </c>
      <c r="E8745" s="38">
        <v>0</v>
      </c>
      <c r="F8745" s="38">
        <v>0</v>
      </c>
      <c r="G8745" s="38">
        <v>0</v>
      </c>
      <c r="H8745" s="38">
        <v>0</v>
      </c>
      <c r="I8745" s="38">
        <v>0</v>
      </c>
      <c r="J8745" s="38">
        <v>0</v>
      </c>
      <c r="K8745" s="38">
        <v>0</v>
      </c>
      <c r="L8745" s="38">
        <v>0</v>
      </c>
      <c r="M8745" s="38">
        <v>0</v>
      </c>
      <c r="N8745" s="38">
        <v>0</v>
      </c>
      <c r="O8745" s="38">
        <v>0</v>
      </c>
      <c r="P8745" s="38">
        <v>0</v>
      </c>
      <c r="Q8745" s="38">
        <v>0</v>
      </c>
      <c r="R8745" s="38">
        <v>0</v>
      </c>
      <c r="S8745" s="38">
        <v>0</v>
      </c>
      <c r="T8745" s="38">
        <v>0</v>
      </c>
      <c r="U8745" s="38">
        <f t="shared" si="2450"/>
        <v>0</v>
      </c>
      <c r="V8745" s="38">
        <f t="shared" si="2451"/>
        <v>0</v>
      </c>
      <c r="W8745" s="38">
        <f t="shared" si="2452"/>
        <v>0</v>
      </c>
      <c r="X8745" s="38">
        <f t="shared" si="2453"/>
        <v>0</v>
      </c>
      <c r="Y8745" s="38">
        <f t="shared" si="2454"/>
        <v>0</v>
      </c>
      <c r="Z8745" s="38">
        <f t="shared" si="2455"/>
        <v>0</v>
      </c>
      <c r="AA8745" s="38">
        <f t="shared" si="2456"/>
        <v>0</v>
      </c>
      <c r="AB8745" s="38">
        <f t="shared" si="2457"/>
        <v>0</v>
      </c>
      <c r="AC8745" s="38">
        <f t="shared" si="2458"/>
        <v>0</v>
      </c>
      <c r="AD8745" s="38">
        <f t="shared" si="2459"/>
        <v>0</v>
      </c>
      <c r="AE8745" s="38">
        <f t="shared" si="2460"/>
        <v>0</v>
      </c>
      <c r="AF8745" s="38">
        <f t="shared" si="2461"/>
        <v>0</v>
      </c>
      <c r="AG8745" s="38">
        <f t="shared" si="2462"/>
        <v>0</v>
      </c>
      <c r="AH8745" s="38">
        <f t="shared" si="2463"/>
        <v>0</v>
      </c>
      <c r="AI8745" s="38">
        <f t="shared" si="2464"/>
        <v>0</v>
      </c>
      <c r="AJ8745" s="38">
        <f t="shared" si="2465"/>
        <v>0</v>
      </c>
      <c r="AK8745" s="38">
        <f t="shared" si="2466"/>
        <v>0</v>
      </c>
      <c r="AL8745" s="65">
        <f t="shared" si="2449"/>
        <v>0</v>
      </c>
    </row>
    <row r="8746" spans="1:38">
      <c r="A8746" s="38">
        <v>0</v>
      </c>
      <c r="B8746" s="38">
        <v>0</v>
      </c>
      <c r="C8746" s="38">
        <v>0</v>
      </c>
      <c r="D8746" s="38">
        <v>0</v>
      </c>
      <c r="E8746" s="38">
        <v>0</v>
      </c>
      <c r="F8746" s="38">
        <v>0</v>
      </c>
      <c r="G8746" s="38">
        <v>0</v>
      </c>
      <c r="H8746" s="38">
        <v>0</v>
      </c>
      <c r="I8746" s="38">
        <v>0</v>
      </c>
      <c r="J8746" s="38">
        <v>0</v>
      </c>
      <c r="K8746" s="38">
        <v>0</v>
      </c>
      <c r="L8746" s="38">
        <v>0</v>
      </c>
      <c r="M8746" s="38">
        <v>0</v>
      </c>
      <c r="N8746" s="38">
        <v>0</v>
      </c>
      <c r="O8746" s="38">
        <v>0</v>
      </c>
      <c r="P8746" s="38">
        <v>0</v>
      </c>
      <c r="Q8746" s="38">
        <v>0</v>
      </c>
      <c r="R8746" s="38">
        <v>0</v>
      </c>
      <c r="S8746" s="38">
        <v>0</v>
      </c>
      <c r="T8746" s="38">
        <v>0</v>
      </c>
      <c r="U8746" s="38">
        <f t="shared" si="2450"/>
        <v>0</v>
      </c>
      <c r="V8746" s="38">
        <f t="shared" si="2451"/>
        <v>0</v>
      </c>
      <c r="W8746" s="38">
        <f t="shared" si="2452"/>
        <v>0</v>
      </c>
      <c r="X8746" s="38">
        <f t="shared" si="2453"/>
        <v>0</v>
      </c>
      <c r="Y8746" s="38">
        <f t="shared" si="2454"/>
        <v>0</v>
      </c>
      <c r="Z8746" s="38">
        <f t="shared" si="2455"/>
        <v>0</v>
      </c>
      <c r="AA8746" s="38">
        <f t="shared" si="2456"/>
        <v>0</v>
      </c>
      <c r="AB8746" s="38">
        <f t="shared" si="2457"/>
        <v>0</v>
      </c>
      <c r="AC8746" s="38">
        <f t="shared" si="2458"/>
        <v>0</v>
      </c>
      <c r="AD8746" s="38">
        <f t="shared" si="2459"/>
        <v>0</v>
      </c>
      <c r="AE8746" s="38">
        <f t="shared" si="2460"/>
        <v>0</v>
      </c>
      <c r="AF8746" s="38">
        <f t="shared" si="2461"/>
        <v>0</v>
      </c>
      <c r="AG8746" s="38">
        <f t="shared" si="2462"/>
        <v>0</v>
      </c>
      <c r="AH8746" s="38">
        <f t="shared" si="2463"/>
        <v>0</v>
      </c>
      <c r="AI8746" s="38">
        <f t="shared" si="2464"/>
        <v>0</v>
      </c>
      <c r="AJ8746" s="38">
        <f t="shared" si="2465"/>
        <v>0</v>
      </c>
      <c r="AK8746" s="38">
        <f t="shared" si="2466"/>
        <v>0</v>
      </c>
      <c r="AL8746" s="65">
        <f t="shared" si="2449"/>
        <v>0</v>
      </c>
    </row>
    <row r="8747" spans="1:38">
      <c r="A8747" s="38">
        <v>0</v>
      </c>
      <c r="B8747" s="38">
        <v>0</v>
      </c>
      <c r="C8747" s="38">
        <v>0</v>
      </c>
      <c r="D8747" s="38">
        <v>0</v>
      </c>
      <c r="E8747" s="38">
        <v>0</v>
      </c>
      <c r="F8747" s="38">
        <v>0</v>
      </c>
      <c r="G8747" s="38">
        <v>0</v>
      </c>
      <c r="H8747" s="38">
        <v>0</v>
      </c>
      <c r="I8747" s="38">
        <v>0</v>
      </c>
      <c r="J8747" s="38">
        <v>0</v>
      </c>
      <c r="K8747" s="38">
        <v>0</v>
      </c>
      <c r="L8747" s="38">
        <v>0</v>
      </c>
      <c r="M8747" s="38">
        <v>0</v>
      </c>
      <c r="N8747" s="38">
        <v>0</v>
      </c>
      <c r="O8747" s="38">
        <v>0</v>
      </c>
      <c r="P8747" s="38">
        <v>0</v>
      </c>
      <c r="Q8747" s="38">
        <v>0</v>
      </c>
      <c r="R8747" s="38">
        <v>0</v>
      </c>
      <c r="S8747" s="38">
        <v>0</v>
      </c>
      <c r="T8747" s="38">
        <v>0</v>
      </c>
      <c r="U8747" s="38">
        <f t="shared" si="2450"/>
        <v>0</v>
      </c>
      <c r="V8747" s="38">
        <f t="shared" si="2451"/>
        <v>0</v>
      </c>
      <c r="W8747" s="38">
        <f t="shared" si="2452"/>
        <v>0</v>
      </c>
      <c r="X8747" s="38">
        <f t="shared" si="2453"/>
        <v>0</v>
      </c>
      <c r="Y8747" s="38">
        <f t="shared" si="2454"/>
        <v>0</v>
      </c>
      <c r="Z8747" s="38">
        <f t="shared" si="2455"/>
        <v>0</v>
      </c>
      <c r="AA8747" s="38">
        <f t="shared" si="2456"/>
        <v>0</v>
      </c>
      <c r="AB8747" s="38">
        <f t="shared" si="2457"/>
        <v>0</v>
      </c>
      <c r="AC8747" s="38">
        <f t="shared" si="2458"/>
        <v>0</v>
      </c>
      <c r="AD8747" s="38">
        <f t="shared" si="2459"/>
        <v>0</v>
      </c>
      <c r="AE8747" s="38">
        <f t="shared" si="2460"/>
        <v>0</v>
      </c>
      <c r="AF8747" s="38">
        <f t="shared" si="2461"/>
        <v>0</v>
      </c>
      <c r="AG8747" s="38">
        <f t="shared" si="2462"/>
        <v>0</v>
      </c>
      <c r="AH8747" s="38">
        <f t="shared" si="2463"/>
        <v>0</v>
      </c>
      <c r="AI8747" s="38">
        <f t="shared" si="2464"/>
        <v>0</v>
      </c>
      <c r="AJ8747" s="38">
        <f t="shared" si="2465"/>
        <v>0</v>
      </c>
      <c r="AK8747" s="38">
        <f t="shared" si="2466"/>
        <v>0</v>
      </c>
      <c r="AL8747" s="65">
        <f t="shared" si="2449"/>
        <v>0</v>
      </c>
    </row>
    <row r="8748" spans="1:38">
      <c r="A8748" s="38">
        <v>0</v>
      </c>
      <c r="B8748" s="38">
        <v>0</v>
      </c>
      <c r="C8748" s="38">
        <v>0</v>
      </c>
      <c r="D8748" s="38">
        <v>0</v>
      </c>
      <c r="E8748" s="38">
        <v>0</v>
      </c>
      <c r="F8748" s="38">
        <v>0</v>
      </c>
      <c r="G8748" s="38">
        <v>0</v>
      </c>
      <c r="H8748" s="38">
        <v>0</v>
      </c>
      <c r="I8748" s="38">
        <v>0</v>
      </c>
      <c r="J8748" s="38">
        <v>0</v>
      </c>
      <c r="K8748" s="38">
        <v>0</v>
      </c>
      <c r="L8748" s="38">
        <v>0</v>
      </c>
      <c r="M8748" s="38">
        <v>0</v>
      </c>
      <c r="N8748" s="38">
        <v>0</v>
      </c>
      <c r="O8748" s="38">
        <v>0</v>
      </c>
      <c r="P8748" s="38">
        <v>0</v>
      </c>
      <c r="Q8748" s="38">
        <v>0</v>
      </c>
      <c r="R8748" s="38">
        <v>0</v>
      </c>
      <c r="S8748" s="38">
        <v>0</v>
      </c>
      <c r="T8748" s="38">
        <v>0</v>
      </c>
      <c r="U8748" s="38">
        <f t="shared" si="2450"/>
        <v>0</v>
      </c>
      <c r="V8748" s="38">
        <f t="shared" si="2451"/>
        <v>0</v>
      </c>
      <c r="W8748" s="38">
        <f t="shared" si="2452"/>
        <v>0</v>
      </c>
      <c r="X8748" s="38">
        <f t="shared" si="2453"/>
        <v>0</v>
      </c>
      <c r="Y8748" s="38">
        <f t="shared" si="2454"/>
        <v>0</v>
      </c>
      <c r="Z8748" s="38">
        <f t="shared" si="2455"/>
        <v>0</v>
      </c>
      <c r="AA8748" s="38">
        <f t="shared" si="2456"/>
        <v>0</v>
      </c>
      <c r="AB8748" s="38">
        <f t="shared" si="2457"/>
        <v>0</v>
      </c>
      <c r="AC8748" s="38">
        <f t="shared" si="2458"/>
        <v>0</v>
      </c>
      <c r="AD8748" s="38">
        <f t="shared" si="2459"/>
        <v>0</v>
      </c>
      <c r="AE8748" s="38">
        <f t="shared" si="2460"/>
        <v>0</v>
      </c>
      <c r="AF8748" s="38">
        <f t="shared" si="2461"/>
        <v>0</v>
      </c>
      <c r="AG8748" s="38">
        <f t="shared" si="2462"/>
        <v>0</v>
      </c>
      <c r="AH8748" s="38">
        <f t="shared" si="2463"/>
        <v>0</v>
      </c>
      <c r="AI8748" s="38">
        <f t="shared" si="2464"/>
        <v>0</v>
      </c>
      <c r="AJ8748" s="38">
        <f t="shared" si="2465"/>
        <v>0</v>
      </c>
      <c r="AK8748" s="38">
        <f t="shared" si="2466"/>
        <v>0</v>
      </c>
      <c r="AL8748" s="65">
        <f t="shared" si="2449"/>
        <v>0</v>
      </c>
    </row>
    <row r="8749" spans="1:38">
      <c r="A8749" s="38">
        <v>0</v>
      </c>
      <c r="B8749" s="38">
        <v>0</v>
      </c>
      <c r="C8749" s="38">
        <v>0</v>
      </c>
      <c r="D8749" s="38">
        <v>0</v>
      </c>
      <c r="E8749" s="38">
        <v>0</v>
      </c>
      <c r="F8749" s="38">
        <v>0</v>
      </c>
      <c r="G8749" s="38">
        <v>0</v>
      </c>
      <c r="H8749" s="38">
        <v>0</v>
      </c>
      <c r="I8749" s="38">
        <v>0</v>
      </c>
      <c r="J8749" s="38">
        <v>0</v>
      </c>
      <c r="K8749" s="38">
        <v>0</v>
      </c>
      <c r="L8749" s="38">
        <v>0</v>
      </c>
      <c r="M8749" s="38">
        <v>0</v>
      </c>
      <c r="N8749" s="38">
        <v>0</v>
      </c>
      <c r="O8749" s="38">
        <v>0</v>
      </c>
      <c r="P8749" s="38">
        <v>0</v>
      </c>
      <c r="Q8749" s="38">
        <v>0</v>
      </c>
      <c r="R8749" s="38">
        <v>0</v>
      </c>
      <c r="S8749" s="38">
        <v>0</v>
      </c>
      <c r="T8749" s="38">
        <v>0</v>
      </c>
      <c r="U8749" s="38">
        <f t="shared" si="2450"/>
        <v>0</v>
      </c>
      <c r="V8749" s="38">
        <f t="shared" si="2451"/>
        <v>0</v>
      </c>
      <c r="W8749" s="38">
        <f t="shared" si="2452"/>
        <v>0</v>
      </c>
      <c r="X8749" s="38">
        <f t="shared" si="2453"/>
        <v>0</v>
      </c>
      <c r="Y8749" s="38">
        <f t="shared" si="2454"/>
        <v>0</v>
      </c>
      <c r="Z8749" s="38">
        <f t="shared" si="2455"/>
        <v>0</v>
      </c>
      <c r="AA8749" s="38">
        <f t="shared" si="2456"/>
        <v>0</v>
      </c>
      <c r="AB8749" s="38">
        <f t="shared" si="2457"/>
        <v>0</v>
      </c>
      <c r="AC8749" s="38">
        <f t="shared" si="2458"/>
        <v>0</v>
      </c>
      <c r="AD8749" s="38">
        <f t="shared" si="2459"/>
        <v>0</v>
      </c>
      <c r="AE8749" s="38">
        <f t="shared" si="2460"/>
        <v>0</v>
      </c>
      <c r="AF8749" s="38">
        <f t="shared" si="2461"/>
        <v>0</v>
      </c>
      <c r="AG8749" s="38">
        <f t="shared" si="2462"/>
        <v>0</v>
      </c>
      <c r="AH8749" s="38">
        <f t="shared" si="2463"/>
        <v>0</v>
      </c>
      <c r="AI8749" s="38">
        <f t="shared" si="2464"/>
        <v>0</v>
      </c>
      <c r="AJ8749" s="38">
        <f t="shared" si="2465"/>
        <v>0</v>
      </c>
      <c r="AK8749" s="38">
        <f t="shared" si="2466"/>
        <v>0</v>
      </c>
      <c r="AL8749" s="65">
        <f t="shared" si="2449"/>
        <v>0</v>
      </c>
    </row>
    <row r="8750" spans="1:38">
      <c r="A8750" s="38">
        <v>0</v>
      </c>
      <c r="B8750" s="38">
        <v>0</v>
      </c>
      <c r="C8750" s="38">
        <v>0</v>
      </c>
      <c r="D8750" s="38">
        <v>0</v>
      </c>
      <c r="E8750" s="38">
        <v>0</v>
      </c>
      <c r="F8750" s="38">
        <v>0</v>
      </c>
      <c r="G8750" s="38">
        <v>0</v>
      </c>
      <c r="H8750" s="38">
        <v>0</v>
      </c>
      <c r="I8750" s="38">
        <v>0</v>
      </c>
      <c r="J8750" s="38">
        <v>0</v>
      </c>
      <c r="K8750" s="38">
        <v>0</v>
      </c>
      <c r="L8750" s="38">
        <v>0</v>
      </c>
      <c r="M8750" s="38">
        <v>0</v>
      </c>
      <c r="N8750" s="38">
        <v>0</v>
      </c>
      <c r="O8750" s="38">
        <v>0</v>
      </c>
      <c r="P8750" s="38">
        <v>0</v>
      </c>
      <c r="Q8750" s="38">
        <v>0</v>
      </c>
      <c r="R8750" s="38">
        <v>0</v>
      </c>
      <c r="S8750" s="38">
        <v>0</v>
      </c>
      <c r="T8750" s="38">
        <v>0</v>
      </c>
      <c r="U8750" s="38">
        <f t="shared" si="2450"/>
        <v>0</v>
      </c>
      <c r="V8750" s="38">
        <f t="shared" si="2451"/>
        <v>0</v>
      </c>
      <c r="W8750" s="38">
        <f t="shared" si="2452"/>
        <v>0</v>
      </c>
      <c r="X8750" s="38">
        <f t="shared" si="2453"/>
        <v>0</v>
      </c>
      <c r="Y8750" s="38">
        <f t="shared" si="2454"/>
        <v>0</v>
      </c>
      <c r="Z8750" s="38">
        <f t="shared" si="2455"/>
        <v>0</v>
      </c>
      <c r="AA8750" s="38">
        <f t="shared" si="2456"/>
        <v>0</v>
      </c>
      <c r="AB8750" s="38">
        <f t="shared" si="2457"/>
        <v>0</v>
      </c>
      <c r="AC8750" s="38">
        <f t="shared" si="2458"/>
        <v>0</v>
      </c>
      <c r="AD8750" s="38">
        <f t="shared" si="2459"/>
        <v>0</v>
      </c>
      <c r="AE8750" s="38">
        <f t="shared" si="2460"/>
        <v>0</v>
      </c>
      <c r="AF8750" s="38">
        <f t="shared" si="2461"/>
        <v>0</v>
      </c>
      <c r="AG8750" s="38">
        <f t="shared" si="2462"/>
        <v>0</v>
      </c>
      <c r="AH8750" s="38">
        <f t="shared" si="2463"/>
        <v>0</v>
      </c>
      <c r="AI8750" s="38">
        <f t="shared" si="2464"/>
        <v>0</v>
      </c>
      <c r="AJ8750" s="38">
        <f t="shared" si="2465"/>
        <v>0</v>
      </c>
      <c r="AK8750" s="38">
        <f t="shared" si="2466"/>
        <v>0</v>
      </c>
      <c r="AL8750" s="65">
        <f t="shared" si="2449"/>
        <v>0</v>
      </c>
    </row>
    <row r="8751" spans="1:38">
      <c r="A8751" s="38">
        <v>0</v>
      </c>
      <c r="B8751" s="38">
        <v>0</v>
      </c>
      <c r="C8751" s="38">
        <v>0</v>
      </c>
      <c r="D8751" s="38">
        <v>0</v>
      </c>
      <c r="E8751" s="38">
        <v>0</v>
      </c>
      <c r="F8751" s="38">
        <v>0</v>
      </c>
      <c r="G8751" s="38">
        <v>0</v>
      </c>
      <c r="H8751" s="38">
        <v>0</v>
      </c>
      <c r="I8751" s="38">
        <v>0</v>
      </c>
      <c r="J8751" s="38">
        <v>0</v>
      </c>
      <c r="K8751" s="38">
        <v>0</v>
      </c>
      <c r="L8751" s="38">
        <v>0</v>
      </c>
      <c r="M8751" s="38">
        <v>0</v>
      </c>
      <c r="N8751" s="38">
        <v>0</v>
      </c>
      <c r="O8751" s="38">
        <v>0</v>
      </c>
      <c r="P8751" s="38">
        <v>0</v>
      </c>
      <c r="Q8751" s="38">
        <v>0</v>
      </c>
      <c r="R8751" s="38">
        <v>0</v>
      </c>
      <c r="S8751" s="38">
        <v>0</v>
      </c>
      <c r="T8751" s="38">
        <v>0</v>
      </c>
      <c r="U8751" s="38">
        <f t="shared" si="2450"/>
        <v>0</v>
      </c>
      <c r="V8751" s="38">
        <f t="shared" si="2451"/>
        <v>0</v>
      </c>
      <c r="W8751" s="38">
        <f t="shared" si="2452"/>
        <v>0</v>
      </c>
      <c r="X8751" s="38">
        <f t="shared" si="2453"/>
        <v>0</v>
      </c>
      <c r="Y8751" s="38">
        <f t="shared" si="2454"/>
        <v>0</v>
      </c>
      <c r="Z8751" s="38">
        <f t="shared" si="2455"/>
        <v>0</v>
      </c>
      <c r="AA8751" s="38">
        <f t="shared" si="2456"/>
        <v>0</v>
      </c>
      <c r="AB8751" s="38">
        <f t="shared" si="2457"/>
        <v>0</v>
      </c>
      <c r="AC8751" s="38">
        <f t="shared" si="2458"/>
        <v>0</v>
      </c>
      <c r="AD8751" s="38">
        <f t="shared" si="2459"/>
        <v>0</v>
      </c>
      <c r="AE8751" s="38">
        <f t="shared" si="2460"/>
        <v>0</v>
      </c>
      <c r="AF8751" s="38">
        <f t="shared" si="2461"/>
        <v>0</v>
      </c>
      <c r="AG8751" s="38">
        <f t="shared" si="2462"/>
        <v>0</v>
      </c>
      <c r="AH8751" s="38">
        <f t="shared" si="2463"/>
        <v>0</v>
      </c>
      <c r="AI8751" s="38">
        <f t="shared" si="2464"/>
        <v>0</v>
      </c>
      <c r="AJ8751" s="38">
        <f t="shared" si="2465"/>
        <v>0</v>
      </c>
      <c r="AK8751" s="38">
        <f t="shared" si="2466"/>
        <v>0</v>
      </c>
      <c r="AL8751" s="65">
        <f t="shared" si="2449"/>
        <v>0</v>
      </c>
    </row>
    <row r="8752" spans="1:38">
      <c r="A8752" s="38">
        <v>0</v>
      </c>
      <c r="B8752" s="38">
        <v>0</v>
      </c>
      <c r="C8752" s="38">
        <v>0</v>
      </c>
      <c r="D8752" s="38">
        <v>0</v>
      </c>
      <c r="E8752" s="38">
        <v>0</v>
      </c>
      <c r="F8752" s="38">
        <v>0</v>
      </c>
      <c r="G8752" s="38">
        <v>0</v>
      </c>
      <c r="H8752" s="38">
        <v>0</v>
      </c>
      <c r="I8752" s="38">
        <v>0</v>
      </c>
      <c r="J8752" s="38">
        <v>0</v>
      </c>
      <c r="K8752" s="38">
        <v>0</v>
      </c>
      <c r="L8752" s="38">
        <v>0</v>
      </c>
      <c r="M8752" s="38">
        <v>0</v>
      </c>
      <c r="N8752" s="38">
        <v>0</v>
      </c>
      <c r="O8752" s="38">
        <v>0</v>
      </c>
      <c r="P8752" s="38">
        <v>0</v>
      </c>
      <c r="Q8752" s="38">
        <v>0</v>
      </c>
      <c r="R8752" s="38">
        <v>0</v>
      </c>
      <c r="S8752" s="38">
        <v>0</v>
      </c>
      <c r="T8752" s="38">
        <v>0</v>
      </c>
      <c r="U8752" s="38">
        <f t="shared" si="2450"/>
        <v>0</v>
      </c>
      <c r="V8752" s="38">
        <f t="shared" si="2451"/>
        <v>0</v>
      </c>
      <c r="W8752" s="38">
        <f t="shared" si="2452"/>
        <v>0</v>
      </c>
      <c r="X8752" s="38">
        <f t="shared" si="2453"/>
        <v>0</v>
      </c>
      <c r="Y8752" s="38">
        <f t="shared" si="2454"/>
        <v>0</v>
      </c>
      <c r="Z8752" s="38">
        <f t="shared" si="2455"/>
        <v>0</v>
      </c>
      <c r="AA8752" s="38">
        <f t="shared" si="2456"/>
        <v>0</v>
      </c>
      <c r="AB8752" s="38">
        <f t="shared" si="2457"/>
        <v>0</v>
      </c>
      <c r="AC8752" s="38">
        <f t="shared" si="2458"/>
        <v>0</v>
      </c>
      <c r="AD8752" s="38">
        <f t="shared" si="2459"/>
        <v>0</v>
      </c>
      <c r="AE8752" s="38">
        <f t="shared" si="2460"/>
        <v>0</v>
      </c>
      <c r="AF8752" s="38">
        <f t="shared" si="2461"/>
        <v>0</v>
      </c>
      <c r="AG8752" s="38">
        <f t="shared" si="2462"/>
        <v>0</v>
      </c>
      <c r="AH8752" s="38">
        <f t="shared" si="2463"/>
        <v>0</v>
      </c>
      <c r="AI8752" s="38">
        <f t="shared" si="2464"/>
        <v>0</v>
      </c>
      <c r="AJ8752" s="38">
        <f t="shared" si="2465"/>
        <v>0</v>
      </c>
      <c r="AK8752" s="38">
        <f t="shared" si="2466"/>
        <v>0</v>
      </c>
      <c r="AL8752" s="65">
        <f t="shared" si="2449"/>
        <v>0</v>
      </c>
    </row>
    <row r="8753" spans="1:38">
      <c r="A8753" s="38">
        <v>0</v>
      </c>
      <c r="B8753" s="38">
        <v>0</v>
      </c>
      <c r="C8753" s="38">
        <v>0</v>
      </c>
      <c r="D8753" s="38">
        <v>0</v>
      </c>
      <c r="E8753" s="38">
        <v>0</v>
      </c>
      <c r="F8753" s="38">
        <v>0</v>
      </c>
      <c r="G8753" s="38">
        <v>0</v>
      </c>
      <c r="H8753" s="38">
        <v>0</v>
      </c>
      <c r="I8753" s="38">
        <v>0</v>
      </c>
      <c r="J8753" s="38">
        <v>0</v>
      </c>
      <c r="K8753" s="38">
        <v>0</v>
      </c>
      <c r="L8753" s="38">
        <v>0</v>
      </c>
      <c r="M8753" s="38">
        <v>0</v>
      </c>
      <c r="N8753" s="38">
        <v>0</v>
      </c>
      <c r="O8753" s="38">
        <v>0</v>
      </c>
      <c r="P8753" s="38">
        <v>0</v>
      </c>
      <c r="Q8753" s="38">
        <v>0</v>
      </c>
      <c r="R8753" s="38">
        <v>0</v>
      </c>
      <c r="S8753" s="38">
        <v>0</v>
      </c>
      <c r="T8753" s="38">
        <v>0</v>
      </c>
      <c r="U8753" s="38">
        <f t="shared" si="2450"/>
        <v>0</v>
      </c>
      <c r="V8753" s="38">
        <f t="shared" si="2451"/>
        <v>0</v>
      </c>
      <c r="W8753" s="38">
        <f t="shared" si="2452"/>
        <v>0</v>
      </c>
      <c r="X8753" s="38">
        <f t="shared" si="2453"/>
        <v>0</v>
      </c>
      <c r="Y8753" s="38">
        <f t="shared" si="2454"/>
        <v>0</v>
      </c>
      <c r="Z8753" s="38">
        <f t="shared" si="2455"/>
        <v>0</v>
      </c>
      <c r="AA8753" s="38">
        <f t="shared" si="2456"/>
        <v>0</v>
      </c>
      <c r="AB8753" s="38">
        <f t="shared" si="2457"/>
        <v>0</v>
      </c>
      <c r="AC8753" s="38">
        <f t="shared" si="2458"/>
        <v>0</v>
      </c>
      <c r="AD8753" s="38">
        <f t="shared" si="2459"/>
        <v>0</v>
      </c>
      <c r="AE8753" s="38">
        <f t="shared" si="2460"/>
        <v>0</v>
      </c>
      <c r="AF8753" s="38">
        <f t="shared" si="2461"/>
        <v>0</v>
      </c>
      <c r="AG8753" s="38">
        <f t="shared" si="2462"/>
        <v>0</v>
      </c>
      <c r="AH8753" s="38">
        <f t="shared" si="2463"/>
        <v>0</v>
      </c>
      <c r="AI8753" s="38">
        <f t="shared" si="2464"/>
        <v>0</v>
      </c>
      <c r="AJ8753" s="38">
        <f t="shared" si="2465"/>
        <v>0</v>
      </c>
      <c r="AK8753" s="38">
        <f t="shared" si="2466"/>
        <v>0</v>
      </c>
      <c r="AL8753" s="65">
        <f t="shared" si="2449"/>
        <v>0</v>
      </c>
    </row>
    <row r="8754" spans="1:38">
      <c r="A8754" s="38">
        <v>0</v>
      </c>
      <c r="B8754" s="38">
        <v>0</v>
      </c>
      <c r="C8754" s="38">
        <v>0</v>
      </c>
      <c r="D8754" s="38">
        <v>0</v>
      </c>
      <c r="E8754" s="38">
        <v>0</v>
      </c>
      <c r="F8754" s="38">
        <v>0</v>
      </c>
      <c r="G8754" s="38">
        <v>0</v>
      </c>
      <c r="H8754" s="38">
        <v>0</v>
      </c>
      <c r="I8754" s="38">
        <v>0</v>
      </c>
      <c r="J8754" s="38">
        <v>0</v>
      </c>
      <c r="K8754" s="38">
        <v>0</v>
      </c>
      <c r="L8754" s="38">
        <v>0</v>
      </c>
      <c r="M8754" s="38">
        <v>0</v>
      </c>
      <c r="N8754" s="38">
        <v>0</v>
      </c>
      <c r="O8754" s="38">
        <v>0</v>
      </c>
      <c r="P8754" s="38">
        <v>0</v>
      </c>
      <c r="Q8754" s="38">
        <v>0</v>
      </c>
      <c r="R8754" s="38">
        <v>0</v>
      </c>
      <c r="S8754" s="38">
        <v>0</v>
      </c>
      <c r="T8754" s="38">
        <v>0</v>
      </c>
      <c r="U8754" s="38">
        <f t="shared" si="2450"/>
        <v>0</v>
      </c>
      <c r="V8754" s="38">
        <f t="shared" si="2451"/>
        <v>0</v>
      </c>
      <c r="W8754" s="38">
        <f t="shared" si="2452"/>
        <v>0</v>
      </c>
      <c r="X8754" s="38">
        <f t="shared" si="2453"/>
        <v>0</v>
      </c>
      <c r="Y8754" s="38">
        <f t="shared" si="2454"/>
        <v>0</v>
      </c>
      <c r="Z8754" s="38">
        <f t="shared" si="2455"/>
        <v>0</v>
      </c>
      <c r="AA8754" s="38">
        <f t="shared" si="2456"/>
        <v>0</v>
      </c>
      <c r="AB8754" s="38">
        <f t="shared" si="2457"/>
        <v>0</v>
      </c>
      <c r="AC8754" s="38">
        <f t="shared" si="2458"/>
        <v>0</v>
      </c>
      <c r="AD8754" s="38">
        <f t="shared" si="2459"/>
        <v>0</v>
      </c>
      <c r="AE8754" s="38">
        <f t="shared" si="2460"/>
        <v>0</v>
      </c>
      <c r="AF8754" s="38">
        <f t="shared" si="2461"/>
        <v>0</v>
      </c>
      <c r="AG8754" s="38">
        <f t="shared" si="2462"/>
        <v>0</v>
      </c>
      <c r="AH8754" s="38">
        <f t="shared" si="2463"/>
        <v>0</v>
      </c>
      <c r="AI8754" s="38">
        <f t="shared" si="2464"/>
        <v>0</v>
      </c>
      <c r="AJ8754" s="38">
        <f t="shared" si="2465"/>
        <v>0</v>
      </c>
      <c r="AK8754" s="38">
        <f t="shared" si="2466"/>
        <v>0</v>
      </c>
      <c r="AL8754" s="65">
        <f t="shared" si="2449"/>
        <v>0</v>
      </c>
    </row>
    <row r="8755" spans="1:38">
      <c r="A8755" s="38">
        <v>0</v>
      </c>
      <c r="B8755" s="38">
        <v>0</v>
      </c>
      <c r="C8755" s="38">
        <v>0</v>
      </c>
      <c r="D8755" s="38">
        <v>0</v>
      </c>
      <c r="E8755" s="38">
        <v>0</v>
      </c>
      <c r="F8755" s="38">
        <v>0</v>
      </c>
      <c r="G8755" s="38">
        <v>0</v>
      </c>
      <c r="H8755" s="38">
        <v>0</v>
      </c>
      <c r="I8755" s="38">
        <v>0</v>
      </c>
      <c r="J8755" s="38">
        <v>0</v>
      </c>
      <c r="K8755" s="38">
        <v>0</v>
      </c>
      <c r="L8755" s="38">
        <v>0</v>
      </c>
      <c r="M8755" s="38">
        <v>0</v>
      </c>
      <c r="N8755" s="38">
        <v>0</v>
      </c>
      <c r="O8755" s="38">
        <v>0</v>
      </c>
      <c r="P8755" s="38">
        <v>0</v>
      </c>
      <c r="Q8755" s="38">
        <v>0</v>
      </c>
      <c r="R8755" s="38">
        <v>0</v>
      </c>
      <c r="S8755" s="38">
        <v>0</v>
      </c>
      <c r="T8755" s="38">
        <v>0</v>
      </c>
      <c r="U8755" s="38">
        <f t="shared" si="2450"/>
        <v>0</v>
      </c>
      <c r="V8755" s="38">
        <f t="shared" si="2451"/>
        <v>0</v>
      </c>
      <c r="W8755" s="38">
        <f t="shared" si="2452"/>
        <v>0</v>
      </c>
      <c r="X8755" s="38">
        <f t="shared" si="2453"/>
        <v>0</v>
      </c>
      <c r="Y8755" s="38">
        <f t="shared" si="2454"/>
        <v>0</v>
      </c>
      <c r="Z8755" s="38">
        <f t="shared" si="2455"/>
        <v>0</v>
      </c>
      <c r="AA8755" s="38">
        <f t="shared" si="2456"/>
        <v>0</v>
      </c>
      <c r="AB8755" s="38">
        <f t="shared" si="2457"/>
        <v>0</v>
      </c>
      <c r="AC8755" s="38">
        <f t="shared" si="2458"/>
        <v>0</v>
      </c>
      <c r="AD8755" s="38">
        <f t="shared" si="2459"/>
        <v>0</v>
      </c>
      <c r="AE8755" s="38">
        <f t="shared" si="2460"/>
        <v>0</v>
      </c>
      <c r="AF8755" s="38">
        <f t="shared" si="2461"/>
        <v>0</v>
      </c>
      <c r="AG8755" s="38">
        <f t="shared" si="2462"/>
        <v>0</v>
      </c>
      <c r="AH8755" s="38">
        <f t="shared" si="2463"/>
        <v>0</v>
      </c>
      <c r="AI8755" s="38">
        <f t="shared" si="2464"/>
        <v>0</v>
      </c>
      <c r="AJ8755" s="38">
        <f t="shared" si="2465"/>
        <v>0</v>
      </c>
      <c r="AK8755" s="38">
        <f t="shared" si="2466"/>
        <v>0</v>
      </c>
      <c r="AL8755" s="65">
        <f t="shared" si="2449"/>
        <v>0</v>
      </c>
    </row>
    <row r="8756" spans="1:38">
      <c r="A8756" s="38">
        <v>0</v>
      </c>
      <c r="B8756" s="38">
        <v>0</v>
      </c>
      <c r="C8756" s="38">
        <v>0</v>
      </c>
      <c r="D8756" s="38">
        <v>0</v>
      </c>
      <c r="E8756" s="38">
        <v>0</v>
      </c>
      <c r="F8756" s="38">
        <v>0</v>
      </c>
      <c r="G8756" s="38">
        <v>0</v>
      </c>
      <c r="H8756" s="38">
        <v>0</v>
      </c>
      <c r="I8756" s="38">
        <v>0</v>
      </c>
      <c r="J8756" s="38">
        <v>0</v>
      </c>
      <c r="K8756" s="38">
        <v>0</v>
      </c>
      <c r="L8756" s="38">
        <v>0</v>
      </c>
      <c r="M8756" s="38">
        <v>0</v>
      </c>
      <c r="N8756" s="38">
        <v>0</v>
      </c>
      <c r="O8756" s="38">
        <v>0</v>
      </c>
      <c r="P8756" s="38">
        <v>0</v>
      </c>
      <c r="Q8756" s="38">
        <v>0</v>
      </c>
      <c r="R8756" s="38">
        <v>0</v>
      </c>
      <c r="S8756" s="38">
        <v>0</v>
      </c>
      <c r="T8756" s="38">
        <v>0</v>
      </c>
      <c r="U8756" s="38">
        <f t="shared" si="2450"/>
        <v>0</v>
      </c>
      <c r="V8756" s="38">
        <f t="shared" si="2451"/>
        <v>0</v>
      </c>
      <c r="W8756" s="38">
        <f t="shared" si="2452"/>
        <v>0</v>
      </c>
      <c r="X8756" s="38">
        <f t="shared" si="2453"/>
        <v>0</v>
      </c>
      <c r="Y8756" s="38">
        <f t="shared" si="2454"/>
        <v>0</v>
      </c>
      <c r="Z8756" s="38">
        <f t="shared" si="2455"/>
        <v>0</v>
      </c>
      <c r="AA8756" s="38">
        <f t="shared" si="2456"/>
        <v>0</v>
      </c>
      <c r="AB8756" s="38">
        <f t="shared" si="2457"/>
        <v>0</v>
      </c>
      <c r="AC8756" s="38">
        <f t="shared" si="2458"/>
        <v>0</v>
      </c>
      <c r="AD8756" s="38">
        <f t="shared" si="2459"/>
        <v>0</v>
      </c>
      <c r="AE8756" s="38">
        <f t="shared" si="2460"/>
        <v>0</v>
      </c>
      <c r="AF8756" s="38">
        <f t="shared" si="2461"/>
        <v>0</v>
      </c>
      <c r="AG8756" s="38">
        <f t="shared" si="2462"/>
        <v>0</v>
      </c>
      <c r="AH8756" s="38">
        <f t="shared" si="2463"/>
        <v>0</v>
      </c>
      <c r="AI8756" s="38">
        <f t="shared" si="2464"/>
        <v>0</v>
      </c>
      <c r="AJ8756" s="38">
        <f t="shared" si="2465"/>
        <v>0</v>
      </c>
      <c r="AK8756" s="38">
        <f t="shared" si="2466"/>
        <v>0</v>
      </c>
      <c r="AL8756" s="65">
        <f t="shared" si="2449"/>
        <v>0</v>
      </c>
    </row>
    <row r="8757" spans="1:38">
      <c r="A8757" s="38">
        <v>0</v>
      </c>
      <c r="B8757" s="38">
        <v>0</v>
      </c>
      <c r="C8757" s="38">
        <v>0</v>
      </c>
      <c r="D8757" s="38">
        <v>0</v>
      </c>
      <c r="E8757" s="38">
        <v>0</v>
      </c>
      <c r="F8757" s="38">
        <v>0</v>
      </c>
      <c r="G8757" s="38">
        <v>0</v>
      </c>
      <c r="H8757" s="38">
        <v>0</v>
      </c>
      <c r="I8757" s="38">
        <v>0</v>
      </c>
      <c r="J8757" s="38">
        <v>0</v>
      </c>
      <c r="K8757" s="38">
        <v>0</v>
      </c>
      <c r="L8757" s="38">
        <v>0</v>
      </c>
      <c r="M8757" s="38">
        <v>0</v>
      </c>
      <c r="N8757" s="38">
        <v>0</v>
      </c>
      <c r="O8757" s="38">
        <v>0</v>
      </c>
      <c r="P8757" s="38">
        <v>0</v>
      </c>
      <c r="Q8757" s="38">
        <v>0</v>
      </c>
      <c r="R8757" s="38">
        <v>0</v>
      </c>
      <c r="S8757" s="38">
        <v>0</v>
      </c>
      <c r="T8757" s="38">
        <v>0</v>
      </c>
      <c r="U8757" s="38">
        <f t="shared" si="2450"/>
        <v>0</v>
      </c>
      <c r="V8757" s="38">
        <f t="shared" si="2451"/>
        <v>0</v>
      </c>
      <c r="W8757" s="38">
        <f t="shared" si="2452"/>
        <v>0</v>
      </c>
      <c r="X8757" s="38">
        <f t="shared" si="2453"/>
        <v>0</v>
      </c>
      <c r="Y8757" s="38">
        <f t="shared" si="2454"/>
        <v>0</v>
      </c>
      <c r="Z8757" s="38">
        <f t="shared" si="2455"/>
        <v>0</v>
      </c>
      <c r="AA8757" s="38">
        <f t="shared" si="2456"/>
        <v>0</v>
      </c>
      <c r="AB8757" s="38">
        <f t="shared" si="2457"/>
        <v>0</v>
      </c>
      <c r="AC8757" s="38">
        <f t="shared" si="2458"/>
        <v>0</v>
      </c>
      <c r="AD8757" s="38">
        <f t="shared" si="2459"/>
        <v>0</v>
      </c>
      <c r="AE8757" s="38">
        <f t="shared" si="2460"/>
        <v>0</v>
      </c>
      <c r="AF8757" s="38">
        <f t="shared" si="2461"/>
        <v>0</v>
      </c>
      <c r="AG8757" s="38">
        <f t="shared" si="2462"/>
        <v>0</v>
      </c>
      <c r="AH8757" s="38">
        <f t="shared" si="2463"/>
        <v>0</v>
      </c>
      <c r="AI8757" s="38">
        <f t="shared" si="2464"/>
        <v>0</v>
      </c>
      <c r="AJ8757" s="38">
        <f t="shared" si="2465"/>
        <v>0</v>
      </c>
      <c r="AK8757" s="38">
        <f t="shared" si="2466"/>
        <v>0</v>
      </c>
      <c r="AL8757" s="65">
        <f t="shared" si="2449"/>
        <v>0</v>
      </c>
    </row>
    <row r="8758" spans="1:38">
      <c r="A8758" s="38">
        <v>0</v>
      </c>
      <c r="B8758" s="38">
        <v>0</v>
      </c>
      <c r="C8758" s="38">
        <v>0</v>
      </c>
      <c r="D8758" s="38">
        <v>0</v>
      </c>
      <c r="E8758" s="38">
        <v>0</v>
      </c>
      <c r="F8758" s="38">
        <v>0</v>
      </c>
      <c r="G8758" s="38">
        <v>0</v>
      </c>
      <c r="H8758" s="38">
        <v>0</v>
      </c>
      <c r="I8758" s="38">
        <v>0</v>
      </c>
      <c r="J8758" s="38">
        <v>0</v>
      </c>
      <c r="K8758" s="38">
        <v>0</v>
      </c>
      <c r="L8758" s="38">
        <v>0</v>
      </c>
      <c r="M8758" s="38">
        <v>0</v>
      </c>
      <c r="N8758" s="38">
        <v>0</v>
      </c>
      <c r="O8758" s="38">
        <v>0</v>
      </c>
      <c r="P8758" s="38">
        <v>0</v>
      </c>
      <c r="Q8758" s="38">
        <v>0</v>
      </c>
      <c r="R8758" s="38">
        <v>0</v>
      </c>
      <c r="S8758" s="38">
        <v>0</v>
      </c>
      <c r="T8758" s="38">
        <v>0</v>
      </c>
      <c r="U8758" s="38">
        <f t="shared" si="2450"/>
        <v>0</v>
      </c>
      <c r="V8758" s="38">
        <f t="shared" si="2451"/>
        <v>0</v>
      </c>
      <c r="W8758" s="38">
        <f t="shared" si="2452"/>
        <v>0</v>
      </c>
      <c r="X8758" s="38">
        <f t="shared" si="2453"/>
        <v>0</v>
      </c>
      <c r="Y8758" s="38">
        <f t="shared" si="2454"/>
        <v>0</v>
      </c>
      <c r="Z8758" s="38">
        <f t="shared" si="2455"/>
        <v>0</v>
      </c>
      <c r="AA8758" s="38">
        <f t="shared" si="2456"/>
        <v>0</v>
      </c>
      <c r="AB8758" s="38">
        <f t="shared" si="2457"/>
        <v>0</v>
      </c>
      <c r="AC8758" s="38">
        <f t="shared" si="2458"/>
        <v>0</v>
      </c>
      <c r="AD8758" s="38">
        <f t="shared" si="2459"/>
        <v>0</v>
      </c>
      <c r="AE8758" s="38">
        <f t="shared" si="2460"/>
        <v>0</v>
      </c>
      <c r="AF8758" s="38">
        <f t="shared" si="2461"/>
        <v>0</v>
      </c>
      <c r="AG8758" s="38">
        <f t="shared" si="2462"/>
        <v>0</v>
      </c>
      <c r="AH8758" s="38">
        <f t="shared" si="2463"/>
        <v>0</v>
      </c>
      <c r="AI8758" s="38">
        <f t="shared" si="2464"/>
        <v>0</v>
      </c>
      <c r="AJ8758" s="38">
        <f t="shared" si="2465"/>
        <v>0</v>
      </c>
      <c r="AK8758" s="38">
        <f t="shared" si="2466"/>
        <v>0</v>
      </c>
      <c r="AL8758" s="65">
        <f t="shared" si="2449"/>
        <v>0</v>
      </c>
    </row>
    <row r="8759" spans="1:38">
      <c r="A8759" s="38">
        <v>0</v>
      </c>
      <c r="B8759" s="38">
        <v>0</v>
      </c>
      <c r="C8759" s="38">
        <v>0</v>
      </c>
      <c r="D8759" s="38">
        <v>0</v>
      </c>
      <c r="E8759" s="38">
        <v>0</v>
      </c>
      <c r="F8759" s="38">
        <v>0</v>
      </c>
      <c r="G8759" s="38">
        <v>0</v>
      </c>
      <c r="H8759" s="38">
        <v>0</v>
      </c>
      <c r="I8759" s="38">
        <v>0</v>
      </c>
      <c r="J8759" s="38">
        <v>0</v>
      </c>
      <c r="K8759" s="38">
        <v>0</v>
      </c>
      <c r="L8759" s="38">
        <v>0</v>
      </c>
      <c r="M8759" s="38">
        <v>0</v>
      </c>
      <c r="N8759" s="38">
        <v>0</v>
      </c>
      <c r="O8759" s="38">
        <v>0</v>
      </c>
      <c r="P8759" s="38">
        <v>0</v>
      </c>
      <c r="Q8759" s="38">
        <v>0</v>
      </c>
      <c r="R8759" s="38">
        <v>0</v>
      </c>
      <c r="S8759" s="38">
        <v>0</v>
      </c>
      <c r="T8759" s="38">
        <v>0</v>
      </c>
      <c r="U8759" s="38">
        <f t="shared" si="2450"/>
        <v>0</v>
      </c>
      <c r="V8759" s="38">
        <f t="shared" si="2451"/>
        <v>0</v>
      </c>
      <c r="W8759" s="38">
        <f t="shared" si="2452"/>
        <v>0</v>
      </c>
      <c r="X8759" s="38">
        <f t="shared" si="2453"/>
        <v>0</v>
      </c>
      <c r="Y8759" s="38">
        <f t="shared" si="2454"/>
        <v>0</v>
      </c>
      <c r="Z8759" s="38">
        <f t="shared" si="2455"/>
        <v>0</v>
      </c>
      <c r="AA8759" s="38">
        <f t="shared" si="2456"/>
        <v>0</v>
      </c>
      <c r="AB8759" s="38">
        <f t="shared" si="2457"/>
        <v>0</v>
      </c>
      <c r="AC8759" s="38">
        <f t="shared" si="2458"/>
        <v>0</v>
      </c>
      <c r="AD8759" s="38">
        <f t="shared" si="2459"/>
        <v>0</v>
      </c>
      <c r="AE8759" s="38">
        <f t="shared" si="2460"/>
        <v>0</v>
      </c>
      <c r="AF8759" s="38">
        <f t="shared" si="2461"/>
        <v>0</v>
      </c>
      <c r="AG8759" s="38">
        <f t="shared" si="2462"/>
        <v>0</v>
      </c>
      <c r="AH8759" s="38">
        <f t="shared" si="2463"/>
        <v>0</v>
      </c>
      <c r="AI8759" s="38">
        <f t="shared" si="2464"/>
        <v>0</v>
      </c>
      <c r="AJ8759" s="38">
        <f t="shared" si="2465"/>
        <v>0</v>
      </c>
      <c r="AK8759" s="38">
        <f t="shared" si="2466"/>
        <v>0</v>
      </c>
      <c r="AL8759" s="65">
        <f t="shared" si="2449"/>
        <v>0</v>
      </c>
    </row>
    <row r="8760" spans="1:38">
      <c r="A8760" s="38">
        <v>0</v>
      </c>
      <c r="B8760" s="38">
        <v>0</v>
      </c>
      <c r="C8760" s="38">
        <v>0</v>
      </c>
      <c r="D8760" s="38">
        <v>-7.3338190916320101E-2</v>
      </c>
      <c r="E8760" s="38">
        <v>0</v>
      </c>
      <c r="F8760" s="38">
        <v>0</v>
      </c>
      <c r="G8760" s="38">
        <v>0</v>
      </c>
      <c r="H8760" s="38">
        <v>0</v>
      </c>
      <c r="I8760" s="38">
        <v>0</v>
      </c>
      <c r="J8760" s="38">
        <v>0</v>
      </c>
      <c r="K8760" s="38">
        <v>0</v>
      </c>
      <c r="L8760" s="38">
        <v>0</v>
      </c>
      <c r="M8760" s="38">
        <v>0</v>
      </c>
      <c r="N8760" s="38">
        <v>0</v>
      </c>
      <c r="O8760" s="38">
        <v>0</v>
      </c>
      <c r="P8760" s="38">
        <v>0</v>
      </c>
      <c r="Q8760" s="38">
        <v>0</v>
      </c>
      <c r="R8760" s="38">
        <v>0</v>
      </c>
      <c r="S8760" s="38">
        <v>0</v>
      </c>
      <c r="T8760" s="38">
        <v>0</v>
      </c>
      <c r="U8760" s="38">
        <f t="shared" si="2450"/>
        <v>7.3338190916320101E-2</v>
      </c>
      <c r="V8760" s="38">
        <f t="shared" si="2451"/>
        <v>7.3338190916320101E-2</v>
      </c>
      <c r="W8760" s="38">
        <f t="shared" si="2452"/>
        <v>7.3338190916320101E-2</v>
      </c>
      <c r="X8760" s="38">
        <f t="shared" si="2453"/>
        <v>7.3338190916320101E-2</v>
      </c>
      <c r="Y8760" s="38">
        <f t="shared" si="2454"/>
        <v>0</v>
      </c>
      <c r="Z8760" s="38">
        <f t="shared" si="2455"/>
        <v>0</v>
      </c>
      <c r="AA8760" s="38">
        <f t="shared" si="2456"/>
        <v>0</v>
      </c>
      <c r="AB8760" s="38">
        <f t="shared" si="2457"/>
        <v>0</v>
      </c>
      <c r="AC8760" s="38">
        <f t="shared" si="2458"/>
        <v>0</v>
      </c>
      <c r="AD8760" s="38">
        <f t="shared" si="2459"/>
        <v>0</v>
      </c>
      <c r="AE8760" s="38">
        <f t="shared" si="2460"/>
        <v>0</v>
      </c>
      <c r="AF8760" s="38">
        <f t="shared" si="2461"/>
        <v>0</v>
      </c>
      <c r="AG8760" s="38">
        <f t="shared" si="2462"/>
        <v>0</v>
      </c>
      <c r="AH8760" s="38">
        <f t="shared" si="2463"/>
        <v>0</v>
      </c>
      <c r="AI8760" s="38">
        <f t="shared" si="2464"/>
        <v>0</v>
      </c>
      <c r="AJ8760" s="38">
        <f t="shared" si="2465"/>
        <v>0</v>
      </c>
      <c r="AK8760" s="38">
        <f t="shared" si="2466"/>
        <v>0</v>
      </c>
      <c r="AL8760" s="65">
        <f t="shared" si="2449"/>
        <v>0.2933527636652804</v>
      </c>
    </row>
    <row r="8761" spans="1:38">
      <c r="A8761" s="38">
        <v>0</v>
      </c>
      <c r="B8761" s="38">
        <v>0</v>
      </c>
      <c r="C8761" s="38">
        <v>0</v>
      </c>
      <c r="D8761" s="38">
        <v>0</v>
      </c>
      <c r="E8761" s="38">
        <v>0</v>
      </c>
      <c r="F8761" s="38">
        <v>0</v>
      </c>
      <c r="G8761" s="38">
        <v>-0.15401229248384499</v>
      </c>
      <c r="H8761" s="38">
        <v>0</v>
      </c>
      <c r="I8761" s="38">
        <v>0</v>
      </c>
      <c r="J8761" s="38">
        <v>0</v>
      </c>
      <c r="K8761" s="38">
        <v>0</v>
      </c>
      <c r="L8761" s="38">
        <v>0</v>
      </c>
      <c r="M8761" s="38">
        <v>0</v>
      </c>
      <c r="N8761" s="38">
        <v>0</v>
      </c>
      <c r="O8761" s="38">
        <v>0</v>
      </c>
      <c r="P8761" s="38">
        <v>0</v>
      </c>
      <c r="Q8761" s="38">
        <v>0</v>
      </c>
      <c r="R8761" s="38">
        <v>0</v>
      </c>
      <c r="S8761" s="38">
        <v>0</v>
      </c>
      <c r="T8761" s="38">
        <v>0</v>
      </c>
      <c r="U8761" s="38">
        <f t="shared" si="2450"/>
        <v>0</v>
      </c>
      <c r="V8761" s="38">
        <f t="shared" si="2451"/>
        <v>0</v>
      </c>
      <c r="W8761" s="38">
        <f t="shared" si="2452"/>
        <v>0</v>
      </c>
      <c r="X8761" s="38">
        <f t="shared" si="2453"/>
        <v>0.15401229248384499</v>
      </c>
      <c r="Y8761" s="38">
        <f t="shared" si="2454"/>
        <v>0.15401229248384499</v>
      </c>
      <c r="Z8761" s="38">
        <f t="shared" si="2455"/>
        <v>0.15401229248384499</v>
      </c>
      <c r="AA8761" s="38">
        <f t="shared" si="2456"/>
        <v>0.15401229248384499</v>
      </c>
      <c r="AB8761" s="38">
        <f t="shared" si="2457"/>
        <v>0</v>
      </c>
      <c r="AC8761" s="38">
        <f t="shared" si="2458"/>
        <v>0</v>
      </c>
      <c r="AD8761" s="38">
        <f t="shared" si="2459"/>
        <v>0</v>
      </c>
      <c r="AE8761" s="38">
        <f t="shared" si="2460"/>
        <v>0</v>
      </c>
      <c r="AF8761" s="38">
        <f t="shared" si="2461"/>
        <v>0</v>
      </c>
      <c r="AG8761" s="38">
        <f t="shared" si="2462"/>
        <v>0</v>
      </c>
      <c r="AH8761" s="38">
        <f t="shared" si="2463"/>
        <v>0</v>
      </c>
      <c r="AI8761" s="38">
        <f t="shared" si="2464"/>
        <v>0</v>
      </c>
      <c r="AJ8761" s="38">
        <f t="shared" si="2465"/>
        <v>0</v>
      </c>
      <c r="AK8761" s="38">
        <f t="shared" si="2466"/>
        <v>0</v>
      </c>
      <c r="AL8761" s="65">
        <f t="shared" si="2449"/>
        <v>0.61604916993537995</v>
      </c>
    </row>
    <row r="8762" spans="1:38">
      <c r="A8762" s="38">
        <v>0</v>
      </c>
      <c r="B8762" s="38">
        <v>0</v>
      </c>
      <c r="C8762" s="38">
        <v>0</v>
      </c>
      <c r="D8762" s="38">
        <v>0</v>
      </c>
      <c r="E8762" s="38">
        <v>0</v>
      </c>
      <c r="F8762" s="38">
        <v>0</v>
      </c>
      <c r="G8762" s="38">
        <v>0</v>
      </c>
      <c r="H8762" s="38">
        <v>0</v>
      </c>
      <c r="I8762" s="38">
        <v>0</v>
      </c>
      <c r="J8762" s="38">
        <v>0</v>
      </c>
      <c r="K8762" s="38">
        <v>0</v>
      </c>
      <c r="L8762" s="38">
        <v>0</v>
      </c>
      <c r="M8762" s="38">
        <v>0</v>
      </c>
      <c r="N8762" s="38">
        <v>0</v>
      </c>
      <c r="O8762" s="38">
        <v>0</v>
      </c>
      <c r="P8762" s="38">
        <v>0</v>
      </c>
      <c r="Q8762" s="38">
        <v>0</v>
      </c>
      <c r="R8762" s="38">
        <v>0</v>
      </c>
      <c r="S8762" s="38">
        <v>0</v>
      </c>
      <c r="T8762" s="38">
        <v>0</v>
      </c>
      <c r="U8762" s="38">
        <f t="shared" si="2450"/>
        <v>0</v>
      </c>
      <c r="V8762" s="38">
        <f t="shared" si="2451"/>
        <v>0</v>
      </c>
      <c r="W8762" s="38">
        <f t="shared" si="2452"/>
        <v>0</v>
      </c>
      <c r="X8762" s="38">
        <f t="shared" si="2453"/>
        <v>0</v>
      </c>
      <c r="Y8762" s="38">
        <f t="shared" si="2454"/>
        <v>0</v>
      </c>
      <c r="Z8762" s="38">
        <f t="shared" si="2455"/>
        <v>0</v>
      </c>
      <c r="AA8762" s="38">
        <f t="shared" si="2456"/>
        <v>0</v>
      </c>
      <c r="AB8762" s="38">
        <f t="shared" si="2457"/>
        <v>0</v>
      </c>
      <c r="AC8762" s="38">
        <f t="shared" si="2458"/>
        <v>0</v>
      </c>
      <c r="AD8762" s="38">
        <f t="shared" si="2459"/>
        <v>0</v>
      </c>
      <c r="AE8762" s="38">
        <f t="shared" si="2460"/>
        <v>0</v>
      </c>
      <c r="AF8762" s="38">
        <f t="shared" si="2461"/>
        <v>0</v>
      </c>
      <c r="AG8762" s="38">
        <f t="shared" si="2462"/>
        <v>0</v>
      </c>
      <c r="AH8762" s="38">
        <f t="shared" si="2463"/>
        <v>0</v>
      </c>
      <c r="AI8762" s="38">
        <f t="shared" si="2464"/>
        <v>0</v>
      </c>
      <c r="AJ8762" s="38">
        <f t="shared" si="2465"/>
        <v>0</v>
      </c>
      <c r="AK8762" s="38">
        <f t="shared" si="2466"/>
        <v>0</v>
      </c>
      <c r="AL8762" s="65">
        <f t="shared" si="2449"/>
        <v>0</v>
      </c>
    </row>
    <row r="8763" spans="1:38">
      <c r="A8763" s="38">
        <v>0</v>
      </c>
      <c r="B8763" s="38">
        <v>0</v>
      </c>
      <c r="C8763" s="38">
        <v>0</v>
      </c>
      <c r="D8763" s="38">
        <v>0</v>
      </c>
      <c r="E8763" s="38">
        <v>0</v>
      </c>
      <c r="F8763" s="38">
        <v>0</v>
      </c>
      <c r="G8763" s="38">
        <v>0</v>
      </c>
      <c r="H8763" s="38">
        <v>0</v>
      </c>
      <c r="I8763" s="38">
        <v>0</v>
      </c>
      <c r="J8763" s="38">
        <v>0</v>
      </c>
      <c r="K8763" s="38">
        <v>0</v>
      </c>
      <c r="L8763" s="38">
        <v>0</v>
      </c>
      <c r="M8763" s="38">
        <v>0</v>
      </c>
      <c r="N8763" s="38">
        <v>0</v>
      </c>
      <c r="O8763" s="38">
        <v>0</v>
      </c>
      <c r="P8763" s="38">
        <v>0</v>
      </c>
      <c r="Q8763" s="38">
        <v>0</v>
      </c>
      <c r="R8763" s="38">
        <v>0</v>
      </c>
      <c r="S8763" s="38">
        <v>0</v>
      </c>
      <c r="T8763" s="38">
        <v>0</v>
      </c>
      <c r="U8763" s="38">
        <f t="shared" si="2450"/>
        <v>0</v>
      </c>
      <c r="V8763" s="38">
        <f t="shared" si="2451"/>
        <v>0</v>
      </c>
      <c r="W8763" s="38">
        <f t="shared" si="2452"/>
        <v>0</v>
      </c>
      <c r="X8763" s="38">
        <f t="shared" si="2453"/>
        <v>0</v>
      </c>
      <c r="Y8763" s="38">
        <f t="shared" si="2454"/>
        <v>0</v>
      </c>
      <c r="Z8763" s="38">
        <f t="shared" si="2455"/>
        <v>0</v>
      </c>
      <c r="AA8763" s="38">
        <f t="shared" si="2456"/>
        <v>0</v>
      </c>
      <c r="AB8763" s="38">
        <f t="shared" si="2457"/>
        <v>0</v>
      </c>
      <c r="AC8763" s="38">
        <f t="shared" si="2458"/>
        <v>0</v>
      </c>
      <c r="AD8763" s="38">
        <f t="shared" si="2459"/>
        <v>0</v>
      </c>
      <c r="AE8763" s="38">
        <f t="shared" si="2460"/>
        <v>0</v>
      </c>
      <c r="AF8763" s="38">
        <f t="shared" si="2461"/>
        <v>0</v>
      </c>
      <c r="AG8763" s="38">
        <f t="shared" si="2462"/>
        <v>0</v>
      </c>
      <c r="AH8763" s="38">
        <f t="shared" si="2463"/>
        <v>0</v>
      </c>
      <c r="AI8763" s="38">
        <f t="shared" si="2464"/>
        <v>0</v>
      </c>
      <c r="AJ8763" s="38">
        <f t="shared" si="2465"/>
        <v>0</v>
      </c>
      <c r="AK8763" s="38">
        <f t="shared" si="2466"/>
        <v>0</v>
      </c>
      <c r="AL8763" s="65">
        <f t="shared" si="2449"/>
        <v>0</v>
      </c>
    </row>
    <row r="8764" spans="1:38">
      <c r="A8764" s="38">
        <v>0</v>
      </c>
      <c r="B8764" s="38">
        <v>0</v>
      </c>
      <c r="C8764" s="38">
        <v>0</v>
      </c>
      <c r="D8764" s="38">
        <v>0</v>
      </c>
      <c r="E8764" s="38">
        <v>0</v>
      </c>
      <c r="F8764" s="38">
        <v>0</v>
      </c>
      <c r="G8764" s="38">
        <v>0</v>
      </c>
      <c r="H8764" s="38">
        <v>0</v>
      </c>
      <c r="I8764" s="38">
        <v>0</v>
      </c>
      <c r="J8764" s="38">
        <v>0</v>
      </c>
      <c r="K8764" s="38">
        <v>0</v>
      </c>
      <c r="L8764" s="38">
        <v>0</v>
      </c>
      <c r="M8764" s="38">
        <v>0</v>
      </c>
      <c r="N8764" s="38">
        <v>0</v>
      </c>
      <c r="O8764" s="38">
        <v>0</v>
      </c>
      <c r="P8764" s="38">
        <v>0</v>
      </c>
      <c r="Q8764" s="38">
        <v>0</v>
      </c>
      <c r="R8764" s="38">
        <v>0</v>
      </c>
      <c r="S8764" s="38">
        <v>0</v>
      </c>
      <c r="T8764" s="38">
        <v>0</v>
      </c>
      <c r="U8764" s="38">
        <f t="shared" si="2450"/>
        <v>0</v>
      </c>
      <c r="V8764" s="38">
        <f t="shared" si="2451"/>
        <v>0</v>
      </c>
      <c r="W8764" s="38">
        <f t="shared" si="2452"/>
        <v>0</v>
      </c>
      <c r="X8764" s="38">
        <f t="shared" si="2453"/>
        <v>0</v>
      </c>
      <c r="Y8764" s="38">
        <f t="shared" si="2454"/>
        <v>0</v>
      </c>
      <c r="Z8764" s="38">
        <f t="shared" si="2455"/>
        <v>0</v>
      </c>
      <c r="AA8764" s="38">
        <f t="shared" si="2456"/>
        <v>0</v>
      </c>
      <c r="AB8764" s="38">
        <f t="shared" si="2457"/>
        <v>0</v>
      </c>
      <c r="AC8764" s="38">
        <f t="shared" si="2458"/>
        <v>0</v>
      </c>
      <c r="AD8764" s="38">
        <f t="shared" si="2459"/>
        <v>0</v>
      </c>
      <c r="AE8764" s="38">
        <f t="shared" si="2460"/>
        <v>0</v>
      </c>
      <c r="AF8764" s="38">
        <f t="shared" si="2461"/>
        <v>0</v>
      </c>
      <c r="AG8764" s="38">
        <f t="shared" si="2462"/>
        <v>0</v>
      </c>
      <c r="AH8764" s="38">
        <f t="shared" si="2463"/>
        <v>0</v>
      </c>
      <c r="AI8764" s="38">
        <f t="shared" si="2464"/>
        <v>0</v>
      </c>
      <c r="AJ8764" s="38">
        <f t="shared" si="2465"/>
        <v>0</v>
      </c>
      <c r="AK8764" s="38">
        <f t="shared" si="2466"/>
        <v>0</v>
      </c>
      <c r="AL8764" s="65">
        <f t="shared" si="2449"/>
        <v>0</v>
      </c>
    </row>
    <row r="8765" spans="1:38">
      <c r="A8765" s="38">
        <v>0</v>
      </c>
      <c r="B8765" s="38">
        <v>0</v>
      </c>
      <c r="C8765" s="38">
        <v>0</v>
      </c>
      <c r="D8765" s="38">
        <v>0</v>
      </c>
      <c r="E8765" s="38">
        <v>0</v>
      </c>
      <c r="F8765" s="38">
        <v>0</v>
      </c>
      <c r="G8765" s="38">
        <v>0</v>
      </c>
      <c r="H8765" s="38">
        <v>0</v>
      </c>
      <c r="I8765" s="38">
        <v>0</v>
      </c>
      <c r="J8765" s="38">
        <v>0</v>
      </c>
      <c r="K8765" s="38">
        <v>0</v>
      </c>
      <c r="L8765" s="38">
        <v>0</v>
      </c>
      <c r="M8765" s="38">
        <v>0</v>
      </c>
      <c r="N8765" s="38">
        <v>0</v>
      </c>
      <c r="O8765" s="38">
        <v>0</v>
      </c>
      <c r="P8765" s="38">
        <v>0</v>
      </c>
      <c r="Q8765" s="38">
        <v>0</v>
      </c>
      <c r="R8765" s="38">
        <v>0</v>
      </c>
      <c r="S8765" s="38">
        <v>0</v>
      </c>
      <c r="T8765" s="38">
        <v>0</v>
      </c>
      <c r="U8765" s="38">
        <f t="shared" si="2450"/>
        <v>0</v>
      </c>
      <c r="V8765" s="38">
        <f t="shared" si="2451"/>
        <v>0</v>
      </c>
      <c r="W8765" s="38">
        <f t="shared" si="2452"/>
        <v>0</v>
      </c>
      <c r="X8765" s="38">
        <f t="shared" si="2453"/>
        <v>0</v>
      </c>
      <c r="Y8765" s="38">
        <f t="shared" si="2454"/>
        <v>0</v>
      </c>
      <c r="Z8765" s="38">
        <f t="shared" si="2455"/>
        <v>0</v>
      </c>
      <c r="AA8765" s="38">
        <f t="shared" si="2456"/>
        <v>0</v>
      </c>
      <c r="AB8765" s="38">
        <f t="shared" si="2457"/>
        <v>0</v>
      </c>
      <c r="AC8765" s="38">
        <f t="shared" si="2458"/>
        <v>0</v>
      </c>
      <c r="AD8765" s="38">
        <f t="shared" si="2459"/>
        <v>0</v>
      </c>
      <c r="AE8765" s="38">
        <f t="shared" si="2460"/>
        <v>0</v>
      </c>
      <c r="AF8765" s="38">
        <f t="shared" si="2461"/>
        <v>0</v>
      </c>
      <c r="AG8765" s="38">
        <f t="shared" si="2462"/>
        <v>0</v>
      </c>
      <c r="AH8765" s="38">
        <f t="shared" si="2463"/>
        <v>0</v>
      </c>
      <c r="AI8765" s="38">
        <f t="shared" si="2464"/>
        <v>0</v>
      </c>
      <c r="AJ8765" s="38">
        <f t="shared" si="2465"/>
        <v>0</v>
      </c>
      <c r="AK8765" s="38">
        <f t="shared" si="2466"/>
        <v>0</v>
      </c>
      <c r="AL8765" s="65">
        <f t="shared" si="2449"/>
        <v>0</v>
      </c>
    </row>
    <row r="8766" spans="1:38">
      <c r="A8766" s="38">
        <v>0</v>
      </c>
      <c r="B8766" s="38">
        <v>0</v>
      </c>
      <c r="C8766" s="38">
        <v>0</v>
      </c>
      <c r="D8766" s="38">
        <v>0</v>
      </c>
      <c r="E8766" s="38">
        <v>0</v>
      </c>
      <c r="F8766" s="38">
        <v>0</v>
      </c>
      <c r="G8766" s="38">
        <v>0</v>
      </c>
      <c r="H8766" s="38">
        <v>0</v>
      </c>
      <c r="I8766" s="38">
        <v>0</v>
      </c>
      <c r="J8766" s="38">
        <v>0</v>
      </c>
      <c r="K8766" s="38">
        <v>0</v>
      </c>
      <c r="L8766" s="38">
        <v>0</v>
      </c>
      <c r="M8766" s="38">
        <v>0</v>
      </c>
      <c r="N8766" s="38">
        <v>0</v>
      </c>
      <c r="O8766" s="38">
        <v>0</v>
      </c>
      <c r="P8766" s="38">
        <v>-0.34808577470470298</v>
      </c>
      <c r="Q8766" s="38">
        <v>0</v>
      </c>
      <c r="R8766" s="38">
        <v>0</v>
      </c>
      <c r="S8766" s="38">
        <v>0</v>
      </c>
      <c r="T8766" s="38">
        <v>0</v>
      </c>
      <c r="U8766" s="38">
        <f t="shared" si="2450"/>
        <v>0</v>
      </c>
      <c r="V8766" s="38">
        <f t="shared" si="2451"/>
        <v>0</v>
      </c>
      <c r="W8766" s="38">
        <f t="shared" si="2452"/>
        <v>0</v>
      </c>
      <c r="X8766" s="38">
        <f t="shared" si="2453"/>
        <v>0</v>
      </c>
      <c r="Y8766" s="38">
        <f t="shared" si="2454"/>
        <v>0</v>
      </c>
      <c r="Z8766" s="38">
        <f t="shared" si="2455"/>
        <v>0</v>
      </c>
      <c r="AA8766" s="38">
        <f t="shared" si="2456"/>
        <v>0</v>
      </c>
      <c r="AB8766" s="38">
        <f t="shared" si="2457"/>
        <v>0</v>
      </c>
      <c r="AC8766" s="38">
        <f t="shared" si="2458"/>
        <v>0</v>
      </c>
      <c r="AD8766" s="38">
        <f t="shared" si="2459"/>
        <v>0</v>
      </c>
      <c r="AE8766" s="38">
        <f t="shared" si="2460"/>
        <v>0</v>
      </c>
      <c r="AF8766" s="38">
        <f t="shared" si="2461"/>
        <v>0</v>
      </c>
      <c r="AG8766" s="38">
        <f t="shared" si="2462"/>
        <v>0.34808577470470298</v>
      </c>
      <c r="AH8766" s="38">
        <f t="shared" si="2463"/>
        <v>0.34808577470470298</v>
      </c>
      <c r="AI8766" s="38">
        <f t="shared" si="2464"/>
        <v>0.34808577470470298</v>
      </c>
      <c r="AJ8766" s="38">
        <f t="shared" si="2465"/>
        <v>0.34808577470470298</v>
      </c>
      <c r="AK8766" s="38">
        <f t="shared" si="2466"/>
        <v>0</v>
      </c>
      <c r="AL8766" s="65">
        <f t="shared" si="2449"/>
        <v>1.3923430988188119</v>
      </c>
    </row>
    <row r="8767" spans="1:38">
      <c r="A8767" s="38">
        <v>0</v>
      </c>
      <c r="B8767" s="38">
        <v>0</v>
      </c>
      <c r="C8767" s="38">
        <v>0</v>
      </c>
      <c r="D8767" s="38">
        <v>0</v>
      </c>
      <c r="E8767" s="38">
        <v>0</v>
      </c>
      <c r="F8767" s="38">
        <v>0</v>
      </c>
      <c r="G8767" s="38">
        <v>0</v>
      </c>
      <c r="H8767" s="38">
        <v>0</v>
      </c>
      <c r="I8767" s="38">
        <v>0</v>
      </c>
      <c r="J8767" s="38">
        <v>0</v>
      </c>
      <c r="K8767" s="38">
        <v>0</v>
      </c>
      <c r="L8767" s="38">
        <v>0</v>
      </c>
      <c r="M8767" s="38">
        <v>0</v>
      </c>
      <c r="N8767" s="38">
        <v>0</v>
      </c>
      <c r="O8767" s="38">
        <v>0</v>
      </c>
      <c r="P8767" s="38">
        <v>0</v>
      </c>
      <c r="Q8767" s="38">
        <v>0</v>
      </c>
      <c r="R8767" s="38">
        <v>0</v>
      </c>
      <c r="S8767" s="38">
        <v>0</v>
      </c>
      <c r="T8767" s="38">
        <v>0</v>
      </c>
      <c r="U8767" s="38">
        <f t="shared" si="2450"/>
        <v>0</v>
      </c>
      <c r="V8767" s="38">
        <f t="shared" si="2451"/>
        <v>0</v>
      </c>
      <c r="W8767" s="38">
        <f t="shared" si="2452"/>
        <v>0</v>
      </c>
      <c r="X8767" s="38">
        <f t="shared" si="2453"/>
        <v>0</v>
      </c>
      <c r="Y8767" s="38">
        <f t="shared" si="2454"/>
        <v>0</v>
      </c>
      <c r="Z8767" s="38">
        <f t="shared" si="2455"/>
        <v>0</v>
      </c>
      <c r="AA8767" s="38">
        <f t="shared" si="2456"/>
        <v>0</v>
      </c>
      <c r="AB8767" s="38">
        <f t="shared" si="2457"/>
        <v>0</v>
      </c>
      <c r="AC8767" s="38">
        <f t="shared" si="2458"/>
        <v>0</v>
      </c>
      <c r="AD8767" s="38">
        <f t="shared" si="2459"/>
        <v>0</v>
      </c>
      <c r="AE8767" s="38">
        <f t="shared" si="2460"/>
        <v>0</v>
      </c>
      <c r="AF8767" s="38">
        <f t="shared" si="2461"/>
        <v>0</v>
      </c>
      <c r="AG8767" s="38">
        <f t="shared" si="2462"/>
        <v>0</v>
      </c>
      <c r="AH8767" s="38">
        <f t="shared" si="2463"/>
        <v>0</v>
      </c>
      <c r="AI8767" s="38">
        <f t="shared" si="2464"/>
        <v>0</v>
      </c>
      <c r="AJ8767" s="38">
        <f t="shared" si="2465"/>
        <v>0</v>
      </c>
      <c r="AK8767" s="38">
        <f t="shared" si="2466"/>
        <v>0</v>
      </c>
      <c r="AL8767" s="65">
        <f t="shared" si="2449"/>
        <v>0</v>
      </c>
    </row>
    <row r="8768" spans="1:38">
      <c r="A8768" s="38">
        <v>0</v>
      </c>
      <c r="B8768" s="38">
        <v>0</v>
      </c>
      <c r="C8768" s="38">
        <v>0</v>
      </c>
      <c r="D8768" s="38">
        <v>0</v>
      </c>
      <c r="E8768" s="38">
        <v>0</v>
      </c>
      <c r="F8768" s="38">
        <v>0</v>
      </c>
      <c r="G8768" s="38">
        <v>0</v>
      </c>
      <c r="H8768" s="38">
        <v>0</v>
      </c>
      <c r="I8768" s="38">
        <v>0</v>
      </c>
      <c r="J8768" s="38">
        <v>0</v>
      </c>
      <c r="K8768" s="38">
        <v>0</v>
      </c>
      <c r="L8768" s="38">
        <v>0</v>
      </c>
      <c r="M8768" s="38">
        <v>0</v>
      </c>
      <c r="N8768" s="38">
        <v>0</v>
      </c>
      <c r="O8768" s="38">
        <v>0</v>
      </c>
      <c r="P8768" s="38">
        <v>0</v>
      </c>
      <c r="Q8768" s="38">
        <v>0</v>
      </c>
      <c r="R8768" s="38">
        <v>0</v>
      </c>
      <c r="S8768" s="38">
        <v>0</v>
      </c>
      <c r="T8768" s="38">
        <v>0</v>
      </c>
      <c r="U8768" s="38">
        <f t="shared" si="2450"/>
        <v>0</v>
      </c>
      <c r="V8768" s="38">
        <f t="shared" si="2451"/>
        <v>0</v>
      </c>
      <c r="W8768" s="38">
        <f t="shared" si="2452"/>
        <v>0</v>
      </c>
      <c r="X8768" s="38">
        <f t="shared" si="2453"/>
        <v>0</v>
      </c>
      <c r="Y8768" s="38">
        <f t="shared" si="2454"/>
        <v>0</v>
      </c>
      <c r="Z8768" s="38">
        <f t="shared" si="2455"/>
        <v>0</v>
      </c>
      <c r="AA8768" s="38">
        <f t="shared" si="2456"/>
        <v>0</v>
      </c>
      <c r="AB8768" s="38">
        <f t="shared" si="2457"/>
        <v>0</v>
      </c>
      <c r="AC8768" s="38">
        <f t="shared" si="2458"/>
        <v>0</v>
      </c>
      <c r="AD8768" s="38">
        <f t="shared" si="2459"/>
        <v>0</v>
      </c>
      <c r="AE8768" s="38">
        <f t="shared" si="2460"/>
        <v>0</v>
      </c>
      <c r="AF8768" s="38">
        <f t="shared" si="2461"/>
        <v>0</v>
      </c>
      <c r="AG8768" s="38">
        <f t="shared" si="2462"/>
        <v>0</v>
      </c>
      <c r="AH8768" s="38">
        <f t="shared" si="2463"/>
        <v>0</v>
      </c>
      <c r="AI8768" s="38">
        <f t="shared" si="2464"/>
        <v>0</v>
      </c>
      <c r="AJ8768" s="38">
        <f t="shared" si="2465"/>
        <v>0</v>
      </c>
      <c r="AK8768" s="38">
        <f t="shared" si="2466"/>
        <v>0</v>
      </c>
      <c r="AL8768" s="65">
        <f t="shared" si="2449"/>
        <v>0</v>
      </c>
    </row>
    <row r="8769" spans="1:38">
      <c r="A8769" s="38">
        <v>0</v>
      </c>
      <c r="B8769" s="38">
        <v>0</v>
      </c>
      <c r="C8769" s="38">
        <v>0</v>
      </c>
      <c r="D8769" s="38">
        <v>0</v>
      </c>
      <c r="E8769" s="38">
        <v>0</v>
      </c>
      <c r="F8769" s="38">
        <v>0</v>
      </c>
      <c r="G8769" s="38">
        <v>0</v>
      </c>
      <c r="H8769" s="38">
        <v>0</v>
      </c>
      <c r="I8769" s="38">
        <v>0</v>
      </c>
      <c r="J8769" s="38">
        <v>0</v>
      </c>
      <c r="K8769" s="38">
        <v>0</v>
      </c>
      <c r="L8769" s="38">
        <v>0</v>
      </c>
      <c r="M8769" s="38">
        <v>0</v>
      </c>
      <c r="N8769" s="38">
        <v>0</v>
      </c>
      <c r="O8769" s="38">
        <v>0</v>
      </c>
      <c r="P8769" s="38">
        <v>0</v>
      </c>
      <c r="Q8769" s="38">
        <v>0</v>
      </c>
      <c r="R8769" s="38">
        <v>0</v>
      </c>
      <c r="S8769" s="38">
        <v>0</v>
      </c>
      <c r="T8769" s="38">
        <v>0</v>
      </c>
      <c r="U8769" s="38">
        <f t="shared" si="2450"/>
        <v>0</v>
      </c>
      <c r="V8769" s="38">
        <f t="shared" si="2451"/>
        <v>0</v>
      </c>
      <c r="W8769" s="38">
        <f t="shared" si="2452"/>
        <v>0</v>
      </c>
      <c r="X8769" s="38">
        <f t="shared" si="2453"/>
        <v>0</v>
      </c>
      <c r="Y8769" s="38">
        <f t="shared" si="2454"/>
        <v>0</v>
      </c>
      <c r="Z8769" s="38">
        <f t="shared" si="2455"/>
        <v>0</v>
      </c>
      <c r="AA8769" s="38">
        <f t="shared" si="2456"/>
        <v>0</v>
      </c>
      <c r="AB8769" s="38">
        <f t="shared" si="2457"/>
        <v>0</v>
      </c>
      <c r="AC8769" s="38">
        <f t="shared" si="2458"/>
        <v>0</v>
      </c>
      <c r="AD8769" s="38">
        <f t="shared" si="2459"/>
        <v>0</v>
      </c>
      <c r="AE8769" s="38">
        <f t="shared" si="2460"/>
        <v>0</v>
      </c>
      <c r="AF8769" s="38">
        <f t="shared" si="2461"/>
        <v>0</v>
      </c>
      <c r="AG8769" s="38">
        <f t="shared" si="2462"/>
        <v>0</v>
      </c>
      <c r="AH8769" s="38">
        <f t="shared" si="2463"/>
        <v>0</v>
      </c>
      <c r="AI8769" s="38">
        <f t="shared" si="2464"/>
        <v>0</v>
      </c>
      <c r="AJ8769" s="38">
        <f t="shared" si="2465"/>
        <v>0</v>
      </c>
      <c r="AK8769" s="38">
        <f t="shared" si="2466"/>
        <v>0</v>
      </c>
      <c r="AL8769" s="65">
        <f t="shared" si="2449"/>
        <v>0</v>
      </c>
    </row>
    <row r="8770" spans="1:38">
      <c r="A8770" s="38">
        <v>0</v>
      </c>
      <c r="B8770" s="38">
        <v>0</v>
      </c>
      <c r="C8770" s="38">
        <v>0</v>
      </c>
      <c r="D8770" s="38">
        <v>0</v>
      </c>
      <c r="E8770" s="38">
        <v>0</v>
      </c>
      <c r="F8770" s="38">
        <v>0</v>
      </c>
      <c r="G8770" s="38">
        <v>0</v>
      </c>
      <c r="H8770" s="38">
        <v>0</v>
      </c>
      <c r="I8770" s="38">
        <v>0</v>
      </c>
      <c r="J8770" s="38">
        <v>0</v>
      </c>
      <c r="K8770" s="38">
        <v>0</v>
      </c>
      <c r="L8770" s="38">
        <v>0</v>
      </c>
      <c r="M8770" s="38">
        <v>0</v>
      </c>
      <c r="N8770" s="38">
        <v>0</v>
      </c>
      <c r="O8770" s="38">
        <v>0</v>
      </c>
      <c r="P8770" s="38">
        <v>0</v>
      </c>
      <c r="Q8770" s="38">
        <v>0</v>
      </c>
      <c r="R8770" s="38">
        <v>0</v>
      </c>
      <c r="S8770" s="38">
        <v>0</v>
      </c>
      <c r="T8770" s="38">
        <v>0</v>
      </c>
      <c r="U8770" s="38">
        <f t="shared" si="2450"/>
        <v>0</v>
      </c>
      <c r="V8770" s="38">
        <f t="shared" si="2451"/>
        <v>0</v>
      </c>
      <c r="W8770" s="38">
        <f t="shared" si="2452"/>
        <v>0</v>
      </c>
      <c r="X8770" s="38">
        <f t="shared" si="2453"/>
        <v>0</v>
      </c>
      <c r="Y8770" s="38">
        <f t="shared" si="2454"/>
        <v>0</v>
      </c>
      <c r="Z8770" s="38">
        <f t="shared" si="2455"/>
        <v>0</v>
      </c>
      <c r="AA8770" s="38">
        <f t="shared" si="2456"/>
        <v>0</v>
      </c>
      <c r="AB8770" s="38">
        <f t="shared" si="2457"/>
        <v>0</v>
      </c>
      <c r="AC8770" s="38">
        <f t="shared" si="2458"/>
        <v>0</v>
      </c>
      <c r="AD8770" s="38">
        <f t="shared" si="2459"/>
        <v>0</v>
      </c>
      <c r="AE8770" s="38">
        <f t="shared" si="2460"/>
        <v>0</v>
      </c>
      <c r="AF8770" s="38">
        <f t="shared" si="2461"/>
        <v>0</v>
      </c>
      <c r="AG8770" s="38">
        <f t="shared" si="2462"/>
        <v>0</v>
      </c>
      <c r="AH8770" s="38">
        <f t="shared" si="2463"/>
        <v>0</v>
      </c>
      <c r="AI8770" s="38">
        <f t="shared" si="2464"/>
        <v>0</v>
      </c>
      <c r="AJ8770" s="38">
        <f t="shared" si="2465"/>
        <v>0</v>
      </c>
      <c r="AK8770" s="38">
        <f t="shared" si="2466"/>
        <v>0</v>
      </c>
      <c r="AL8770" s="65">
        <f t="shared" ref="AL8770:AL8833" si="2467">SUM(U8770:AK8770)</f>
        <v>0</v>
      </c>
    </row>
    <row r="8771" spans="1:38">
      <c r="A8771" s="38">
        <v>0</v>
      </c>
      <c r="B8771" s="38">
        <v>0</v>
      </c>
      <c r="C8771" s="38">
        <v>0</v>
      </c>
      <c r="D8771" s="38">
        <v>0</v>
      </c>
      <c r="E8771" s="38">
        <v>0</v>
      </c>
      <c r="F8771" s="38">
        <v>0</v>
      </c>
      <c r="G8771" s="38">
        <v>0</v>
      </c>
      <c r="H8771" s="38">
        <v>0</v>
      </c>
      <c r="I8771" s="38">
        <v>0</v>
      </c>
      <c r="J8771" s="38">
        <v>0</v>
      </c>
      <c r="K8771" s="38">
        <v>0</v>
      </c>
      <c r="L8771" s="38">
        <v>0</v>
      </c>
      <c r="M8771" s="38">
        <v>0</v>
      </c>
      <c r="N8771" s="38">
        <v>0</v>
      </c>
      <c r="O8771" s="38">
        <v>0</v>
      </c>
      <c r="P8771" s="38">
        <v>0</v>
      </c>
      <c r="Q8771" s="38">
        <v>0</v>
      </c>
      <c r="R8771" s="38">
        <v>0</v>
      </c>
      <c r="S8771" s="38">
        <v>0</v>
      </c>
      <c r="T8771" s="38">
        <v>0</v>
      </c>
      <c r="U8771" s="38">
        <f t="shared" ref="U8771:U8834" si="2468">ABS(SUM(A8771:D8771))</f>
        <v>0</v>
      </c>
      <c r="V8771" s="38">
        <f t="shared" ref="V8771:V8834" si="2469">ABS(SUM(B8771:E8771))</f>
        <v>0</v>
      </c>
      <c r="W8771" s="38">
        <f t="shared" ref="W8771:W8834" si="2470">ABS(SUM(C8771:F8771))</f>
        <v>0</v>
      </c>
      <c r="X8771" s="38">
        <f t="shared" ref="X8771:X8834" si="2471">ABS(SUM(D8771:G8771))</f>
        <v>0</v>
      </c>
      <c r="Y8771" s="38">
        <f t="shared" ref="Y8771:Y8834" si="2472">ABS(SUM(E8771:H8771))</f>
        <v>0</v>
      </c>
      <c r="Z8771" s="38">
        <f t="shared" ref="Z8771:Z8834" si="2473">ABS(SUM(F8771:I8771))</f>
        <v>0</v>
      </c>
      <c r="AA8771" s="38">
        <f t="shared" ref="AA8771:AA8834" si="2474">ABS(SUM(G8771:J8771))</f>
        <v>0</v>
      </c>
      <c r="AB8771" s="38">
        <f t="shared" ref="AB8771:AB8834" si="2475">ABS(SUM(H8771:K8771))</f>
        <v>0</v>
      </c>
      <c r="AC8771" s="38">
        <f t="shared" ref="AC8771:AC8834" si="2476">ABS(SUM(I8771:L8771))</f>
        <v>0</v>
      </c>
      <c r="AD8771" s="38">
        <f t="shared" ref="AD8771:AD8834" si="2477">ABS(SUM(J8771:M8771))</f>
        <v>0</v>
      </c>
      <c r="AE8771" s="38">
        <f t="shared" ref="AE8771:AE8834" si="2478">ABS(SUM(K8771:N8771))</f>
        <v>0</v>
      </c>
      <c r="AF8771" s="38">
        <f t="shared" ref="AF8771:AF8834" si="2479">ABS(SUM(L8771:O8771))</f>
        <v>0</v>
      </c>
      <c r="AG8771" s="38">
        <f t="shared" ref="AG8771:AG8834" si="2480">ABS(SUM(M8771:P8771))</f>
        <v>0</v>
      </c>
      <c r="AH8771" s="38">
        <f t="shared" ref="AH8771:AH8834" si="2481">ABS(SUM(N8771:Q8771))</f>
        <v>0</v>
      </c>
      <c r="AI8771" s="38">
        <f t="shared" ref="AI8771:AI8834" si="2482">ABS(SUM(O8771:R8771))</f>
        <v>0</v>
      </c>
      <c r="AJ8771" s="38">
        <f t="shared" ref="AJ8771:AJ8834" si="2483">ABS(SUM(P8771:S8771))</f>
        <v>0</v>
      </c>
      <c r="AK8771" s="38">
        <f t="shared" ref="AK8771:AK8834" si="2484">ABS(SUM(Q8771:T8771))</f>
        <v>0</v>
      </c>
      <c r="AL8771" s="65">
        <f t="shared" si="2467"/>
        <v>0</v>
      </c>
    </row>
    <row r="8772" spans="1:38">
      <c r="A8772" s="38">
        <v>0</v>
      </c>
      <c r="B8772" s="38">
        <v>0</v>
      </c>
      <c r="C8772" s="38">
        <v>0</v>
      </c>
      <c r="D8772" s="38">
        <v>0</v>
      </c>
      <c r="E8772" s="38">
        <v>0</v>
      </c>
      <c r="F8772" s="38">
        <v>0</v>
      </c>
      <c r="G8772" s="38">
        <v>0</v>
      </c>
      <c r="H8772" s="38">
        <v>0</v>
      </c>
      <c r="I8772" s="38">
        <v>0</v>
      </c>
      <c r="J8772" s="38">
        <v>0</v>
      </c>
      <c r="K8772" s="38">
        <v>0</v>
      </c>
      <c r="L8772" s="38">
        <v>0</v>
      </c>
      <c r="M8772" s="38">
        <v>0</v>
      </c>
      <c r="N8772" s="38">
        <v>0</v>
      </c>
      <c r="O8772" s="38">
        <v>0</v>
      </c>
      <c r="P8772" s="38">
        <v>0</v>
      </c>
      <c r="Q8772" s="38">
        <v>0</v>
      </c>
      <c r="R8772" s="38">
        <v>0</v>
      </c>
      <c r="S8772" s="38">
        <v>0</v>
      </c>
      <c r="T8772" s="38">
        <v>0</v>
      </c>
      <c r="U8772" s="38">
        <f t="shared" si="2468"/>
        <v>0</v>
      </c>
      <c r="V8772" s="38">
        <f t="shared" si="2469"/>
        <v>0</v>
      </c>
      <c r="W8772" s="38">
        <f t="shared" si="2470"/>
        <v>0</v>
      </c>
      <c r="X8772" s="38">
        <f t="shared" si="2471"/>
        <v>0</v>
      </c>
      <c r="Y8772" s="38">
        <f t="shared" si="2472"/>
        <v>0</v>
      </c>
      <c r="Z8772" s="38">
        <f t="shared" si="2473"/>
        <v>0</v>
      </c>
      <c r="AA8772" s="38">
        <f t="shared" si="2474"/>
        <v>0</v>
      </c>
      <c r="AB8772" s="38">
        <f t="shared" si="2475"/>
        <v>0</v>
      </c>
      <c r="AC8772" s="38">
        <f t="shared" si="2476"/>
        <v>0</v>
      </c>
      <c r="AD8772" s="38">
        <f t="shared" si="2477"/>
        <v>0</v>
      </c>
      <c r="AE8772" s="38">
        <f t="shared" si="2478"/>
        <v>0</v>
      </c>
      <c r="AF8772" s="38">
        <f t="shared" si="2479"/>
        <v>0</v>
      </c>
      <c r="AG8772" s="38">
        <f t="shared" si="2480"/>
        <v>0</v>
      </c>
      <c r="AH8772" s="38">
        <f t="shared" si="2481"/>
        <v>0</v>
      </c>
      <c r="AI8772" s="38">
        <f t="shared" si="2482"/>
        <v>0</v>
      </c>
      <c r="AJ8772" s="38">
        <f t="shared" si="2483"/>
        <v>0</v>
      </c>
      <c r="AK8772" s="38">
        <f t="shared" si="2484"/>
        <v>0</v>
      </c>
      <c r="AL8772" s="65">
        <f t="shared" si="2467"/>
        <v>0</v>
      </c>
    </row>
    <row r="8773" spans="1:38">
      <c r="A8773" s="38">
        <v>0</v>
      </c>
      <c r="B8773" s="38">
        <v>0</v>
      </c>
      <c r="C8773" s="38">
        <v>0</v>
      </c>
      <c r="D8773" s="38">
        <v>0</v>
      </c>
      <c r="E8773" s="38">
        <v>0</v>
      </c>
      <c r="F8773" s="38">
        <v>0</v>
      </c>
      <c r="G8773" s="38">
        <v>0</v>
      </c>
      <c r="H8773" s="38">
        <v>0</v>
      </c>
      <c r="I8773" s="38">
        <v>0</v>
      </c>
      <c r="J8773" s="38">
        <v>0</v>
      </c>
      <c r="K8773" s="38">
        <v>0</v>
      </c>
      <c r="L8773" s="38">
        <v>0</v>
      </c>
      <c r="M8773" s="38">
        <v>0</v>
      </c>
      <c r="N8773" s="38">
        <v>0</v>
      </c>
      <c r="O8773" s="38">
        <v>0</v>
      </c>
      <c r="P8773" s="38">
        <v>0</v>
      </c>
      <c r="Q8773" s="38">
        <v>0</v>
      </c>
      <c r="R8773" s="38">
        <v>0</v>
      </c>
      <c r="S8773" s="38">
        <v>0</v>
      </c>
      <c r="T8773" s="38">
        <v>0</v>
      </c>
      <c r="U8773" s="38">
        <f t="shared" si="2468"/>
        <v>0</v>
      </c>
      <c r="V8773" s="38">
        <f t="shared" si="2469"/>
        <v>0</v>
      </c>
      <c r="W8773" s="38">
        <f t="shared" si="2470"/>
        <v>0</v>
      </c>
      <c r="X8773" s="38">
        <f t="shared" si="2471"/>
        <v>0</v>
      </c>
      <c r="Y8773" s="38">
        <f t="shared" si="2472"/>
        <v>0</v>
      </c>
      <c r="Z8773" s="38">
        <f t="shared" si="2473"/>
        <v>0</v>
      </c>
      <c r="AA8773" s="38">
        <f t="shared" si="2474"/>
        <v>0</v>
      </c>
      <c r="AB8773" s="38">
        <f t="shared" si="2475"/>
        <v>0</v>
      </c>
      <c r="AC8773" s="38">
        <f t="shared" si="2476"/>
        <v>0</v>
      </c>
      <c r="AD8773" s="38">
        <f t="shared" si="2477"/>
        <v>0</v>
      </c>
      <c r="AE8773" s="38">
        <f t="shared" si="2478"/>
        <v>0</v>
      </c>
      <c r="AF8773" s="38">
        <f t="shared" si="2479"/>
        <v>0</v>
      </c>
      <c r="AG8773" s="38">
        <f t="shared" si="2480"/>
        <v>0</v>
      </c>
      <c r="AH8773" s="38">
        <f t="shared" si="2481"/>
        <v>0</v>
      </c>
      <c r="AI8773" s="38">
        <f t="shared" si="2482"/>
        <v>0</v>
      </c>
      <c r="AJ8773" s="38">
        <f t="shared" si="2483"/>
        <v>0</v>
      </c>
      <c r="AK8773" s="38">
        <f t="shared" si="2484"/>
        <v>0</v>
      </c>
      <c r="AL8773" s="65">
        <f t="shared" si="2467"/>
        <v>0</v>
      </c>
    </row>
    <row r="8774" spans="1:38">
      <c r="A8774" s="38">
        <v>0</v>
      </c>
      <c r="B8774" s="38">
        <v>0</v>
      </c>
      <c r="C8774" s="38">
        <v>0</v>
      </c>
      <c r="D8774" s="38">
        <v>0</v>
      </c>
      <c r="E8774" s="38">
        <v>0</v>
      </c>
      <c r="F8774" s="38">
        <v>0</v>
      </c>
      <c r="G8774" s="38">
        <v>0</v>
      </c>
      <c r="H8774" s="38">
        <v>0</v>
      </c>
      <c r="I8774" s="38">
        <v>0</v>
      </c>
      <c r="J8774" s="38">
        <v>0</v>
      </c>
      <c r="K8774" s="38">
        <v>0</v>
      </c>
      <c r="L8774" s="38">
        <v>0</v>
      </c>
      <c r="M8774" s="38">
        <v>0</v>
      </c>
      <c r="N8774" s="38">
        <v>0</v>
      </c>
      <c r="O8774" s="38">
        <v>0</v>
      </c>
      <c r="P8774" s="38">
        <v>0</v>
      </c>
      <c r="Q8774" s="38">
        <v>0</v>
      </c>
      <c r="R8774" s="38">
        <v>0</v>
      </c>
      <c r="S8774" s="38">
        <v>0</v>
      </c>
      <c r="T8774" s="38">
        <v>0</v>
      </c>
      <c r="U8774" s="38">
        <f t="shared" si="2468"/>
        <v>0</v>
      </c>
      <c r="V8774" s="38">
        <f t="shared" si="2469"/>
        <v>0</v>
      </c>
      <c r="W8774" s="38">
        <f t="shared" si="2470"/>
        <v>0</v>
      </c>
      <c r="X8774" s="38">
        <f t="shared" si="2471"/>
        <v>0</v>
      </c>
      <c r="Y8774" s="38">
        <f t="shared" si="2472"/>
        <v>0</v>
      </c>
      <c r="Z8774" s="38">
        <f t="shared" si="2473"/>
        <v>0</v>
      </c>
      <c r="AA8774" s="38">
        <f t="shared" si="2474"/>
        <v>0</v>
      </c>
      <c r="AB8774" s="38">
        <f t="shared" si="2475"/>
        <v>0</v>
      </c>
      <c r="AC8774" s="38">
        <f t="shared" si="2476"/>
        <v>0</v>
      </c>
      <c r="AD8774" s="38">
        <f t="shared" si="2477"/>
        <v>0</v>
      </c>
      <c r="AE8774" s="38">
        <f t="shared" si="2478"/>
        <v>0</v>
      </c>
      <c r="AF8774" s="38">
        <f t="shared" si="2479"/>
        <v>0</v>
      </c>
      <c r="AG8774" s="38">
        <f t="shared" si="2480"/>
        <v>0</v>
      </c>
      <c r="AH8774" s="38">
        <f t="shared" si="2481"/>
        <v>0</v>
      </c>
      <c r="AI8774" s="38">
        <f t="shared" si="2482"/>
        <v>0</v>
      </c>
      <c r="AJ8774" s="38">
        <f t="shared" si="2483"/>
        <v>0</v>
      </c>
      <c r="AK8774" s="38">
        <f t="shared" si="2484"/>
        <v>0</v>
      </c>
      <c r="AL8774" s="65">
        <f t="shared" si="2467"/>
        <v>0</v>
      </c>
    </row>
    <row r="8775" spans="1:38">
      <c r="A8775" s="38">
        <v>0</v>
      </c>
      <c r="B8775" s="38">
        <v>0</v>
      </c>
      <c r="C8775" s="38">
        <v>0</v>
      </c>
      <c r="D8775" s="38">
        <v>0</v>
      </c>
      <c r="E8775" s="38">
        <v>0</v>
      </c>
      <c r="F8775" s="38">
        <v>0</v>
      </c>
      <c r="G8775" s="38">
        <v>0</v>
      </c>
      <c r="H8775" s="38">
        <v>0</v>
      </c>
      <c r="I8775" s="38">
        <v>0</v>
      </c>
      <c r="J8775" s="38">
        <v>0</v>
      </c>
      <c r="K8775" s="38">
        <v>0</v>
      </c>
      <c r="L8775" s="38">
        <v>0</v>
      </c>
      <c r="M8775" s="38">
        <v>0</v>
      </c>
      <c r="N8775" s="38">
        <v>0</v>
      </c>
      <c r="O8775" s="38">
        <v>0</v>
      </c>
      <c r="P8775" s="38">
        <v>0</v>
      </c>
      <c r="Q8775" s="38">
        <v>0</v>
      </c>
      <c r="R8775" s="38">
        <v>0</v>
      </c>
      <c r="S8775" s="38">
        <v>0</v>
      </c>
      <c r="T8775" s="38">
        <v>0</v>
      </c>
      <c r="U8775" s="38">
        <f t="shared" si="2468"/>
        <v>0</v>
      </c>
      <c r="V8775" s="38">
        <f t="shared" si="2469"/>
        <v>0</v>
      </c>
      <c r="W8775" s="38">
        <f t="shared" si="2470"/>
        <v>0</v>
      </c>
      <c r="X8775" s="38">
        <f t="shared" si="2471"/>
        <v>0</v>
      </c>
      <c r="Y8775" s="38">
        <f t="shared" si="2472"/>
        <v>0</v>
      </c>
      <c r="Z8775" s="38">
        <f t="shared" si="2473"/>
        <v>0</v>
      </c>
      <c r="AA8775" s="38">
        <f t="shared" si="2474"/>
        <v>0</v>
      </c>
      <c r="AB8775" s="38">
        <f t="shared" si="2475"/>
        <v>0</v>
      </c>
      <c r="AC8775" s="38">
        <f t="shared" si="2476"/>
        <v>0</v>
      </c>
      <c r="AD8775" s="38">
        <f t="shared" si="2477"/>
        <v>0</v>
      </c>
      <c r="AE8775" s="38">
        <f t="shared" si="2478"/>
        <v>0</v>
      </c>
      <c r="AF8775" s="38">
        <f t="shared" si="2479"/>
        <v>0</v>
      </c>
      <c r="AG8775" s="38">
        <f t="shared" si="2480"/>
        <v>0</v>
      </c>
      <c r="AH8775" s="38">
        <f t="shared" si="2481"/>
        <v>0</v>
      </c>
      <c r="AI8775" s="38">
        <f t="shared" si="2482"/>
        <v>0</v>
      </c>
      <c r="AJ8775" s="38">
        <f t="shared" si="2483"/>
        <v>0</v>
      </c>
      <c r="AK8775" s="38">
        <f t="shared" si="2484"/>
        <v>0</v>
      </c>
      <c r="AL8775" s="65">
        <f t="shared" si="2467"/>
        <v>0</v>
      </c>
    </row>
    <row r="8776" spans="1:38">
      <c r="A8776" s="38">
        <v>0</v>
      </c>
      <c r="B8776" s="38">
        <v>0</v>
      </c>
      <c r="C8776" s="38">
        <v>0</v>
      </c>
      <c r="D8776" s="38">
        <v>0</v>
      </c>
      <c r="E8776" s="38">
        <v>0</v>
      </c>
      <c r="F8776" s="38">
        <v>0</v>
      </c>
      <c r="G8776" s="38">
        <v>0</v>
      </c>
      <c r="H8776" s="38">
        <v>0</v>
      </c>
      <c r="I8776" s="38">
        <v>0</v>
      </c>
      <c r="J8776" s="38">
        <v>0</v>
      </c>
      <c r="K8776" s="38">
        <v>0</v>
      </c>
      <c r="L8776" s="38">
        <v>0</v>
      </c>
      <c r="M8776" s="38">
        <v>0</v>
      </c>
      <c r="N8776" s="38">
        <v>0</v>
      </c>
      <c r="O8776" s="38">
        <v>0</v>
      </c>
      <c r="P8776" s="38">
        <v>0</v>
      </c>
      <c r="Q8776" s="38">
        <v>0</v>
      </c>
      <c r="R8776" s="38">
        <v>0</v>
      </c>
      <c r="S8776" s="38">
        <v>0</v>
      </c>
      <c r="T8776" s="38">
        <v>0</v>
      </c>
      <c r="U8776" s="38">
        <f t="shared" si="2468"/>
        <v>0</v>
      </c>
      <c r="V8776" s="38">
        <f t="shared" si="2469"/>
        <v>0</v>
      </c>
      <c r="W8776" s="38">
        <f t="shared" si="2470"/>
        <v>0</v>
      </c>
      <c r="X8776" s="38">
        <f t="shared" si="2471"/>
        <v>0</v>
      </c>
      <c r="Y8776" s="38">
        <f t="shared" si="2472"/>
        <v>0</v>
      </c>
      <c r="Z8776" s="38">
        <f t="shared" si="2473"/>
        <v>0</v>
      </c>
      <c r="AA8776" s="38">
        <f t="shared" si="2474"/>
        <v>0</v>
      </c>
      <c r="AB8776" s="38">
        <f t="shared" si="2475"/>
        <v>0</v>
      </c>
      <c r="AC8776" s="38">
        <f t="shared" si="2476"/>
        <v>0</v>
      </c>
      <c r="AD8776" s="38">
        <f t="shared" si="2477"/>
        <v>0</v>
      </c>
      <c r="AE8776" s="38">
        <f t="shared" si="2478"/>
        <v>0</v>
      </c>
      <c r="AF8776" s="38">
        <f t="shared" si="2479"/>
        <v>0</v>
      </c>
      <c r="AG8776" s="38">
        <f t="shared" si="2480"/>
        <v>0</v>
      </c>
      <c r="AH8776" s="38">
        <f t="shared" si="2481"/>
        <v>0</v>
      </c>
      <c r="AI8776" s="38">
        <f t="shared" si="2482"/>
        <v>0</v>
      </c>
      <c r="AJ8776" s="38">
        <f t="shared" si="2483"/>
        <v>0</v>
      </c>
      <c r="AK8776" s="38">
        <f t="shared" si="2484"/>
        <v>0</v>
      </c>
      <c r="AL8776" s="65">
        <f t="shared" si="2467"/>
        <v>0</v>
      </c>
    </row>
    <row r="8777" spans="1:38">
      <c r="A8777" s="38">
        <v>0</v>
      </c>
      <c r="B8777" s="38">
        <v>0</v>
      </c>
      <c r="C8777" s="38">
        <v>0</v>
      </c>
      <c r="D8777" s="38">
        <v>0</v>
      </c>
      <c r="E8777" s="38">
        <v>0</v>
      </c>
      <c r="F8777" s="38">
        <v>0</v>
      </c>
      <c r="G8777" s="38">
        <v>0</v>
      </c>
      <c r="H8777" s="38">
        <v>0</v>
      </c>
      <c r="I8777" s="38">
        <v>0</v>
      </c>
      <c r="J8777" s="38">
        <v>0</v>
      </c>
      <c r="K8777" s="38">
        <v>0</v>
      </c>
      <c r="L8777" s="38">
        <v>0</v>
      </c>
      <c r="M8777" s="38">
        <v>0</v>
      </c>
      <c r="N8777" s="38">
        <v>0</v>
      </c>
      <c r="O8777" s="38">
        <v>0</v>
      </c>
      <c r="P8777" s="38">
        <v>0</v>
      </c>
      <c r="Q8777" s="38">
        <v>0</v>
      </c>
      <c r="R8777" s="38">
        <v>0</v>
      </c>
      <c r="S8777" s="38">
        <v>0</v>
      </c>
      <c r="T8777" s="38">
        <v>0</v>
      </c>
      <c r="U8777" s="38">
        <f t="shared" si="2468"/>
        <v>0</v>
      </c>
      <c r="V8777" s="38">
        <f t="shared" si="2469"/>
        <v>0</v>
      </c>
      <c r="W8777" s="38">
        <f t="shared" si="2470"/>
        <v>0</v>
      </c>
      <c r="X8777" s="38">
        <f t="shared" si="2471"/>
        <v>0</v>
      </c>
      <c r="Y8777" s="38">
        <f t="shared" si="2472"/>
        <v>0</v>
      </c>
      <c r="Z8777" s="38">
        <f t="shared" si="2473"/>
        <v>0</v>
      </c>
      <c r="AA8777" s="38">
        <f t="shared" si="2474"/>
        <v>0</v>
      </c>
      <c r="AB8777" s="38">
        <f t="shared" si="2475"/>
        <v>0</v>
      </c>
      <c r="AC8777" s="38">
        <f t="shared" si="2476"/>
        <v>0</v>
      </c>
      <c r="AD8777" s="38">
        <f t="shared" si="2477"/>
        <v>0</v>
      </c>
      <c r="AE8777" s="38">
        <f t="shared" si="2478"/>
        <v>0</v>
      </c>
      <c r="AF8777" s="38">
        <f t="shared" si="2479"/>
        <v>0</v>
      </c>
      <c r="AG8777" s="38">
        <f t="shared" si="2480"/>
        <v>0</v>
      </c>
      <c r="AH8777" s="38">
        <f t="shared" si="2481"/>
        <v>0</v>
      </c>
      <c r="AI8777" s="38">
        <f t="shared" si="2482"/>
        <v>0</v>
      </c>
      <c r="AJ8777" s="38">
        <f t="shared" si="2483"/>
        <v>0</v>
      </c>
      <c r="AK8777" s="38">
        <f t="shared" si="2484"/>
        <v>0</v>
      </c>
      <c r="AL8777" s="65">
        <f t="shared" si="2467"/>
        <v>0</v>
      </c>
    </row>
    <row r="8778" spans="1:38">
      <c r="A8778" s="38">
        <v>0</v>
      </c>
      <c r="B8778" s="38">
        <v>0</v>
      </c>
      <c r="C8778" s="38">
        <v>0</v>
      </c>
      <c r="D8778" s="38">
        <v>0</v>
      </c>
      <c r="E8778" s="38">
        <v>0</v>
      </c>
      <c r="F8778" s="38">
        <v>0</v>
      </c>
      <c r="G8778" s="38">
        <v>0</v>
      </c>
      <c r="H8778" s="38">
        <v>0</v>
      </c>
      <c r="I8778" s="38">
        <v>0</v>
      </c>
      <c r="J8778" s="38">
        <v>0</v>
      </c>
      <c r="K8778" s="38">
        <v>0</v>
      </c>
      <c r="L8778" s="38">
        <v>0</v>
      </c>
      <c r="M8778" s="38">
        <v>0</v>
      </c>
      <c r="N8778" s="38">
        <v>0</v>
      </c>
      <c r="O8778" s="38">
        <v>0</v>
      </c>
      <c r="P8778" s="38">
        <v>0</v>
      </c>
      <c r="Q8778" s="38">
        <v>0</v>
      </c>
      <c r="R8778" s="38">
        <v>0</v>
      </c>
      <c r="S8778" s="38">
        <v>0</v>
      </c>
      <c r="T8778" s="38">
        <v>0</v>
      </c>
      <c r="U8778" s="38">
        <f t="shared" si="2468"/>
        <v>0</v>
      </c>
      <c r="V8778" s="38">
        <f t="shared" si="2469"/>
        <v>0</v>
      </c>
      <c r="W8778" s="38">
        <f t="shared" si="2470"/>
        <v>0</v>
      </c>
      <c r="X8778" s="38">
        <f t="shared" si="2471"/>
        <v>0</v>
      </c>
      <c r="Y8778" s="38">
        <f t="shared" si="2472"/>
        <v>0</v>
      </c>
      <c r="Z8778" s="38">
        <f t="shared" si="2473"/>
        <v>0</v>
      </c>
      <c r="AA8778" s="38">
        <f t="shared" si="2474"/>
        <v>0</v>
      </c>
      <c r="AB8778" s="38">
        <f t="shared" si="2475"/>
        <v>0</v>
      </c>
      <c r="AC8778" s="38">
        <f t="shared" si="2476"/>
        <v>0</v>
      </c>
      <c r="AD8778" s="38">
        <f t="shared" si="2477"/>
        <v>0</v>
      </c>
      <c r="AE8778" s="38">
        <f t="shared" si="2478"/>
        <v>0</v>
      </c>
      <c r="AF8778" s="38">
        <f t="shared" si="2479"/>
        <v>0</v>
      </c>
      <c r="AG8778" s="38">
        <f t="shared" si="2480"/>
        <v>0</v>
      </c>
      <c r="AH8778" s="38">
        <f t="shared" si="2481"/>
        <v>0</v>
      </c>
      <c r="AI8778" s="38">
        <f t="shared" si="2482"/>
        <v>0</v>
      </c>
      <c r="AJ8778" s="38">
        <f t="shared" si="2483"/>
        <v>0</v>
      </c>
      <c r="AK8778" s="38">
        <f t="shared" si="2484"/>
        <v>0</v>
      </c>
      <c r="AL8778" s="65">
        <f t="shared" si="2467"/>
        <v>0</v>
      </c>
    </row>
    <row r="8779" spans="1:38">
      <c r="A8779" s="38">
        <v>0</v>
      </c>
      <c r="B8779" s="38">
        <v>0</v>
      </c>
      <c r="C8779" s="38">
        <v>0</v>
      </c>
      <c r="D8779" s="38">
        <v>0</v>
      </c>
      <c r="E8779" s="38">
        <v>0</v>
      </c>
      <c r="F8779" s="38">
        <v>0</v>
      </c>
      <c r="G8779" s="38">
        <v>0</v>
      </c>
      <c r="H8779" s="38">
        <v>0</v>
      </c>
      <c r="I8779" s="38">
        <v>0</v>
      </c>
      <c r="J8779" s="38">
        <v>0</v>
      </c>
      <c r="K8779" s="38">
        <v>0</v>
      </c>
      <c r="L8779" s="38">
        <v>0</v>
      </c>
      <c r="M8779" s="38">
        <v>0</v>
      </c>
      <c r="N8779" s="38">
        <v>0</v>
      </c>
      <c r="O8779" s="38">
        <v>0</v>
      </c>
      <c r="P8779" s="38">
        <v>0</v>
      </c>
      <c r="Q8779" s="38">
        <v>0</v>
      </c>
      <c r="R8779" s="38">
        <v>0</v>
      </c>
      <c r="S8779" s="38">
        <v>0</v>
      </c>
      <c r="T8779" s="38">
        <v>0</v>
      </c>
      <c r="U8779" s="38">
        <f t="shared" si="2468"/>
        <v>0</v>
      </c>
      <c r="V8779" s="38">
        <f t="shared" si="2469"/>
        <v>0</v>
      </c>
      <c r="W8779" s="38">
        <f t="shared" si="2470"/>
        <v>0</v>
      </c>
      <c r="X8779" s="38">
        <f t="shared" si="2471"/>
        <v>0</v>
      </c>
      <c r="Y8779" s="38">
        <f t="shared" si="2472"/>
        <v>0</v>
      </c>
      <c r="Z8779" s="38">
        <f t="shared" si="2473"/>
        <v>0</v>
      </c>
      <c r="AA8779" s="38">
        <f t="shared" si="2474"/>
        <v>0</v>
      </c>
      <c r="AB8779" s="38">
        <f t="shared" si="2475"/>
        <v>0</v>
      </c>
      <c r="AC8779" s="38">
        <f t="shared" si="2476"/>
        <v>0</v>
      </c>
      <c r="AD8779" s="38">
        <f t="shared" si="2477"/>
        <v>0</v>
      </c>
      <c r="AE8779" s="38">
        <f t="shared" si="2478"/>
        <v>0</v>
      </c>
      <c r="AF8779" s="38">
        <f t="shared" si="2479"/>
        <v>0</v>
      </c>
      <c r="AG8779" s="38">
        <f t="shared" si="2480"/>
        <v>0</v>
      </c>
      <c r="AH8779" s="38">
        <f t="shared" si="2481"/>
        <v>0</v>
      </c>
      <c r="AI8779" s="38">
        <f t="shared" si="2482"/>
        <v>0</v>
      </c>
      <c r="AJ8779" s="38">
        <f t="shared" si="2483"/>
        <v>0</v>
      </c>
      <c r="AK8779" s="38">
        <f t="shared" si="2484"/>
        <v>0</v>
      </c>
      <c r="AL8779" s="65">
        <f t="shared" si="2467"/>
        <v>0</v>
      </c>
    </row>
    <row r="8780" spans="1:38">
      <c r="A8780" s="38">
        <v>0</v>
      </c>
      <c r="B8780" s="38">
        <v>0</v>
      </c>
      <c r="C8780" s="38">
        <v>0</v>
      </c>
      <c r="D8780" s="38">
        <v>0</v>
      </c>
      <c r="E8780" s="38">
        <v>0</v>
      </c>
      <c r="F8780" s="38">
        <v>0</v>
      </c>
      <c r="G8780" s="38">
        <v>0</v>
      </c>
      <c r="H8780" s="38">
        <v>0</v>
      </c>
      <c r="I8780" s="38">
        <v>0</v>
      </c>
      <c r="J8780" s="38">
        <v>0</v>
      </c>
      <c r="K8780" s="38">
        <v>0</v>
      </c>
      <c r="L8780" s="38">
        <v>0</v>
      </c>
      <c r="M8780" s="38">
        <v>0</v>
      </c>
      <c r="N8780" s="38">
        <v>0</v>
      </c>
      <c r="O8780" s="38">
        <v>0</v>
      </c>
      <c r="P8780" s="38">
        <v>0</v>
      </c>
      <c r="Q8780" s="38">
        <v>0</v>
      </c>
      <c r="R8780" s="38">
        <v>0</v>
      </c>
      <c r="S8780" s="38">
        <v>0</v>
      </c>
      <c r="T8780" s="38">
        <v>0</v>
      </c>
      <c r="U8780" s="38">
        <f t="shared" si="2468"/>
        <v>0</v>
      </c>
      <c r="V8780" s="38">
        <f t="shared" si="2469"/>
        <v>0</v>
      </c>
      <c r="W8780" s="38">
        <f t="shared" si="2470"/>
        <v>0</v>
      </c>
      <c r="X8780" s="38">
        <f t="shared" si="2471"/>
        <v>0</v>
      </c>
      <c r="Y8780" s="38">
        <f t="shared" si="2472"/>
        <v>0</v>
      </c>
      <c r="Z8780" s="38">
        <f t="shared" si="2473"/>
        <v>0</v>
      </c>
      <c r="AA8780" s="38">
        <f t="shared" si="2474"/>
        <v>0</v>
      </c>
      <c r="AB8780" s="38">
        <f t="shared" si="2475"/>
        <v>0</v>
      </c>
      <c r="AC8780" s="38">
        <f t="shared" si="2476"/>
        <v>0</v>
      </c>
      <c r="AD8780" s="38">
        <f t="shared" si="2477"/>
        <v>0</v>
      </c>
      <c r="AE8780" s="38">
        <f t="shared" si="2478"/>
        <v>0</v>
      </c>
      <c r="AF8780" s="38">
        <f t="shared" si="2479"/>
        <v>0</v>
      </c>
      <c r="AG8780" s="38">
        <f t="shared" si="2480"/>
        <v>0</v>
      </c>
      <c r="AH8780" s="38">
        <f t="shared" si="2481"/>
        <v>0</v>
      </c>
      <c r="AI8780" s="38">
        <f t="shared" si="2482"/>
        <v>0</v>
      </c>
      <c r="AJ8780" s="38">
        <f t="shared" si="2483"/>
        <v>0</v>
      </c>
      <c r="AK8780" s="38">
        <f t="shared" si="2484"/>
        <v>0</v>
      </c>
      <c r="AL8780" s="65">
        <f t="shared" si="2467"/>
        <v>0</v>
      </c>
    </row>
    <row r="8781" spans="1:38">
      <c r="A8781" s="38">
        <v>0</v>
      </c>
      <c r="B8781" s="38">
        <v>0</v>
      </c>
      <c r="C8781" s="38">
        <v>0</v>
      </c>
      <c r="D8781" s="38">
        <v>0</v>
      </c>
      <c r="E8781" s="38">
        <v>0</v>
      </c>
      <c r="F8781" s="38">
        <v>0</v>
      </c>
      <c r="G8781" s="38">
        <v>0</v>
      </c>
      <c r="H8781" s="38">
        <v>0</v>
      </c>
      <c r="I8781" s="38">
        <v>0</v>
      </c>
      <c r="J8781" s="38">
        <v>0</v>
      </c>
      <c r="K8781" s="38">
        <v>0</v>
      </c>
      <c r="L8781" s="38">
        <v>0</v>
      </c>
      <c r="M8781" s="38">
        <v>0</v>
      </c>
      <c r="N8781" s="38">
        <v>0</v>
      </c>
      <c r="O8781" s="38">
        <v>0</v>
      </c>
      <c r="P8781" s="38">
        <v>0</v>
      </c>
      <c r="Q8781" s="38">
        <v>0</v>
      </c>
      <c r="R8781" s="38">
        <v>0</v>
      </c>
      <c r="S8781" s="38">
        <v>0</v>
      </c>
      <c r="T8781" s="38">
        <v>0</v>
      </c>
      <c r="U8781" s="38">
        <f t="shared" si="2468"/>
        <v>0</v>
      </c>
      <c r="V8781" s="38">
        <f t="shared" si="2469"/>
        <v>0</v>
      </c>
      <c r="W8781" s="38">
        <f t="shared" si="2470"/>
        <v>0</v>
      </c>
      <c r="X8781" s="38">
        <f t="shared" si="2471"/>
        <v>0</v>
      </c>
      <c r="Y8781" s="38">
        <f t="shared" si="2472"/>
        <v>0</v>
      </c>
      <c r="Z8781" s="38">
        <f t="shared" si="2473"/>
        <v>0</v>
      </c>
      <c r="AA8781" s="38">
        <f t="shared" si="2474"/>
        <v>0</v>
      </c>
      <c r="AB8781" s="38">
        <f t="shared" si="2475"/>
        <v>0</v>
      </c>
      <c r="AC8781" s="38">
        <f t="shared" si="2476"/>
        <v>0</v>
      </c>
      <c r="AD8781" s="38">
        <f t="shared" si="2477"/>
        <v>0</v>
      </c>
      <c r="AE8781" s="38">
        <f t="shared" si="2478"/>
        <v>0</v>
      </c>
      <c r="AF8781" s="38">
        <f t="shared" si="2479"/>
        <v>0</v>
      </c>
      <c r="AG8781" s="38">
        <f t="shared" si="2480"/>
        <v>0</v>
      </c>
      <c r="AH8781" s="38">
        <f t="shared" si="2481"/>
        <v>0</v>
      </c>
      <c r="AI8781" s="38">
        <f t="shared" si="2482"/>
        <v>0</v>
      </c>
      <c r="AJ8781" s="38">
        <f t="shared" si="2483"/>
        <v>0</v>
      </c>
      <c r="AK8781" s="38">
        <f t="shared" si="2484"/>
        <v>0</v>
      </c>
      <c r="AL8781" s="65">
        <f t="shared" si="2467"/>
        <v>0</v>
      </c>
    </row>
    <row r="8782" spans="1:38">
      <c r="A8782" s="38">
        <v>0</v>
      </c>
      <c r="B8782" s="38">
        <v>0</v>
      </c>
      <c r="C8782" s="38">
        <v>0</v>
      </c>
      <c r="D8782" s="38">
        <v>0</v>
      </c>
      <c r="E8782" s="38">
        <v>0</v>
      </c>
      <c r="F8782" s="38">
        <v>0</v>
      </c>
      <c r="G8782" s="38">
        <v>0</v>
      </c>
      <c r="H8782" s="38">
        <v>0</v>
      </c>
      <c r="I8782" s="38">
        <v>0</v>
      </c>
      <c r="J8782" s="38">
        <v>0</v>
      </c>
      <c r="K8782" s="38">
        <v>0</v>
      </c>
      <c r="L8782" s="38">
        <v>0</v>
      </c>
      <c r="M8782" s="38">
        <v>0</v>
      </c>
      <c r="N8782" s="38">
        <v>0</v>
      </c>
      <c r="O8782" s="38">
        <v>0</v>
      </c>
      <c r="P8782" s="38">
        <v>0</v>
      </c>
      <c r="Q8782" s="38">
        <v>0</v>
      </c>
      <c r="R8782" s="38">
        <v>0</v>
      </c>
      <c r="S8782" s="38">
        <v>0</v>
      </c>
      <c r="T8782" s="38">
        <v>0</v>
      </c>
      <c r="U8782" s="38">
        <f t="shared" si="2468"/>
        <v>0</v>
      </c>
      <c r="V8782" s="38">
        <f t="shared" si="2469"/>
        <v>0</v>
      </c>
      <c r="W8782" s="38">
        <f t="shared" si="2470"/>
        <v>0</v>
      </c>
      <c r="X8782" s="38">
        <f t="shared" si="2471"/>
        <v>0</v>
      </c>
      <c r="Y8782" s="38">
        <f t="shared" si="2472"/>
        <v>0</v>
      </c>
      <c r="Z8782" s="38">
        <f t="shared" si="2473"/>
        <v>0</v>
      </c>
      <c r="AA8782" s="38">
        <f t="shared" si="2474"/>
        <v>0</v>
      </c>
      <c r="AB8782" s="38">
        <f t="shared" si="2475"/>
        <v>0</v>
      </c>
      <c r="AC8782" s="38">
        <f t="shared" si="2476"/>
        <v>0</v>
      </c>
      <c r="AD8782" s="38">
        <f t="shared" si="2477"/>
        <v>0</v>
      </c>
      <c r="AE8782" s="38">
        <f t="shared" si="2478"/>
        <v>0</v>
      </c>
      <c r="AF8782" s="38">
        <f t="shared" si="2479"/>
        <v>0</v>
      </c>
      <c r="AG8782" s="38">
        <f t="shared" si="2480"/>
        <v>0</v>
      </c>
      <c r="AH8782" s="38">
        <f t="shared" si="2481"/>
        <v>0</v>
      </c>
      <c r="AI8782" s="38">
        <f t="shared" si="2482"/>
        <v>0</v>
      </c>
      <c r="AJ8782" s="38">
        <f t="shared" si="2483"/>
        <v>0</v>
      </c>
      <c r="AK8782" s="38">
        <f t="shared" si="2484"/>
        <v>0</v>
      </c>
      <c r="AL8782" s="65">
        <f t="shared" si="2467"/>
        <v>0</v>
      </c>
    </row>
    <row r="8783" spans="1:38">
      <c r="A8783" s="38">
        <v>0</v>
      </c>
      <c r="B8783" s="38">
        <v>0</v>
      </c>
      <c r="C8783" s="38">
        <v>0</v>
      </c>
      <c r="D8783" s="38">
        <v>0</v>
      </c>
      <c r="E8783" s="38">
        <v>0</v>
      </c>
      <c r="F8783" s="38">
        <v>0</v>
      </c>
      <c r="G8783" s="38">
        <v>0</v>
      </c>
      <c r="H8783" s="38">
        <v>0</v>
      </c>
      <c r="I8783" s="38">
        <v>0</v>
      </c>
      <c r="J8783" s="38">
        <v>0</v>
      </c>
      <c r="K8783" s="38">
        <v>0</v>
      </c>
      <c r="L8783" s="38">
        <v>0</v>
      </c>
      <c r="M8783" s="38">
        <v>0</v>
      </c>
      <c r="N8783" s="38">
        <v>0</v>
      </c>
      <c r="O8783" s="38">
        <v>0</v>
      </c>
      <c r="P8783" s="38">
        <v>0</v>
      </c>
      <c r="Q8783" s="38">
        <v>0</v>
      </c>
      <c r="R8783" s="38">
        <v>0</v>
      </c>
      <c r="S8783" s="38">
        <v>0</v>
      </c>
      <c r="T8783" s="38">
        <v>0</v>
      </c>
      <c r="U8783" s="38">
        <f t="shared" si="2468"/>
        <v>0</v>
      </c>
      <c r="V8783" s="38">
        <f t="shared" si="2469"/>
        <v>0</v>
      </c>
      <c r="W8783" s="38">
        <f t="shared" si="2470"/>
        <v>0</v>
      </c>
      <c r="X8783" s="38">
        <f t="shared" si="2471"/>
        <v>0</v>
      </c>
      <c r="Y8783" s="38">
        <f t="shared" si="2472"/>
        <v>0</v>
      </c>
      <c r="Z8783" s="38">
        <f t="shared" si="2473"/>
        <v>0</v>
      </c>
      <c r="AA8783" s="38">
        <f t="shared" si="2474"/>
        <v>0</v>
      </c>
      <c r="AB8783" s="38">
        <f t="shared" si="2475"/>
        <v>0</v>
      </c>
      <c r="AC8783" s="38">
        <f t="shared" si="2476"/>
        <v>0</v>
      </c>
      <c r="AD8783" s="38">
        <f t="shared" si="2477"/>
        <v>0</v>
      </c>
      <c r="AE8783" s="38">
        <f t="shared" si="2478"/>
        <v>0</v>
      </c>
      <c r="AF8783" s="38">
        <f t="shared" si="2479"/>
        <v>0</v>
      </c>
      <c r="AG8783" s="38">
        <f t="shared" si="2480"/>
        <v>0</v>
      </c>
      <c r="AH8783" s="38">
        <f t="shared" si="2481"/>
        <v>0</v>
      </c>
      <c r="AI8783" s="38">
        <f t="shared" si="2482"/>
        <v>0</v>
      </c>
      <c r="AJ8783" s="38">
        <f t="shared" si="2483"/>
        <v>0</v>
      </c>
      <c r="AK8783" s="38">
        <f t="shared" si="2484"/>
        <v>0</v>
      </c>
      <c r="AL8783" s="65">
        <f t="shared" si="2467"/>
        <v>0</v>
      </c>
    </row>
    <row r="8784" spans="1:38">
      <c r="A8784" s="38">
        <v>0</v>
      </c>
      <c r="B8784" s="38">
        <v>0</v>
      </c>
      <c r="C8784" s="38">
        <v>0</v>
      </c>
      <c r="D8784" s="38">
        <v>0</v>
      </c>
      <c r="E8784" s="38">
        <v>0</v>
      </c>
      <c r="F8784" s="38">
        <v>0</v>
      </c>
      <c r="G8784" s="38">
        <v>0</v>
      </c>
      <c r="H8784" s="38">
        <v>0</v>
      </c>
      <c r="I8784" s="38">
        <v>0</v>
      </c>
      <c r="J8784" s="38">
        <v>0</v>
      </c>
      <c r="K8784" s="38">
        <v>0</v>
      </c>
      <c r="L8784" s="38">
        <v>0</v>
      </c>
      <c r="M8784" s="38">
        <v>0</v>
      </c>
      <c r="N8784" s="38">
        <v>0</v>
      </c>
      <c r="O8784" s="38">
        <v>0</v>
      </c>
      <c r="P8784" s="38">
        <v>0</v>
      </c>
      <c r="Q8784" s="38">
        <v>0</v>
      </c>
      <c r="R8784" s="38">
        <v>0</v>
      </c>
      <c r="S8784" s="38">
        <v>0</v>
      </c>
      <c r="T8784" s="38">
        <v>0</v>
      </c>
      <c r="U8784" s="38">
        <f t="shared" si="2468"/>
        <v>0</v>
      </c>
      <c r="V8784" s="38">
        <f t="shared" si="2469"/>
        <v>0</v>
      </c>
      <c r="W8784" s="38">
        <f t="shared" si="2470"/>
        <v>0</v>
      </c>
      <c r="X8784" s="38">
        <f t="shared" si="2471"/>
        <v>0</v>
      </c>
      <c r="Y8784" s="38">
        <f t="shared" si="2472"/>
        <v>0</v>
      </c>
      <c r="Z8784" s="38">
        <f t="shared" si="2473"/>
        <v>0</v>
      </c>
      <c r="AA8784" s="38">
        <f t="shared" si="2474"/>
        <v>0</v>
      </c>
      <c r="AB8784" s="38">
        <f t="shared" si="2475"/>
        <v>0</v>
      </c>
      <c r="AC8784" s="38">
        <f t="shared" si="2476"/>
        <v>0</v>
      </c>
      <c r="AD8784" s="38">
        <f t="shared" si="2477"/>
        <v>0</v>
      </c>
      <c r="AE8784" s="38">
        <f t="shared" si="2478"/>
        <v>0</v>
      </c>
      <c r="AF8784" s="38">
        <f t="shared" si="2479"/>
        <v>0</v>
      </c>
      <c r="AG8784" s="38">
        <f t="shared" si="2480"/>
        <v>0</v>
      </c>
      <c r="AH8784" s="38">
        <f t="shared" si="2481"/>
        <v>0</v>
      </c>
      <c r="AI8784" s="38">
        <f t="shared" si="2482"/>
        <v>0</v>
      </c>
      <c r="AJ8784" s="38">
        <f t="shared" si="2483"/>
        <v>0</v>
      </c>
      <c r="AK8784" s="38">
        <f t="shared" si="2484"/>
        <v>0</v>
      </c>
      <c r="AL8784" s="65">
        <f t="shared" si="2467"/>
        <v>0</v>
      </c>
    </row>
    <row r="8785" spans="1:38">
      <c r="A8785" s="38">
        <v>0</v>
      </c>
      <c r="B8785" s="38">
        <v>0</v>
      </c>
      <c r="C8785" s="38">
        <v>0</v>
      </c>
      <c r="D8785" s="38">
        <v>0</v>
      </c>
      <c r="E8785" s="38">
        <v>0</v>
      </c>
      <c r="F8785" s="38">
        <v>0</v>
      </c>
      <c r="G8785" s="38">
        <v>0</v>
      </c>
      <c r="H8785" s="38">
        <v>0</v>
      </c>
      <c r="I8785" s="38">
        <v>0</v>
      </c>
      <c r="J8785" s="38">
        <v>0</v>
      </c>
      <c r="K8785" s="38">
        <v>0</v>
      </c>
      <c r="L8785" s="38">
        <v>0</v>
      </c>
      <c r="M8785" s="38">
        <v>0</v>
      </c>
      <c r="N8785" s="38">
        <v>0</v>
      </c>
      <c r="O8785" s="38">
        <v>0</v>
      </c>
      <c r="P8785" s="38">
        <v>0</v>
      </c>
      <c r="Q8785" s="38">
        <v>0</v>
      </c>
      <c r="R8785" s="38">
        <v>0</v>
      </c>
      <c r="S8785" s="38">
        <v>0</v>
      </c>
      <c r="T8785" s="38">
        <v>0</v>
      </c>
      <c r="U8785" s="38">
        <f t="shared" si="2468"/>
        <v>0</v>
      </c>
      <c r="V8785" s="38">
        <f t="shared" si="2469"/>
        <v>0</v>
      </c>
      <c r="W8785" s="38">
        <f t="shared" si="2470"/>
        <v>0</v>
      </c>
      <c r="X8785" s="38">
        <f t="shared" si="2471"/>
        <v>0</v>
      </c>
      <c r="Y8785" s="38">
        <f t="shared" si="2472"/>
        <v>0</v>
      </c>
      <c r="Z8785" s="38">
        <f t="shared" si="2473"/>
        <v>0</v>
      </c>
      <c r="AA8785" s="38">
        <f t="shared" si="2474"/>
        <v>0</v>
      </c>
      <c r="AB8785" s="38">
        <f t="shared" si="2475"/>
        <v>0</v>
      </c>
      <c r="AC8785" s="38">
        <f t="shared" si="2476"/>
        <v>0</v>
      </c>
      <c r="AD8785" s="38">
        <f t="shared" si="2477"/>
        <v>0</v>
      </c>
      <c r="AE8785" s="38">
        <f t="shared" si="2478"/>
        <v>0</v>
      </c>
      <c r="AF8785" s="38">
        <f t="shared" si="2479"/>
        <v>0</v>
      </c>
      <c r="AG8785" s="38">
        <f t="shared" si="2480"/>
        <v>0</v>
      </c>
      <c r="AH8785" s="38">
        <f t="shared" si="2481"/>
        <v>0</v>
      </c>
      <c r="AI8785" s="38">
        <f t="shared" si="2482"/>
        <v>0</v>
      </c>
      <c r="AJ8785" s="38">
        <f t="shared" si="2483"/>
        <v>0</v>
      </c>
      <c r="AK8785" s="38">
        <f t="shared" si="2484"/>
        <v>0</v>
      </c>
      <c r="AL8785" s="65">
        <f t="shared" si="2467"/>
        <v>0</v>
      </c>
    </row>
    <row r="8786" spans="1:38">
      <c r="A8786" s="38">
        <v>0</v>
      </c>
      <c r="B8786" s="38">
        <v>0</v>
      </c>
      <c r="C8786" s="38">
        <v>0</v>
      </c>
      <c r="D8786" s="38">
        <v>0</v>
      </c>
      <c r="E8786" s="38">
        <v>0</v>
      </c>
      <c r="F8786" s="38">
        <v>0</v>
      </c>
      <c r="G8786" s="38">
        <v>0</v>
      </c>
      <c r="H8786" s="38">
        <v>0</v>
      </c>
      <c r="I8786" s="38">
        <v>0</v>
      </c>
      <c r="J8786" s="38">
        <v>0</v>
      </c>
      <c r="K8786" s="38">
        <v>0</v>
      </c>
      <c r="L8786" s="38">
        <v>0</v>
      </c>
      <c r="M8786" s="38">
        <v>0</v>
      </c>
      <c r="N8786" s="38">
        <v>0</v>
      </c>
      <c r="O8786" s="38">
        <v>0</v>
      </c>
      <c r="P8786" s="38">
        <v>0</v>
      </c>
      <c r="Q8786" s="38">
        <v>0</v>
      </c>
      <c r="R8786" s="38">
        <v>0</v>
      </c>
      <c r="S8786" s="38">
        <v>0</v>
      </c>
      <c r="T8786" s="38">
        <v>0</v>
      </c>
      <c r="U8786" s="38">
        <f t="shared" si="2468"/>
        <v>0</v>
      </c>
      <c r="V8786" s="38">
        <f t="shared" si="2469"/>
        <v>0</v>
      </c>
      <c r="W8786" s="38">
        <f t="shared" si="2470"/>
        <v>0</v>
      </c>
      <c r="X8786" s="38">
        <f t="shared" si="2471"/>
        <v>0</v>
      </c>
      <c r="Y8786" s="38">
        <f t="shared" si="2472"/>
        <v>0</v>
      </c>
      <c r="Z8786" s="38">
        <f t="shared" si="2473"/>
        <v>0</v>
      </c>
      <c r="AA8786" s="38">
        <f t="shared" si="2474"/>
        <v>0</v>
      </c>
      <c r="AB8786" s="38">
        <f t="shared" si="2475"/>
        <v>0</v>
      </c>
      <c r="AC8786" s="38">
        <f t="shared" si="2476"/>
        <v>0</v>
      </c>
      <c r="AD8786" s="38">
        <f t="shared" si="2477"/>
        <v>0</v>
      </c>
      <c r="AE8786" s="38">
        <f t="shared" si="2478"/>
        <v>0</v>
      </c>
      <c r="AF8786" s="38">
        <f t="shared" si="2479"/>
        <v>0</v>
      </c>
      <c r="AG8786" s="38">
        <f t="shared" si="2480"/>
        <v>0</v>
      </c>
      <c r="AH8786" s="38">
        <f t="shared" si="2481"/>
        <v>0</v>
      </c>
      <c r="AI8786" s="38">
        <f t="shared" si="2482"/>
        <v>0</v>
      </c>
      <c r="AJ8786" s="38">
        <f t="shared" si="2483"/>
        <v>0</v>
      </c>
      <c r="AK8786" s="38">
        <f t="shared" si="2484"/>
        <v>0</v>
      </c>
      <c r="AL8786" s="65">
        <f t="shared" si="2467"/>
        <v>0</v>
      </c>
    </row>
    <row r="8787" spans="1:38">
      <c r="A8787" s="38">
        <v>0</v>
      </c>
      <c r="B8787" s="38">
        <v>0</v>
      </c>
      <c r="C8787" s="38">
        <v>0</v>
      </c>
      <c r="D8787" s="38">
        <v>0</v>
      </c>
      <c r="E8787" s="38">
        <v>0</v>
      </c>
      <c r="F8787" s="38">
        <v>0</v>
      </c>
      <c r="G8787" s="38">
        <v>0</v>
      </c>
      <c r="H8787" s="38">
        <v>0</v>
      </c>
      <c r="I8787" s="38">
        <v>0</v>
      </c>
      <c r="J8787" s="38">
        <v>0</v>
      </c>
      <c r="K8787" s="38">
        <v>0</v>
      </c>
      <c r="L8787" s="38">
        <v>0</v>
      </c>
      <c r="M8787" s="38">
        <v>0</v>
      </c>
      <c r="N8787" s="38">
        <v>0</v>
      </c>
      <c r="O8787" s="38">
        <v>0</v>
      </c>
      <c r="P8787" s="38">
        <v>0</v>
      </c>
      <c r="Q8787" s="38">
        <v>0</v>
      </c>
      <c r="R8787" s="38">
        <v>0</v>
      </c>
      <c r="S8787" s="38">
        <v>0</v>
      </c>
      <c r="T8787" s="38">
        <v>0</v>
      </c>
      <c r="U8787" s="38">
        <f t="shared" si="2468"/>
        <v>0</v>
      </c>
      <c r="V8787" s="38">
        <f t="shared" si="2469"/>
        <v>0</v>
      </c>
      <c r="W8787" s="38">
        <f t="shared" si="2470"/>
        <v>0</v>
      </c>
      <c r="X8787" s="38">
        <f t="shared" si="2471"/>
        <v>0</v>
      </c>
      <c r="Y8787" s="38">
        <f t="shared" si="2472"/>
        <v>0</v>
      </c>
      <c r="Z8787" s="38">
        <f t="shared" si="2473"/>
        <v>0</v>
      </c>
      <c r="AA8787" s="38">
        <f t="shared" si="2474"/>
        <v>0</v>
      </c>
      <c r="AB8787" s="38">
        <f t="shared" si="2475"/>
        <v>0</v>
      </c>
      <c r="AC8787" s="38">
        <f t="shared" si="2476"/>
        <v>0</v>
      </c>
      <c r="AD8787" s="38">
        <f t="shared" si="2477"/>
        <v>0</v>
      </c>
      <c r="AE8787" s="38">
        <f t="shared" si="2478"/>
        <v>0</v>
      </c>
      <c r="AF8787" s="38">
        <f t="shared" si="2479"/>
        <v>0</v>
      </c>
      <c r="AG8787" s="38">
        <f t="shared" si="2480"/>
        <v>0</v>
      </c>
      <c r="AH8787" s="38">
        <f t="shared" si="2481"/>
        <v>0</v>
      </c>
      <c r="AI8787" s="38">
        <f t="shared" si="2482"/>
        <v>0</v>
      </c>
      <c r="AJ8787" s="38">
        <f t="shared" si="2483"/>
        <v>0</v>
      </c>
      <c r="AK8787" s="38">
        <f t="shared" si="2484"/>
        <v>0</v>
      </c>
      <c r="AL8787" s="65">
        <f t="shared" si="2467"/>
        <v>0</v>
      </c>
    </row>
    <row r="8788" spans="1:38">
      <c r="A8788" s="38">
        <v>0</v>
      </c>
      <c r="B8788" s="38">
        <v>0</v>
      </c>
      <c r="C8788" s="38">
        <v>0</v>
      </c>
      <c r="D8788" s="38">
        <v>0</v>
      </c>
      <c r="E8788" s="38">
        <v>0</v>
      </c>
      <c r="F8788" s="38">
        <v>0</v>
      </c>
      <c r="G8788" s="38">
        <v>0</v>
      </c>
      <c r="H8788" s="38">
        <v>0</v>
      </c>
      <c r="I8788" s="38">
        <v>0</v>
      </c>
      <c r="J8788" s="38">
        <v>0</v>
      </c>
      <c r="K8788" s="38">
        <v>0</v>
      </c>
      <c r="L8788" s="38">
        <v>0</v>
      </c>
      <c r="M8788" s="38">
        <v>0</v>
      </c>
      <c r="N8788" s="38">
        <v>0</v>
      </c>
      <c r="O8788" s="38">
        <v>0</v>
      </c>
      <c r="P8788" s="38">
        <v>0</v>
      </c>
      <c r="Q8788" s="38">
        <v>0</v>
      </c>
      <c r="R8788" s="38">
        <v>0</v>
      </c>
      <c r="S8788" s="38">
        <v>0</v>
      </c>
      <c r="T8788" s="38">
        <v>0</v>
      </c>
      <c r="U8788" s="38">
        <f t="shared" si="2468"/>
        <v>0</v>
      </c>
      <c r="V8788" s="38">
        <f t="shared" si="2469"/>
        <v>0</v>
      </c>
      <c r="W8788" s="38">
        <f t="shared" si="2470"/>
        <v>0</v>
      </c>
      <c r="X8788" s="38">
        <f t="shared" si="2471"/>
        <v>0</v>
      </c>
      <c r="Y8788" s="38">
        <f t="shared" si="2472"/>
        <v>0</v>
      </c>
      <c r="Z8788" s="38">
        <f t="shared" si="2473"/>
        <v>0</v>
      </c>
      <c r="AA8788" s="38">
        <f t="shared" si="2474"/>
        <v>0</v>
      </c>
      <c r="AB8788" s="38">
        <f t="shared" si="2475"/>
        <v>0</v>
      </c>
      <c r="AC8788" s="38">
        <f t="shared" si="2476"/>
        <v>0</v>
      </c>
      <c r="AD8788" s="38">
        <f t="shared" si="2477"/>
        <v>0</v>
      </c>
      <c r="AE8788" s="38">
        <f t="shared" si="2478"/>
        <v>0</v>
      </c>
      <c r="AF8788" s="38">
        <f t="shared" si="2479"/>
        <v>0</v>
      </c>
      <c r="AG8788" s="38">
        <f t="shared" si="2480"/>
        <v>0</v>
      </c>
      <c r="AH8788" s="38">
        <f t="shared" si="2481"/>
        <v>0</v>
      </c>
      <c r="AI8788" s="38">
        <f t="shared" si="2482"/>
        <v>0</v>
      </c>
      <c r="AJ8788" s="38">
        <f t="shared" si="2483"/>
        <v>0</v>
      </c>
      <c r="AK8788" s="38">
        <f t="shared" si="2484"/>
        <v>0</v>
      </c>
      <c r="AL8788" s="65">
        <f t="shared" si="2467"/>
        <v>0</v>
      </c>
    </row>
    <row r="8789" spans="1:38">
      <c r="A8789" s="38">
        <v>0</v>
      </c>
      <c r="B8789" s="38">
        <v>0</v>
      </c>
      <c r="C8789" s="38">
        <v>0</v>
      </c>
      <c r="D8789" s="38">
        <v>0</v>
      </c>
      <c r="E8789" s="38">
        <v>0</v>
      </c>
      <c r="F8789" s="38">
        <v>0</v>
      </c>
      <c r="G8789" s="38">
        <v>0</v>
      </c>
      <c r="H8789" s="38">
        <v>0</v>
      </c>
      <c r="I8789" s="38">
        <v>0</v>
      </c>
      <c r="J8789" s="38">
        <v>0</v>
      </c>
      <c r="K8789" s="38">
        <v>0</v>
      </c>
      <c r="L8789" s="38">
        <v>0</v>
      </c>
      <c r="M8789" s="38">
        <v>0</v>
      </c>
      <c r="N8789" s="38">
        <v>0</v>
      </c>
      <c r="O8789" s="38">
        <v>0</v>
      </c>
      <c r="P8789" s="38">
        <v>0</v>
      </c>
      <c r="Q8789" s="38">
        <v>0</v>
      </c>
      <c r="R8789" s="38">
        <v>0</v>
      </c>
      <c r="S8789" s="38">
        <v>0</v>
      </c>
      <c r="T8789" s="38">
        <v>0</v>
      </c>
      <c r="U8789" s="38">
        <f t="shared" si="2468"/>
        <v>0</v>
      </c>
      <c r="V8789" s="38">
        <f t="shared" si="2469"/>
        <v>0</v>
      </c>
      <c r="W8789" s="38">
        <f t="shared" si="2470"/>
        <v>0</v>
      </c>
      <c r="X8789" s="38">
        <f t="shared" si="2471"/>
        <v>0</v>
      </c>
      <c r="Y8789" s="38">
        <f t="shared" si="2472"/>
        <v>0</v>
      </c>
      <c r="Z8789" s="38">
        <f t="shared" si="2473"/>
        <v>0</v>
      </c>
      <c r="AA8789" s="38">
        <f t="shared" si="2474"/>
        <v>0</v>
      </c>
      <c r="AB8789" s="38">
        <f t="shared" si="2475"/>
        <v>0</v>
      </c>
      <c r="AC8789" s="38">
        <f t="shared" si="2476"/>
        <v>0</v>
      </c>
      <c r="AD8789" s="38">
        <f t="shared" si="2477"/>
        <v>0</v>
      </c>
      <c r="AE8789" s="38">
        <f t="shared" si="2478"/>
        <v>0</v>
      </c>
      <c r="AF8789" s="38">
        <f t="shared" si="2479"/>
        <v>0</v>
      </c>
      <c r="AG8789" s="38">
        <f t="shared" si="2480"/>
        <v>0</v>
      </c>
      <c r="AH8789" s="38">
        <f t="shared" si="2481"/>
        <v>0</v>
      </c>
      <c r="AI8789" s="38">
        <f t="shared" si="2482"/>
        <v>0</v>
      </c>
      <c r="AJ8789" s="38">
        <f t="shared" si="2483"/>
        <v>0</v>
      </c>
      <c r="AK8789" s="38">
        <f t="shared" si="2484"/>
        <v>0</v>
      </c>
      <c r="AL8789" s="65">
        <f t="shared" si="2467"/>
        <v>0</v>
      </c>
    </row>
    <row r="8790" spans="1:38">
      <c r="A8790" s="38">
        <v>0</v>
      </c>
      <c r="B8790" s="38">
        <v>0</v>
      </c>
      <c r="C8790" s="38">
        <v>0</v>
      </c>
      <c r="D8790" s="38">
        <v>0</v>
      </c>
      <c r="E8790" s="38">
        <v>0</v>
      </c>
      <c r="F8790" s="38">
        <v>0</v>
      </c>
      <c r="G8790" s="38">
        <v>0</v>
      </c>
      <c r="H8790" s="38">
        <v>0</v>
      </c>
      <c r="I8790" s="38">
        <v>0</v>
      </c>
      <c r="J8790" s="38">
        <v>0</v>
      </c>
      <c r="K8790" s="38">
        <v>0</v>
      </c>
      <c r="L8790" s="38">
        <v>0</v>
      </c>
      <c r="M8790" s="38">
        <v>0</v>
      </c>
      <c r="N8790" s="38">
        <v>0</v>
      </c>
      <c r="O8790" s="38">
        <v>0</v>
      </c>
      <c r="P8790" s="38">
        <v>0</v>
      </c>
      <c r="Q8790" s="38">
        <v>0</v>
      </c>
      <c r="R8790" s="38">
        <v>0</v>
      </c>
      <c r="S8790" s="38">
        <v>0</v>
      </c>
      <c r="T8790" s="38">
        <v>0</v>
      </c>
      <c r="U8790" s="38">
        <f t="shared" si="2468"/>
        <v>0</v>
      </c>
      <c r="V8790" s="38">
        <f t="shared" si="2469"/>
        <v>0</v>
      </c>
      <c r="W8790" s="38">
        <f t="shared" si="2470"/>
        <v>0</v>
      </c>
      <c r="X8790" s="38">
        <f t="shared" si="2471"/>
        <v>0</v>
      </c>
      <c r="Y8790" s="38">
        <f t="shared" si="2472"/>
        <v>0</v>
      </c>
      <c r="Z8790" s="38">
        <f t="shared" si="2473"/>
        <v>0</v>
      </c>
      <c r="AA8790" s="38">
        <f t="shared" si="2474"/>
        <v>0</v>
      </c>
      <c r="AB8790" s="38">
        <f t="shared" si="2475"/>
        <v>0</v>
      </c>
      <c r="AC8790" s="38">
        <f t="shared" si="2476"/>
        <v>0</v>
      </c>
      <c r="AD8790" s="38">
        <f t="shared" si="2477"/>
        <v>0</v>
      </c>
      <c r="AE8790" s="38">
        <f t="shared" si="2478"/>
        <v>0</v>
      </c>
      <c r="AF8790" s="38">
        <f t="shared" si="2479"/>
        <v>0</v>
      </c>
      <c r="AG8790" s="38">
        <f t="shared" si="2480"/>
        <v>0</v>
      </c>
      <c r="AH8790" s="38">
        <f t="shared" si="2481"/>
        <v>0</v>
      </c>
      <c r="AI8790" s="38">
        <f t="shared" si="2482"/>
        <v>0</v>
      </c>
      <c r="AJ8790" s="38">
        <f t="shared" si="2483"/>
        <v>0</v>
      </c>
      <c r="AK8790" s="38">
        <f t="shared" si="2484"/>
        <v>0</v>
      </c>
      <c r="AL8790" s="65">
        <f t="shared" si="2467"/>
        <v>0</v>
      </c>
    </row>
    <row r="8791" spans="1:38">
      <c r="A8791" s="38">
        <v>0</v>
      </c>
      <c r="B8791" s="38">
        <v>0</v>
      </c>
      <c r="C8791" s="38">
        <v>0</v>
      </c>
      <c r="D8791" s="38">
        <v>0</v>
      </c>
      <c r="E8791" s="38">
        <v>0</v>
      </c>
      <c r="F8791" s="38">
        <v>0</v>
      </c>
      <c r="G8791" s="38">
        <v>0</v>
      </c>
      <c r="H8791" s="38">
        <v>0</v>
      </c>
      <c r="I8791" s="38">
        <v>0</v>
      </c>
      <c r="J8791" s="38">
        <v>0</v>
      </c>
      <c r="K8791" s="38">
        <v>0</v>
      </c>
      <c r="L8791" s="38">
        <v>0</v>
      </c>
      <c r="M8791" s="38">
        <v>0</v>
      </c>
      <c r="N8791" s="38">
        <v>0</v>
      </c>
      <c r="O8791" s="38">
        <v>0</v>
      </c>
      <c r="P8791" s="38">
        <v>0</v>
      </c>
      <c r="Q8791" s="38">
        <v>0</v>
      </c>
      <c r="R8791" s="38">
        <v>0</v>
      </c>
      <c r="S8791" s="38">
        <v>0</v>
      </c>
      <c r="T8791" s="38">
        <v>0</v>
      </c>
      <c r="U8791" s="38">
        <f t="shared" si="2468"/>
        <v>0</v>
      </c>
      <c r="V8791" s="38">
        <f t="shared" si="2469"/>
        <v>0</v>
      </c>
      <c r="W8791" s="38">
        <f t="shared" si="2470"/>
        <v>0</v>
      </c>
      <c r="X8791" s="38">
        <f t="shared" si="2471"/>
        <v>0</v>
      </c>
      <c r="Y8791" s="38">
        <f t="shared" si="2472"/>
        <v>0</v>
      </c>
      <c r="Z8791" s="38">
        <f t="shared" si="2473"/>
        <v>0</v>
      </c>
      <c r="AA8791" s="38">
        <f t="shared" si="2474"/>
        <v>0</v>
      </c>
      <c r="AB8791" s="38">
        <f t="shared" si="2475"/>
        <v>0</v>
      </c>
      <c r="AC8791" s="38">
        <f t="shared" si="2476"/>
        <v>0</v>
      </c>
      <c r="AD8791" s="38">
        <f t="shared" si="2477"/>
        <v>0</v>
      </c>
      <c r="AE8791" s="38">
        <f t="shared" si="2478"/>
        <v>0</v>
      </c>
      <c r="AF8791" s="38">
        <f t="shared" si="2479"/>
        <v>0</v>
      </c>
      <c r="AG8791" s="38">
        <f t="shared" si="2480"/>
        <v>0</v>
      </c>
      <c r="AH8791" s="38">
        <f t="shared" si="2481"/>
        <v>0</v>
      </c>
      <c r="AI8791" s="38">
        <f t="shared" si="2482"/>
        <v>0</v>
      </c>
      <c r="AJ8791" s="38">
        <f t="shared" si="2483"/>
        <v>0</v>
      </c>
      <c r="AK8791" s="38">
        <f t="shared" si="2484"/>
        <v>0</v>
      </c>
      <c r="AL8791" s="65">
        <f t="shared" si="2467"/>
        <v>0</v>
      </c>
    </row>
    <row r="8792" spans="1:38">
      <c r="A8792" s="38">
        <v>0</v>
      </c>
      <c r="B8792" s="38">
        <v>0</v>
      </c>
      <c r="C8792" s="38">
        <v>0</v>
      </c>
      <c r="D8792" s="38">
        <v>-0.35625329169506698</v>
      </c>
      <c r="E8792" s="38">
        <v>0</v>
      </c>
      <c r="F8792" s="38">
        <v>0</v>
      </c>
      <c r="G8792" s="38">
        <v>0</v>
      </c>
      <c r="H8792" s="38">
        <v>0</v>
      </c>
      <c r="I8792" s="38">
        <v>0</v>
      </c>
      <c r="J8792" s="38">
        <v>0</v>
      </c>
      <c r="K8792" s="38">
        <v>0</v>
      </c>
      <c r="L8792" s="38">
        <v>0</v>
      </c>
      <c r="M8792" s="38">
        <v>0</v>
      </c>
      <c r="N8792" s="38">
        <v>0</v>
      </c>
      <c r="O8792" s="38">
        <v>0</v>
      </c>
      <c r="P8792" s="38">
        <v>0</v>
      </c>
      <c r="Q8792" s="38">
        <v>0</v>
      </c>
      <c r="R8792" s="38">
        <v>0</v>
      </c>
      <c r="S8792" s="38">
        <v>0</v>
      </c>
      <c r="T8792" s="38">
        <v>0</v>
      </c>
      <c r="U8792" s="38">
        <f t="shared" si="2468"/>
        <v>0.35625329169506698</v>
      </c>
      <c r="V8792" s="38">
        <f t="shared" si="2469"/>
        <v>0.35625329169506698</v>
      </c>
      <c r="W8792" s="38">
        <f t="shared" si="2470"/>
        <v>0.35625329169506698</v>
      </c>
      <c r="X8792" s="38">
        <f t="shared" si="2471"/>
        <v>0.35625329169506698</v>
      </c>
      <c r="Y8792" s="38">
        <f t="shared" si="2472"/>
        <v>0</v>
      </c>
      <c r="Z8792" s="38">
        <f t="shared" si="2473"/>
        <v>0</v>
      </c>
      <c r="AA8792" s="38">
        <f t="shared" si="2474"/>
        <v>0</v>
      </c>
      <c r="AB8792" s="38">
        <f t="shared" si="2475"/>
        <v>0</v>
      </c>
      <c r="AC8792" s="38">
        <f t="shared" si="2476"/>
        <v>0</v>
      </c>
      <c r="AD8792" s="38">
        <f t="shared" si="2477"/>
        <v>0</v>
      </c>
      <c r="AE8792" s="38">
        <f t="shared" si="2478"/>
        <v>0</v>
      </c>
      <c r="AF8792" s="38">
        <f t="shared" si="2479"/>
        <v>0</v>
      </c>
      <c r="AG8792" s="38">
        <f t="shared" si="2480"/>
        <v>0</v>
      </c>
      <c r="AH8792" s="38">
        <f t="shared" si="2481"/>
        <v>0</v>
      </c>
      <c r="AI8792" s="38">
        <f t="shared" si="2482"/>
        <v>0</v>
      </c>
      <c r="AJ8792" s="38">
        <f t="shared" si="2483"/>
        <v>0</v>
      </c>
      <c r="AK8792" s="38">
        <f t="shared" si="2484"/>
        <v>0</v>
      </c>
      <c r="AL8792" s="65">
        <f t="shared" si="2467"/>
        <v>1.4250131667802679</v>
      </c>
    </row>
    <row r="8793" spans="1:38">
      <c r="A8793" s="38">
        <v>0</v>
      </c>
      <c r="B8793" s="38">
        <v>0</v>
      </c>
      <c r="C8793" s="38">
        <v>0</v>
      </c>
      <c r="D8793" s="38">
        <v>0</v>
      </c>
      <c r="E8793" s="38">
        <v>0</v>
      </c>
      <c r="F8793" s="38">
        <v>0</v>
      </c>
      <c r="G8793" s="38">
        <v>-0.109116649447768</v>
      </c>
      <c r="H8793" s="38">
        <v>0</v>
      </c>
      <c r="I8793" s="38">
        <v>0</v>
      </c>
      <c r="J8793" s="38">
        <v>0</v>
      </c>
      <c r="K8793" s="38">
        <v>0</v>
      </c>
      <c r="L8793" s="38">
        <v>0</v>
      </c>
      <c r="M8793" s="38">
        <v>0</v>
      </c>
      <c r="N8793" s="38">
        <v>0</v>
      </c>
      <c r="O8793" s="38">
        <v>0</v>
      </c>
      <c r="P8793" s="38">
        <v>0</v>
      </c>
      <c r="Q8793" s="38">
        <v>0</v>
      </c>
      <c r="R8793" s="38">
        <v>0</v>
      </c>
      <c r="S8793" s="38">
        <v>0</v>
      </c>
      <c r="T8793" s="38">
        <v>0</v>
      </c>
      <c r="U8793" s="38">
        <f t="shared" si="2468"/>
        <v>0</v>
      </c>
      <c r="V8793" s="38">
        <f t="shared" si="2469"/>
        <v>0</v>
      </c>
      <c r="W8793" s="38">
        <f t="shared" si="2470"/>
        <v>0</v>
      </c>
      <c r="X8793" s="38">
        <f t="shared" si="2471"/>
        <v>0.109116649447768</v>
      </c>
      <c r="Y8793" s="38">
        <f t="shared" si="2472"/>
        <v>0.109116649447768</v>
      </c>
      <c r="Z8793" s="38">
        <f t="shared" si="2473"/>
        <v>0.109116649447768</v>
      </c>
      <c r="AA8793" s="38">
        <f t="shared" si="2474"/>
        <v>0.109116649447768</v>
      </c>
      <c r="AB8793" s="38">
        <f t="shared" si="2475"/>
        <v>0</v>
      </c>
      <c r="AC8793" s="38">
        <f t="shared" si="2476"/>
        <v>0</v>
      </c>
      <c r="AD8793" s="38">
        <f t="shared" si="2477"/>
        <v>0</v>
      </c>
      <c r="AE8793" s="38">
        <f t="shared" si="2478"/>
        <v>0</v>
      </c>
      <c r="AF8793" s="38">
        <f t="shared" si="2479"/>
        <v>0</v>
      </c>
      <c r="AG8793" s="38">
        <f t="shared" si="2480"/>
        <v>0</v>
      </c>
      <c r="AH8793" s="38">
        <f t="shared" si="2481"/>
        <v>0</v>
      </c>
      <c r="AI8793" s="38">
        <f t="shared" si="2482"/>
        <v>0</v>
      </c>
      <c r="AJ8793" s="38">
        <f t="shared" si="2483"/>
        <v>0</v>
      </c>
      <c r="AK8793" s="38">
        <f t="shared" si="2484"/>
        <v>0</v>
      </c>
      <c r="AL8793" s="65">
        <f t="shared" si="2467"/>
        <v>0.436466597791072</v>
      </c>
    </row>
    <row r="8794" spans="1:38">
      <c r="A8794" s="38">
        <v>0</v>
      </c>
      <c r="B8794" s="38">
        <v>0</v>
      </c>
      <c r="C8794" s="38">
        <v>0</v>
      </c>
      <c r="D8794" s="38">
        <v>0</v>
      </c>
      <c r="E8794" s="38">
        <v>0</v>
      </c>
      <c r="F8794" s="38">
        <v>0</v>
      </c>
      <c r="G8794" s="38">
        <v>0</v>
      </c>
      <c r="H8794" s="38">
        <v>0</v>
      </c>
      <c r="I8794" s="38">
        <v>0</v>
      </c>
      <c r="J8794" s="38">
        <v>0</v>
      </c>
      <c r="K8794" s="38">
        <v>0</v>
      </c>
      <c r="L8794" s="38">
        <v>0</v>
      </c>
      <c r="M8794" s="38">
        <v>0</v>
      </c>
      <c r="N8794" s="38">
        <v>0</v>
      </c>
      <c r="O8794" s="38">
        <v>0</v>
      </c>
      <c r="P8794" s="38">
        <v>0</v>
      </c>
      <c r="Q8794" s="38">
        <v>0</v>
      </c>
      <c r="R8794" s="38">
        <v>0</v>
      </c>
      <c r="S8794" s="38">
        <v>0</v>
      </c>
      <c r="T8794" s="38">
        <v>0</v>
      </c>
      <c r="U8794" s="38">
        <f t="shared" si="2468"/>
        <v>0</v>
      </c>
      <c r="V8794" s="38">
        <f t="shared" si="2469"/>
        <v>0</v>
      </c>
      <c r="W8794" s="38">
        <f t="shared" si="2470"/>
        <v>0</v>
      </c>
      <c r="X8794" s="38">
        <f t="shared" si="2471"/>
        <v>0</v>
      </c>
      <c r="Y8794" s="38">
        <f t="shared" si="2472"/>
        <v>0</v>
      </c>
      <c r="Z8794" s="38">
        <f t="shared" si="2473"/>
        <v>0</v>
      </c>
      <c r="AA8794" s="38">
        <f t="shared" si="2474"/>
        <v>0</v>
      </c>
      <c r="AB8794" s="38">
        <f t="shared" si="2475"/>
        <v>0</v>
      </c>
      <c r="AC8794" s="38">
        <f t="shared" si="2476"/>
        <v>0</v>
      </c>
      <c r="AD8794" s="38">
        <f t="shared" si="2477"/>
        <v>0</v>
      </c>
      <c r="AE8794" s="38">
        <f t="shared" si="2478"/>
        <v>0</v>
      </c>
      <c r="AF8794" s="38">
        <f t="shared" si="2479"/>
        <v>0</v>
      </c>
      <c r="AG8794" s="38">
        <f t="shared" si="2480"/>
        <v>0</v>
      </c>
      <c r="AH8794" s="38">
        <f t="shared" si="2481"/>
        <v>0</v>
      </c>
      <c r="AI8794" s="38">
        <f t="shared" si="2482"/>
        <v>0</v>
      </c>
      <c r="AJ8794" s="38">
        <f t="shared" si="2483"/>
        <v>0</v>
      </c>
      <c r="AK8794" s="38">
        <f t="shared" si="2484"/>
        <v>0</v>
      </c>
      <c r="AL8794" s="65">
        <f t="shared" si="2467"/>
        <v>0</v>
      </c>
    </row>
    <row r="8795" spans="1:38">
      <c r="A8795" s="38">
        <v>0</v>
      </c>
      <c r="B8795" s="38">
        <v>0</v>
      </c>
      <c r="C8795" s="38">
        <v>0</v>
      </c>
      <c r="D8795" s="38">
        <v>0</v>
      </c>
      <c r="E8795" s="38">
        <v>0</v>
      </c>
      <c r="F8795" s="38">
        <v>0</v>
      </c>
      <c r="G8795" s="38">
        <v>0</v>
      </c>
      <c r="H8795" s="38">
        <v>0</v>
      </c>
      <c r="I8795" s="38">
        <v>0</v>
      </c>
      <c r="J8795" s="38">
        <v>0</v>
      </c>
      <c r="K8795" s="38">
        <v>0</v>
      </c>
      <c r="L8795" s="38">
        <v>0</v>
      </c>
      <c r="M8795" s="38">
        <v>0</v>
      </c>
      <c r="N8795" s="38">
        <v>0</v>
      </c>
      <c r="O8795" s="38">
        <v>0</v>
      </c>
      <c r="P8795" s="38">
        <v>0</v>
      </c>
      <c r="Q8795" s="38">
        <v>0</v>
      </c>
      <c r="R8795" s="38">
        <v>0</v>
      </c>
      <c r="S8795" s="38">
        <v>0</v>
      </c>
      <c r="T8795" s="38">
        <v>0</v>
      </c>
      <c r="U8795" s="38">
        <f t="shared" si="2468"/>
        <v>0</v>
      </c>
      <c r="V8795" s="38">
        <f t="shared" si="2469"/>
        <v>0</v>
      </c>
      <c r="W8795" s="38">
        <f t="shared" si="2470"/>
        <v>0</v>
      </c>
      <c r="X8795" s="38">
        <f t="shared" si="2471"/>
        <v>0</v>
      </c>
      <c r="Y8795" s="38">
        <f t="shared" si="2472"/>
        <v>0</v>
      </c>
      <c r="Z8795" s="38">
        <f t="shared" si="2473"/>
        <v>0</v>
      </c>
      <c r="AA8795" s="38">
        <f t="shared" si="2474"/>
        <v>0</v>
      </c>
      <c r="AB8795" s="38">
        <f t="shared" si="2475"/>
        <v>0</v>
      </c>
      <c r="AC8795" s="38">
        <f t="shared" si="2476"/>
        <v>0</v>
      </c>
      <c r="AD8795" s="38">
        <f t="shared" si="2477"/>
        <v>0</v>
      </c>
      <c r="AE8795" s="38">
        <f t="shared" si="2478"/>
        <v>0</v>
      </c>
      <c r="AF8795" s="38">
        <f t="shared" si="2479"/>
        <v>0</v>
      </c>
      <c r="AG8795" s="38">
        <f t="shared" si="2480"/>
        <v>0</v>
      </c>
      <c r="AH8795" s="38">
        <f t="shared" si="2481"/>
        <v>0</v>
      </c>
      <c r="AI8795" s="38">
        <f t="shared" si="2482"/>
        <v>0</v>
      </c>
      <c r="AJ8795" s="38">
        <f t="shared" si="2483"/>
        <v>0</v>
      </c>
      <c r="AK8795" s="38">
        <f t="shared" si="2484"/>
        <v>0</v>
      </c>
      <c r="AL8795" s="65">
        <f t="shared" si="2467"/>
        <v>0</v>
      </c>
    </row>
    <row r="8796" spans="1:38">
      <c r="A8796" s="38">
        <v>0</v>
      </c>
      <c r="B8796" s="38">
        <v>0</v>
      </c>
      <c r="C8796" s="38">
        <v>0</v>
      </c>
      <c r="D8796" s="38">
        <v>0</v>
      </c>
      <c r="E8796" s="38">
        <v>0</v>
      </c>
      <c r="F8796" s="38">
        <v>0</v>
      </c>
      <c r="G8796" s="38">
        <v>0</v>
      </c>
      <c r="H8796" s="38">
        <v>0</v>
      </c>
      <c r="I8796" s="38">
        <v>0</v>
      </c>
      <c r="J8796" s="38">
        <v>0</v>
      </c>
      <c r="K8796" s="38">
        <v>0</v>
      </c>
      <c r="L8796" s="38">
        <v>0</v>
      </c>
      <c r="M8796" s="38">
        <v>0</v>
      </c>
      <c r="N8796" s="38">
        <v>0</v>
      </c>
      <c r="O8796" s="38">
        <v>0</v>
      </c>
      <c r="P8796" s="38">
        <v>0</v>
      </c>
      <c r="Q8796" s="38">
        <v>0</v>
      </c>
      <c r="R8796" s="38">
        <v>0</v>
      </c>
      <c r="S8796" s="38">
        <v>0</v>
      </c>
      <c r="T8796" s="38">
        <v>0</v>
      </c>
      <c r="U8796" s="38">
        <f t="shared" si="2468"/>
        <v>0</v>
      </c>
      <c r="V8796" s="38">
        <f t="shared" si="2469"/>
        <v>0</v>
      </c>
      <c r="W8796" s="38">
        <f t="shared" si="2470"/>
        <v>0</v>
      </c>
      <c r="X8796" s="38">
        <f t="shared" si="2471"/>
        <v>0</v>
      </c>
      <c r="Y8796" s="38">
        <f t="shared" si="2472"/>
        <v>0</v>
      </c>
      <c r="Z8796" s="38">
        <f t="shared" si="2473"/>
        <v>0</v>
      </c>
      <c r="AA8796" s="38">
        <f t="shared" si="2474"/>
        <v>0</v>
      </c>
      <c r="AB8796" s="38">
        <f t="shared" si="2475"/>
        <v>0</v>
      </c>
      <c r="AC8796" s="38">
        <f t="shared" si="2476"/>
        <v>0</v>
      </c>
      <c r="AD8796" s="38">
        <f t="shared" si="2477"/>
        <v>0</v>
      </c>
      <c r="AE8796" s="38">
        <f t="shared" si="2478"/>
        <v>0</v>
      </c>
      <c r="AF8796" s="38">
        <f t="shared" si="2479"/>
        <v>0</v>
      </c>
      <c r="AG8796" s="38">
        <f t="shared" si="2480"/>
        <v>0</v>
      </c>
      <c r="AH8796" s="38">
        <f t="shared" si="2481"/>
        <v>0</v>
      </c>
      <c r="AI8796" s="38">
        <f t="shared" si="2482"/>
        <v>0</v>
      </c>
      <c r="AJ8796" s="38">
        <f t="shared" si="2483"/>
        <v>0</v>
      </c>
      <c r="AK8796" s="38">
        <f t="shared" si="2484"/>
        <v>0</v>
      </c>
      <c r="AL8796" s="65">
        <f t="shared" si="2467"/>
        <v>0</v>
      </c>
    </row>
    <row r="8797" spans="1:38">
      <c r="A8797" s="38">
        <v>0</v>
      </c>
      <c r="B8797" s="38">
        <v>0</v>
      </c>
      <c r="C8797" s="38">
        <v>0</v>
      </c>
      <c r="D8797" s="38">
        <v>0</v>
      </c>
      <c r="E8797" s="38">
        <v>0</v>
      </c>
      <c r="F8797" s="38">
        <v>0</v>
      </c>
      <c r="G8797" s="38">
        <v>0</v>
      </c>
      <c r="H8797" s="38">
        <v>0</v>
      </c>
      <c r="I8797" s="38">
        <v>0</v>
      </c>
      <c r="J8797" s="38">
        <v>0</v>
      </c>
      <c r="K8797" s="38">
        <v>0</v>
      </c>
      <c r="L8797" s="38">
        <v>0</v>
      </c>
      <c r="M8797" s="38">
        <v>0</v>
      </c>
      <c r="N8797" s="38">
        <v>0</v>
      </c>
      <c r="O8797" s="38">
        <v>0</v>
      </c>
      <c r="P8797" s="38">
        <v>0</v>
      </c>
      <c r="Q8797" s="38">
        <v>0</v>
      </c>
      <c r="R8797" s="38">
        <v>0</v>
      </c>
      <c r="S8797" s="38">
        <v>0</v>
      </c>
      <c r="T8797" s="38">
        <v>0</v>
      </c>
      <c r="U8797" s="38">
        <f t="shared" si="2468"/>
        <v>0</v>
      </c>
      <c r="V8797" s="38">
        <f t="shared" si="2469"/>
        <v>0</v>
      </c>
      <c r="W8797" s="38">
        <f t="shared" si="2470"/>
        <v>0</v>
      </c>
      <c r="X8797" s="38">
        <f t="shared" si="2471"/>
        <v>0</v>
      </c>
      <c r="Y8797" s="38">
        <f t="shared" si="2472"/>
        <v>0</v>
      </c>
      <c r="Z8797" s="38">
        <f t="shared" si="2473"/>
        <v>0</v>
      </c>
      <c r="AA8797" s="38">
        <f t="shared" si="2474"/>
        <v>0</v>
      </c>
      <c r="AB8797" s="38">
        <f t="shared" si="2475"/>
        <v>0</v>
      </c>
      <c r="AC8797" s="38">
        <f t="shared" si="2476"/>
        <v>0</v>
      </c>
      <c r="AD8797" s="38">
        <f t="shared" si="2477"/>
        <v>0</v>
      </c>
      <c r="AE8797" s="38">
        <f t="shared" si="2478"/>
        <v>0</v>
      </c>
      <c r="AF8797" s="38">
        <f t="shared" si="2479"/>
        <v>0</v>
      </c>
      <c r="AG8797" s="38">
        <f t="shared" si="2480"/>
        <v>0</v>
      </c>
      <c r="AH8797" s="38">
        <f t="shared" si="2481"/>
        <v>0</v>
      </c>
      <c r="AI8797" s="38">
        <f t="shared" si="2482"/>
        <v>0</v>
      </c>
      <c r="AJ8797" s="38">
        <f t="shared" si="2483"/>
        <v>0</v>
      </c>
      <c r="AK8797" s="38">
        <f t="shared" si="2484"/>
        <v>0</v>
      </c>
      <c r="AL8797" s="65">
        <f t="shared" si="2467"/>
        <v>0</v>
      </c>
    </row>
    <row r="8798" spans="1:38">
      <c r="A8798" s="38">
        <v>0</v>
      </c>
      <c r="B8798" s="38">
        <v>0</v>
      </c>
      <c r="C8798" s="38">
        <v>0</v>
      </c>
      <c r="D8798" s="38">
        <v>0</v>
      </c>
      <c r="E8798" s="38">
        <v>0</v>
      </c>
      <c r="F8798" s="38">
        <v>0</v>
      </c>
      <c r="G8798" s="38">
        <v>0</v>
      </c>
      <c r="H8798" s="38">
        <v>0</v>
      </c>
      <c r="I8798" s="38">
        <v>0</v>
      </c>
      <c r="J8798" s="38">
        <v>0</v>
      </c>
      <c r="K8798" s="38">
        <v>0</v>
      </c>
      <c r="L8798" s="38">
        <v>0</v>
      </c>
      <c r="M8798" s="38">
        <v>0</v>
      </c>
      <c r="N8798" s="38">
        <v>0</v>
      </c>
      <c r="O8798" s="38">
        <v>0</v>
      </c>
      <c r="P8798" s="38">
        <v>0</v>
      </c>
      <c r="Q8798" s="38">
        <v>0</v>
      </c>
      <c r="R8798" s="38">
        <v>0</v>
      </c>
      <c r="S8798" s="38">
        <v>0</v>
      </c>
      <c r="T8798" s="38">
        <v>0</v>
      </c>
      <c r="U8798" s="38">
        <f t="shared" si="2468"/>
        <v>0</v>
      </c>
      <c r="V8798" s="38">
        <f t="shared" si="2469"/>
        <v>0</v>
      </c>
      <c r="W8798" s="38">
        <f t="shared" si="2470"/>
        <v>0</v>
      </c>
      <c r="X8798" s="38">
        <f t="shared" si="2471"/>
        <v>0</v>
      </c>
      <c r="Y8798" s="38">
        <f t="shared" si="2472"/>
        <v>0</v>
      </c>
      <c r="Z8798" s="38">
        <f t="shared" si="2473"/>
        <v>0</v>
      </c>
      <c r="AA8798" s="38">
        <f t="shared" si="2474"/>
        <v>0</v>
      </c>
      <c r="AB8798" s="38">
        <f t="shared" si="2475"/>
        <v>0</v>
      </c>
      <c r="AC8798" s="38">
        <f t="shared" si="2476"/>
        <v>0</v>
      </c>
      <c r="AD8798" s="38">
        <f t="shared" si="2477"/>
        <v>0</v>
      </c>
      <c r="AE8798" s="38">
        <f t="shared" si="2478"/>
        <v>0</v>
      </c>
      <c r="AF8798" s="38">
        <f t="shared" si="2479"/>
        <v>0</v>
      </c>
      <c r="AG8798" s="38">
        <f t="shared" si="2480"/>
        <v>0</v>
      </c>
      <c r="AH8798" s="38">
        <f t="shared" si="2481"/>
        <v>0</v>
      </c>
      <c r="AI8798" s="38">
        <f t="shared" si="2482"/>
        <v>0</v>
      </c>
      <c r="AJ8798" s="38">
        <f t="shared" si="2483"/>
        <v>0</v>
      </c>
      <c r="AK8798" s="38">
        <f t="shared" si="2484"/>
        <v>0</v>
      </c>
      <c r="AL8798" s="65">
        <f t="shared" si="2467"/>
        <v>0</v>
      </c>
    </row>
    <row r="8799" spans="1:38">
      <c r="A8799" s="38">
        <v>0</v>
      </c>
      <c r="B8799" s="38">
        <v>0</v>
      </c>
      <c r="C8799" s="38">
        <v>0</v>
      </c>
      <c r="D8799" s="38">
        <v>0</v>
      </c>
      <c r="E8799" s="38">
        <v>0</v>
      </c>
      <c r="F8799" s="38">
        <v>0</v>
      </c>
      <c r="G8799" s="38">
        <v>0</v>
      </c>
      <c r="H8799" s="38">
        <v>0</v>
      </c>
      <c r="I8799" s="38">
        <v>-0.260095788628663</v>
      </c>
      <c r="J8799" s="38">
        <v>0</v>
      </c>
      <c r="K8799" s="38">
        <v>0</v>
      </c>
      <c r="L8799" s="38">
        <v>0</v>
      </c>
      <c r="M8799" s="38">
        <v>0</v>
      </c>
      <c r="N8799" s="38">
        <v>0</v>
      </c>
      <c r="O8799" s="38">
        <v>0</v>
      </c>
      <c r="P8799" s="38">
        <v>0</v>
      </c>
      <c r="Q8799" s="38">
        <v>0</v>
      </c>
      <c r="R8799" s="38">
        <v>0</v>
      </c>
      <c r="S8799" s="38">
        <v>0</v>
      </c>
      <c r="T8799" s="38">
        <v>0</v>
      </c>
      <c r="U8799" s="38">
        <f t="shared" si="2468"/>
        <v>0</v>
      </c>
      <c r="V8799" s="38">
        <f t="shared" si="2469"/>
        <v>0</v>
      </c>
      <c r="W8799" s="38">
        <f t="shared" si="2470"/>
        <v>0</v>
      </c>
      <c r="X8799" s="38">
        <f t="shared" si="2471"/>
        <v>0</v>
      </c>
      <c r="Y8799" s="38">
        <f t="shared" si="2472"/>
        <v>0</v>
      </c>
      <c r="Z8799" s="38">
        <f t="shared" si="2473"/>
        <v>0.260095788628663</v>
      </c>
      <c r="AA8799" s="38">
        <f t="shared" si="2474"/>
        <v>0.260095788628663</v>
      </c>
      <c r="AB8799" s="38">
        <f t="shared" si="2475"/>
        <v>0.260095788628663</v>
      </c>
      <c r="AC8799" s="38">
        <f t="shared" si="2476"/>
        <v>0.260095788628663</v>
      </c>
      <c r="AD8799" s="38">
        <f t="shared" si="2477"/>
        <v>0</v>
      </c>
      <c r="AE8799" s="38">
        <f t="shared" si="2478"/>
        <v>0</v>
      </c>
      <c r="AF8799" s="38">
        <f t="shared" si="2479"/>
        <v>0</v>
      </c>
      <c r="AG8799" s="38">
        <f t="shared" si="2480"/>
        <v>0</v>
      </c>
      <c r="AH8799" s="38">
        <f t="shared" si="2481"/>
        <v>0</v>
      </c>
      <c r="AI8799" s="38">
        <f t="shared" si="2482"/>
        <v>0</v>
      </c>
      <c r="AJ8799" s="38">
        <f t="shared" si="2483"/>
        <v>0</v>
      </c>
      <c r="AK8799" s="38">
        <f t="shared" si="2484"/>
        <v>0</v>
      </c>
      <c r="AL8799" s="65">
        <f t="shared" si="2467"/>
        <v>1.040383154514652</v>
      </c>
    </row>
    <row r="8800" spans="1:38">
      <c r="A8800" s="38">
        <v>0</v>
      </c>
      <c r="B8800" s="38">
        <v>0</v>
      </c>
      <c r="C8800" s="38">
        <v>0</v>
      </c>
      <c r="D8800" s="38">
        <v>0</v>
      </c>
      <c r="E8800" s="38">
        <v>0</v>
      </c>
      <c r="F8800" s="38">
        <v>0</v>
      </c>
      <c r="G8800" s="38">
        <v>0</v>
      </c>
      <c r="H8800" s="38">
        <v>0</v>
      </c>
      <c r="I8800" s="38">
        <v>0</v>
      </c>
      <c r="J8800" s="38">
        <v>0</v>
      </c>
      <c r="K8800" s="38">
        <v>0</v>
      </c>
      <c r="L8800" s="38">
        <v>0</v>
      </c>
      <c r="M8800" s="38">
        <v>0</v>
      </c>
      <c r="N8800" s="38">
        <v>0</v>
      </c>
      <c r="O8800" s="38">
        <v>0</v>
      </c>
      <c r="P8800" s="38">
        <v>0</v>
      </c>
      <c r="Q8800" s="38">
        <v>0</v>
      </c>
      <c r="R8800" s="38">
        <v>0</v>
      </c>
      <c r="S8800" s="38">
        <v>0</v>
      </c>
      <c r="T8800" s="38">
        <v>0</v>
      </c>
      <c r="U8800" s="38">
        <f t="shared" si="2468"/>
        <v>0</v>
      </c>
      <c r="V8800" s="38">
        <f t="shared" si="2469"/>
        <v>0</v>
      </c>
      <c r="W8800" s="38">
        <f t="shared" si="2470"/>
        <v>0</v>
      </c>
      <c r="X8800" s="38">
        <f t="shared" si="2471"/>
        <v>0</v>
      </c>
      <c r="Y8800" s="38">
        <f t="shared" si="2472"/>
        <v>0</v>
      </c>
      <c r="Z8800" s="38">
        <f t="shared" si="2473"/>
        <v>0</v>
      </c>
      <c r="AA8800" s="38">
        <f t="shared" si="2474"/>
        <v>0</v>
      </c>
      <c r="AB8800" s="38">
        <f t="shared" si="2475"/>
        <v>0</v>
      </c>
      <c r="AC8800" s="38">
        <f t="shared" si="2476"/>
        <v>0</v>
      </c>
      <c r="AD8800" s="38">
        <f t="shared" si="2477"/>
        <v>0</v>
      </c>
      <c r="AE8800" s="38">
        <f t="shared" si="2478"/>
        <v>0</v>
      </c>
      <c r="AF8800" s="38">
        <f t="shared" si="2479"/>
        <v>0</v>
      </c>
      <c r="AG8800" s="38">
        <f t="shared" si="2480"/>
        <v>0</v>
      </c>
      <c r="AH8800" s="38">
        <f t="shared" si="2481"/>
        <v>0</v>
      </c>
      <c r="AI8800" s="38">
        <f t="shared" si="2482"/>
        <v>0</v>
      </c>
      <c r="AJ8800" s="38">
        <f t="shared" si="2483"/>
        <v>0</v>
      </c>
      <c r="AK8800" s="38">
        <f t="shared" si="2484"/>
        <v>0</v>
      </c>
      <c r="AL8800" s="65">
        <f t="shared" si="2467"/>
        <v>0</v>
      </c>
    </row>
    <row r="8801" spans="1:38">
      <c r="A8801" s="38">
        <v>0</v>
      </c>
      <c r="B8801" s="38">
        <v>0</v>
      </c>
      <c r="C8801" s="38">
        <v>0</v>
      </c>
      <c r="D8801" s="38">
        <v>0</v>
      </c>
      <c r="E8801" s="38">
        <v>0</v>
      </c>
      <c r="F8801" s="38">
        <v>0</v>
      </c>
      <c r="G8801" s="38">
        <v>0</v>
      </c>
      <c r="H8801" s="38">
        <v>0</v>
      </c>
      <c r="I8801" s="38">
        <v>0</v>
      </c>
      <c r="J8801" s="38">
        <v>0</v>
      </c>
      <c r="K8801" s="38">
        <v>0</v>
      </c>
      <c r="L8801" s="38">
        <v>0</v>
      </c>
      <c r="M8801" s="38">
        <v>0</v>
      </c>
      <c r="N8801" s="38">
        <v>0</v>
      </c>
      <c r="O8801" s="38">
        <v>0</v>
      </c>
      <c r="P8801" s="38">
        <v>0</v>
      </c>
      <c r="Q8801" s="38">
        <v>0</v>
      </c>
      <c r="R8801" s="38">
        <v>0</v>
      </c>
      <c r="S8801" s="38">
        <v>0</v>
      </c>
      <c r="T8801" s="38">
        <v>0</v>
      </c>
      <c r="U8801" s="38">
        <f t="shared" si="2468"/>
        <v>0</v>
      </c>
      <c r="V8801" s="38">
        <f t="shared" si="2469"/>
        <v>0</v>
      </c>
      <c r="W8801" s="38">
        <f t="shared" si="2470"/>
        <v>0</v>
      </c>
      <c r="X8801" s="38">
        <f t="shared" si="2471"/>
        <v>0</v>
      </c>
      <c r="Y8801" s="38">
        <f t="shared" si="2472"/>
        <v>0</v>
      </c>
      <c r="Z8801" s="38">
        <f t="shared" si="2473"/>
        <v>0</v>
      </c>
      <c r="AA8801" s="38">
        <f t="shared" si="2474"/>
        <v>0</v>
      </c>
      <c r="AB8801" s="38">
        <f t="shared" si="2475"/>
        <v>0</v>
      </c>
      <c r="AC8801" s="38">
        <f t="shared" si="2476"/>
        <v>0</v>
      </c>
      <c r="AD8801" s="38">
        <f t="shared" si="2477"/>
        <v>0</v>
      </c>
      <c r="AE8801" s="38">
        <f t="shared" si="2478"/>
        <v>0</v>
      </c>
      <c r="AF8801" s="38">
        <f t="shared" si="2479"/>
        <v>0</v>
      </c>
      <c r="AG8801" s="38">
        <f t="shared" si="2480"/>
        <v>0</v>
      </c>
      <c r="AH8801" s="38">
        <f t="shared" si="2481"/>
        <v>0</v>
      </c>
      <c r="AI8801" s="38">
        <f t="shared" si="2482"/>
        <v>0</v>
      </c>
      <c r="AJ8801" s="38">
        <f t="shared" si="2483"/>
        <v>0</v>
      </c>
      <c r="AK8801" s="38">
        <f t="shared" si="2484"/>
        <v>0</v>
      </c>
      <c r="AL8801" s="65">
        <f t="shared" si="2467"/>
        <v>0</v>
      </c>
    </row>
    <row r="8802" spans="1:38">
      <c r="A8802" s="38">
        <v>0</v>
      </c>
      <c r="B8802" s="38">
        <v>0</v>
      </c>
      <c r="C8802" s="38">
        <v>0</v>
      </c>
      <c r="D8802" s="38">
        <v>0</v>
      </c>
      <c r="E8802" s="38">
        <v>0</v>
      </c>
      <c r="F8802" s="38">
        <v>0</v>
      </c>
      <c r="G8802" s="38">
        <v>0</v>
      </c>
      <c r="H8802" s="38">
        <v>0</v>
      </c>
      <c r="I8802" s="38">
        <v>0</v>
      </c>
      <c r="J8802" s="38">
        <v>0</v>
      </c>
      <c r="K8802" s="38">
        <v>0</v>
      </c>
      <c r="L8802" s="38">
        <v>0</v>
      </c>
      <c r="M8802" s="38">
        <v>0</v>
      </c>
      <c r="N8802" s="38">
        <v>0</v>
      </c>
      <c r="O8802" s="38">
        <v>0</v>
      </c>
      <c r="P8802" s="38">
        <v>0</v>
      </c>
      <c r="Q8802" s="38">
        <v>0</v>
      </c>
      <c r="R8802" s="38">
        <v>0</v>
      </c>
      <c r="S8802" s="38">
        <v>0</v>
      </c>
      <c r="T8802" s="38">
        <v>0</v>
      </c>
      <c r="U8802" s="38">
        <f t="shared" si="2468"/>
        <v>0</v>
      </c>
      <c r="V8802" s="38">
        <f t="shared" si="2469"/>
        <v>0</v>
      </c>
      <c r="W8802" s="38">
        <f t="shared" si="2470"/>
        <v>0</v>
      </c>
      <c r="X8802" s="38">
        <f t="shared" si="2471"/>
        <v>0</v>
      </c>
      <c r="Y8802" s="38">
        <f t="shared" si="2472"/>
        <v>0</v>
      </c>
      <c r="Z8802" s="38">
        <f t="shared" si="2473"/>
        <v>0</v>
      </c>
      <c r="AA8802" s="38">
        <f t="shared" si="2474"/>
        <v>0</v>
      </c>
      <c r="AB8802" s="38">
        <f t="shared" si="2475"/>
        <v>0</v>
      </c>
      <c r="AC8802" s="38">
        <f t="shared" si="2476"/>
        <v>0</v>
      </c>
      <c r="AD8802" s="38">
        <f t="shared" si="2477"/>
        <v>0</v>
      </c>
      <c r="AE8802" s="38">
        <f t="shared" si="2478"/>
        <v>0</v>
      </c>
      <c r="AF8802" s="38">
        <f t="shared" si="2479"/>
        <v>0</v>
      </c>
      <c r="AG8802" s="38">
        <f t="shared" si="2480"/>
        <v>0</v>
      </c>
      <c r="AH8802" s="38">
        <f t="shared" si="2481"/>
        <v>0</v>
      </c>
      <c r="AI8802" s="38">
        <f t="shared" si="2482"/>
        <v>0</v>
      </c>
      <c r="AJ8802" s="38">
        <f t="shared" si="2483"/>
        <v>0</v>
      </c>
      <c r="AK8802" s="38">
        <f t="shared" si="2484"/>
        <v>0</v>
      </c>
      <c r="AL8802" s="65">
        <f t="shared" si="2467"/>
        <v>0</v>
      </c>
    </row>
    <row r="8803" spans="1:38">
      <c r="A8803" s="38">
        <v>0</v>
      </c>
      <c r="B8803" s="38">
        <v>0</v>
      </c>
      <c r="C8803" s="38">
        <v>0</v>
      </c>
      <c r="D8803" s="38">
        <v>0</v>
      </c>
      <c r="E8803" s="38">
        <v>0</v>
      </c>
      <c r="F8803" s="38">
        <v>0</v>
      </c>
      <c r="G8803" s="38">
        <v>0</v>
      </c>
      <c r="H8803" s="38">
        <v>0</v>
      </c>
      <c r="I8803" s="38">
        <v>0</v>
      </c>
      <c r="J8803" s="38">
        <v>0</v>
      </c>
      <c r="K8803" s="38">
        <v>0</v>
      </c>
      <c r="L8803" s="38">
        <v>0</v>
      </c>
      <c r="M8803" s="38">
        <v>0</v>
      </c>
      <c r="N8803" s="38">
        <v>0</v>
      </c>
      <c r="O8803" s="38">
        <v>0</v>
      </c>
      <c r="P8803" s="38">
        <v>0</v>
      </c>
      <c r="Q8803" s="38">
        <v>0</v>
      </c>
      <c r="R8803" s="38">
        <v>0</v>
      </c>
      <c r="S8803" s="38">
        <v>0</v>
      </c>
      <c r="T8803" s="38">
        <v>0</v>
      </c>
      <c r="U8803" s="38">
        <f t="shared" si="2468"/>
        <v>0</v>
      </c>
      <c r="V8803" s="38">
        <f t="shared" si="2469"/>
        <v>0</v>
      </c>
      <c r="W8803" s="38">
        <f t="shared" si="2470"/>
        <v>0</v>
      </c>
      <c r="X8803" s="38">
        <f t="shared" si="2471"/>
        <v>0</v>
      </c>
      <c r="Y8803" s="38">
        <f t="shared" si="2472"/>
        <v>0</v>
      </c>
      <c r="Z8803" s="38">
        <f t="shared" si="2473"/>
        <v>0</v>
      </c>
      <c r="AA8803" s="38">
        <f t="shared" si="2474"/>
        <v>0</v>
      </c>
      <c r="AB8803" s="38">
        <f t="shared" si="2475"/>
        <v>0</v>
      </c>
      <c r="AC8803" s="38">
        <f t="shared" si="2476"/>
        <v>0</v>
      </c>
      <c r="AD8803" s="38">
        <f t="shared" si="2477"/>
        <v>0</v>
      </c>
      <c r="AE8803" s="38">
        <f t="shared" si="2478"/>
        <v>0</v>
      </c>
      <c r="AF8803" s="38">
        <f t="shared" si="2479"/>
        <v>0</v>
      </c>
      <c r="AG8803" s="38">
        <f t="shared" si="2480"/>
        <v>0</v>
      </c>
      <c r="AH8803" s="38">
        <f t="shared" si="2481"/>
        <v>0</v>
      </c>
      <c r="AI8803" s="38">
        <f t="shared" si="2482"/>
        <v>0</v>
      </c>
      <c r="AJ8803" s="38">
        <f t="shared" si="2483"/>
        <v>0</v>
      </c>
      <c r="AK8803" s="38">
        <f t="shared" si="2484"/>
        <v>0</v>
      </c>
      <c r="AL8803" s="65">
        <f t="shared" si="2467"/>
        <v>0</v>
      </c>
    </row>
    <row r="8804" spans="1:38">
      <c r="A8804" s="38">
        <v>0</v>
      </c>
      <c r="B8804" s="38">
        <v>0</v>
      </c>
      <c r="C8804" s="38">
        <v>0</v>
      </c>
      <c r="D8804" s="38">
        <v>0</v>
      </c>
      <c r="E8804" s="38">
        <v>0</v>
      </c>
      <c r="F8804" s="38">
        <v>0</v>
      </c>
      <c r="G8804" s="38">
        <v>0</v>
      </c>
      <c r="H8804" s="38">
        <v>0</v>
      </c>
      <c r="I8804" s="38">
        <v>0</v>
      </c>
      <c r="J8804" s="38">
        <v>0</v>
      </c>
      <c r="K8804" s="38">
        <v>0</v>
      </c>
      <c r="L8804" s="38">
        <v>0</v>
      </c>
      <c r="M8804" s="38">
        <v>0</v>
      </c>
      <c r="N8804" s="38">
        <v>0</v>
      </c>
      <c r="O8804" s="38">
        <v>0</v>
      </c>
      <c r="P8804" s="38">
        <v>0</v>
      </c>
      <c r="Q8804" s="38">
        <v>0</v>
      </c>
      <c r="R8804" s="38">
        <v>0</v>
      </c>
      <c r="S8804" s="38">
        <v>0</v>
      </c>
      <c r="T8804" s="38">
        <v>0</v>
      </c>
      <c r="U8804" s="38">
        <f t="shared" si="2468"/>
        <v>0</v>
      </c>
      <c r="V8804" s="38">
        <f t="shared" si="2469"/>
        <v>0</v>
      </c>
      <c r="W8804" s="38">
        <f t="shared" si="2470"/>
        <v>0</v>
      </c>
      <c r="X8804" s="38">
        <f t="shared" si="2471"/>
        <v>0</v>
      </c>
      <c r="Y8804" s="38">
        <f t="shared" si="2472"/>
        <v>0</v>
      </c>
      <c r="Z8804" s="38">
        <f t="shared" si="2473"/>
        <v>0</v>
      </c>
      <c r="AA8804" s="38">
        <f t="shared" si="2474"/>
        <v>0</v>
      </c>
      <c r="AB8804" s="38">
        <f t="shared" si="2475"/>
        <v>0</v>
      </c>
      <c r="AC8804" s="38">
        <f t="shared" si="2476"/>
        <v>0</v>
      </c>
      <c r="AD8804" s="38">
        <f t="shared" si="2477"/>
        <v>0</v>
      </c>
      <c r="AE8804" s="38">
        <f t="shared" si="2478"/>
        <v>0</v>
      </c>
      <c r="AF8804" s="38">
        <f t="shared" si="2479"/>
        <v>0</v>
      </c>
      <c r="AG8804" s="38">
        <f t="shared" si="2480"/>
        <v>0</v>
      </c>
      <c r="AH8804" s="38">
        <f t="shared" si="2481"/>
        <v>0</v>
      </c>
      <c r="AI8804" s="38">
        <f t="shared" si="2482"/>
        <v>0</v>
      </c>
      <c r="AJ8804" s="38">
        <f t="shared" si="2483"/>
        <v>0</v>
      </c>
      <c r="AK8804" s="38">
        <f t="shared" si="2484"/>
        <v>0</v>
      </c>
      <c r="AL8804" s="65">
        <f t="shared" si="2467"/>
        <v>0</v>
      </c>
    </row>
    <row r="8805" spans="1:38">
      <c r="A8805" s="38">
        <v>0</v>
      </c>
      <c r="B8805" s="38">
        <v>0</v>
      </c>
      <c r="C8805" s="38">
        <v>0</v>
      </c>
      <c r="D8805" s="38">
        <v>0</v>
      </c>
      <c r="E8805" s="38">
        <v>0</v>
      </c>
      <c r="F8805" s="38">
        <v>0</v>
      </c>
      <c r="G8805" s="38">
        <v>0</v>
      </c>
      <c r="H8805" s="38">
        <v>0</v>
      </c>
      <c r="I8805" s="38">
        <v>0</v>
      </c>
      <c r="J8805" s="38">
        <v>0</v>
      </c>
      <c r="K8805" s="38">
        <v>0</v>
      </c>
      <c r="L8805" s="38">
        <v>0</v>
      </c>
      <c r="M8805" s="38">
        <v>0</v>
      </c>
      <c r="N8805" s="38">
        <v>0</v>
      </c>
      <c r="O8805" s="38">
        <v>0</v>
      </c>
      <c r="P8805" s="38">
        <v>0</v>
      </c>
      <c r="Q8805" s="38">
        <v>0</v>
      </c>
      <c r="R8805" s="38">
        <v>0</v>
      </c>
      <c r="S8805" s="38">
        <v>0</v>
      </c>
      <c r="T8805" s="38">
        <v>0</v>
      </c>
      <c r="U8805" s="38">
        <f t="shared" si="2468"/>
        <v>0</v>
      </c>
      <c r="V8805" s="38">
        <f t="shared" si="2469"/>
        <v>0</v>
      </c>
      <c r="W8805" s="38">
        <f t="shared" si="2470"/>
        <v>0</v>
      </c>
      <c r="X8805" s="38">
        <f t="shared" si="2471"/>
        <v>0</v>
      </c>
      <c r="Y8805" s="38">
        <f t="shared" si="2472"/>
        <v>0</v>
      </c>
      <c r="Z8805" s="38">
        <f t="shared" si="2473"/>
        <v>0</v>
      </c>
      <c r="AA8805" s="38">
        <f t="shared" si="2474"/>
        <v>0</v>
      </c>
      <c r="AB8805" s="38">
        <f t="shared" si="2475"/>
        <v>0</v>
      </c>
      <c r="AC8805" s="38">
        <f t="shared" si="2476"/>
        <v>0</v>
      </c>
      <c r="AD8805" s="38">
        <f t="shared" si="2477"/>
        <v>0</v>
      </c>
      <c r="AE8805" s="38">
        <f t="shared" si="2478"/>
        <v>0</v>
      </c>
      <c r="AF8805" s="38">
        <f t="shared" si="2479"/>
        <v>0</v>
      </c>
      <c r="AG8805" s="38">
        <f t="shared" si="2480"/>
        <v>0</v>
      </c>
      <c r="AH8805" s="38">
        <f t="shared" si="2481"/>
        <v>0</v>
      </c>
      <c r="AI8805" s="38">
        <f t="shared" si="2482"/>
        <v>0</v>
      </c>
      <c r="AJ8805" s="38">
        <f t="shared" si="2483"/>
        <v>0</v>
      </c>
      <c r="AK8805" s="38">
        <f t="shared" si="2484"/>
        <v>0</v>
      </c>
      <c r="AL8805" s="65">
        <f t="shared" si="2467"/>
        <v>0</v>
      </c>
    </row>
    <row r="8806" spans="1:38">
      <c r="A8806" s="38">
        <v>0</v>
      </c>
      <c r="B8806" s="38">
        <v>0</v>
      </c>
      <c r="C8806" s="38">
        <v>0</v>
      </c>
      <c r="D8806" s="38">
        <v>0</v>
      </c>
      <c r="E8806" s="38">
        <v>0</v>
      </c>
      <c r="F8806" s="38">
        <v>0</v>
      </c>
      <c r="G8806" s="38">
        <v>0</v>
      </c>
      <c r="H8806" s="38">
        <v>0</v>
      </c>
      <c r="I8806" s="38">
        <v>0</v>
      </c>
      <c r="J8806" s="38">
        <v>0</v>
      </c>
      <c r="K8806" s="38">
        <v>0</v>
      </c>
      <c r="L8806" s="38">
        <v>0</v>
      </c>
      <c r="M8806" s="38">
        <v>0</v>
      </c>
      <c r="N8806" s="38">
        <v>0</v>
      </c>
      <c r="O8806" s="38">
        <v>0</v>
      </c>
      <c r="P8806" s="38">
        <v>0</v>
      </c>
      <c r="Q8806" s="38">
        <v>0</v>
      </c>
      <c r="R8806" s="38">
        <v>0</v>
      </c>
      <c r="S8806" s="38">
        <v>0</v>
      </c>
      <c r="T8806" s="38">
        <v>0</v>
      </c>
      <c r="U8806" s="38">
        <f t="shared" si="2468"/>
        <v>0</v>
      </c>
      <c r="V8806" s="38">
        <f t="shared" si="2469"/>
        <v>0</v>
      </c>
      <c r="W8806" s="38">
        <f t="shared" si="2470"/>
        <v>0</v>
      </c>
      <c r="X8806" s="38">
        <f t="shared" si="2471"/>
        <v>0</v>
      </c>
      <c r="Y8806" s="38">
        <f t="shared" si="2472"/>
        <v>0</v>
      </c>
      <c r="Z8806" s="38">
        <f t="shared" si="2473"/>
        <v>0</v>
      </c>
      <c r="AA8806" s="38">
        <f t="shared" si="2474"/>
        <v>0</v>
      </c>
      <c r="AB8806" s="38">
        <f t="shared" si="2475"/>
        <v>0</v>
      </c>
      <c r="AC8806" s="38">
        <f t="shared" si="2476"/>
        <v>0</v>
      </c>
      <c r="AD8806" s="38">
        <f t="shared" si="2477"/>
        <v>0</v>
      </c>
      <c r="AE8806" s="38">
        <f t="shared" si="2478"/>
        <v>0</v>
      </c>
      <c r="AF8806" s="38">
        <f t="shared" si="2479"/>
        <v>0</v>
      </c>
      <c r="AG8806" s="38">
        <f t="shared" si="2480"/>
        <v>0</v>
      </c>
      <c r="AH8806" s="38">
        <f t="shared" si="2481"/>
        <v>0</v>
      </c>
      <c r="AI8806" s="38">
        <f t="shared" si="2482"/>
        <v>0</v>
      </c>
      <c r="AJ8806" s="38">
        <f t="shared" si="2483"/>
        <v>0</v>
      </c>
      <c r="AK8806" s="38">
        <f t="shared" si="2484"/>
        <v>0</v>
      </c>
      <c r="AL8806" s="65">
        <f t="shared" si="2467"/>
        <v>0</v>
      </c>
    </row>
    <row r="8807" spans="1:38">
      <c r="A8807" s="38">
        <v>0</v>
      </c>
      <c r="B8807" s="38">
        <v>0</v>
      </c>
      <c r="C8807" s="38">
        <v>0</v>
      </c>
      <c r="D8807" s="38">
        <v>0</v>
      </c>
      <c r="E8807" s="38">
        <v>0</v>
      </c>
      <c r="F8807" s="38">
        <v>0</v>
      </c>
      <c r="G8807" s="38">
        <v>0</v>
      </c>
      <c r="H8807" s="38">
        <v>0</v>
      </c>
      <c r="I8807" s="38">
        <v>0</v>
      </c>
      <c r="J8807" s="38">
        <v>0</v>
      </c>
      <c r="K8807" s="38">
        <v>0</v>
      </c>
      <c r="L8807" s="38">
        <v>0</v>
      </c>
      <c r="M8807" s="38">
        <v>0</v>
      </c>
      <c r="N8807" s="38">
        <v>0</v>
      </c>
      <c r="O8807" s="38">
        <v>0</v>
      </c>
      <c r="P8807" s="38">
        <v>0</v>
      </c>
      <c r="Q8807" s="38">
        <v>0</v>
      </c>
      <c r="R8807" s="38">
        <v>0</v>
      </c>
      <c r="S8807" s="38">
        <v>0</v>
      </c>
      <c r="T8807" s="38">
        <v>0</v>
      </c>
      <c r="U8807" s="38">
        <f t="shared" si="2468"/>
        <v>0</v>
      </c>
      <c r="V8807" s="38">
        <f t="shared" si="2469"/>
        <v>0</v>
      </c>
      <c r="W8807" s="38">
        <f t="shared" si="2470"/>
        <v>0</v>
      </c>
      <c r="X8807" s="38">
        <f t="shared" si="2471"/>
        <v>0</v>
      </c>
      <c r="Y8807" s="38">
        <f t="shared" si="2472"/>
        <v>0</v>
      </c>
      <c r="Z8807" s="38">
        <f t="shared" si="2473"/>
        <v>0</v>
      </c>
      <c r="AA8807" s="38">
        <f t="shared" si="2474"/>
        <v>0</v>
      </c>
      <c r="AB8807" s="38">
        <f t="shared" si="2475"/>
        <v>0</v>
      </c>
      <c r="AC8807" s="38">
        <f t="shared" si="2476"/>
        <v>0</v>
      </c>
      <c r="AD8807" s="38">
        <f t="shared" si="2477"/>
        <v>0</v>
      </c>
      <c r="AE8807" s="38">
        <f t="shared" si="2478"/>
        <v>0</v>
      </c>
      <c r="AF8807" s="38">
        <f t="shared" si="2479"/>
        <v>0</v>
      </c>
      <c r="AG8807" s="38">
        <f t="shared" si="2480"/>
        <v>0</v>
      </c>
      <c r="AH8807" s="38">
        <f t="shared" si="2481"/>
        <v>0</v>
      </c>
      <c r="AI8807" s="38">
        <f t="shared" si="2482"/>
        <v>0</v>
      </c>
      <c r="AJ8807" s="38">
        <f t="shared" si="2483"/>
        <v>0</v>
      </c>
      <c r="AK8807" s="38">
        <f t="shared" si="2484"/>
        <v>0</v>
      </c>
      <c r="AL8807" s="65">
        <f t="shared" si="2467"/>
        <v>0</v>
      </c>
    </row>
    <row r="8808" spans="1:38">
      <c r="A8808" s="38">
        <v>0</v>
      </c>
      <c r="B8808" s="38">
        <v>0</v>
      </c>
      <c r="C8808" s="38">
        <v>0</v>
      </c>
      <c r="D8808" s="38">
        <v>0</v>
      </c>
      <c r="E8808" s="38">
        <v>0</v>
      </c>
      <c r="F8808" s="38">
        <v>0</v>
      </c>
      <c r="G8808" s="38">
        <v>0</v>
      </c>
      <c r="H8808" s="38">
        <v>0</v>
      </c>
      <c r="I8808" s="38">
        <v>0</v>
      </c>
      <c r="J8808" s="38">
        <v>0</v>
      </c>
      <c r="K8808" s="38">
        <v>0</v>
      </c>
      <c r="L8808" s="38">
        <v>0</v>
      </c>
      <c r="M8808" s="38">
        <v>0</v>
      </c>
      <c r="N8808" s="38">
        <v>0</v>
      </c>
      <c r="O8808" s="38">
        <v>0</v>
      </c>
      <c r="P8808" s="38">
        <v>0</v>
      </c>
      <c r="Q8808" s="38">
        <v>0</v>
      </c>
      <c r="R8808" s="38">
        <v>0</v>
      </c>
      <c r="S8808" s="38">
        <v>0</v>
      </c>
      <c r="T8808" s="38">
        <v>0</v>
      </c>
      <c r="U8808" s="38">
        <f t="shared" si="2468"/>
        <v>0</v>
      </c>
      <c r="V8808" s="38">
        <f t="shared" si="2469"/>
        <v>0</v>
      </c>
      <c r="W8808" s="38">
        <f t="shared" si="2470"/>
        <v>0</v>
      </c>
      <c r="X8808" s="38">
        <f t="shared" si="2471"/>
        <v>0</v>
      </c>
      <c r="Y8808" s="38">
        <f t="shared" si="2472"/>
        <v>0</v>
      </c>
      <c r="Z8808" s="38">
        <f t="shared" si="2473"/>
        <v>0</v>
      </c>
      <c r="AA8808" s="38">
        <f t="shared" si="2474"/>
        <v>0</v>
      </c>
      <c r="AB8808" s="38">
        <f t="shared" si="2475"/>
        <v>0</v>
      </c>
      <c r="AC8808" s="38">
        <f t="shared" si="2476"/>
        <v>0</v>
      </c>
      <c r="AD8808" s="38">
        <f t="shared" si="2477"/>
        <v>0</v>
      </c>
      <c r="AE8808" s="38">
        <f t="shared" si="2478"/>
        <v>0</v>
      </c>
      <c r="AF8808" s="38">
        <f t="shared" si="2479"/>
        <v>0</v>
      </c>
      <c r="AG8808" s="38">
        <f t="shared" si="2480"/>
        <v>0</v>
      </c>
      <c r="AH8808" s="38">
        <f t="shared" si="2481"/>
        <v>0</v>
      </c>
      <c r="AI8808" s="38">
        <f t="shared" si="2482"/>
        <v>0</v>
      </c>
      <c r="AJ8808" s="38">
        <f t="shared" si="2483"/>
        <v>0</v>
      </c>
      <c r="AK8808" s="38">
        <f t="shared" si="2484"/>
        <v>0</v>
      </c>
      <c r="AL8808" s="65">
        <f t="shared" si="2467"/>
        <v>0</v>
      </c>
    </row>
    <row r="8809" spans="1:38">
      <c r="A8809" s="38">
        <v>0</v>
      </c>
      <c r="B8809" s="38">
        <v>0</v>
      </c>
      <c r="C8809" s="38">
        <v>0</v>
      </c>
      <c r="D8809" s="38">
        <v>0</v>
      </c>
      <c r="E8809" s="38">
        <v>0</v>
      </c>
      <c r="F8809" s="38">
        <v>0</v>
      </c>
      <c r="G8809" s="38">
        <v>0</v>
      </c>
      <c r="H8809" s="38">
        <v>0</v>
      </c>
      <c r="I8809" s="38">
        <v>0</v>
      </c>
      <c r="J8809" s="38">
        <v>0</v>
      </c>
      <c r="K8809" s="38">
        <v>0</v>
      </c>
      <c r="L8809" s="38">
        <v>0</v>
      </c>
      <c r="M8809" s="38">
        <v>0</v>
      </c>
      <c r="N8809" s="38">
        <v>0</v>
      </c>
      <c r="O8809" s="38">
        <v>0</v>
      </c>
      <c r="P8809" s="38">
        <v>0</v>
      </c>
      <c r="Q8809" s="38">
        <v>0</v>
      </c>
      <c r="R8809" s="38">
        <v>0</v>
      </c>
      <c r="S8809" s="38">
        <v>0</v>
      </c>
      <c r="T8809" s="38">
        <v>0</v>
      </c>
      <c r="U8809" s="38">
        <f t="shared" si="2468"/>
        <v>0</v>
      </c>
      <c r="V8809" s="38">
        <f t="shared" si="2469"/>
        <v>0</v>
      </c>
      <c r="W8809" s="38">
        <f t="shared" si="2470"/>
        <v>0</v>
      </c>
      <c r="X8809" s="38">
        <f t="shared" si="2471"/>
        <v>0</v>
      </c>
      <c r="Y8809" s="38">
        <f t="shared" si="2472"/>
        <v>0</v>
      </c>
      <c r="Z8809" s="38">
        <f t="shared" si="2473"/>
        <v>0</v>
      </c>
      <c r="AA8809" s="38">
        <f t="shared" si="2474"/>
        <v>0</v>
      </c>
      <c r="AB8809" s="38">
        <f t="shared" si="2475"/>
        <v>0</v>
      </c>
      <c r="AC8809" s="38">
        <f t="shared" si="2476"/>
        <v>0</v>
      </c>
      <c r="AD8809" s="38">
        <f t="shared" si="2477"/>
        <v>0</v>
      </c>
      <c r="AE8809" s="38">
        <f t="shared" si="2478"/>
        <v>0</v>
      </c>
      <c r="AF8809" s="38">
        <f t="shared" si="2479"/>
        <v>0</v>
      </c>
      <c r="AG8809" s="38">
        <f t="shared" si="2480"/>
        <v>0</v>
      </c>
      <c r="AH8809" s="38">
        <f t="shared" si="2481"/>
        <v>0</v>
      </c>
      <c r="AI8809" s="38">
        <f t="shared" si="2482"/>
        <v>0</v>
      </c>
      <c r="AJ8809" s="38">
        <f t="shared" si="2483"/>
        <v>0</v>
      </c>
      <c r="AK8809" s="38">
        <f t="shared" si="2484"/>
        <v>0</v>
      </c>
      <c r="AL8809" s="65">
        <f t="shared" si="2467"/>
        <v>0</v>
      </c>
    </row>
    <row r="8810" spans="1:38">
      <c r="A8810" s="38">
        <v>0</v>
      </c>
      <c r="B8810" s="38">
        <v>0</v>
      </c>
      <c r="C8810" s="38">
        <v>0</v>
      </c>
      <c r="D8810" s="38">
        <v>0</v>
      </c>
      <c r="E8810" s="38">
        <v>0</v>
      </c>
      <c r="F8810" s="38">
        <v>0</v>
      </c>
      <c r="G8810" s="38">
        <v>0</v>
      </c>
      <c r="H8810" s="38">
        <v>0</v>
      </c>
      <c r="I8810" s="38">
        <v>0</v>
      </c>
      <c r="J8810" s="38">
        <v>0</v>
      </c>
      <c r="K8810" s="38">
        <v>0</v>
      </c>
      <c r="L8810" s="38">
        <v>0</v>
      </c>
      <c r="M8810" s="38">
        <v>0</v>
      </c>
      <c r="N8810" s="38">
        <v>0</v>
      </c>
      <c r="O8810" s="38">
        <v>0</v>
      </c>
      <c r="P8810" s="38">
        <v>0</v>
      </c>
      <c r="Q8810" s="38">
        <v>0</v>
      </c>
      <c r="R8810" s="38">
        <v>0</v>
      </c>
      <c r="S8810" s="38">
        <v>0</v>
      </c>
      <c r="T8810" s="38">
        <v>0</v>
      </c>
      <c r="U8810" s="38">
        <f t="shared" si="2468"/>
        <v>0</v>
      </c>
      <c r="V8810" s="38">
        <f t="shared" si="2469"/>
        <v>0</v>
      </c>
      <c r="W8810" s="38">
        <f t="shared" si="2470"/>
        <v>0</v>
      </c>
      <c r="X8810" s="38">
        <f t="shared" si="2471"/>
        <v>0</v>
      </c>
      <c r="Y8810" s="38">
        <f t="shared" si="2472"/>
        <v>0</v>
      </c>
      <c r="Z8810" s="38">
        <f t="shared" si="2473"/>
        <v>0</v>
      </c>
      <c r="AA8810" s="38">
        <f t="shared" si="2474"/>
        <v>0</v>
      </c>
      <c r="AB8810" s="38">
        <f t="shared" si="2475"/>
        <v>0</v>
      </c>
      <c r="AC8810" s="38">
        <f t="shared" si="2476"/>
        <v>0</v>
      </c>
      <c r="AD8810" s="38">
        <f t="shared" si="2477"/>
        <v>0</v>
      </c>
      <c r="AE8810" s="38">
        <f t="shared" si="2478"/>
        <v>0</v>
      </c>
      <c r="AF8810" s="38">
        <f t="shared" si="2479"/>
        <v>0</v>
      </c>
      <c r="AG8810" s="38">
        <f t="shared" si="2480"/>
        <v>0</v>
      </c>
      <c r="AH8810" s="38">
        <f t="shared" si="2481"/>
        <v>0</v>
      </c>
      <c r="AI8810" s="38">
        <f t="shared" si="2482"/>
        <v>0</v>
      </c>
      <c r="AJ8810" s="38">
        <f t="shared" si="2483"/>
        <v>0</v>
      </c>
      <c r="AK8810" s="38">
        <f t="shared" si="2484"/>
        <v>0</v>
      </c>
      <c r="AL8810" s="65">
        <f t="shared" si="2467"/>
        <v>0</v>
      </c>
    </row>
    <row r="8811" spans="1:38">
      <c r="A8811" s="38">
        <v>0</v>
      </c>
      <c r="B8811" s="38">
        <v>0</v>
      </c>
      <c r="C8811" s="38">
        <v>0</v>
      </c>
      <c r="D8811" s="38">
        <v>0</v>
      </c>
      <c r="E8811" s="38">
        <v>0</v>
      </c>
      <c r="F8811" s="38">
        <v>0</v>
      </c>
      <c r="G8811" s="38">
        <v>0</v>
      </c>
      <c r="H8811" s="38">
        <v>0</v>
      </c>
      <c r="I8811" s="38">
        <v>0</v>
      </c>
      <c r="J8811" s="38">
        <v>0</v>
      </c>
      <c r="K8811" s="38">
        <v>0</v>
      </c>
      <c r="L8811" s="38">
        <v>0</v>
      </c>
      <c r="M8811" s="38">
        <v>0</v>
      </c>
      <c r="N8811" s="38">
        <v>0</v>
      </c>
      <c r="O8811" s="38">
        <v>0</v>
      </c>
      <c r="P8811" s="38">
        <v>0</v>
      </c>
      <c r="Q8811" s="38">
        <v>0</v>
      </c>
      <c r="R8811" s="38">
        <v>0</v>
      </c>
      <c r="S8811" s="38">
        <v>0</v>
      </c>
      <c r="T8811" s="38">
        <v>0</v>
      </c>
      <c r="U8811" s="38">
        <f t="shared" si="2468"/>
        <v>0</v>
      </c>
      <c r="V8811" s="38">
        <f t="shared" si="2469"/>
        <v>0</v>
      </c>
      <c r="W8811" s="38">
        <f t="shared" si="2470"/>
        <v>0</v>
      </c>
      <c r="X8811" s="38">
        <f t="shared" si="2471"/>
        <v>0</v>
      </c>
      <c r="Y8811" s="38">
        <f t="shared" si="2472"/>
        <v>0</v>
      </c>
      <c r="Z8811" s="38">
        <f t="shared" si="2473"/>
        <v>0</v>
      </c>
      <c r="AA8811" s="38">
        <f t="shared" si="2474"/>
        <v>0</v>
      </c>
      <c r="AB8811" s="38">
        <f t="shared" si="2475"/>
        <v>0</v>
      </c>
      <c r="AC8811" s="38">
        <f t="shared" si="2476"/>
        <v>0</v>
      </c>
      <c r="AD8811" s="38">
        <f t="shared" si="2477"/>
        <v>0</v>
      </c>
      <c r="AE8811" s="38">
        <f t="shared" si="2478"/>
        <v>0</v>
      </c>
      <c r="AF8811" s="38">
        <f t="shared" si="2479"/>
        <v>0</v>
      </c>
      <c r="AG8811" s="38">
        <f t="shared" si="2480"/>
        <v>0</v>
      </c>
      <c r="AH8811" s="38">
        <f t="shared" si="2481"/>
        <v>0</v>
      </c>
      <c r="AI8811" s="38">
        <f t="shared" si="2482"/>
        <v>0</v>
      </c>
      <c r="AJ8811" s="38">
        <f t="shared" si="2483"/>
        <v>0</v>
      </c>
      <c r="AK8811" s="38">
        <f t="shared" si="2484"/>
        <v>0</v>
      </c>
      <c r="AL8811" s="65">
        <f t="shared" si="2467"/>
        <v>0</v>
      </c>
    </row>
    <row r="8812" spans="1:38">
      <c r="A8812" s="38">
        <v>0</v>
      </c>
      <c r="B8812" s="38">
        <v>0</v>
      </c>
      <c r="C8812" s="38">
        <v>0</v>
      </c>
      <c r="D8812" s="38">
        <v>0</v>
      </c>
      <c r="E8812" s="38">
        <v>0</v>
      </c>
      <c r="F8812" s="38">
        <v>0</v>
      </c>
      <c r="G8812" s="38">
        <v>0</v>
      </c>
      <c r="H8812" s="38">
        <v>0</v>
      </c>
      <c r="I8812" s="38">
        <v>0</v>
      </c>
      <c r="J8812" s="38">
        <v>0</v>
      </c>
      <c r="K8812" s="38">
        <v>0</v>
      </c>
      <c r="L8812" s="38">
        <v>0</v>
      </c>
      <c r="M8812" s="38">
        <v>0</v>
      </c>
      <c r="N8812" s="38">
        <v>0</v>
      </c>
      <c r="O8812" s="38">
        <v>0</v>
      </c>
      <c r="P8812" s="38">
        <v>0</v>
      </c>
      <c r="Q8812" s="38">
        <v>0</v>
      </c>
      <c r="R8812" s="38">
        <v>0</v>
      </c>
      <c r="S8812" s="38">
        <v>0</v>
      </c>
      <c r="T8812" s="38">
        <v>0</v>
      </c>
      <c r="U8812" s="38">
        <f t="shared" si="2468"/>
        <v>0</v>
      </c>
      <c r="V8812" s="38">
        <f t="shared" si="2469"/>
        <v>0</v>
      </c>
      <c r="W8812" s="38">
        <f t="shared" si="2470"/>
        <v>0</v>
      </c>
      <c r="X8812" s="38">
        <f t="shared" si="2471"/>
        <v>0</v>
      </c>
      <c r="Y8812" s="38">
        <f t="shared" si="2472"/>
        <v>0</v>
      </c>
      <c r="Z8812" s="38">
        <f t="shared" si="2473"/>
        <v>0</v>
      </c>
      <c r="AA8812" s="38">
        <f t="shared" si="2474"/>
        <v>0</v>
      </c>
      <c r="AB8812" s="38">
        <f t="shared" si="2475"/>
        <v>0</v>
      </c>
      <c r="AC8812" s="38">
        <f t="shared" si="2476"/>
        <v>0</v>
      </c>
      <c r="AD8812" s="38">
        <f t="shared" si="2477"/>
        <v>0</v>
      </c>
      <c r="AE8812" s="38">
        <f t="shared" si="2478"/>
        <v>0</v>
      </c>
      <c r="AF8812" s="38">
        <f t="shared" si="2479"/>
        <v>0</v>
      </c>
      <c r="AG8812" s="38">
        <f t="shared" si="2480"/>
        <v>0</v>
      </c>
      <c r="AH8812" s="38">
        <f t="shared" si="2481"/>
        <v>0</v>
      </c>
      <c r="AI8812" s="38">
        <f t="shared" si="2482"/>
        <v>0</v>
      </c>
      <c r="AJ8812" s="38">
        <f t="shared" si="2483"/>
        <v>0</v>
      </c>
      <c r="AK8812" s="38">
        <f t="shared" si="2484"/>
        <v>0</v>
      </c>
      <c r="AL8812" s="65">
        <f t="shared" si="2467"/>
        <v>0</v>
      </c>
    </row>
    <row r="8813" spans="1:38">
      <c r="A8813" s="38">
        <v>0</v>
      </c>
      <c r="B8813" s="38">
        <v>0</v>
      </c>
      <c r="C8813" s="38">
        <v>0</v>
      </c>
      <c r="D8813" s="38">
        <v>0</v>
      </c>
      <c r="E8813" s="38">
        <v>0</v>
      </c>
      <c r="F8813" s="38">
        <v>0</v>
      </c>
      <c r="G8813" s="38">
        <v>0</v>
      </c>
      <c r="H8813" s="38">
        <v>0</v>
      </c>
      <c r="I8813" s="38">
        <v>0</v>
      </c>
      <c r="J8813" s="38">
        <v>0</v>
      </c>
      <c r="K8813" s="38">
        <v>0</v>
      </c>
      <c r="L8813" s="38">
        <v>0</v>
      </c>
      <c r="M8813" s="38">
        <v>0</v>
      </c>
      <c r="N8813" s="38">
        <v>0</v>
      </c>
      <c r="O8813" s="38">
        <v>0</v>
      </c>
      <c r="P8813" s="38">
        <v>0</v>
      </c>
      <c r="Q8813" s="38">
        <v>0</v>
      </c>
      <c r="R8813" s="38">
        <v>0</v>
      </c>
      <c r="S8813" s="38">
        <v>0</v>
      </c>
      <c r="T8813" s="38">
        <v>0</v>
      </c>
      <c r="U8813" s="38">
        <f t="shared" si="2468"/>
        <v>0</v>
      </c>
      <c r="V8813" s="38">
        <f t="shared" si="2469"/>
        <v>0</v>
      </c>
      <c r="W8813" s="38">
        <f t="shared" si="2470"/>
        <v>0</v>
      </c>
      <c r="X8813" s="38">
        <f t="shared" si="2471"/>
        <v>0</v>
      </c>
      <c r="Y8813" s="38">
        <f t="shared" si="2472"/>
        <v>0</v>
      </c>
      <c r="Z8813" s="38">
        <f t="shared" si="2473"/>
        <v>0</v>
      </c>
      <c r="AA8813" s="38">
        <f t="shared" si="2474"/>
        <v>0</v>
      </c>
      <c r="AB8813" s="38">
        <f t="shared" si="2475"/>
        <v>0</v>
      </c>
      <c r="AC8813" s="38">
        <f t="shared" si="2476"/>
        <v>0</v>
      </c>
      <c r="AD8813" s="38">
        <f t="shared" si="2477"/>
        <v>0</v>
      </c>
      <c r="AE8813" s="38">
        <f t="shared" si="2478"/>
        <v>0</v>
      </c>
      <c r="AF8813" s="38">
        <f t="shared" si="2479"/>
        <v>0</v>
      </c>
      <c r="AG8813" s="38">
        <f t="shared" si="2480"/>
        <v>0</v>
      </c>
      <c r="AH8813" s="38">
        <f t="shared" si="2481"/>
        <v>0</v>
      </c>
      <c r="AI8813" s="38">
        <f t="shared" si="2482"/>
        <v>0</v>
      </c>
      <c r="AJ8813" s="38">
        <f t="shared" si="2483"/>
        <v>0</v>
      </c>
      <c r="AK8813" s="38">
        <f t="shared" si="2484"/>
        <v>0</v>
      </c>
      <c r="AL8813" s="65">
        <f t="shared" si="2467"/>
        <v>0</v>
      </c>
    </row>
    <row r="8814" spans="1:38">
      <c r="A8814" s="38">
        <v>0</v>
      </c>
      <c r="B8814" s="38">
        <v>0</v>
      </c>
      <c r="C8814" s="38">
        <v>0</v>
      </c>
      <c r="D8814" s="38">
        <v>0</v>
      </c>
      <c r="E8814" s="38">
        <v>0</v>
      </c>
      <c r="F8814" s="38">
        <v>0</v>
      </c>
      <c r="G8814" s="38">
        <v>0</v>
      </c>
      <c r="H8814" s="38">
        <v>0</v>
      </c>
      <c r="I8814" s="38">
        <v>0</v>
      </c>
      <c r="J8814" s="38">
        <v>0</v>
      </c>
      <c r="K8814" s="38">
        <v>0</v>
      </c>
      <c r="L8814" s="38">
        <v>0</v>
      </c>
      <c r="M8814" s="38">
        <v>0</v>
      </c>
      <c r="N8814" s="38">
        <v>0</v>
      </c>
      <c r="O8814" s="38">
        <v>0</v>
      </c>
      <c r="P8814" s="38">
        <v>0</v>
      </c>
      <c r="Q8814" s="38">
        <v>0</v>
      </c>
      <c r="R8814" s="38">
        <v>0</v>
      </c>
      <c r="S8814" s="38">
        <v>0</v>
      </c>
      <c r="T8814" s="38">
        <v>0</v>
      </c>
      <c r="U8814" s="38">
        <f t="shared" si="2468"/>
        <v>0</v>
      </c>
      <c r="V8814" s="38">
        <f t="shared" si="2469"/>
        <v>0</v>
      </c>
      <c r="W8814" s="38">
        <f t="shared" si="2470"/>
        <v>0</v>
      </c>
      <c r="X8814" s="38">
        <f t="shared" si="2471"/>
        <v>0</v>
      </c>
      <c r="Y8814" s="38">
        <f t="shared" si="2472"/>
        <v>0</v>
      </c>
      <c r="Z8814" s="38">
        <f t="shared" si="2473"/>
        <v>0</v>
      </c>
      <c r="AA8814" s="38">
        <f t="shared" si="2474"/>
        <v>0</v>
      </c>
      <c r="AB8814" s="38">
        <f t="shared" si="2475"/>
        <v>0</v>
      </c>
      <c r="AC8814" s="38">
        <f t="shared" si="2476"/>
        <v>0</v>
      </c>
      <c r="AD8814" s="38">
        <f t="shared" si="2477"/>
        <v>0</v>
      </c>
      <c r="AE8814" s="38">
        <f t="shared" si="2478"/>
        <v>0</v>
      </c>
      <c r="AF8814" s="38">
        <f t="shared" si="2479"/>
        <v>0</v>
      </c>
      <c r="AG8814" s="38">
        <f t="shared" si="2480"/>
        <v>0</v>
      </c>
      <c r="AH8814" s="38">
        <f t="shared" si="2481"/>
        <v>0</v>
      </c>
      <c r="AI8814" s="38">
        <f t="shared" si="2482"/>
        <v>0</v>
      </c>
      <c r="AJ8814" s="38">
        <f t="shared" si="2483"/>
        <v>0</v>
      </c>
      <c r="AK8814" s="38">
        <f t="shared" si="2484"/>
        <v>0</v>
      </c>
      <c r="AL8814" s="65">
        <f t="shared" si="2467"/>
        <v>0</v>
      </c>
    </row>
    <row r="8815" spans="1:38">
      <c r="A8815" s="38">
        <v>0</v>
      </c>
      <c r="B8815" s="38">
        <v>0</v>
      </c>
      <c r="C8815" s="38">
        <v>0</v>
      </c>
      <c r="D8815" s="38">
        <v>0</v>
      </c>
      <c r="E8815" s="38">
        <v>0</v>
      </c>
      <c r="F8815" s="38">
        <v>0</v>
      </c>
      <c r="G8815" s="38">
        <v>0</v>
      </c>
      <c r="H8815" s="38">
        <v>0</v>
      </c>
      <c r="I8815" s="38">
        <v>0</v>
      </c>
      <c r="J8815" s="38">
        <v>0</v>
      </c>
      <c r="K8815" s="38">
        <v>0</v>
      </c>
      <c r="L8815" s="38">
        <v>0</v>
      </c>
      <c r="M8815" s="38">
        <v>0</v>
      </c>
      <c r="N8815" s="38">
        <v>0</v>
      </c>
      <c r="O8815" s="38">
        <v>0</v>
      </c>
      <c r="P8815" s="38">
        <v>0</v>
      </c>
      <c r="Q8815" s="38">
        <v>0</v>
      </c>
      <c r="R8815" s="38">
        <v>0</v>
      </c>
      <c r="S8815" s="38">
        <v>0</v>
      </c>
      <c r="T8815" s="38">
        <v>0</v>
      </c>
      <c r="U8815" s="38">
        <f t="shared" si="2468"/>
        <v>0</v>
      </c>
      <c r="V8815" s="38">
        <f t="shared" si="2469"/>
        <v>0</v>
      </c>
      <c r="W8815" s="38">
        <f t="shared" si="2470"/>
        <v>0</v>
      </c>
      <c r="X8815" s="38">
        <f t="shared" si="2471"/>
        <v>0</v>
      </c>
      <c r="Y8815" s="38">
        <f t="shared" si="2472"/>
        <v>0</v>
      </c>
      <c r="Z8815" s="38">
        <f t="shared" si="2473"/>
        <v>0</v>
      </c>
      <c r="AA8815" s="38">
        <f t="shared" si="2474"/>
        <v>0</v>
      </c>
      <c r="AB8815" s="38">
        <f t="shared" si="2475"/>
        <v>0</v>
      </c>
      <c r="AC8815" s="38">
        <f t="shared" si="2476"/>
        <v>0</v>
      </c>
      <c r="AD8815" s="38">
        <f t="shared" si="2477"/>
        <v>0</v>
      </c>
      <c r="AE8815" s="38">
        <f t="shared" si="2478"/>
        <v>0</v>
      </c>
      <c r="AF8815" s="38">
        <f t="shared" si="2479"/>
        <v>0</v>
      </c>
      <c r="AG8815" s="38">
        <f t="shared" si="2480"/>
        <v>0</v>
      </c>
      <c r="AH8815" s="38">
        <f t="shared" si="2481"/>
        <v>0</v>
      </c>
      <c r="AI8815" s="38">
        <f t="shared" si="2482"/>
        <v>0</v>
      </c>
      <c r="AJ8815" s="38">
        <f t="shared" si="2483"/>
        <v>0</v>
      </c>
      <c r="AK8815" s="38">
        <f t="shared" si="2484"/>
        <v>0</v>
      </c>
      <c r="AL8815" s="65">
        <f t="shared" si="2467"/>
        <v>0</v>
      </c>
    </row>
    <row r="8816" spans="1:38">
      <c r="A8816" s="38">
        <v>0</v>
      </c>
      <c r="B8816" s="38">
        <v>0</v>
      </c>
      <c r="C8816" s="38">
        <v>0</v>
      </c>
      <c r="D8816" s="38">
        <v>0</v>
      </c>
      <c r="E8816" s="38">
        <v>0</v>
      </c>
      <c r="F8816" s="38">
        <v>0</v>
      </c>
      <c r="G8816" s="38">
        <v>0</v>
      </c>
      <c r="H8816" s="38">
        <v>0</v>
      </c>
      <c r="I8816" s="38">
        <v>0</v>
      </c>
      <c r="J8816" s="38">
        <v>0</v>
      </c>
      <c r="K8816" s="38">
        <v>0</v>
      </c>
      <c r="L8816" s="38">
        <v>0</v>
      </c>
      <c r="M8816" s="38">
        <v>0</v>
      </c>
      <c r="N8816" s="38">
        <v>0</v>
      </c>
      <c r="O8816" s="38">
        <v>0</v>
      </c>
      <c r="P8816" s="38">
        <v>0</v>
      </c>
      <c r="Q8816" s="38">
        <v>0</v>
      </c>
      <c r="R8816" s="38">
        <v>0</v>
      </c>
      <c r="S8816" s="38">
        <v>0</v>
      </c>
      <c r="T8816" s="38">
        <v>0</v>
      </c>
      <c r="U8816" s="38">
        <f t="shared" si="2468"/>
        <v>0</v>
      </c>
      <c r="V8816" s="38">
        <f t="shared" si="2469"/>
        <v>0</v>
      </c>
      <c r="W8816" s="38">
        <f t="shared" si="2470"/>
        <v>0</v>
      </c>
      <c r="X8816" s="38">
        <f t="shared" si="2471"/>
        <v>0</v>
      </c>
      <c r="Y8816" s="38">
        <f t="shared" si="2472"/>
        <v>0</v>
      </c>
      <c r="Z8816" s="38">
        <f t="shared" si="2473"/>
        <v>0</v>
      </c>
      <c r="AA8816" s="38">
        <f t="shared" si="2474"/>
        <v>0</v>
      </c>
      <c r="AB8816" s="38">
        <f t="shared" si="2475"/>
        <v>0</v>
      </c>
      <c r="AC8816" s="38">
        <f t="shared" si="2476"/>
        <v>0</v>
      </c>
      <c r="AD8816" s="38">
        <f t="shared" si="2477"/>
        <v>0</v>
      </c>
      <c r="AE8816" s="38">
        <f t="shared" si="2478"/>
        <v>0</v>
      </c>
      <c r="AF8816" s="38">
        <f t="shared" si="2479"/>
        <v>0</v>
      </c>
      <c r="AG8816" s="38">
        <f t="shared" si="2480"/>
        <v>0</v>
      </c>
      <c r="AH8816" s="38">
        <f t="shared" si="2481"/>
        <v>0</v>
      </c>
      <c r="AI8816" s="38">
        <f t="shared" si="2482"/>
        <v>0</v>
      </c>
      <c r="AJ8816" s="38">
        <f t="shared" si="2483"/>
        <v>0</v>
      </c>
      <c r="AK8816" s="38">
        <f t="shared" si="2484"/>
        <v>0</v>
      </c>
      <c r="AL8816" s="65">
        <f t="shared" si="2467"/>
        <v>0</v>
      </c>
    </row>
    <row r="8817" spans="1:38">
      <c r="A8817" s="38">
        <v>0</v>
      </c>
      <c r="B8817" s="38">
        <v>0</v>
      </c>
      <c r="C8817" s="38">
        <v>0</v>
      </c>
      <c r="D8817" s="38">
        <v>0</v>
      </c>
      <c r="E8817" s="38">
        <v>0</v>
      </c>
      <c r="F8817" s="38">
        <v>0</v>
      </c>
      <c r="G8817" s="38">
        <v>0</v>
      </c>
      <c r="H8817" s="38">
        <v>0</v>
      </c>
      <c r="I8817" s="38">
        <v>0</v>
      </c>
      <c r="J8817" s="38">
        <v>0</v>
      </c>
      <c r="K8817" s="38">
        <v>0</v>
      </c>
      <c r="L8817" s="38">
        <v>0</v>
      </c>
      <c r="M8817" s="38">
        <v>0</v>
      </c>
      <c r="N8817" s="38">
        <v>0</v>
      </c>
      <c r="O8817" s="38">
        <v>0</v>
      </c>
      <c r="P8817" s="38">
        <v>0</v>
      </c>
      <c r="Q8817" s="38">
        <v>0</v>
      </c>
      <c r="R8817" s="38">
        <v>0</v>
      </c>
      <c r="S8817" s="38">
        <v>0</v>
      </c>
      <c r="T8817" s="38">
        <v>0</v>
      </c>
      <c r="U8817" s="38">
        <f t="shared" si="2468"/>
        <v>0</v>
      </c>
      <c r="V8817" s="38">
        <f t="shared" si="2469"/>
        <v>0</v>
      </c>
      <c r="W8817" s="38">
        <f t="shared" si="2470"/>
        <v>0</v>
      </c>
      <c r="X8817" s="38">
        <f t="shared" si="2471"/>
        <v>0</v>
      </c>
      <c r="Y8817" s="38">
        <f t="shared" si="2472"/>
        <v>0</v>
      </c>
      <c r="Z8817" s="38">
        <f t="shared" si="2473"/>
        <v>0</v>
      </c>
      <c r="AA8817" s="38">
        <f t="shared" si="2474"/>
        <v>0</v>
      </c>
      <c r="AB8817" s="38">
        <f t="shared" si="2475"/>
        <v>0</v>
      </c>
      <c r="AC8817" s="38">
        <f t="shared" si="2476"/>
        <v>0</v>
      </c>
      <c r="AD8817" s="38">
        <f t="shared" si="2477"/>
        <v>0</v>
      </c>
      <c r="AE8817" s="38">
        <f t="shared" si="2478"/>
        <v>0</v>
      </c>
      <c r="AF8817" s="38">
        <f t="shared" si="2479"/>
        <v>0</v>
      </c>
      <c r="AG8817" s="38">
        <f t="shared" si="2480"/>
        <v>0</v>
      </c>
      <c r="AH8817" s="38">
        <f t="shared" si="2481"/>
        <v>0</v>
      </c>
      <c r="AI8817" s="38">
        <f t="shared" si="2482"/>
        <v>0</v>
      </c>
      <c r="AJ8817" s="38">
        <f t="shared" si="2483"/>
        <v>0</v>
      </c>
      <c r="AK8817" s="38">
        <f t="shared" si="2484"/>
        <v>0</v>
      </c>
      <c r="AL8817" s="65">
        <f t="shared" si="2467"/>
        <v>0</v>
      </c>
    </row>
    <row r="8818" spans="1:38">
      <c r="A8818" s="38">
        <v>0</v>
      </c>
      <c r="B8818" s="38">
        <v>0</v>
      </c>
      <c r="C8818" s="38">
        <v>0</v>
      </c>
      <c r="D8818" s="38">
        <v>0</v>
      </c>
      <c r="E8818" s="38">
        <v>0</v>
      </c>
      <c r="F8818" s="38">
        <v>0</v>
      </c>
      <c r="G8818" s="38">
        <v>0</v>
      </c>
      <c r="H8818" s="38">
        <v>0</v>
      </c>
      <c r="I8818" s="38">
        <v>0</v>
      </c>
      <c r="J8818" s="38">
        <v>0</v>
      </c>
      <c r="K8818" s="38">
        <v>0</v>
      </c>
      <c r="L8818" s="38">
        <v>0</v>
      </c>
      <c r="M8818" s="38">
        <v>0</v>
      </c>
      <c r="N8818" s="38">
        <v>0</v>
      </c>
      <c r="O8818" s="38">
        <v>0</v>
      </c>
      <c r="P8818" s="38">
        <v>0</v>
      </c>
      <c r="Q8818" s="38">
        <v>0</v>
      </c>
      <c r="R8818" s="38">
        <v>0</v>
      </c>
      <c r="S8818" s="38">
        <v>0</v>
      </c>
      <c r="T8818" s="38">
        <v>0</v>
      </c>
      <c r="U8818" s="38">
        <f t="shared" si="2468"/>
        <v>0</v>
      </c>
      <c r="V8818" s="38">
        <f t="shared" si="2469"/>
        <v>0</v>
      </c>
      <c r="W8818" s="38">
        <f t="shared" si="2470"/>
        <v>0</v>
      </c>
      <c r="X8818" s="38">
        <f t="shared" si="2471"/>
        <v>0</v>
      </c>
      <c r="Y8818" s="38">
        <f t="shared" si="2472"/>
        <v>0</v>
      </c>
      <c r="Z8818" s="38">
        <f t="shared" si="2473"/>
        <v>0</v>
      </c>
      <c r="AA8818" s="38">
        <f t="shared" si="2474"/>
        <v>0</v>
      </c>
      <c r="AB8818" s="38">
        <f t="shared" si="2475"/>
        <v>0</v>
      </c>
      <c r="AC8818" s="38">
        <f t="shared" si="2476"/>
        <v>0</v>
      </c>
      <c r="AD8818" s="38">
        <f t="shared" si="2477"/>
        <v>0</v>
      </c>
      <c r="AE8818" s="38">
        <f t="shared" si="2478"/>
        <v>0</v>
      </c>
      <c r="AF8818" s="38">
        <f t="shared" si="2479"/>
        <v>0</v>
      </c>
      <c r="AG8818" s="38">
        <f t="shared" si="2480"/>
        <v>0</v>
      </c>
      <c r="AH8818" s="38">
        <f t="shared" si="2481"/>
        <v>0</v>
      </c>
      <c r="AI8818" s="38">
        <f t="shared" si="2482"/>
        <v>0</v>
      </c>
      <c r="AJ8818" s="38">
        <f t="shared" si="2483"/>
        <v>0</v>
      </c>
      <c r="AK8818" s="38">
        <f t="shared" si="2484"/>
        <v>0</v>
      </c>
      <c r="AL8818" s="65">
        <f t="shared" si="2467"/>
        <v>0</v>
      </c>
    </row>
    <row r="8819" spans="1:38">
      <c r="A8819" s="38">
        <v>0</v>
      </c>
      <c r="B8819" s="38">
        <v>0</v>
      </c>
      <c r="C8819" s="38">
        <v>0</v>
      </c>
      <c r="D8819" s="38">
        <v>0</v>
      </c>
      <c r="E8819" s="38">
        <v>0</v>
      </c>
      <c r="F8819" s="38">
        <v>0</v>
      </c>
      <c r="G8819" s="38">
        <v>0</v>
      </c>
      <c r="H8819" s="38">
        <v>0</v>
      </c>
      <c r="I8819" s="38">
        <v>0</v>
      </c>
      <c r="J8819" s="38">
        <v>0</v>
      </c>
      <c r="K8819" s="38">
        <v>0</v>
      </c>
      <c r="L8819" s="38">
        <v>0</v>
      </c>
      <c r="M8819" s="38">
        <v>0</v>
      </c>
      <c r="N8819" s="38">
        <v>0</v>
      </c>
      <c r="O8819" s="38">
        <v>0</v>
      </c>
      <c r="P8819" s="38">
        <v>0</v>
      </c>
      <c r="Q8819" s="38">
        <v>0</v>
      </c>
      <c r="R8819" s="38">
        <v>0</v>
      </c>
      <c r="S8819" s="38">
        <v>0</v>
      </c>
      <c r="T8819" s="38">
        <v>0</v>
      </c>
      <c r="U8819" s="38">
        <f t="shared" si="2468"/>
        <v>0</v>
      </c>
      <c r="V8819" s="38">
        <f t="shared" si="2469"/>
        <v>0</v>
      </c>
      <c r="W8819" s="38">
        <f t="shared" si="2470"/>
        <v>0</v>
      </c>
      <c r="X8819" s="38">
        <f t="shared" si="2471"/>
        <v>0</v>
      </c>
      <c r="Y8819" s="38">
        <f t="shared" si="2472"/>
        <v>0</v>
      </c>
      <c r="Z8819" s="38">
        <f t="shared" si="2473"/>
        <v>0</v>
      </c>
      <c r="AA8819" s="38">
        <f t="shared" si="2474"/>
        <v>0</v>
      </c>
      <c r="AB8819" s="38">
        <f t="shared" si="2475"/>
        <v>0</v>
      </c>
      <c r="AC8819" s="38">
        <f t="shared" si="2476"/>
        <v>0</v>
      </c>
      <c r="AD8819" s="38">
        <f t="shared" si="2477"/>
        <v>0</v>
      </c>
      <c r="AE8819" s="38">
        <f t="shared" si="2478"/>
        <v>0</v>
      </c>
      <c r="AF8819" s="38">
        <f t="shared" si="2479"/>
        <v>0</v>
      </c>
      <c r="AG8819" s="38">
        <f t="shared" si="2480"/>
        <v>0</v>
      </c>
      <c r="AH8819" s="38">
        <f t="shared" si="2481"/>
        <v>0</v>
      </c>
      <c r="AI8819" s="38">
        <f t="shared" si="2482"/>
        <v>0</v>
      </c>
      <c r="AJ8819" s="38">
        <f t="shared" si="2483"/>
        <v>0</v>
      </c>
      <c r="AK8819" s="38">
        <f t="shared" si="2484"/>
        <v>0</v>
      </c>
      <c r="AL8819" s="65">
        <f t="shared" si="2467"/>
        <v>0</v>
      </c>
    </row>
    <row r="8820" spans="1:38">
      <c r="A8820" s="38">
        <v>0</v>
      </c>
      <c r="B8820" s="38">
        <v>0</v>
      </c>
      <c r="C8820" s="38">
        <v>0</v>
      </c>
      <c r="D8820" s="38">
        <v>0</v>
      </c>
      <c r="E8820" s="38">
        <v>0</v>
      </c>
      <c r="F8820" s="38">
        <v>0</v>
      </c>
      <c r="G8820" s="38">
        <v>0</v>
      </c>
      <c r="H8820" s="38">
        <v>0</v>
      </c>
      <c r="I8820" s="38">
        <v>0</v>
      </c>
      <c r="J8820" s="38">
        <v>0</v>
      </c>
      <c r="K8820" s="38">
        <v>0</v>
      </c>
      <c r="L8820" s="38">
        <v>0</v>
      </c>
      <c r="M8820" s="38">
        <v>0</v>
      </c>
      <c r="N8820" s="38">
        <v>0</v>
      </c>
      <c r="O8820" s="38">
        <v>0</v>
      </c>
      <c r="P8820" s="38">
        <v>0</v>
      </c>
      <c r="Q8820" s="38">
        <v>0</v>
      </c>
      <c r="R8820" s="38">
        <v>0</v>
      </c>
      <c r="S8820" s="38">
        <v>0</v>
      </c>
      <c r="T8820" s="38">
        <v>0</v>
      </c>
      <c r="U8820" s="38">
        <f t="shared" si="2468"/>
        <v>0</v>
      </c>
      <c r="V8820" s="38">
        <f t="shared" si="2469"/>
        <v>0</v>
      </c>
      <c r="W8820" s="38">
        <f t="shared" si="2470"/>
        <v>0</v>
      </c>
      <c r="X8820" s="38">
        <f t="shared" si="2471"/>
        <v>0</v>
      </c>
      <c r="Y8820" s="38">
        <f t="shared" si="2472"/>
        <v>0</v>
      </c>
      <c r="Z8820" s="38">
        <f t="shared" si="2473"/>
        <v>0</v>
      </c>
      <c r="AA8820" s="38">
        <f t="shared" si="2474"/>
        <v>0</v>
      </c>
      <c r="AB8820" s="38">
        <f t="shared" si="2475"/>
        <v>0</v>
      </c>
      <c r="AC8820" s="38">
        <f t="shared" si="2476"/>
        <v>0</v>
      </c>
      <c r="AD8820" s="38">
        <f t="shared" si="2477"/>
        <v>0</v>
      </c>
      <c r="AE8820" s="38">
        <f t="shared" si="2478"/>
        <v>0</v>
      </c>
      <c r="AF8820" s="38">
        <f t="shared" si="2479"/>
        <v>0</v>
      </c>
      <c r="AG8820" s="38">
        <f t="shared" si="2480"/>
        <v>0</v>
      </c>
      <c r="AH8820" s="38">
        <f t="shared" si="2481"/>
        <v>0</v>
      </c>
      <c r="AI8820" s="38">
        <f t="shared" si="2482"/>
        <v>0</v>
      </c>
      <c r="AJ8820" s="38">
        <f t="shared" si="2483"/>
        <v>0</v>
      </c>
      <c r="AK8820" s="38">
        <f t="shared" si="2484"/>
        <v>0</v>
      </c>
      <c r="AL8820" s="65">
        <f t="shared" si="2467"/>
        <v>0</v>
      </c>
    </row>
    <row r="8821" spans="1:38">
      <c r="A8821" s="38">
        <v>0</v>
      </c>
      <c r="B8821" s="38">
        <v>0</v>
      </c>
      <c r="C8821" s="38">
        <v>0</v>
      </c>
      <c r="D8821" s="38">
        <v>0</v>
      </c>
      <c r="E8821" s="38">
        <v>0</v>
      </c>
      <c r="F8821" s="38">
        <v>0</v>
      </c>
      <c r="G8821" s="38">
        <v>0</v>
      </c>
      <c r="H8821" s="38">
        <v>0</v>
      </c>
      <c r="I8821" s="38">
        <v>0</v>
      </c>
      <c r="J8821" s="38">
        <v>0</v>
      </c>
      <c r="K8821" s="38">
        <v>0</v>
      </c>
      <c r="L8821" s="38">
        <v>0</v>
      </c>
      <c r="M8821" s="38">
        <v>0</v>
      </c>
      <c r="N8821" s="38">
        <v>0</v>
      </c>
      <c r="O8821" s="38">
        <v>0</v>
      </c>
      <c r="P8821" s="38">
        <v>0</v>
      </c>
      <c r="Q8821" s="38">
        <v>0</v>
      </c>
      <c r="R8821" s="38">
        <v>0</v>
      </c>
      <c r="S8821" s="38">
        <v>0</v>
      </c>
      <c r="T8821" s="38">
        <v>0</v>
      </c>
      <c r="U8821" s="38">
        <f t="shared" si="2468"/>
        <v>0</v>
      </c>
      <c r="V8821" s="38">
        <f t="shared" si="2469"/>
        <v>0</v>
      </c>
      <c r="W8821" s="38">
        <f t="shared" si="2470"/>
        <v>0</v>
      </c>
      <c r="X8821" s="38">
        <f t="shared" si="2471"/>
        <v>0</v>
      </c>
      <c r="Y8821" s="38">
        <f t="shared" si="2472"/>
        <v>0</v>
      </c>
      <c r="Z8821" s="38">
        <f t="shared" si="2473"/>
        <v>0</v>
      </c>
      <c r="AA8821" s="38">
        <f t="shared" si="2474"/>
        <v>0</v>
      </c>
      <c r="AB8821" s="38">
        <f t="shared" si="2475"/>
        <v>0</v>
      </c>
      <c r="AC8821" s="38">
        <f t="shared" si="2476"/>
        <v>0</v>
      </c>
      <c r="AD8821" s="38">
        <f t="shared" si="2477"/>
        <v>0</v>
      </c>
      <c r="AE8821" s="38">
        <f t="shared" si="2478"/>
        <v>0</v>
      </c>
      <c r="AF8821" s="38">
        <f t="shared" si="2479"/>
        <v>0</v>
      </c>
      <c r="AG8821" s="38">
        <f t="shared" si="2480"/>
        <v>0</v>
      </c>
      <c r="AH8821" s="38">
        <f t="shared" si="2481"/>
        <v>0</v>
      </c>
      <c r="AI8821" s="38">
        <f t="shared" si="2482"/>
        <v>0</v>
      </c>
      <c r="AJ8821" s="38">
        <f t="shared" si="2483"/>
        <v>0</v>
      </c>
      <c r="AK8821" s="38">
        <f t="shared" si="2484"/>
        <v>0</v>
      </c>
      <c r="AL8821" s="65">
        <f t="shared" si="2467"/>
        <v>0</v>
      </c>
    </row>
    <row r="8822" spans="1:38">
      <c r="A8822" s="38">
        <v>0</v>
      </c>
      <c r="B8822" s="38">
        <v>0</v>
      </c>
      <c r="C8822" s="38">
        <v>0</v>
      </c>
      <c r="D8822" s="38">
        <v>0</v>
      </c>
      <c r="E8822" s="38">
        <v>0</v>
      </c>
      <c r="F8822" s="38">
        <v>0</v>
      </c>
      <c r="G8822" s="38">
        <v>0</v>
      </c>
      <c r="H8822" s="38">
        <v>0</v>
      </c>
      <c r="I8822" s="38">
        <v>0</v>
      </c>
      <c r="J8822" s="38">
        <v>0</v>
      </c>
      <c r="K8822" s="38">
        <v>0</v>
      </c>
      <c r="L8822" s="38">
        <v>0</v>
      </c>
      <c r="M8822" s="38">
        <v>0</v>
      </c>
      <c r="N8822" s="38">
        <v>0</v>
      </c>
      <c r="O8822" s="38">
        <v>0</v>
      </c>
      <c r="P8822" s="38">
        <v>0</v>
      </c>
      <c r="Q8822" s="38">
        <v>0</v>
      </c>
      <c r="R8822" s="38">
        <v>0</v>
      </c>
      <c r="S8822" s="38">
        <v>0</v>
      </c>
      <c r="T8822" s="38">
        <v>0</v>
      </c>
      <c r="U8822" s="38">
        <f t="shared" si="2468"/>
        <v>0</v>
      </c>
      <c r="V8822" s="38">
        <f t="shared" si="2469"/>
        <v>0</v>
      </c>
      <c r="W8822" s="38">
        <f t="shared" si="2470"/>
        <v>0</v>
      </c>
      <c r="X8822" s="38">
        <f t="shared" si="2471"/>
        <v>0</v>
      </c>
      <c r="Y8822" s="38">
        <f t="shared" si="2472"/>
        <v>0</v>
      </c>
      <c r="Z8822" s="38">
        <f t="shared" si="2473"/>
        <v>0</v>
      </c>
      <c r="AA8822" s="38">
        <f t="shared" si="2474"/>
        <v>0</v>
      </c>
      <c r="AB8822" s="38">
        <f t="shared" si="2475"/>
        <v>0</v>
      </c>
      <c r="AC8822" s="38">
        <f t="shared" si="2476"/>
        <v>0</v>
      </c>
      <c r="AD8822" s="38">
        <f t="shared" si="2477"/>
        <v>0</v>
      </c>
      <c r="AE8822" s="38">
        <f t="shared" si="2478"/>
        <v>0</v>
      </c>
      <c r="AF8822" s="38">
        <f t="shared" si="2479"/>
        <v>0</v>
      </c>
      <c r="AG8822" s="38">
        <f t="shared" si="2480"/>
        <v>0</v>
      </c>
      <c r="AH8822" s="38">
        <f t="shared" si="2481"/>
        <v>0</v>
      </c>
      <c r="AI8822" s="38">
        <f t="shared" si="2482"/>
        <v>0</v>
      </c>
      <c r="AJ8822" s="38">
        <f t="shared" si="2483"/>
        <v>0</v>
      </c>
      <c r="AK8822" s="38">
        <f t="shared" si="2484"/>
        <v>0</v>
      </c>
      <c r="AL8822" s="65">
        <f t="shared" si="2467"/>
        <v>0</v>
      </c>
    </row>
    <row r="8823" spans="1:38">
      <c r="A8823" s="38">
        <v>0</v>
      </c>
      <c r="B8823" s="38">
        <v>0</v>
      </c>
      <c r="C8823" s="38">
        <v>0</v>
      </c>
      <c r="D8823" s="38">
        <v>0</v>
      </c>
      <c r="E8823" s="38">
        <v>0</v>
      </c>
      <c r="F8823" s="38">
        <v>0</v>
      </c>
      <c r="G8823" s="38">
        <v>0</v>
      </c>
      <c r="H8823" s="38">
        <v>0</v>
      </c>
      <c r="I8823" s="38">
        <v>0</v>
      </c>
      <c r="J8823" s="38">
        <v>0</v>
      </c>
      <c r="K8823" s="38">
        <v>0</v>
      </c>
      <c r="L8823" s="38">
        <v>0</v>
      </c>
      <c r="M8823" s="38">
        <v>0</v>
      </c>
      <c r="N8823" s="38">
        <v>0</v>
      </c>
      <c r="O8823" s="38">
        <v>0</v>
      </c>
      <c r="P8823" s="38">
        <v>0</v>
      </c>
      <c r="Q8823" s="38">
        <v>0</v>
      </c>
      <c r="R8823" s="38">
        <v>0</v>
      </c>
      <c r="S8823" s="38">
        <v>0</v>
      </c>
      <c r="T8823" s="38">
        <v>0</v>
      </c>
      <c r="U8823" s="38">
        <f t="shared" si="2468"/>
        <v>0</v>
      </c>
      <c r="V8823" s="38">
        <f t="shared" si="2469"/>
        <v>0</v>
      </c>
      <c r="W8823" s="38">
        <f t="shared" si="2470"/>
        <v>0</v>
      </c>
      <c r="X8823" s="38">
        <f t="shared" si="2471"/>
        <v>0</v>
      </c>
      <c r="Y8823" s="38">
        <f t="shared" si="2472"/>
        <v>0</v>
      </c>
      <c r="Z8823" s="38">
        <f t="shared" si="2473"/>
        <v>0</v>
      </c>
      <c r="AA8823" s="38">
        <f t="shared" si="2474"/>
        <v>0</v>
      </c>
      <c r="AB8823" s="38">
        <f t="shared" si="2475"/>
        <v>0</v>
      </c>
      <c r="AC8823" s="38">
        <f t="shared" si="2476"/>
        <v>0</v>
      </c>
      <c r="AD8823" s="38">
        <f t="shared" si="2477"/>
        <v>0</v>
      </c>
      <c r="AE8823" s="38">
        <f t="shared" si="2478"/>
        <v>0</v>
      </c>
      <c r="AF8823" s="38">
        <f t="shared" si="2479"/>
        <v>0</v>
      </c>
      <c r="AG8823" s="38">
        <f t="shared" si="2480"/>
        <v>0</v>
      </c>
      <c r="AH8823" s="38">
        <f t="shared" si="2481"/>
        <v>0</v>
      </c>
      <c r="AI8823" s="38">
        <f t="shared" si="2482"/>
        <v>0</v>
      </c>
      <c r="AJ8823" s="38">
        <f t="shared" si="2483"/>
        <v>0</v>
      </c>
      <c r="AK8823" s="38">
        <f t="shared" si="2484"/>
        <v>0</v>
      </c>
      <c r="AL8823" s="65">
        <f t="shared" si="2467"/>
        <v>0</v>
      </c>
    </row>
    <row r="8824" spans="1:38">
      <c r="A8824" s="38">
        <v>0</v>
      </c>
      <c r="B8824" s="38">
        <v>0</v>
      </c>
      <c r="C8824" s="38">
        <v>0</v>
      </c>
      <c r="D8824" s="38">
        <v>0</v>
      </c>
      <c r="E8824" s="38">
        <v>0</v>
      </c>
      <c r="F8824" s="38">
        <v>0</v>
      </c>
      <c r="G8824" s="38">
        <v>0</v>
      </c>
      <c r="H8824" s="38">
        <v>0</v>
      </c>
      <c r="I8824" s="38">
        <v>0</v>
      </c>
      <c r="J8824" s="38">
        <v>0</v>
      </c>
      <c r="K8824" s="38">
        <v>0</v>
      </c>
      <c r="L8824" s="38">
        <v>0</v>
      </c>
      <c r="M8824" s="38">
        <v>0</v>
      </c>
      <c r="N8824" s="38">
        <v>0</v>
      </c>
      <c r="O8824" s="38">
        <v>0</v>
      </c>
      <c r="P8824" s="38">
        <v>0</v>
      </c>
      <c r="Q8824" s="38">
        <v>0</v>
      </c>
      <c r="R8824" s="38">
        <v>0</v>
      </c>
      <c r="S8824" s="38">
        <v>0</v>
      </c>
      <c r="T8824" s="38">
        <v>0</v>
      </c>
      <c r="U8824" s="38">
        <f t="shared" si="2468"/>
        <v>0</v>
      </c>
      <c r="V8824" s="38">
        <f t="shared" si="2469"/>
        <v>0</v>
      </c>
      <c r="W8824" s="38">
        <f t="shared" si="2470"/>
        <v>0</v>
      </c>
      <c r="X8824" s="38">
        <f t="shared" si="2471"/>
        <v>0</v>
      </c>
      <c r="Y8824" s="38">
        <f t="shared" si="2472"/>
        <v>0</v>
      </c>
      <c r="Z8824" s="38">
        <f t="shared" si="2473"/>
        <v>0</v>
      </c>
      <c r="AA8824" s="38">
        <f t="shared" si="2474"/>
        <v>0</v>
      </c>
      <c r="AB8824" s="38">
        <f t="shared" si="2475"/>
        <v>0</v>
      </c>
      <c r="AC8824" s="38">
        <f t="shared" si="2476"/>
        <v>0</v>
      </c>
      <c r="AD8824" s="38">
        <f t="shared" si="2477"/>
        <v>0</v>
      </c>
      <c r="AE8824" s="38">
        <f t="shared" si="2478"/>
        <v>0</v>
      </c>
      <c r="AF8824" s="38">
        <f t="shared" si="2479"/>
        <v>0</v>
      </c>
      <c r="AG8824" s="38">
        <f t="shared" si="2480"/>
        <v>0</v>
      </c>
      <c r="AH8824" s="38">
        <f t="shared" si="2481"/>
        <v>0</v>
      </c>
      <c r="AI8824" s="38">
        <f t="shared" si="2482"/>
        <v>0</v>
      </c>
      <c r="AJ8824" s="38">
        <f t="shared" si="2483"/>
        <v>0</v>
      </c>
      <c r="AK8824" s="38">
        <f t="shared" si="2484"/>
        <v>0</v>
      </c>
      <c r="AL8824" s="65">
        <f t="shared" si="2467"/>
        <v>0</v>
      </c>
    </row>
    <row r="8825" spans="1:38">
      <c r="A8825" s="38">
        <v>0</v>
      </c>
      <c r="B8825" s="38">
        <v>0</v>
      </c>
      <c r="C8825" s="38">
        <v>0</v>
      </c>
      <c r="D8825" s="38">
        <v>0</v>
      </c>
      <c r="E8825" s="38">
        <v>0</v>
      </c>
      <c r="F8825" s="38">
        <v>0</v>
      </c>
      <c r="G8825" s="38">
        <v>0</v>
      </c>
      <c r="H8825" s="38">
        <v>0</v>
      </c>
      <c r="I8825" s="38">
        <v>0</v>
      </c>
      <c r="J8825" s="38">
        <v>0</v>
      </c>
      <c r="K8825" s="38">
        <v>0</v>
      </c>
      <c r="L8825" s="38">
        <v>0</v>
      </c>
      <c r="M8825" s="38">
        <v>0</v>
      </c>
      <c r="N8825" s="38">
        <v>0</v>
      </c>
      <c r="O8825" s="38">
        <v>0</v>
      </c>
      <c r="P8825" s="38">
        <v>0</v>
      </c>
      <c r="Q8825" s="38">
        <v>0</v>
      </c>
      <c r="R8825" s="38">
        <v>0</v>
      </c>
      <c r="S8825" s="38">
        <v>0</v>
      </c>
      <c r="T8825" s="38">
        <v>0</v>
      </c>
      <c r="U8825" s="38">
        <f t="shared" si="2468"/>
        <v>0</v>
      </c>
      <c r="V8825" s="38">
        <f t="shared" si="2469"/>
        <v>0</v>
      </c>
      <c r="W8825" s="38">
        <f t="shared" si="2470"/>
        <v>0</v>
      </c>
      <c r="X8825" s="38">
        <f t="shared" si="2471"/>
        <v>0</v>
      </c>
      <c r="Y8825" s="38">
        <f t="shared" si="2472"/>
        <v>0</v>
      </c>
      <c r="Z8825" s="38">
        <f t="shared" si="2473"/>
        <v>0</v>
      </c>
      <c r="AA8825" s="38">
        <f t="shared" si="2474"/>
        <v>0</v>
      </c>
      <c r="AB8825" s="38">
        <f t="shared" si="2475"/>
        <v>0</v>
      </c>
      <c r="AC8825" s="38">
        <f t="shared" si="2476"/>
        <v>0</v>
      </c>
      <c r="AD8825" s="38">
        <f t="shared" si="2477"/>
        <v>0</v>
      </c>
      <c r="AE8825" s="38">
        <f t="shared" si="2478"/>
        <v>0</v>
      </c>
      <c r="AF8825" s="38">
        <f t="shared" si="2479"/>
        <v>0</v>
      </c>
      <c r="AG8825" s="38">
        <f t="shared" si="2480"/>
        <v>0</v>
      </c>
      <c r="AH8825" s="38">
        <f t="shared" si="2481"/>
        <v>0</v>
      </c>
      <c r="AI8825" s="38">
        <f t="shared" si="2482"/>
        <v>0</v>
      </c>
      <c r="AJ8825" s="38">
        <f t="shared" si="2483"/>
        <v>0</v>
      </c>
      <c r="AK8825" s="38">
        <f t="shared" si="2484"/>
        <v>0</v>
      </c>
      <c r="AL8825" s="65">
        <f t="shared" si="2467"/>
        <v>0</v>
      </c>
    </row>
    <row r="8826" spans="1:38">
      <c r="A8826" s="38">
        <v>0</v>
      </c>
      <c r="B8826" s="38">
        <v>0</v>
      </c>
      <c r="C8826" s="38">
        <v>0</v>
      </c>
      <c r="D8826" s="38">
        <v>0</v>
      </c>
      <c r="E8826" s="38">
        <v>0</v>
      </c>
      <c r="F8826" s="38">
        <v>0</v>
      </c>
      <c r="G8826" s="38">
        <v>0</v>
      </c>
      <c r="H8826" s="38">
        <v>0</v>
      </c>
      <c r="I8826" s="38">
        <v>0</v>
      </c>
      <c r="J8826" s="38">
        <v>0</v>
      </c>
      <c r="K8826" s="38">
        <v>0</v>
      </c>
      <c r="L8826" s="38">
        <v>0</v>
      </c>
      <c r="M8826" s="38">
        <v>0</v>
      </c>
      <c r="N8826" s="38">
        <v>0</v>
      </c>
      <c r="O8826" s="38">
        <v>0</v>
      </c>
      <c r="P8826" s="38">
        <v>0</v>
      </c>
      <c r="Q8826" s="38">
        <v>0</v>
      </c>
      <c r="R8826" s="38">
        <v>0</v>
      </c>
      <c r="S8826" s="38">
        <v>0</v>
      </c>
      <c r="T8826" s="38">
        <v>0</v>
      </c>
      <c r="U8826" s="38">
        <f t="shared" si="2468"/>
        <v>0</v>
      </c>
      <c r="V8826" s="38">
        <f t="shared" si="2469"/>
        <v>0</v>
      </c>
      <c r="W8826" s="38">
        <f t="shared" si="2470"/>
        <v>0</v>
      </c>
      <c r="X8826" s="38">
        <f t="shared" si="2471"/>
        <v>0</v>
      </c>
      <c r="Y8826" s="38">
        <f t="shared" si="2472"/>
        <v>0</v>
      </c>
      <c r="Z8826" s="38">
        <f t="shared" si="2473"/>
        <v>0</v>
      </c>
      <c r="AA8826" s="38">
        <f t="shared" si="2474"/>
        <v>0</v>
      </c>
      <c r="AB8826" s="38">
        <f t="shared" si="2475"/>
        <v>0</v>
      </c>
      <c r="AC8826" s="38">
        <f t="shared" si="2476"/>
        <v>0</v>
      </c>
      <c r="AD8826" s="38">
        <f t="shared" si="2477"/>
        <v>0</v>
      </c>
      <c r="AE8826" s="38">
        <f t="shared" si="2478"/>
        <v>0</v>
      </c>
      <c r="AF8826" s="38">
        <f t="shared" si="2479"/>
        <v>0</v>
      </c>
      <c r="AG8826" s="38">
        <f t="shared" si="2480"/>
        <v>0</v>
      </c>
      <c r="AH8826" s="38">
        <f t="shared" si="2481"/>
        <v>0</v>
      </c>
      <c r="AI8826" s="38">
        <f t="shared" si="2482"/>
        <v>0</v>
      </c>
      <c r="AJ8826" s="38">
        <f t="shared" si="2483"/>
        <v>0</v>
      </c>
      <c r="AK8826" s="38">
        <f t="shared" si="2484"/>
        <v>0</v>
      </c>
      <c r="AL8826" s="65">
        <f t="shared" si="2467"/>
        <v>0</v>
      </c>
    </row>
    <row r="8827" spans="1:38">
      <c r="A8827" s="38">
        <v>0</v>
      </c>
      <c r="B8827" s="38">
        <v>0</v>
      </c>
      <c r="C8827" s="38">
        <v>0</v>
      </c>
      <c r="D8827" s="38">
        <v>0</v>
      </c>
      <c r="E8827" s="38">
        <v>0</v>
      </c>
      <c r="F8827" s="38">
        <v>0</v>
      </c>
      <c r="G8827" s="38">
        <v>0</v>
      </c>
      <c r="H8827" s="38">
        <v>0</v>
      </c>
      <c r="I8827" s="38">
        <v>0</v>
      </c>
      <c r="J8827" s="38">
        <v>0</v>
      </c>
      <c r="K8827" s="38">
        <v>0</v>
      </c>
      <c r="L8827" s="38">
        <v>0</v>
      </c>
      <c r="M8827" s="38">
        <v>0</v>
      </c>
      <c r="N8827" s="38">
        <v>0</v>
      </c>
      <c r="O8827" s="38">
        <v>0</v>
      </c>
      <c r="P8827" s="38">
        <v>0</v>
      </c>
      <c r="Q8827" s="38">
        <v>0</v>
      </c>
      <c r="R8827" s="38">
        <v>0</v>
      </c>
      <c r="S8827" s="38">
        <v>0</v>
      </c>
      <c r="T8827" s="38">
        <v>0</v>
      </c>
      <c r="U8827" s="38">
        <f t="shared" si="2468"/>
        <v>0</v>
      </c>
      <c r="V8827" s="38">
        <f t="shared" si="2469"/>
        <v>0</v>
      </c>
      <c r="W8827" s="38">
        <f t="shared" si="2470"/>
        <v>0</v>
      </c>
      <c r="X8827" s="38">
        <f t="shared" si="2471"/>
        <v>0</v>
      </c>
      <c r="Y8827" s="38">
        <f t="shared" si="2472"/>
        <v>0</v>
      </c>
      <c r="Z8827" s="38">
        <f t="shared" si="2473"/>
        <v>0</v>
      </c>
      <c r="AA8827" s="38">
        <f t="shared" si="2474"/>
        <v>0</v>
      </c>
      <c r="AB8827" s="38">
        <f t="shared" si="2475"/>
        <v>0</v>
      </c>
      <c r="AC8827" s="38">
        <f t="shared" si="2476"/>
        <v>0</v>
      </c>
      <c r="AD8827" s="38">
        <f t="shared" si="2477"/>
        <v>0</v>
      </c>
      <c r="AE8827" s="38">
        <f t="shared" si="2478"/>
        <v>0</v>
      </c>
      <c r="AF8827" s="38">
        <f t="shared" si="2479"/>
        <v>0</v>
      </c>
      <c r="AG8827" s="38">
        <f t="shared" si="2480"/>
        <v>0</v>
      </c>
      <c r="AH8827" s="38">
        <f t="shared" si="2481"/>
        <v>0</v>
      </c>
      <c r="AI8827" s="38">
        <f t="shared" si="2482"/>
        <v>0</v>
      </c>
      <c r="AJ8827" s="38">
        <f t="shared" si="2483"/>
        <v>0</v>
      </c>
      <c r="AK8827" s="38">
        <f t="shared" si="2484"/>
        <v>0</v>
      </c>
      <c r="AL8827" s="65">
        <f t="shared" si="2467"/>
        <v>0</v>
      </c>
    </row>
    <row r="8828" spans="1:38">
      <c r="A8828" s="38">
        <v>0</v>
      </c>
      <c r="B8828" s="38">
        <v>0</v>
      </c>
      <c r="C8828" s="38">
        <v>0</v>
      </c>
      <c r="D8828" s="38">
        <v>0</v>
      </c>
      <c r="E8828" s="38">
        <v>0</v>
      </c>
      <c r="F8828" s="38">
        <v>0</v>
      </c>
      <c r="G8828" s="38">
        <v>0</v>
      </c>
      <c r="H8828" s="38">
        <v>0</v>
      </c>
      <c r="I8828" s="38">
        <v>0</v>
      </c>
      <c r="J8828" s="38">
        <v>0</v>
      </c>
      <c r="K8828" s="38">
        <v>0</v>
      </c>
      <c r="L8828" s="38">
        <v>0</v>
      </c>
      <c r="M8828" s="38">
        <v>0</v>
      </c>
      <c r="N8828" s="38">
        <v>0</v>
      </c>
      <c r="O8828" s="38">
        <v>0</v>
      </c>
      <c r="P8828" s="38">
        <v>0</v>
      </c>
      <c r="Q8828" s="38">
        <v>0</v>
      </c>
      <c r="R8828" s="38">
        <v>0</v>
      </c>
      <c r="S8828" s="38">
        <v>0</v>
      </c>
      <c r="T8828" s="38">
        <v>0</v>
      </c>
      <c r="U8828" s="38">
        <f t="shared" si="2468"/>
        <v>0</v>
      </c>
      <c r="V8828" s="38">
        <f t="shared" si="2469"/>
        <v>0</v>
      </c>
      <c r="W8828" s="38">
        <f t="shared" si="2470"/>
        <v>0</v>
      </c>
      <c r="X8828" s="38">
        <f t="shared" si="2471"/>
        <v>0</v>
      </c>
      <c r="Y8828" s="38">
        <f t="shared" si="2472"/>
        <v>0</v>
      </c>
      <c r="Z8828" s="38">
        <f t="shared" si="2473"/>
        <v>0</v>
      </c>
      <c r="AA8828" s="38">
        <f t="shared" si="2474"/>
        <v>0</v>
      </c>
      <c r="AB8828" s="38">
        <f t="shared" si="2475"/>
        <v>0</v>
      </c>
      <c r="AC8828" s="38">
        <f t="shared" si="2476"/>
        <v>0</v>
      </c>
      <c r="AD8828" s="38">
        <f t="shared" si="2477"/>
        <v>0</v>
      </c>
      <c r="AE8828" s="38">
        <f t="shared" si="2478"/>
        <v>0</v>
      </c>
      <c r="AF8828" s="38">
        <f t="shared" si="2479"/>
        <v>0</v>
      </c>
      <c r="AG8828" s="38">
        <f t="shared" si="2480"/>
        <v>0</v>
      </c>
      <c r="AH8828" s="38">
        <f t="shared" si="2481"/>
        <v>0</v>
      </c>
      <c r="AI8828" s="38">
        <f t="shared" si="2482"/>
        <v>0</v>
      </c>
      <c r="AJ8828" s="38">
        <f t="shared" si="2483"/>
        <v>0</v>
      </c>
      <c r="AK8828" s="38">
        <f t="shared" si="2484"/>
        <v>0</v>
      </c>
      <c r="AL8828" s="65">
        <f t="shared" si="2467"/>
        <v>0</v>
      </c>
    </row>
    <row r="8829" spans="1:38">
      <c r="A8829" s="38">
        <v>0</v>
      </c>
      <c r="B8829" s="38">
        <v>0</v>
      </c>
      <c r="C8829" s="38">
        <v>0</v>
      </c>
      <c r="D8829" s="38">
        <v>0</v>
      </c>
      <c r="E8829" s="38">
        <v>0</v>
      </c>
      <c r="F8829" s="38">
        <v>0</v>
      </c>
      <c r="G8829" s="38">
        <v>0</v>
      </c>
      <c r="H8829" s="38">
        <v>0</v>
      </c>
      <c r="I8829" s="38">
        <v>0</v>
      </c>
      <c r="J8829" s="38">
        <v>0</v>
      </c>
      <c r="K8829" s="38">
        <v>0</v>
      </c>
      <c r="L8829" s="38">
        <v>0</v>
      </c>
      <c r="M8829" s="38">
        <v>0</v>
      </c>
      <c r="N8829" s="38">
        <v>0</v>
      </c>
      <c r="O8829" s="38">
        <v>0</v>
      </c>
      <c r="P8829" s="38">
        <v>0</v>
      </c>
      <c r="Q8829" s="38">
        <v>0</v>
      </c>
      <c r="R8829" s="38">
        <v>0</v>
      </c>
      <c r="S8829" s="38">
        <v>0</v>
      </c>
      <c r="T8829" s="38">
        <v>0</v>
      </c>
      <c r="U8829" s="38">
        <f t="shared" si="2468"/>
        <v>0</v>
      </c>
      <c r="V8829" s="38">
        <f t="shared" si="2469"/>
        <v>0</v>
      </c>
      <c r="W8829" s="38">
        <f t="shared" si="2470"/>
        <v>0</v>
      </c>
      <c r="X8829" s="38">
        <f t="shared" si="2471"/>
        <v>0</v>
      </c>
      <c r="Y8829" s="38">
        <f t="shared" si="2472"/>
        <v>0</v>
      </c>
      <c r="Z8829" s="38">
        <f t="shared" si="2473"/>
        <v>0</v>
      </c>
      <c r="AA8829" s="38">
        <f t="shared" si="2474"/>
        <v>0</v>
      </c>
      <c r="AB8829" s="38">
        <f t="shared" si="2475"/>
        <v>0</v>
      </c>
      <c r="AC8829" s="38">
        <f t="shared" si="2476"/>
        <v>0</v>
      </c>
      <c r="AD8829" s="38">
        <f t="shared" si="2477"/>
        <v>0</v>
      </c>
      <c r="AE8829" s="38">
        <f t="shared" si="2478"/>
        <v>0</v>
      </c>
      <c r="AF8829" s="38">
        <f t="shared" si="2479"/>
        <v>0</v>
      </c>
      <c r="AG8829" s="38">
        <f t="shared" si="2480"/>
        <v>0</v>
      </c>
      <c r="AH8829" s="38">
        <f t="shared" si="2481"/>
        <v>0</v>
      </c>
      <c r="AI8829" s="38">
        <f t="shared" si="2482"/>
        <v>0</v>
      </c>
      <c r="AJ8829" s="38">
        <f t="shared" si="2483"/>
        <v>0</v>
      </c>
      <c r="AK8829" s="38">
        <f t="shared" si="2484"/>
        <v>0</v>
      </c>
      <c r="AL8829" s="65">
        <f t="shared" si="2467"/>
        <v>0</v>
      </c>
    </row>
    <row r="8830" spans="1:38">
      <c r="A8830" s="38">
        <v>0</v>
      </c>
      <c r="B8830" s="38">
        <v>0</v>
      </c>
      <c r="C8830" s="38">
        <v>0</v>
      </c>
      <c r="D8830" s="38">
        <v>0</v>
      </c>
      <c r="E8830" s="38">
        <v>0</v>
      </c>
      <c r="F8830" s="38">
        <v>0</v>
      </c>
      <c r="G8830" s="38">
        <v>0</v>
      </c>
      <c r="H8830" s="38">
        <v>0</v>
      </c>
      <c r="I8830" s="38">
        <v>0</v>
      </c>
      <c r="J8830" s="38">
        <v>0</v>
      </c>
      <c r="K8830" s="38">
        <v>0</v>
      </c>
      <c r="L8830" s="38">
        <v>0</v>
      </c>
      <c r="M8830" s="38">
        <v>0</v>
      </c>
      <c r="N8830" s="38">
        <v>0</v>
      </c>
      <c r="O8830" s="38">
        <v>0</v>
      </c>
      <c r="P8830" s="38">
        <v>0</v>
      </c>
      <c r="Q8830" s="38">
        <v>0</v>
      </c>
      <c r="R8830" s="38">
        <v>0</v>
      </c>
      <c r="S8830" s="38">
        <v>0</v>
      </c>
      <c r="T8830" s="38">
        <v>0</v>
      </c>
      <c r="U8830" s="38">
        <f t="shared" si="2468"/>
        <v>0</v>
      </c>
      <c r="V8830" s="38">
        <f t="shared" si="2469"/>
        <v>0</v>
      </c>
      <c r="W8830" s="38">
        <f t="shared" si="2470"/>
        <v>0</v>
      </c>
      <c r="X8830" s="38">
        <f t="shared" si="2471"/>
        <v>0</v>
      </c>
      <c r="Y8830" s="38">
        <f t="shared" si="2472"/>
        <v>0</v>
      </c>
      <c r="Z8830" s="38">
        <f t="shared" si="2473"/>
        <v>0</v>
      </c>
      <c r="AA8830" s="38">
        <f t="shared" si="2474"/>
        <v>0</v>
      </c>
      <c r="AB8830" s="38">
        <f t="shared" si="2475"/>
        <v>0</v>
      </c>
      <c r="AC8830" s="38">
        <f t="shared" si="2476"/>
        <v>0</v>
      </c>
      <c r="AD8830" s="38">
        <f t="shared" si="2477"/>
        <v>0</v>
      </c>
      <c r="AE8830" s="38">
        <f t="shared" si="2478"/>
        <v>0</v>
      </c>
      <c r="AF8830" s="38">
        <f t="shared" si="2479"/>
        <v>0</v>
      </c>
      <c r="AG8830" s="38">
        <f t="shared" si="2480"/>
        <v>0</v>
      </c>
      <c r="AH8830" s="38">
        <f t="shared" si="2481"/>
        <v>0</v>
      </c>
      <c r="AI8830" s="38">
        <f t="shared" si="2482"/>
        <v>0</v>
      </c>
      <c r="AJ8830" s="38">
        <f t="shared" si="2483"/>
        <v>0</v>
      </c>
      <c r="AK8830" s="38">
        <f t="shared" si="2484"/>
        <v>0</v>
      </c>
      <c r="AL8830" s="65">
        <f t="shared" si="2467"/>
        <v>0</v>
      </c>
    </row>
    <row r="8831" spans="1:38">
      <c r="A8831" s="38">
        <v>0</v>
      </c>
      <c r="B8831" s="38">
        <v>0</v>
      </c>
      <c r="C8831" s="38">
        <v>0</v>
      </c>
      <c r="D8831" s="38">
        <v>0</v>
      </c>
      <c r="E8831" s="38">
        <v>0</v>
      </c>
      <c r="F8831" s="38">
        <v>0</v>
      </c>
      <c r="G8831" s="38">
        <v>0</v>
      </c>
      <c r="H8831" s="38">
        <v>0</v>
      </c>
      <c r="I8831" s="38">
        <v>0</v>
      </c>
      <c r="J8831" s="38">
        <v>0</v>
      </c>
      <c r="K8831" s="38">
        <v>0</v>
      </c>
      <c r="L8831" s="38">
        <v>0</v>
      </c>
      <c r="M8831" s="38">
        <v>0</v>
      </c>
      <c r="N8831" s="38">
        <v>0</v>
      </c>
      <c r="O8831" s="38">
        <v>0</v>
      </c>
      <c r="P8831" s="38">
        <v>0</v>
      </c>
      <c r="Q8831" s="38">
        <v>0</v>
      </c>
      <c r="R8831" s="38">
        <v>0</v>
      </c>
      <c r="S8831" s="38">
        <v>0</v>
      </c>
      <c r="T8831" s="38">
        <v>0</v>
      </c>
      <c r="U8831" s="38">
        <f t="shared" si="2468"/>
        <v>0</v>
      </c>
      <c r="V8831" s="38">
        <f t="shared" si="2469"/>
        <v>0</v>
      </c>
      <c r="W8831" s="38">
        <f t="shared" si="2470"/>
        <v>0</v>
      </c>
      <c r="X8831" s="38">
        <f t="shared" si="2471"/>
        <v>0</v>
      </c>
      <c r="Y8831" s="38">
        <f t="shared" si="2472"/>
        <v>0</v>
      </c>
      <c r="Z8831" s="38">
        <f t="shared" si="2473"/>
        <v>0</v>
      </c>
      <c r="AA8831" s="38">
        <f t="shared" si="2474"/>
        <v>0</v>
      </c>
      <c r="AB8831" s="38">
        <f t="shared" si="2475"/>
        <v>0</v>
      </c>
      <c r="AC8831" s="38">
        <f t="shared" si="2476"/>
        <v>0</v>
      </c>
      <c r="AD8831" s="38">
        <f t="shared" si="2477"/>
        <v>0</v>
      </c>
      <c r="AE8831" s="38">
        <f t="shared" si="2478"/>
        <v>0</v>
      </c>
      <c r="AF8831" s="38">
        <f t="shared" si="2479"/>
        <v>0</v>
      </c>
      <c r="AG8831" s="38">
        <f t="shared" si="2480"/>
        <v>0</v>
      </c>
      <c r="AH8831" s="38">
        <f t="shared" si="2481"/>
        <v>0</v>
      </c>
      <c r="AI8831" s="38">
        <f t="shared" si="2482"/>
        <v>0</v>
      </c>
      <c r="AJ8831" s="38">
        <f t="shared" si="2483"/>
        <v>0</v>
      </c>
      <c r="AK8831" s="38">
        <f t="shared" si="2484"/>
        <v>0</v>
      </c>
      <c r="AL8831" s="65">
        <f t="shared" si="2467"/>
        <v>0</v>
      </c>
    </row>
    <row r="8832" spans="1:38">
      <c r="A8832" s="38">
        <v>0</v>
      </c>
      <c r="B8832" s="38">
        <v>0</v>
      </c>
      <c r="C8832" s="38">
        <v>0</v>
      </c>
      <c r="D8832" s="38">
        <v>0</v>
      </c>
      <c r="E8832" s="38">
        <v>0</v>
      </c>
      <c r="F8832" s="38">
        <v>0</v>
      </c>
      <c r="G8832" s="38">
        <v>0</v>
      </c>
      <c r="H8832" s="38">
        <v>0</v>
      </c>
      <c r="I8832" s="38">
        <v>0</v>
      </c>
      <c r="J8832" s="38">
        <v>0</v>
      </c>
      <c r="K8832" s="38">
        <v>0</v>
      </c>
      <c r="L8832" s="38">
        <v>0</v>
      </c>
      <c r="M8832" s="38">
        <v>0</v>
      </c>
      <c r="N8832" s="38">
        <v>0</v>
      </c>
      <c r="O8832" s="38">
        <v>0</v>
      </c>
      <c r="P8832" s="38">
        <v>0</v>
      </c>
      <c r="Q8832" s="38">
        <v>0</v>
      </c>
      <c r="R8832" s="38">
        <v>0</v>
      </c>
      <c r="S8832" s="38">
        <v>0</v>
      </c>
      <c r="T8832" s="38">
        <v>0</v>
      </c>
      <c r="U8832" s="38">
        <f t="shared" si="2468"/>
        <v>0</v>
      </c>
      <c r="V8832" s="38">
        <f t="shared" si="2469"/>
        <v>0</v>
      </c>
      <c r="W8832" s="38">
        <f t="shared" si="2470"/>
        <v>0</v>
      </c>
      <c r="X8832" s="38">
        <f t="shared" si="2471"/>
        <v>0</v>
      </c>
      <c r="Y8832" s="38">
        <f t="shared" si="2472"/>
        <v>0</v>
      </c>
      <c r="Z8832" s="38">
        <f t="shared" si="2473"/>
        <v>0</v>
      </c>
      <c r="AA8832" s="38">
        <f t="shared" si="2474"/>
        <v>0</v>
      </c>
      <c r="AB8832" s="38">
        <f t="shared" si="2475"/>
        <v>0</v>
      </c>
      <c r="AC8832" s="38">
        <f t="shared" si="2476"/>
        <v>0</v>
      </c>
      <c r="AD8832" s="38">
        <f t="shared" si="2477"/>
        <v>0</v>
      </c>
      <c r="AE8832" s="38">
        <f t="shared" si="2478"/>
        <v>0</v>
      </c>
      <c r="AF8832" s="38">
        <f t="shared" si="2479"/>
        <v>0</v>
      </c>
      <c r="AG8832" s="38">
        <f t="shared" si="2480"/>
        <v>0</v>
      </c>
      <c r="AH8832" s="38">
        <f t="shared" si="2481"/>
        <v>0</v>
      </c>
      <c r="AI8832" s="38">
        <f t="shared" si="2482"/>
        <v>0</v>
      </c>
      <c r="AJ8832" s="38">
        <f t="shared" si="2483"/>
        <v>0</v>
      </c>
      <c r="AK8832" s="38">
        <f t="shared" si="2484"/>
        <v>0</v>
      </c>
      <c r="AL8832" s="65">
        <f t="shared" si="2467"/>
        <v>0</v>
      </c>
    </row>
    <row r="8833" spans="1:38">
      <c r="A8833" s="38">
        <v>0</v>
      </c>
      <c r="B8833" s="38">
        <v>0</v>
      </c>
      <c r="C8833" s="38">
        <v>0</v>
      </c>
      <c r="D8833" s="38">
        <v>0</v>
      </c>
      <c r="E8833" s="38">
        <v>0</v>
      </c>
      <c r="F8833" s="38">
        <v>0</v>
      </c>
      <c r="G8833" s="38">
        <v>0</v>
      </c>
      <c r="H8833" s="38">
        <v>0</v>
      </c>
      <c r="I8833" s="38">
        <v>0</v>
      </c>
      <c r="J8833" s="38">
        <v>0</v>
      </c>
      <c r="K8833" s="38">
        <v>0</v>
      </c>
      <c r="L8833" s="38">
        <v>0</v>
      </c>
      <c r="M8833" s="38">
        <v>0</v>
      </c>
      <c r="N8833" s="38">
        <v>0</v>
      </c>
      <c r="O8833" s="38">
        <v>0</v>
      </c>
      <c r="P8833" s="38">
        <v>0</v>
      </c>
      <c r="Q8833" s="38">
        <v>0</v>
      </c>
      <c r="R8833" s="38">
        <v>0</v>
      </c>
      <c r="S8833" s="38">
        <v>0</v>
      </c>
      <c r="T8833" s="38">
        <v>0</v>
      </c>
      <c r="U8833" s="38">
        <f t="shared" si="2468"/>
        <v>0</v>
      </c>
      <c r="V8833" s="38">
        <f t="shared" si="2469"/>
        <v>0</v>
      </c>
      <c r="W8833" s="38">
        <f t="shared" si="2470"/>
        <v>0</v>
      </c>
      <c r="X8833" s="38">
        <f t="shared" si="2471"/>
        <v>0</v>
      </c>
      <c r="Y8833" s="38">
        <f t="shared" si="2472"/>
        <v>0</v>
      </c>
      <c r="Z8833" s="38">
        <f t="shared" si="2473"/>
        <v>0</v>
      </c>
      <c r="AA8833" s="38">
        <f t="shared" si="2474"/>
        <v>0</v>
      </c>
      <c r="AB8833" s="38">
        <f t="shared" si="2475"/>
        <v>0</v>
      </c>
      <c r="AC8833" s="38">
        <f t="shared" si="2476"/>
        <v>0</v>
      </c>
      <c r="AD8833" s="38">
        <f t="shared" si="2477"/>
        <v>0</v>
      </c>
      <c r="AE8833" s="38">
        <f t="shared" si="2478"/>
        <v>0</v>
      </c>
      <c r="AF8833" s="38">
        <f t="shared" si="2479"/>
        <v>0</v>
      </c>
      <c r="AG8833" s="38">
        <f t="shared" si="2480"/>
        <v>0</v>
      </c>
      <c r="AH8833" s="38">
        <f t="shared" si="2481"/>
        <v>0</v>
      </c>
      <c r="AI8833" s="38">
        <f t="shared" si="2482"/>
        <v>0</v>
      </c>
      <c r="AJ8833" s="38">
        <f t="shared" si="2483"/>
        <v>0</v>
      </c>
      <c r="AK8833" s="38">
        <f t="shared" si="2484"/>
        <v>0</v>
      </c>
      <c r="AL8833" s="65">
        <f t="shared" si="2467"/>
        <v>0</v>
      </c>
    </row>
    <row r="8834" spans="1:38">
      <c r="A8834" s="38">
        <v>0</v>
      </c>
      <c r="B8834" s="38">
        <v>0</v>
      </c>
      <c r="C8834" s="38">
        <v>0</v>
      </c>
      <c r="D8834" s="38">
        <v>0</v>
      </c>
      <c r="E8834" s="38">
        <v>0</v>
      </c>
      <c r="F8834" s="38">
        <v>0</v>
      </c>
      <c r="G8834" s="38">
        <v>0</v>
      </c>
      <c r="H8834" s="38">
        <v>0</v>
      </c>
      <c r="I8834" s="38">
        <v>0</v>
      </c>
      <c r="J8834" s="38">
        <v>0</v>
      </c>
      <c r="K8834" s="38">
        <v>0</v>
      </c>
      <c r="L8834" s="38">
        <v>0</v>
      </c>
      <c r="M8834" s="38">
        <v>0</v>
      </c>
      <c r="N8834" s="38">
        <v>0</v>
      </c>
      <c r="O8834" s="38">
        <v>0</v>
      </c>
      <c r="P8834" s="38">
        <v>0</v>
      </c>
      <c r="Q8834" s="38">
        <v>0</v>
      </c>
      <c r="R8834" s="38">
        <v>0</v>
      </c>
      <c r="S8834" s="38">
        <v>0</v>
      </c>
      <c r="T8834" s="38">
        <v>0</v>
      </c>
      <c r="U8834" s="38">
        <f t="shared" si="2468"/>
        <v>0</v>
      </c>
      <c r="V8834" s="38">
        <f t="shared" si="2469"/>
        <v>0</v>
      </c>
      <c r="W8834" s="38">
        <f t="shared" si="2470"/>
        <v>0</v>
      </c>
      <c r="X8834" s="38">
        <f t="shared" si="2471"/>
        <v>0</v>
      </c>
      <c r="Y8834" s="38">
        <f t="shared" si="2472"/>
        <v>0</v>
      </c>
      <c r="Z8834" s="38">
        <f t="shared" si="2473"/>
        <v>0</v>
      </c>
      <c r="AA8834" s="38">
        <f t="shared" si="2474"/>
        <v>0</v>
      </c>
      <c r="AB8834" s="38">
        <f t="shared" si="2475"/>
        <v>0</v>
      </c>
      <c r="AC8834" s="38">
        <f t="shared" si="2476"/>
        <v>0</v>
      </c>
      <c r="AD8834" s="38">
        <f t="shared" si="2477"/>
        <v>0</v>
      </c>
      <c r="AE8834" s="38">
        <f t="shared" si="2478"/>
        <v>0</v>
      </c>
      <c r="AF8834" s="38">
        <f t="shared" si="2479"/>
        <v>0</v>
      </c>
      <c r="AG8834" s="38">
        <f t="shared" si="2480"/>
        <v>0</v>
      </c>
      <c r="AH8834" s="38">
        <f t="shared" si="2481"/>
        <v>0</v>
      </c>
      <c r="AI8834" s="38">
        <f t="shared" si="2482"/>
        <v>0</v>
      </c>
      <c r="AJ8834" s="38">
        <f t="shared" si="2483"/>
        <v>0</v>
      </c>
      <c r="AK8834" s="38">
        <f t="shared" si="2484"/>
        <v>0</v>
      </c>
      <c r="AL8834" s="65">
        <f t="shared" ref="AL8834:AL8897" si="2485">SUM(U8834:AK8834)</f>
        <v>0</v>
      </c>
    </row>
    <row r="8835" spans="1:38">
      <c r="A8835" s="38">
        <v>0</v>
      </c>
      <c r="B8835" s="38">
        <v>0</v>
      </c>
      <c r="C8835" s="38">
        <v>0</v>
      </c>
      <c r="D8835" s="38">
        <v>0</v>
      </c>
      <c r="E8835" s="38">
        <v>0</v>
      </c>
      <c r="F8835" s="38">
        <v>0</v>
      </c>
      <c r="G8835" s="38">
        <v>0</v>
      </c>
      <c r="H8835" s="38">
        <v>0</v>
      </c>
      <c r="I8835" s="38">
        <v>0</v>
      </c>
      <c r="J8835" s="38">
        <v>0</v>
      </c>
      <c r="K8835" s="38">
        <v>0</v>
      </c>
      <c r="L8835" s="38">
        <v>0</v>
      </c>
      <c r="M8835" s="38">
        <v>0</v>
      </c>
      <c r="N8835" s="38">
        <v>0</v>
      </c>
      <c r="O8835" s="38">
        <v>0</v>
      </c>
      <c r="P8835" s="38">
        <v>0</v>
      </c>
      <c r="Q8835" s="38">
        <v>0</v>
      </c>
      <c r="R8835" s="38">
        <v>0</v>
      </c>
      <c r="S8835" s="38">
        <v>0</v>
      </c>
      <c r="T8835" s="38">
        <v>0</v>
      </c>
      <c r="U8835" s="38">
        <f t="shared" ref="U8835:U8898" si="2486">ABS(SUM(A8835:D8835))</f>
        <v>0</v>
      </c>
      <c r="V8835" s="38">
        <f t="shared" ref="V8835:V8898" si="2487">ABS(SUM(B8835:E8835))</f>
        <v>0</v>
      </c>
      <c r="W8835" s="38">
        <f t="shared" ref="W8835:W8898" si="2488">ABS(SUM(C8835:F8835))</f>
        <v>0</v>
      </c>
      <c r="X8835" s="38">
        <f t="shared" ref="X8835:X8898" si="2489">ABS(SUM(D8835:G8835))</f>
        <v>0</v>
      </c>
      <c r="Y8835" s="38">
        <f t="shared" ref="Y8835:Y8898" si="2490">ABS(SUM(E8835:H8835))</f>
        <v>0</v>
      </c>
      <c r="Z8835" s="38">
        <f t="shared" ref="Z8835:Z8898" si="2491">ABS(SUM(F8835:I8835))</f>
        <v>0</v>
      </c>
      <c r="AA8835" s="38">
        <f t="shared" ref="AA8835:AA8898" si="2492">ABS(SUM(G8835:J8835))</f>
        <v>0</v>
      </c>
      <c r="AB8835" s="38">
        <f t="shared" ref="AB8835:AB8898" si="2493">ABS(SUM(H8835:K8835))</f>
        <v>0</v>
      </c>
      <c r="AC8835" s="38">
        <f t="shared" ref="AC8835:AC8898" si="2494">ABS(SUM(I8835:L8835))</f>
        <v>0</v>
      </c>
      <c r="AD8835" s="38">
        <f t="shared" ref="AD8835:AD8898" si="2495">ABS(SUM(J8835:M8835))</f>
        <v>0</v>
      </c>
      <c r="AE8835" s="38">
        <f t="shared" ref="AE8835:AE8898" si="2496">ABS(SUM(K8835:N8835))</f>
        <v>0</v>
      </c>
      <c r="AF8835" s="38">
        <f t="shared" ref="AF8835:AF8898" si="2497">ABS(SUM(L8835:O8835))</f>
        <v>0</v>
      </c>
      <c r="AG8835" s="38">
        <f t="shared" ref="AG8835:AG8898" si="2498">ABS(SUM(M8835:P8835))</f>
        <v>0</v>
      </c>
      <c r="AH8835" s="38">
        <f t="shared" ref="AH8835:AH8898" si="2499">ABS(SUM(N8835:Q8835))</f>
        <v>0</v>
      </c>
      <c r="AI8835" s="38">
        <f t="shared" ref="AI8835:AI8898" si="2500">ABS(SUM(O8835:R8835))</f>
        <v>0</v>
      </c>
      <c r="AJ8835" s="38">
        <f t="shared" ref="AJ8835:AJ8898" si="2501">ABS(SUM(P8835:S8835))</f>
        <v>0</v>
      </c>
      <c r="AK8835" s="38">
        <f t="shared" ref="AK8835:AK8898" si="2502">ABS(SUM(Q8835:T8835))</f>
        <v>0</v>
      </c>
      <c r="AL8835" s="65">
        <f t="shared" si="2485"/>
        <v>0</v>
      </c>
    </row>
    <row r="8836" spans="1:38">
      <c r="A8836" s="38">
        <v>0</v>
      </c>
      <c r="B8836" s="38">
        <v>0</v>
      </c>
      <c r="C8836" s="38">
        <v>0</v>
      </c>
      <c r="D8836" s="38">
        <v>0</v>
      </c>
      <c r="E8836" s="38">
        <v>0</v>
      </c>
      <c r="F8836" s="38">
        <v>0</v>
      </c>
      <c r="G8836" s="38">
        <v>0</v>
      </c>
      <c r="H8836" s="38">
        <v>0</v>
      </c>
      <c r="I8836" s="38">
        <v>0</v>
      </c>
      <c r="J8836" s="38">
        <v>0</v>
      </c>
      <c r="K8836" s="38">
        <v>0</v>
      </c>
      <c r="L8836" s="38">
        <v>0</v>
      </c>
      <c r="M8836" s="38">
        <v>0</v>
      </c>
      <c r="N8836" s="38">
        <v>0</v>
      </c>
      <c r="O8836" s="38">
        <v>0</v>
      </c>
      <c r="P8836" s="38">
        <v>0</v>
      </c>
      <c r="Q8836" s="38">
        <v>0</v>
      </c>
      <c r="R8836" s="38">
        <v>0</v>
      </c>
      <c r="S8836" s="38">
        <v>0</v>
      </c>
      <c r="T8836" s="38">
        <v>0</v>
      </c>
      <c r="U8836" s="38">
        <f t="shared" si="2486"/>
        <v>0</v>
      </c>
      <c r="V8836" s="38">
        <f t="shared" si="2487"/>
        <v>0</v>
      </c>
      <c r="W8836" s="38">
        <f t="shared" si="2488"/>
        <v>0</v>
      </c>
      <c r="X8836" s="38">
        <f t="shared" si="2489"/>
        <v>0</v>
      </c>
      <c r="Y8836" s="38">
        <f t="shared" si="2490"/>
        <v>0</v>
      </c>
      <c r="Z8836" s="38">
        <f t="shared" si="2491"/>
        <v>0</v>
      </c>
      <c r="AA8836" s="38">
        <f t="shared" si="2492"/>
        <v>0</v>
      </c>
      <c r="AB8836" s="38">
        <f t="shared" si="2493"/>
        <v>0</v>
      </c>
      <c r="AC8836" s="38">
        <f t="shared" si="2494"/>
        <v>0</v>
      </c>
      <c r="AD8836" s="38">
        <f t="shared" si="2495"/>
        <v>0</v>
      </c>
      <c r="AE8836" s="38">
        <f t="shared" si="2496"/>
        <v>0</v>
      </c>
      <c r="AF8836" s="38">
        <f t="shared" si="2497"/>
        <v>0</v>
      </c>
      <c r="AG8836" s="38">
        <f t="shared" si="2498"/>
        <v>0</v>
      </c>
      <c r="AH8836" s="38">
        <f t="shared" si="2499"/>
        <v>0</v>
      </c>
      <c r="AI8836" s="38">
        <f t="shared" si="2500"/>
        <v>0</v>
      </c>
      <c r="AJ8836" s="38">
        <f t="shared" si="2501"/>
        <v>0</v>
      </c>
      <c r="AK8836" s="38">
        <f t="shared" si="2502"/>
        <v>0</v>
      </c>
      <c r="AL8836" s="65">
        <f t="shared" si="2485"/>
        <v>0</v>
      </c>
    </row>
    <row r="8837" spans="1:38">
      <c r="A8837" s="38">
        <v>0</v>
      </c>
      <c r="B8837" s="38">
        <v>0</v>
      </c>
      <c r="C8837" s="38">
        <v>0</v>
      </c>
      <c r="D8837" s="38">
        <v>0</v>
      </c>
      <c r="E8837" s="38">
        <v>0</v>
      </c>
      <c r="F8837" s="38">
        <v>0</v>
      </c>
      <c r="G8837" s="38">
        <v>0</v>
      </c>
      <c r="H8837" s="38">
        <v>0</v>
      </c>
      <c r="I8837" s="38">
        <v>0</v>
      </c>
      <c r="J8837" s="38">
        <v>0</v>
      </c>
      <c r="K8837" s="38">
        <v>0</v>
      </c>
      <c r="L8837" s="38">
        <v>0</v>
      </c>
      <c r="M8837" s="38">
        <v>0</v>
      </c>
      <c r="N8837" s="38">
        <v>0</v>
      </c>
      <c r="O8837" s="38">
        <v>0</v>
      </c>
      <c r="P8837" s="38">
        <v>0</v>
      </c>
      <c r="Q8837" s="38">
        <v>0</v>
      </c>
      <c r="R8837" s="38">
        <v>0</v>
      </c>
      <c r="S8837" s="38">
        <v>0</v>
      </c>
      <c r="T8837" s="38">
        <v>0</v>
      </c>
      <c r="U8837" s="38">
        <f t="shared" si="2486"/>
        <v>0</v>
      </c>
      <c r="V8837" s="38">
        <f t="shared" si="2487"/>
        <v>0</v>
      </c>
      <c r="W8837" s="38">
        <f t="shared" si="2488"/>
        <v>0</v>
      </c>
      <c r="X8837" s="38">
        <f t="shared" si="2489"/>
        <v>0</v>
      </c>
      <c r="Y8837" s="38">
        <f t="shared" si="2490"/>
        <v>0</v>
      </c>
      <c r="Z8837" s="38">
        <f t="shared" si="2491"/>
        <v>0</v>
      </c>
      <c r="AA8837" s="38">
        <f t="shared" si="2492"/>
        <v>0</v>
      </c>
      <c r="AB8837" s="38">
        <f t="shared" si="2493"/>
        <v>0</v>
      </c>
      <c r="AC8837" s="38">
        <f t="shared" si="2494"/>
        <v>0</v>
      </c>
      <c r="AD8837" s="38">
        <f t="shared" si="2495"/>
        <v>0</v>
      </c>
      <c r="AE8837" s="38">
        <f t="shared" si="2496"/>
        <v>0</v>
      </c>
      <c r="AF8837" s="38">
        <f t="shared" si="2497"/>
        <v>0</v>
      </c>
      <c r="AG8837" s="38">
        <f t="shared" si="2498"/>
        <v>0</v>
      </c>
      <c r="AH8837" s="38">
        <f t="shared" si="2499"/>
        <v>0</v>
      </c>
      <c r="AI8837" s="38">
        <f t="shared" si="2500"/>
        <v>0</v>
      </c>
      <c r="AJ8837" s="38">
        <f t="shared" si="2501"/>
        <v>0</v>
      </c>
      <c r="AK8837" s="38">
        <f t="shared" si="2502"/>
        <v>0</v>
      </c>
      <c r="AL8837" s="65">
        <f t="shared" si="2485"/>
        <v>0</v>
      </c>
    </row>
    <row r="8838" spans="1:38">
      <c r="A8838" s="38">
        <v>0</v>
      </c>
      <c r="B8838" s="38">
        <v>0</v>
      </c>
      <c r="C8838" s="38">
        <v>0</v>
      </c>
      <c r="D8838" s="38">
        <v>0</v>
      </c>
      <c r="E8838" s="38">
        <v>0</v>
      </c>
      <c r="F8838" s="38">
        <v>0</v>
      </c>
      <c r="G8838" s="38">
        <v>0</v>
      </c>
      <c r="H8838" s="38">
        <v>0</v>
      </c>
      <c r="I8838" s="38">
        <v>0</v>
      </c>
      <c r="J8838" s="38">
        <v>0</v>
      </c>
      <c r="K8838" s="38">
        <v>0</v>
      </c>
      <c r="L8838" s="38">
        <v>0</v>
      </c>
      <c r="M8838" s="38">
        <v>0</v>
      </c>
      <c r="N8838" s="38">
        <v>0</v>
      </c>
      <c r="O8838" s="38">
        <v>0</v>
      </c>
      <c r="P8838" s="38">
        <v>0</v>
      </c>
      <c r="Q8838" s="38">
        <v>0</v>
      </c>
      <c r="R8838" s="38">
        <v>0</v>
      </c>
      <c r="S8838" s="38">
        <v>0</v>
      </c>
      <c r="T8838" s="38">
        <v>0</v>
      </c>
      <c r="U8838" s="38">
        <f t="shared" si="2486"/>
        <v>0</v>
      </c>
      <c r="V8838" s="38">
        <f t="shared" si="2487"/>
        <v>0</v>
      </c>
      <c r="W8838" s="38">
        <f t="shared" si="2488"/>
        <v>0</v>
      </c>
      <c r="X8838" s="38">
        <f t="shared" si="2489"/>
        <v>0</v>
      </c>
      <c r="Y8838" s="38">
        <f t="shared" si="2490"/>
        <v>0</v>
      </c>
      <c r="Z8838" s="38">
        <f t="shared" si="2491"/>
        <v>0</v>
      </c>
      <c r="AA8838" s="38">
        <f t="shared" si="2492"/>
        <v>0</v>
      </c>
      <c r="AB8838" s="38">
        <f t="shared" si="2493"/>
        <v>0</v>
      </c>
      <c r="AC8838" s="38">
        <f t="shared" si="2494"/>
        <v>0</v>
      </c>
      <c r="AD8838" s="38">
        <f t="shared" si="2495"/>
        <v>0</v>
      </c>
      <c r="AE8838" s="38">
        <f t="shared" si="2496"/>
        <v>0</v>
      </c>
      <c r="AF8838" s="38">
        <f t="shared" si="2497"/>
        <v>0</v>
      </c>
      <c r="AG8838" s="38">
        <f t="shared" si="2498"/>
        <v>0</v>
      </c>
      <c r="AH8838" s="38">
        <f t="shared" si="2499"/>
        <v>0</v>
      </c>
      <c r="AI8838" s="38">
        <f t="shared" si="2500"/>
        <v>0</v>
      </c>
      <c r="AJ8838" s="38">
        <f t="shared" si="2501"/>
        <v>0</v>
      </c>
      <c r="AK8838" s="38">
        <f t="shared" si="2502"/>
        <v>0</v>
      </c>
      <c r="AL8838" s="65">
        <f t="shared" si="2485"/>
        <v>0</v>
      </c>
    </row>
    <row r="8839" spans="1:38">
      <c r="A8839" s="38">
        <v>0</v>
      </c>
      <c r="B8839" s="38">
        <v>0</v>
      </c>
      <c r="C8839" s="38">
        <v>0</v>
      </c>
      <c r="D8839" s="38">
        <v>0</v>
      </c>
      <c r="E8839" s="38">
        <v>0</v>
      </c>
      <c r="F8839" s="38">
        <v>0</v>
      </c>
      <c r="G8839" s="38">
        <v>0</v>
      </c>
      <c r="H8839" s="38">
        <v>0</v>
      </c>
      <c r="I8839" s="38">
        <v>0</v>
      </c>
      <c r="J8839" s="38">
        <v>0</v>
      </c>
      <c r="K8839" s="38">
        <v>0</v>
      </c>
      <c r="L8839" s="38">
        <v>0</v>
      </c>
      <c r="M8839" s="38">
        <v>0</v>
      </c>
      <c r="N8839" s="38">
        <v>0</v>
      </c>
      <c r="O8839" s="38">
        <v>0</v>
      </c>
      <c r="P8839" s="38">
        <v>0</v>
      </c>
      <c r="Q8839" s="38">
        <v>0</v>
      </c>
      <c r="R8839" s="38">
        <v>0</v>
      </c>
      <c r="S8839" s="38">
        <v>0</v>
      </c>
      <c r="T8839" s="38">
        <v>0</v>
      </c>
      <c r="U8839" s="38">
        <f t="shared" si="2486"/>
        <v>0</v>
      </c>
      <c r="V8839" s="38">
        <f t="shared" si="2487"/>
        <v>0</v>
      </c>
      <c r="W8839" s="38">
        <f t="shared" si="2488"/>
        <v>0</v>
      </c>
      <c r="X8839" s="38">
        <f t="shared" si="2489"/>
        <v>0</v>
      </c>
      <c r="Y8839" s="38">
        <f t="shared" si="2490"/>
        <v>0</v>
      </c>
      <c r="Z8839" s="38">
        <f t="shared" si="2491"/>
        <v>0</v>
      </c>
      <c r="AA8839" s="38">
        <f t="shared" si="2492"/>
        <v>0</v>
      </c>
      <c r="AB8839" s="38">
        <f t="shared" si="2493"/>
        <v>0</v>
      </c>
      <c r="AC8839" s="38">
        <f t="shared" si="2494"/>
        <v>0</v>
      </c>
      <c r="AD8839" s="38">
        <f t="shared" si="2495"/>
        <v>0</v>
      </c>
      <c r="AE8839" s="38">
        <f t="shared" si="2496"/>
        <v>0</v>
      </c>
      <c r="AF8839" s="38">
        <f t="shared" si="2497"/>
        <v>0</v>
      </c>
      <c r="AG8839" s="38">
        <f t="shared" si="2498"/>
        <v>0</v>
      </c>
      <c r="AH8839" s="38">
        <f t="shared" si="2499"/>
        <v>0</v>
      </c>
      <c r="AI8839" s="38">
        <f t="shared" si="2500"/>
        <v>0</v>
      </c>
      <c r="AJ8839" s="38">
        <f t="shared" si="2501"/>
        <v>0</v>
      </c>
      <c r="AK8839" s="38">
        <f t="shared" si="2502"/>
        <v>0</v>
      </c>
      <c r="AL8839" s="65">
        <f t="shared" si="2485"/>
        <v>0</v>
      </c>
    </row>
    <row r="8840" spans="1:38">
      <c r="A8840" s="38">
        <v>0</v>
      </c>
      <c r="B8840" s="38">
        <v>0</v>
      </c>
      <c r="C8840" s="38">
        <v>0</v>
      </c>
      <c r="D8840" s="38">
        <v>0</v>
      </c>
      <c r="E8840" s="38">
        <v>0</v>
      </c>
      <c r="F8840" s="38">
        <v>0</v>
      </c>
      <c r="G8840" s="38">
        <v>0</v>
      </c>
      <c r="H8840" s="38">
        <v>0</v>
      </c>
      <c r="I8840" s="38">
        <v>0</v>
      </c>
      <c r="J8840" s="38">
        <v>0</v>
      </c>
      <c r="K8840" s="38">
        <v>0</v>
      </c>
      <c r="L8840" s="38">
        <v>0</v>
      </c>
      <c r="M8840" s="38">
        <v>0</v>
      </c>
      <c r="N8840" s="38">
        <v>0</v>
      </c>
      <c r="O8840" s="38">
        <v>0</v>
      </c>
      <c r="P8840" s="38">
        <v>0</v>
      </c>
      <c r="Q8840" s="38">
        <v>0</v>
      </c>
      <c r="R8840" s="38">
        <v>0</v>
      </c>
      <c r="S8840" s="38">
        <v>0</v>
      </c>
      <c r="T8840" s="38">
        <v>0</v>
      </c>
      <c r="U8840" s="38">
        <f t="shared" si="2486"/>
        <v>0</v>
      </c>
      <c r="V8840" s="38">
        <f t="shared" si="2487"/>
        <v>0</v>
      </c>
      <c r="W8840" s="38">
        <f t="shared" si="2488"/>
        <v>0</v>
      </c>
      <c r="X8840" s="38">
        <f t="shared" si="2489"/>
        <v>0</v>
      </c>
      <c r="Y8840" s="38">
        <f t="shared" si="2490"/>
        <v>0</v>
      </c>
      <c r="Z8840" s="38">
        <f t="shared" si="2491"/>
        <v>0</v>
      </c>
      <c r="AA8840" s="38">
        <f t="shared" si="2492"/>
        <v>0</v>
      </c>
      <c r="AB8840" s="38">
        <f t="shared" si="2493"/>
        <v>0</v>
      </c>
      <c r="AC8840" s="38">
        <f t="shared" si="2494"/>
        <v>0</v>
      </c>
      <c r="AD8840" s="38">
        <f t="shared" si="2495"/>
        <v>0</v>
      </c>
      <c r="AE8840" s="38">
        <f t="shared" si="2496"/>
        <v>0</v>
      </c>
      <c r="AF8840" s="38">
        <f t="shared" si="2497"/>
        <v>0</v>
      </c>
      <c r="AG8840" s="38">
        <f t="shared" si="2498"/>
        <v>0</v>
      </c>
      <c r="AH8840" s="38">
        <f t="shared" si="2499"/>
        <v>0</v>
      </c>
      <c r="AI8840" s="38">
        <f t="shared" si="2500"/>
        <v>0</v>
      </c>
      <c r="AJ8840" s="38">
        <f t="shared" si="2501"/>
        <v>0</v>
      </c>
      <c r="AK8840" s="38">
        <f t="shared" si="2502"/>
        <v>0</v>
      </c>
      <c r="AL8840" s="65">
        <f t="shared" si="2485"/>
        <v>0</v>
      </c>
    </row>
    <row r="8841" spans="1:38">
      <c r="A8841" s="38">
        <v>0</v>
      </c>
      <c r="B8841" s="38">
        <v>0</v>
      </c>
      <c r="C8841" s="38">
        <v>0</v>
      </c>
      <c r="D8841" s="38">
        <v>0</v>
      </c>
      <c r="E8841" s="38">
        <v>0</v>
      </c>
      <c r="F8841" s="38">
        <v>0</v>
      </c>
      <c r="G8841" s="38">
        <v>0</v>
      </c>
      <c r="H8841" s="38">
        <v>0</v>
      </c>
      <c r="I8841" s="38">
        <v>0</v>
      </c>
      <c r="J8841" s="38">
        <v>0</v>
      </c>
      <c r="K8841" s="38">
        <v>0</v>
      </c>
      <c r="L8841" s="38">
        <v>0</v>
      </c>
      <c r="M8841" s="38">
        <v>0</v>
      </c>
      <c r="N8841" s="38">
        <v>0</v>
      </c>
      <c r="O8841" s="38">
        <v>0</v>
      </c>
      <c r="P8841" s="38">
        <v>0</v>
      </c>
      <c r="Q8841" s="38">
        <v>0</v>
      </c>
      <c r="R8841" s="38">
        <v>0</v>
      </c>
      <c r="S8841" s="38">
        <v>0</v>
      </c>
      <c r="T8841" s="38">
        <v>0</v>
      </c>
      <c r="U8841" s="38">
        <f t="shared" si="2486"/>
        <v>0</v>
      </c>
      <c r="V8841" s="38">
        <f t="shared" si="2487"/>
        <v>0</v>
      </c>
      <c r="W8841" s="38">
        <f t="shared" si="2488"/>
        <v>0</v>
      </c>
      <c r="X8841" s="38">
        <f t="shared" si="2489"/>
        <v>0</v>
      </c>
      <c r="Y8841" s="38">
        <f t="shared" si="2490"/>
        <v>0</v>
      </c>
      <c r="Z8841" s="38">
        <f t="shared" si="2491"/>
        <v>0</v>
      </c>
      <c r="AA8841" s="38">
        <f t="shared" si="2492"/>
        <v>0</v>
      </c>
      <c r="AB8841" s="38">
        <f t="shared" si="2493"/>
        <v>0</v>
      </c>
      <c r="AC8841" s="38">
        <f t="shared" si="2494"/>
        <v>0</v>
      </c>
      <c r="AD8841" s="38">
        <f t="shared" si="2495"/>
        <v>0</v>
      </c>
      <c r="AE8841" s="38">
        <f t="shared" si="2496"/>
        <v>0</v>
      </c>
      <c r="AF8841" s="38">
        <f t="shared" si="2497"/>
        <v>0</v>
      </c>
      <c r="AG8841" s="38">
        <f t="shared" si="2498"/>
        <v>0</v>
      </c>
      <c r="AH8841" s="38">
        <f t="shared" si="2499"/>
        <v>0</v>
      </c>
      <c r="AI8841" s="38">
        <f t="shared" si="2500"/>
        <v>0</v>
      </c>
      <c r="AJ8841" s="38">
        <f t="shared" si="2501"/>
        <v>0</v>
      </c>
      <c r="AK8841" s="38">
        <f t="shared" si="2502"/>
        <v>0</v>
      </c>
      <c r="AL8841" s="65">
        <f t="shared" si="2485"/>
        <v>0</v>
      </c>
    </row>
    <row r="8842" spans="1:38">
      <c r="A8842" s="38">
        <v>0</v>
      </c>
      <c r="B8842" s="38">
        <v>0</v>
      </c>
      <c r="C8842" s="38">
        <v>0</v>
      </c>
      <c r="D8842" s="38">
        <v>0</v>
      </c>
      <c r="E8842" s="38">
        <v>0</v>
      </c>
      <c r="F8842" s="38">
        <v>0</v>
      </c>
      <c r="G8842" s="38">
        <v>0</v>
      </c>
      <c r="H8842" s="38">
        <v>0</v>
      </c>
      <c r="I8842" s="38">
        <v>0</v>
      </c>
      <c r="J8842" s="38">
        <v>0</v>
      </c>
      <c r="K8842" s="38">
        <v>0</v>
      </c>
      <c r="L8842" s="38">
        <v>0</v>
      </c>
      <c r="M8842" s="38">
        <v>0</v>
      </c>
      <c r="N8842" s="38">
        <v>0</v>
      </c>
      <c r="O8842" s="38">
        <v>0</v>
      </c>
      <c r="P8842" s="38">
        <v>0</v>
      </c>
      <c r="Q8842" s="38">
        <v>0</v>
      </c>
      <c r="R8842" s="38">
        <v>0</v>
      </c>
      <c r="S8842" s="38">
        <v>0</v>
      </c>
      <c r="T8842" s="38">
        <v>0</v>
      </c>
      <c r="U8842" s="38">
        <f t="shared" si="2486"/>
        <v>0</v>
      </c>
      <c r="V8842" s="38">
        <f t="shared" si="2487"/>
        <v>0</v>
      </c>
      <c r="W8842" s="38">
        <f t="shared" si="2488"/>
        <v>0</v>
      </c>
      <c r="X8842" s="38">
        <f t="shared" si="2489"/>
        <v>0</v>
      </c>
      <c r="Y8842" s="38">
        <f t="shared" si="2490"/>
        <v>0</v>
      </c>
      <c r="Z8842" s="38">
        <f t="shared" si="2491"/>
        <v>0</v>
      </c>
      <c r="AA8842" s="38">
        <f t="shared" si="2492"/>
        <v>0</v>
      </c>
      <c r="AB8842" s="38">
        <f t="shared" si="2493"/>
        <v>0</v>
      </c>
      <c r="AC8842" s="38">
        <f t="shared" si="2494"/>
        <v>0</v>
      </c>
      <c r="AD8842" s="38">
        <f t="shared" si="2495"/>
        <v>0</v>
      </c>
      <c r="AE8842" s="38">
        <f t="shared" si="2496"/>
        <v>0</v>
      </c>
      <c r="AF8842" s="38">
        <f t="shared" si="2497"/>
        <v>0</v>
      </c>
      <c r="AG8842" s="38">
        <f t="shared" si="2498"/>
        <v>0</v>
      </c>
      <c r="AH8842" s="38">
        <f t="shared" si="2499"/>
        <v>0</v>
      </c>
      <c r="AI8842" s="38">
        <f t="shared" si="2500"/>
        <v>0</v>
      </c>
      <c r="AJ8842" s="38">
        <f t="shared" si="2501"/>
        <v>0</v>
      </c>
      <c r="AK8842" s="38">
        <f t="shared" si="2502"/>
        <v>0</v>
      </c>
      <c r="AL8842" s="65">
        <f t="shared" si="2485"/>
        <v>0</v>
      </c>
    </row>
    <row r="8843" spans="1:38">
      <c r="A8843" s="38">
        <v>0</v>
      </c>
      <c r="B8843" s="38">
        <v>0</v>
      </c>
      <c r="C8843" s="38">
        <v>0</v>
      </c>
      <c r="D8843" s="38">
        <v>0</v>
      </c>
      <c r="E8843" s="38">
        <v>0</v>
      </c>
      <c r="F8843" s="38">
        <v>0</v>
      </c>
      <c r="G8843" s="38">
        <v>0</v>
      </c>
      <c r="H8843" s="38">
        <v>0</v>
      </c>
      <c r="I8843" s="38">
        <v>0</v>
      </c>
      <c r="J8843" s="38">
        <v>0</v>
      </c>
      <c r="K8843" s="38">
        <v>0</v>
      </c>
      <c r="L8843" s="38">
        <v>0</v>
      </c>
      <c r="M8843" s="38">
        <v>0</v>
      </c>
      <c r="N8843" s="38">
        <v>0</v>
      </c>
      <c r="O8843" s="38">
        <v>0</v>
      </c>
      <c r="P8843" s="38">
        <v>0</v>
      </c>
      <c r="Q8843" s="38">
        <v>0</v>
      </c>
      <c r="R8843" s="38">
        <v>0</v>
      </c>
      <c r="S8843" s="38">
        <v>0</v>
      </c>
      <c r="T8843" s="38">
        <v>0</v>
      </c>
      <c r="U8843" s="38">
        <f t="shared" si="2486"/>
        <v>0</v>
      </c>
      <c r="V8843" s="38">
        <f t="shared" si="2487"/>
        <v>0</v>
      </c>
      <c r="W8843" s="38">
        <f t="shared" si="2488"/>
        <v>0</v>
      </c>
      <c r="X8843" s="38">
        <f t="shared" si="2489"/>
        <v>0</v>
      </c>
      <c r="Y8843" s="38">
        <f t="shared" si="2490"/>
        <v>0</v>
      </c>
      <c r="Z8843" s="38">
        <f t="shared" si="2491"/>
        <v>0</v>
      </c>
      <c r="AA8843" s="38">
        <f t="shared" si="2492"/>
        <v>0</v>
      </c>
      <c r="AB8843" s="38">
        <f t="shared" si="2493"/>
        <v>0</v>
      </c>
      <c r="AC8843" s="38">
        <f t="shared" si="2494"/>
        <v>0</v>
      </c>
      <c r="AD8843" s="38">
        <f t="shared" si="2495"/>
        <v>0</v>
      </c>
      <c r="AE8843" s="38">
        <f t="shared" si="2496"/>
        <v>0</v>
      </c>
      <c r="AF8843" s="38">
        <f t="shared" si="2497"/>
        <v>0</v>
      </c>
      <c r="AG8843" s="38">
        <f t="shared" si="2498"/>
        <v>0</v>
      </c>
      <c r="AH8843" s="38">
        <f t="shared" si="2499"/>
        <v>0</v>
      </c>
      <c r="AI8843" s="38">
        <f t="shared" si="2500"/>
        <v>0</v>
      </c>
      <c r="AJ8843" s="38">
        <f t="shared" si="2501"/>
        <v>0</v>
      </c>
      <c r="AK8843" s="38">
        <f t="shared" si="2502"/>
        <v>0</v>
      </c>
      <c r="AL8843" s="65">
        <f t="shared" si="2485"/>
        <v>0</v>
      </c>
    </row>
    <row r="8844" spans="1:38">
      <c r="A8844" s="38">
        <v>0</v>
      </c>
      <c r="B8844" s="38">
        <v>0</v>
      </c>
      <c r="C8844" s="38">
        <v>0</v>
      </c>
      <c r="D8844" s="38">
        <v>0</v>
      </c>
      <c r="E8844" s="38">
        <v>0</v>
      </c>
      <c r="F8844" s="38">
        <v>0</v>
      </c>
      <c r="G8844" s="38">
        <v>0</v>
      </c>
      <c r="H8844" s="38">
        <v>0</v>
      </c>
      <c r="I8844" s="38">
        <v>0</v>
      </c>
      <c r="J8844" s="38">
        <v>0</v>
      </c>
      <c r="K8844" s="38">
        <v>0</v>
      </c>
      <c r="L8844" s="38">
        <v>0</v>
      </c>
      <c r="M8844" s="38">
        <v>0</v>
      </c>
      <c r="N8844" s="38">
        <v>0</v>
      </c>
      <c r="O8844" s="38">
        <v>0</v>
      </c>
      <c r="P8844" s="38">
        <v>0</v>
      </c>
      <c r="Q8844" s="38">
        <v>0</v>
      </c>
      <c r="R8844" s="38">
        <v>0</v>
      </c>
      <c r="S8844" s="38">
        <v>0</v>
      </c>
      <c r="T8844" s="38">
        <v>0</v>
      </c>
      <c r="U8844" s="38">
        <f t="shared" si="2486"/>
        <v>0</v>
      </c>
      <c r="V8844" s="38">
        <f t="shared" si="2487"/>
        <v>0</v>
      </c>
      <c r="W8844" s="38">
        <f t="shared" si="2488"/>
        <v>0</v>
      </c>
      <c r="X8844" s="38">
        <f t="shared" si="2489"/>
        <v>0</v>
      </c>
      <c r="Y8844" s="38">
        <f t="shared" si="2490"/>
        <v>0</v>
      </c>
      <c r="Z8844" s="38">
        <f t="shared" si="2491"/>
        <v>0</v>
      </c>
      <c r="AA8844" s="38">
        <f t="shared" si="2492"/>
        <v>0</v>
      </c>
      <c r="AB8844" s="38">
        <f t="shared" si="2493"/>
        <v>0</v>
      </c>
      <c r="AC8844" s="38">
        <f t="shared" si="2494"/>
        <v>0</v>
      </c>
      <c r="AD8844" s="38">
        <f t="shared" si="2495"/>
        <v>0</v>
      </c>
      <c r="AE8844" s="38">
        <f t="shared" si="2496"/>
        <v>0</v>
      </c>
      <c r="AF8844" s="38">
        <f t="shared" si="2497"/>
        <v>0</v>
      </c>
      <c r="AG8844" s="38">
        <f t="shared" si="2498"/>
        <v>0</v>
      </c>
      <c r="AH8844" s="38">
        <f t="shared" si="2499"/>
        <v>0</v>
      </c>
      <c r="AI8844" s="38">
        <f t="shared" si="2500"/>
        <v>0</v>
      </c>
      <c r="AJ8844" s="38">
        <f t="shared" si="2501"/>
        <v>0</v>
      </c>
      <c r="AK8844" s="38">
        <f t="shared" si="2502"/>
        <v>0</v>
      </c>
      <c r="AL8844" s="65">
        <f t="shared" si="2485"/>
        <v>0</v>
      </c>
    </row>
    <row r="8845" spans="1:38">
      <c r="A8845" s="38">
        <v>0</v>
      </c>
      <c r="B8845" s="38">
        <v>0</v>
      </c>
      <c r="C8845" s="38">
        <v>0</v>
      </c>
      <c r="D8845" s="38">
        <v>0</v>
      </c>
      <c r="E8845" s="38">
        <v>0</v>
      </c>
      <c r="F8845" s="38">
        <v>0</v>
      </c>
      <c r="G8845" s="38">
        <v>0</v>
      </c>
      <c r="H8845" s="38">
        <v>0</v>
      </c>
      <c r="I8845" s="38">
        <v>0</v>
      </c>
      <c r="J8845" s="38">
        <v>0</v>
      </c>
      <c r="K8845" s="38">
        <v>0</v>
      </c>
      <c r="L8845" s="38">
        <v>0</v>
      </c>
      <c r="M8845" s="38">
        <v>0</v>
      </c>
      <c r="N8845" s="38">
        <v>0</v>
      </c>
      <c r="O8845" s="38">
        <v>0</v>
      </c>
      <c r="P8845" s="38">
        <v>0</v>
      </c>
      <c r="Q8845" s="38">
        <v>0</v>
      </c>
      <c r="R8845" s="38">
        <v>0</v>
      </c>
      <c r="S8845" s="38">
        <v>0</v>
      </c>
      <c r="T8845" s="38">
        <v>0</v>
      </c>
      <c r="U8845" s="38">
        <f t="shared" si="2486"/>
        <v>0</v>
      </c>
      <c r="V8845" s="38">
        <f t="shared" si="2487"/>
        <v>0</v>
      </c>
      <c r="W8845" s="38">
        <f t="shared" si="2488"/>
        <v>0</v>
      </c>
      <c r="X8845" s="38">
        <f t="shared" si="2489"/>
        <v>0</v>
      </c>
      <c r="Y8845" s="38">
        <f t="shared" si="2490"/>
        <v>0</v>
      </c>
      <c r="Z8845" s="38">
        <f t="shared" si="2491"/>
        <v>0</v>
      </c>
      <c r="AA8845" s="38">
        <f t="shared" si="2492"/>
        <v>0</v>
      </c>
      <c r="AB8845" s="38">
        <f t="shared" si="2493"/>
        <v>0</v>
      </c>
      <c r="AC8845" s="38">
        <f t="shared" si="2494"/>
        <v>0</v>
      </c>
      <c r="AD8845" s="38">
        <f t="shared" si="2495"/>
        <v>0</v>
      </c>
      <c r="AE8845" s="38">
        <f t="shared" si="2496"/>
        <v>0</v>
      </c>
      <c r="AF8845" s="38">
        <f t="shared" si="2497"/>
        <v>0</v>
      </c>
      <c r="AG8845" s="38">
        <f t="shared" si="2498"/>
        <v>0</v>
      </c>
      <c r="AH8845" s="38">
        <f t="shared" si="2499"/>
        <v>0</v>
      </c>
      <c r="AI8845" s="38">
        <f t="shared" si="2500"/>
        <v>0</v>
      </c>
      <c r="AJ8845" s="38">
        <f t="shared" si="2501"/>
        <v>0</v>
      </c>
      <c r="AK8845" s="38">
        <f t="shared" si="2502"/>
        <v>0</v>
      </c>
      <c r="AL8845" s="65">
        <f t="shared" si="2485"/>
        <v>0</v>
      </c>
    </row>
    <row r="8846" spans="1:38">
      <c r="A8846" s="38">
        <v>0</v>
      </c>
      <c r="B8846" s="38">
        <v>0</v>
      </c>
      <c r="C8846" s="38">
        <v>0</v>
      </c>
      <c r="D8846" s="38">
        <v>0</v>
      </c>
      <c r="E8846" s="38">
        <v>0</v>
      </c>
      <c r="F8846" s="38">
        <v>0</v>
      </c>
      <c r="G8846" s="38">
        <v>0</v>
      </c>
      <c r="H8846" s="38">
        <v>0</v>
      </c>
      <c r="I8846" s="38">
        <v>0</v>
      </c>
      <c r="J8846" s="38">
        <v>0</v>
      </c>
      <c r="K8846" s="38">
        <v>0</v>
      </c>
      <c r="L8846" s="38">
        <v>0</v>
      </c>
      <c r="M8846" s="38">
        <v>0</v>
      </c>
      <c r="N8846" s="38">
        <v>0</v>
      </c>
      <c r="O8846" s="38">
        <v>0</v>
      </c>
      <c r="P8846" s="38">
        <v>0</v>
      </c>
      <c r="Q8846" s="38">
        <v>0</v>
      </c>
      <c r="R8846" s="38">
        <v>0</v>
      </c>
      <c r="S8846" s="38">
        <v>0</v>
      </c>
      <c r="T8846" s="38">
        <v>0</v>
      </c>
      <c r="U8846" s="38">
        <f t="shared" si="2486"/>
        <v>0</v>
      </c>
      <c r="V8846" s="38">
        <f t="shared" si="2487"/>
        <v>0</v>
      </c>
      <c r="W8846" s="38">
        <f t="shared" si="2488"/>
        <v>0</v>
      </c>
      <c r="X8846" s="38">
        <f t="shared" si="2489"/>
        <v>0</v>
      </c>
      <c r="Y8846" s="38">
        <f t="shared" si="2490"/>
        <v>0</v>
      </c>
      <c r="Z8846" s="38">
        <f t="shared" si="2491"/>
        <v>0</v>
      </c>
      <c r="AA8846" s="38">
        <f t="shared" si="2492"/>
        <v>0</v>
      </c>
      <c r="AB8846" s="38">
        <f t="shared" si="2493"/>
        <v>0</v>
      </c>
      <c r="AC8846" s="38">
        <f t="shared" si="2494"/>
        <v>0</v>
      </c>
      <c r="AD8846" s="38">
        <f t="shared" si="2495"/>
        <v>0</v>
      </c>
      <c r="AE8846" s="38">
        <f t="shared" si="2496"/>
        <v>0</v>
      </c>
      <c r="AF8846" s="38">
        <f t="shared" si="2497"/>
        <v>0</v>
      </c>
      <c r="AG8846" s="38">
        <f t="shared" si="2498"/>
        <v>0</v>
      </c>
      <c r="AH8846" s="38">
        <f t="shared" si="2499"/>
        <v>0</v>
      </c>
      <c r="AI8846" s="38">
        <f t="shared" si="2500"/>
        <v>0</v>
      </c>
      <c r="AJ8846" s="38">
        <f t="shared" si="2501"/>
        <v>0</v>
      </c>
      <c r="AK8846" s="38">
        <f t="shared" si="2502"/>
        <v>0</v>
      </c>
      <c r="AL8846" s="65">
        <f t="shared" si="2485"/>
        <v>0</v>
      </c>
    </row>
    <row r="8847" spans="1:38">
      <c r="A8847" s="38">
        <v>0</v>
      </c>
      <c r="B8847" s="38">
        <v>0</v>
      </c>
      <c r="C8847" s="38">
        <v>0</v>
      </c>
      <c r="D8847" s="38">
        <v>0</v>
      </c>
      <c r="E8847" s="38">
        <v>0</v>
      </c>
      <c r="F8847" s="38">
        <v>0</v>
      </c>
      <c r="G8847" s="38">
        <v>0</v>
      </c>
      <c r="H8847" s="38">
        <v>0</v>
      </c>
      <c r="I8847" s="38">
        <v>0</v>
      </c>
      <c r="J8847" s="38">
        <v>0</v>
      </c>
      <c r="K8847" s="38">
        <v>0</v>
      </c>
      <c r="L8847" s="38">
        <v>0</v>
      </c>
      <c r="M8847" s="38">
        <v>0</v>
      </c>
      <c r="N8847" s="38">
        <v>0</v>
      </c>
      <c r="O8847" s="38">
        <v>0</v>
      </c>
      <c r="P8847" s="38">
        <v>0</v>
      </c>
      <c r="Q8847" s="38">
        <v>0</v>
      </c>
      <c r="R8847" s="38">
        <v>0</v>
      </c>
      <c r="S8847" s="38">
        <v>0</v>
      </c>
      <c r="T8847" s="38">
        <v>0</v>
      </c>
      <c r="U8847" s="38">
        <f t="shared" si="2486"/>
        <v>0</v>
      </c>
      <c r="V8847" s="38">
        <f t="shared" si="2487"/>
        <v>0</v>
      </c>
      <c r="W8847" s="38">
        <f t="shared" si="2488"/>
        <v>0</v>
      </c>
      <c r="X8847" s="38">
        <f t="shared" si="2489"/>
        <v>0</v>
      </c>
      <c r="Y8847" s="38">
        <f t="shared" si="2490"/>
        <v>0</v>
      </c>
      <c r="Z8847" s="38">
        <f t="shared" si="2491"/>
        <v>0</v>
      </c>
      <c r="AA8847" s="38">
        <f t="shared" si="2492"/>
        <v>0</v>
      </c>
      <c r="AB8847" s="38">
        <f t="shared" si="2493"/>
        <v>0</v>
      </c>
      <c r="AC8847" s="38">
        <f t="shared" si="2494"/>
        <v>0</v>
      </c>
      <c r="AD8847" s="38">
        <f t="shared" si="2495"/>
        <v>0</v>
      </c>
      <c r="AE8847" s="38">
        <f t="shared" si="2496"/>
        <v>0</v>
      </c>
      <c r="AF8847" s="38">
        <f t="shared" si="2497"/>
        <v>0</v>
      </c>
      <c r="AG8847" s="38">
        <f t="shared" si="2498"/>
        <v>0</v>
      </c>
      <c r="AH8847" s="38">
        <f t="shared" si="2499"/>
        <v>0</v>
      </c>
      <c r="AI8847" s="38">
        <f t="shared" si="2500"/>
        <v>0</v>
      </c>
      <c r="AJ8847" s="38">
        <f t="shared" si="2501"/>
        <v>0</v>
      </c>
      <c r="AK8847" s="38">
        <f t="shared" si="2502"/>
        <v>0</v>
      </c>
      <c r="AL8847" s="65">
        <f t="shared" si="2485"/>
        <v>0</v>
      </c>
    </row>
    <row r="8848" spans="1:38">
      <c r="A8848" s="38">
        <v>0</v>
      </c>
      <c r="B8848" s="38">
        <v>0</v>
      </c>
      <c r="C8848" s="38">
        <v>0</v>
      </c>
      <c r="D8848" s="38">
        <v>0</v>
      </c>
      <c r="E8848" s="38">
        <v>0</v>
      </c>
      <c r="F8848" s="38">
        <v>0</v>
      </c>
      <c r="G8848" s="38">
        <v>0</v>
      </c>
      <c r="H8848" s="38">
        <v>0</v>
      </c>
      <c r="I8848" s="38">
        <v>0</v>
      </c>
      <c r="J8848" s="38">
        <v>0</v>
      </c>
      <c r="K8848" s="38">
        <v>0</v>
      </c>
      <c r="L8848" s="38">
        <v>0</v>
      </c>
      <c r="M8848" s="38">
        <v>0</v>
      </c>
      <c r="N8848" s="38">
        <v>0</v>
      </c>
      <c r="O8848" s="38">
        <v>0</v>
      </c>
      <c r="P8848" s="38">
        <v>0</v>
      </c>
      <c r="Q8848" s="38">
        <v>0</v>
      </c>
      <c r="R8848" s="38">
        <v>0</v>
      </c>
      <c r="S8848" s="38">
        <v>0</v>
      </c>
      <c r="T8848" s="38">
        <v>0</v>
      </c>
      <c r="U8848" s="38">
        <f t="shared" si="2486"/>
        <v>0</v>
      </c>
      <c r="V8848" s="38">
        <f t="shared" si="2487"/>
        <v>0</v>
      </c>
      <c r="W8848" s="38">
        <f t="shared" si="2488"/>
        <v>0</v>
      </c>
      <c r="X8848" s="38">
        <f t="shared" si="2489"/>
        <v>0</v>
      </c>
      <c r="Y8848" s="38">
        <f t="shared" si="2490"/>
        <v>0</v>
      </c>
      <c r="Z8848" s="38">
        <f t="shared" si="2491"/>
        <v>0</v>
      </c>
      <c r="AA8848" s="38">
        <f t="shared" si="2492"/>
        <v>0</v>
      </c>
      <c r="AB8848" s="38">
        <f t="shared" si="2493"/>
        <v>0</v>
      </c>
      <c r="AC8848" s="38">
        <f t="shared" si="2494"/>
        <v>0</v>
      </c>
      <c r="AD8848" s="38">
        <f t="shared" si="2495"/>
        <v>0</v>
      </c>
      <c r="AE8848" s="38">
        <f t="shared" si="2496"/>
        <v>0</v>
      </c>
      <c r="AF8848" s="38">
        <f t="shared" si="2497"/>
        <v>0</v>
      </c>
      <c r="AG8848" s="38">
        <f t="shared" si="2498"/>
        <v>0</v>
      </c>
      <c r="AH8848" s="38">
        <f t="shared" si="2499"/>
        <v>0</v>
      </c>
      <c r="AI8848" s="38">
        <f t="shared" si="2500"/>
        <v>0</v>
      </c>
      <c r="AJ8848" s="38">
        <f t="shared" si="2501"/>
        <v>0</v>
      </c>
      <c r="AK8848" s="38">
        <f t="shared" si="2502"/>
        <v>0</v>
      </c>
      <c r="AL8848" s="65">
        <f t="shared" si="2485"/>
        <v>0</v>
      </c>
    </row>
    <row r="8849" spans="1:38">
      <c r="A8849" s="38">
        <v>0</v>
      </c>
      <c r="B8849" s="38">
        <v>0</v>
      </c>
      <c r="C8849" s="38">
        <v>0</v>
      </c>
      <c r="D8849" s="38">
        <v>0</v>
      </c>
      <c r="E8849" s="38">
        <v>0</v>
      </c>
      <c r="F8849" s="38">
        <v>0</v>
      </c>
      <c r="G8849" s="38">
        <v>0</v>
      </c>
      <c r="H8849" s="38">
        <v>0</v>
      </c>
      <c r="I8849" s="38">
        <v>0</v>
      </c>
      <c r="J8849" s="38">
        <v>0</v>
      </c>
      <c r="K8849" s="38">
        <v>0</v>
      </c>
      <c r="L8849" s="38">
        <v>0</v>
      </c>
      <c r="M8849" s="38">
        <v>0</v>
      </c>
      <c r="N8849" s="38">
        <v>0</v>
      </c>
      <c r="O8849" s="38">
        <v>0</v>
      </c>
      <c r="P8849" s="38">
        <v>0</v>
      </c>
      <c r="Q8849" s="38">
        <v>0</v>
      </c>
      <c r="R8849" s="38">
        <v>0</v>
      </c>
      <c r="S8849" s="38">
        <v>0</v>
      </c>
      <c r="T8849" s="38">
        <v>0</v>
      </c>
      <c r="U8849" s="38">
        <f t="shared" si="2486"/>
        <v>0</v>
      </c>
      <c r="V8849" s="38">
        <f t="shared" si="2487"/>
        <v>0</v>
      </c>
      <c r="W8849" s="38">
        <f t="shared" si="2488"/>
        <v>0</v>
      </c>
      <c r="X8849" s="38">
        <f t="shared" si="2489"/>
        <v>0</v>
      </c>
      <c r="Y8849" s="38">
        <f t="shared" si="2490"/>
        <v>0</v>
      </c>
      <c r="Z8849" s="38">
        <f t="shared" si="2491"/>
        <v>0</v>
      </c>
      <c r="AA8849" s="38">
        <f t="shared" si="2492"/>
        <v>0</v>
      </c>
      <c r="AB8849" s="38">
        <f t="shared" si="2493"/>
        <v>0</v>
      </c>
      <c r="AC8849" s="38">
        <f t="shared" si="2494"/>
        <v>0</v>
      </c>
      <c r="AD8849" s="38">
        <f t="shared" si="2495"/>
        <v>0</v>
      </c>
      <c r="AE8849" s="38">
        <f t="shared" si="2496"/>
        <v>0</v>
      </c>
      <c r="AF8849" s="38">
        <f t="shared" si="2497"/>
        <v>0</v>
      </c>
      <c r="AG8849" s="38">
        <f t="shared" si="2498"/>
        <v>0</v>
      </c>
      <c r="AH8849" s="38">
        <f t="shared" si="2499"/>
        <v>0</v>
      </c>
      <c r="AI8849" s="38">
        <f t="shared" si="2500"/>
        <v>0</v>
      </c>
      <c r="AJ8849" s="38">
        <f t="shared" si="2501"/>
        <v>0</v>
      </c>
      <c r="AK8849" s="38">
        <f t="shared" si="2502"/>
        <v>0</v>
      </c>
      <c r="AL8849" s="65">
        <f t="shared" si="2485"/>
        <v>0</v>
      </c>
    </row>
    <row r="8850" spans="1:38">
      <c r="A8850" s="38">
        <v>0</v>
      </c>
      <c r="B8850" s="38">
        <v>0</v>
      </c>
      <c r="C8850" s="38">
        <v>0</v>
      </c>
      <c r="D8850" s="38">
        <v>0</v>
      </c>
      <c r="E8850" s="38">
        <v>0</v>
      </c>
      <c r="F8850" s="38">
        <v>0</v>
      </c>
      <c r="G8850" s="38">
        <v>0</v>
      </c>
      <c r="H8850" s="38">
        <v>0</v>
      </c>
      <c r="I8850" s="38">
        <v>0</v>
      </c>
      <c r="J8850" s="38">
        <v>0</v>
      </c>
      <c r="K8850" s="38">
        <v>0</v>
      </c>
      <c r="L8850" s="38">
        <v>0</v>
      </c>
      <c r="M8850" s="38">
        <v>0</v>
      </c>
      <c r="N8850" s="38">
        <v>0</v>
      </c>
      <c r="O8850" s="38">
        <v>0</v>
      </c>
      <c r="P8850" s="38">
        <v>0</v>
      </c>
      <c r="Q8850" s="38">
        <v>0</v>
      </c>
      <c r="R8850" s="38">
        <v>0</v>
      </c>
      <c r="S8850" s="38">
        <v>0</v>
      </c>
      <c r="T8850" s="38">
        <v>0</v>
      </c>
      <c r="U8850" s="38">
        <f t="shared" si="2486"/>
        <v>0</v>
      </c>
      <c r="V8850" s="38">
        <f t="shared" si="2487"/>
        <v>0</v>
      </c>
      <c r="W8850" s="38">
        <f t="shared" si="2488"/>
        <v>0</v>
      </c>
      <c r="X8850" s="38">
        <f t="shared" si="2489"/>
        <v>0</v>
      </c>
      <c r="Y8850" s="38">
        <f t="shared" si="2490"/>
        <v>0</v>
      </c>
      <c r="Z8850" s="38">
        <f t="shared" si="2491"/>
        <v>0</v>
      </c>
      <c r="AA8850" s="38">
        <f t="shared" si="2492"/>
        <v>0</v>
      </c>
      <c r="AB8850" s="38">
        <f t="shared" si="2493"/>
        <v>0</v>
      </c>
      <c r="AC8850" s="38">
        <f t="shared" si="2494"/>
        <v>0</v>
      </c>
      <c r="AD8850" s="38">
        <f t="shared" si="2495"/>
        <v>0</v>
      </c>
      <c r="AE8850" s="38">
        <f t="shared" si="2496"/>
        <v>0</v>
      </c>
      <c r="AF8850" s="38">
        <f t="shared" si="2497"/>
        <v>0</v>
      </c>
      <c r="AG8850" s="38">
        <f t="shared" si="2498"/>
        <v>0</v>
      </c>
      <c r="AH8850" s="38">
        <f t="shared" si="2499"/>
        <v>0</v>
      </c>
      <c r="AI8850" s="38">
        <f t="shared" si="2500"/>
        <v>0</v>
      </c>
      <c r="AJ8850" s="38">
        <f t="shared" si="2501"/>
        <v>0</v>
      </c>
      <c r="AK8850" s="38">
        <f t="shared" si="2502"/>
        <v>0</v>
      </c>
      <c r="AL8850" s="65">
        <f t="shared" si="2485"/>
        <v>0</v>
      </c>
    </row>
    <row r="8851" spans="1:38">
      <c r="A8851" s="38">
        <v>0</v>
      </c>
      <c r="B8851" s="38">
        <v>0</v>
      </c>
      <c r="C8851" s="38">
        <v>0</v>
      </c>
      <c r="D8851" s="38">
        <v>0</v>
      </c>
      <c r="E8851" s="38">
        <v>0</v>
      </c>
      <c r="F8851" s="38">
        <v>0</v>
      </c>
      <c r="G8851" s="38">
        <v>0</v>
      </c>
      <c r="H8851" s="38">
        <v>0</v>
      </c>
      <c r="I8851" s="38">
        <v>0</v>
      </c>
      <c r="J8851" s="38">
        <v>0</v>
      </c>
      <c r="K8851" s="38">
        <v>0</v>
      </c>
      <c r="L8851" s="38">
        <v>0</v>
      </c>
      <c r="M8851" s="38">
        <v>0</v>
      </c>
      <c r="N8851" s="38">
        <v>0</v>
      </c>
      <c r="O8851" s="38">
        <v>0</v>
      </c>
      <c r="P8851" s="38">
        <v>0</v>
      </c>
      <c r="Q8851" s="38">
        <v>0</v>
      </c>
      <c r="R8851" s="38">
        <v>0</v>
      </c>
      <c r="S8851" s="38">
        <v>0</v>
      </c>
      <c r="T8851" s="38">
        <v>0</v>
      </c>
      <c r="U8851" s="38">
        <f t="shared" si="2486"/>
        <v>0</v>
      </c>
      <c r="V8851" s="38">
        <f t="shared" si="2487"/>
        <v>0</v>
      </c>
      <c r="W8851" s="38">
        <f t="shared" si="2488"/>
        <v>0</v>
      </c>
      <c r="X8851" s="38">
        <f t="shared" si="2489"/>
        <v>0</v>
      </c>
      <c r="Y8851" s="38">
        <f t="shared" si="2490"/>
        <v>0</v>
      </c>
      <c r="Z8851" s="38">
        <f t="shared" si="2491"/>
        <v>0</v>
      </c>
      <c r="AA8851" s="38">
        <f t="shared" si="2492"/>
        <v>0</v>
      </c>
      <c r="AB8851" s="38">
        <f t="shared" si="2493"/>
        <v>0</v>
      </c>
      <c r="AC8851" s="38">
        <f t="shared" si="2494"/>
        <v>0</v>
      </c>
      <c r="AD8851" s="38">
        <f t="shared" si="2495"/>
        <v>0</v>
      </c>
      <c r="AE8851" s="38">
        <f t="shared" si="2496"/>
        <v>0</v>
      </c>
      <c r="AF8851" s="38">
        <f t="shared" si="2497"/>
        <v>0</v>
      </c>
      <c r="AG8851" s="38">
        <f t="shared" si="2498"/>
        <v>0</v>
      </c>
      <c r="AH8851" s="38">
        <f t="shared" si="2499"/>
        <v>0</v>
      </c>
      <c r="AI8851" s="38">
        <f t="shared" si="2500"/>
        <v>0</v>
      </c>
      <c r="AJ8851" s="38">
        <f t="shared" si="2501"/>
        <v>0</v>
      </c>
      <c r="AK8851" s="38">
        <f t="shared" si="2502"/>
        <v>0</v>
      </c>
      <c r="AL8851" s="65">
        <f t="shared" si="2485"/>
        <v>0</v>
      </c>
    </row>
    <row r="8852" spans="1:38">
      <c r="A8852" s="38">
        <v>0</v>
      </c>
      <c r="B8852" s="38">
        <v>0</v>
      </c>
      <c r="C8852" s="38">
        <v>0</v>
      </c>
      <c r="D8852" s="38">
        <v>0</v>
      </c>
      <c r="E8852" s="38">
        <v>0</v>
      </c>
      <c r="F8852" s="38">
        <v>0</v>
      </c>
      <c r="G8852" s="38">
        <v>0</v>
      </c>
      <c r="H8852" s="38">
        <v>0</v>
      </c>
      <c r="I8852" s="38">
        <v>0</v>
      </c>
      <c r="J8852" s="38">
        <v>0</v>
      </c>
      <c r="K8852" s="38">
        <v>0</v>
      </c>
      <c r="L8852" s="38">
        <v>0</v>
      </c>
      <c r="M8852" s="38">
        <v>0</v>
      </c>
      <c r="N8852" s="38">
        <v>0</v>
      </c>
      <c r="O8852" s="38">
        <v>0</v>
      </c>
      <c r="P8852" s="38">
        <v>0</v>
      </c>
      <c r="Q8852" s="38">
        <v>0</v>
      </c>
      <c r="R8852" s="38">
        <v>0</v>
      </c>
      <c r="S8852" s="38">
        <v>0</v>
      </c>
      <c r="T8852" s="38">
        <v>0</v>
      </c>
      <c r="U8852" s="38">
        <f t="shared" si="2486"/>
        <v>0</v>
      </c>
      <c r="V8852" s="38">
        <f t="shared" si="2487"/>
        <v>0</v>
      </c>
      <c r="W8852" s="38">
        <f t="shared" si="2488"/>
        <v>0</v>
      </c>
      <c r="X8852" s="38">
        <f t="shared" si="2489"/>
        <v>0</v>
      </c>
      <c r="Y8852" s="38">
        <f t="shared" si="2490"/>
        <v>0</v>
      </c>
      <c r="Z8852" s="38">
        <f t="shared" si="2491"/>
        <v>0</v>
      </c>
      <c r="AA8852" s="38">
        <f t="shared" si="2492"/>
        <v>0</v>
      </c>
      <c r="AB8852" s="38">
        <f t="shared" si="2493"/>
        <v>0</v>
      </c>
      <c r="AC8852" s="38">
        <f t="shared" si="2494"/>
        <v>0</v>
      </c>
      <c r="AD8852" s="38">
        <f t="shared" si="2495"/>
        <v>0</v>
      </c>
      <c r="AE8852" s="38">
        <f t="shared" si="2496"/>
        <v>0</v>
      </c>
      <c r="AF8852" s="38">
        <f t="shared" si="2497"/>
        <v>0</v>
      </c>
      <c r="AG8852" s="38">
        <f t="shared" si="2498"/>
        <v>0</v>
      </c>
      <c r="AH8852" s="38">
        <f t="shared" si="2499"/>
        <v>0</v>
      </c>
      <c r="AI8852" s="38">
        <f t="shared" si="2500"/>
        <v>0</v>
      </c>
      <c r="AJ8852" s="38">
        <f t="shared" si="2501"/>
        <v>0</v>
      </c>
      <c r="AK8852" s="38">
        <f t="shared" si="2502"/>
        <v>0</v>
      </c>
      <c r="AL8852" s="65">
        <f t="shared" si="2485"/>
        <v>0</v>
      </c>
    </row>
    <row r="8853" spans="1:38">
      <c r="A8853" s="38">
        <v>0</v>
      </c>
      <c r="B8853" s="38">
        <v>0</v>
      </c>
      <c r="C8853" s="38">
        <v>0</v>
      </c>
      <c r="D8853" s="38">
        <v>0</v>
      </c>
      <c r="E8853" s="38">
        <v>0</v>
      </c>
      <c r="F8853" s="38">
        <v>0</v>
      </c>
      <c r="G8853" s="38">
        <v>0</v>
      </c>
      <c r="H8853" s="38">
        <v>0</v>
      </c>
      <c r="I8853" s="38">
        <v>0</v>
      </c>
      <c r="J8853" s="38">
        <v>0</v>
      </c>
      <c r="K8853" s="38">
        <v>0</v>
      </c>
      <c r="L8853" s="38">
        <v>0</v>
      </c>
      <c r="M8853" s="38">
        <v>0</v>
      </c>
      <c r="N8853" s="38">
        <v>0</v>
      </c>
      <c r="O8853" s="38">
        <v>0</v>
      </c>
      <c r="P8853" s="38">
        <v>0</v>
      </c>
      <c r="Q8853" s="38">
        <v>0</v>
      </c>
      <c r="R8853" s="38">
        <v>0</v>
      </c>
      <c r="S8853" s="38">
        <v>0</v>
      </c>
      <c r="T8853" s="38">
        <v>0</v>
      </c>
      <c r="U8853" s="38">
        <f t="shared" si="2486"/>
        <v>0</v>
      </c>
      <c r="V8853" s="38">
        <f t="shared" si="2487"/>
        <v>0</v>
      </c>
      <c r="W8853" s="38">
        <f t="shared" si="2488"/>
        <v>0</v>
      </c>
      <c r="X8853" s="38">
        <f t="shared" si="2489"/>
        <v>0</v>
      </c>
      <c r="Y8853" s="38">
        <f t="shared" si="2490"/>
        <v>0</v>
      </c>
      <c r="Z8853" s="38">
        <f t="shared" si="2491"/>
        <v>0</v>
      </c>
      <c r="AA8853" s="38">
        <f t="shared" si="2492"/>
        <v>0</v>
      </c>
      <c r="AB8853" s="38">
        <f t="shared" si="2493"/>
        <v>0</v>
      </c>
      <c r="AC8853" s="38">
        <f t="shared" si="2494"/>
        <v>0</v>
      </c>
      <c r="AD8853" s="38">
        <f t="shared" si="2495"/>
        <v>0</v>
      </c>
      <c r="AE8853" s="38">
        <f t="shared" si="2496"/>
        <v>0</v>
      </c>
      <c r="AF8853" s="38">
        <f t="shared" si="2497"/>
        <v>0</v>
      </c>
      <c r="AG8853" s="38">
        <f t="shared" si="2498"/>
        <v>0</v>
      </c>
      <c r="AH8853" s="38">
        <f t="shared" si="2499"/>
        <v>0</v>
      </c>
      <c r="AI8853" s="38">
        <f t="shared" si="2500"/>
        <v>0</v>
      </c>
      <c r="AJ8853" s="38">
        <f t="shared" si="2501"/>
        <v>0</v>
      </c>
      <c r="AK8853" s="38">
        <f t="shared" si="2502"/>
        <v>0</v>
      </c>
      <c r="AL8853" s="65">
        <f t="shared" si="2485"/>
        <v>0</v>
      </c>
    </row>
    <row r="8854" spans="1:38">
      <c r="A8854" s="38">
        <v>0</v>
      </c>
      <c r="B8854" s="38">
        <v>0</v>
      </c>
      <c r="C8854" s="38">
        <v>0</v>
      </c>
      <c r="D8854" s="38">
        <v>0</v>
      </c>
      <c r="E8854" s="38">
        <v>0</v>
      </c>
      <c r="F8854" s="38">
        <v>0</v>
      </c>
      <c r="G8854" s="38">
        <v>0</v>
      </c>
      <c r="H8854" s="38">
        <v>0</v>
      </c>
      <c r="I8854" s="38">
        <v>0</v>
      </c>
      <c r="J8854" s="38">
        <v>0</v>
      </c>
      <c r="K8854" s="38">
        <v>0</v>
      </c>
      <c r="L8854" s="38">
        <v>0</v>
      </c>
      <c r="M8854" s="38">
        <v>0</v>
      </c>
      <c r="N8854" s="38">
        <v>0</v>
      </c>
      <c r="O8854" s="38">
        <v>0</v>
      </c>
      <c r="P8854" s="38">
        <v>0</v>
      </c>
      <c r="Q8854" s="38">
        <v>0</v>
      </c>
      <c r="R8854" s="38">
        <v>0</v>
      </c>
      <c r="S8854" s="38">
        <v>0</v>
      </c>
      <c r="T8854" s="38">
        <v>0</v>
      </c>
      <c r="U8854" s="38">
        <f t="shared" si="2486"/>
        <v>0</v>
      </c>
      <c r="V8854" s="38">
        <f t="shared" si="2487"/>
        <v>0</v>
      </c>
      <c r="W8854" s="38">
        <f t="shared" si="2488"/>
        <v>0</v>
      </c>
      <c r="X8854" s="38">
        <f t="shared" si="2489"/>
        <v>0</v>
      </c>
      <c r="Y8854" s="38">
        <f t="shared" si="2490"/>
        <v>0</v>
      </c>
      <c r="Z8854" s="38">
        <f t="shared" si="2491"/>
        <v>0</v>
      </c>
      <c r="AA8854" s="38">
        <f t="shared" si="2492"/>
        <v>0</v>
      </c>
      <c r="AB8854" s="38">
        <f t="shared" si="2493"/>
        <v>0</v>
      </c>
      <c r="AC8854" s="38">
        <f t="shared" si="2494"/>
        <v>0</v>
      </c>
      <c r="AD8854" s="38">
        <f t="shared" si="2495"/>
        <v>0</v>
      </c>
      <c r="AE8854" s="38">
        <f t="shared" si="2496"/>
        <v>0</v>
      </c>
      <c r="AF8854" s="38">
        <f t="shared" si="2497"/>
        <v>0</v>
      </c>
      <c r="AG8854" s="38">
        <f t="shared" si="2498"/>
        <v>0</v>
      </c>
      <c r="AH8854" s="38">
        <f t="shared" si="2499"/>
        <v>0</v>
      </c>
      <c r="AI8854" s="38">
        <f t="shared" si="2500"/>
        <v>0</v>
      </c>
      <c r="AJ8854" s="38">
        <f t="shared" si="2501"/>
        <v>0</v>
      </c>
      <c r="AK8854" s="38">
        <f t="shared" si="2502"/>
        <v>0</v>
      </c>
      <c r="AL8854" s="65">
        <f t="shared" si="2485"/>
        <v>0</v>
      </c>
    </row>
    <row r="8855" spans="1:38">
      <c r="A8855" s="38">
        <v>0</v>
      </c>
      <c r="B8855" s="38">
        <v>0</v>
      </c>
      <c r="C8855" s="38">
        <v>0</v>
      </c>
      <c r="D8855" s="38">
        <v>0</v>
      </c>
      <c r="E8855" s="38">
        <v>0</v>
      </c>
      <c r="F8855" s="38">
        <v>0</v>
      </c>
      <c r="G8855" s="38">
        <v>0</v>
      </c>
      <c r="H8855" s="38">
        <v>0</v>
      </c>
      <c r="I8855" s="38">
        <v>0</v>
      </c>
      <c r="J8855" s="38">
        <v>0</v>
      </c>
      <c r="K8855" s="38">
        <v>0</v>
      </c>
      <c r="L8855" s="38">
        <v>0</v>
      </c>
      <c r="M8855" s="38">
        <v>0</v>
      </c>
      <c r="N8855" s="38">
        <v>0</v>
      </c>
      <c r="O8855" s="38">
        <v>0</v>
      </c>
      <c r="P8855" s="38">
        <v>0</v>
      </c>
      <c r="Q8855" s="38">
        <v>0</v>
      </c>
      <c r="R8855" s="38">
        <v>0</v>
      </c>
      <c r="S8855" s="38">
        <v>0</v>
      </c>
      <c r="T8855" s="38">
        <v>0</v>
      </c>
      <c r="U8855" s="38">
        <f t="shared" si="2486"/>
        <v>0</v>
      </c>
      <c r="V8855" s="38">
        <f t="shared" si="2487"/>
        <v>0</v>
      </c>
      <c r="W8855" s="38">
        <f t="shared" si="2488"/>
        <v>0</v>
      </c>
      <c r="X8855" s="38">
        <f t="shared" si="2489"/>
        <v>0</v>
      </c>
      <c r="Y8855" s="38">
        <f t="shared" si="2490"/>
        <v>0</v>
      </c>
      <c r="Z8855" s="38">
        <f t="shared" si="2491"/>
        <v>0</v>
      </c>
      <c r="AA8855" s="38">
        <f t="shared" si="2492"/>
        <v>0</v>
      </c>
      <c r="AB8855" s="38">
        <f t="shared" si="2493"/>
        <v>0</v>
      </c>
      <c r="AC8855" s="38">
        <f t="shared" si="2494"/>
        <v>0</v>
      </c>
      <c r="AD8855" s="38">
        <f t="shared" si="2495"/>
        <v>0</v>
      </c>
      <c r="AE8855" s="38">
        <f t="shared" si="2496"/>
        <v>0</v>
      </c>
      <c r="AF8855" s="38">
        <f t="shared" si="2497"/>
        <v>0</v>
      </c>
      <c r="AG8855" s="38">
        <f t="shared" si="2498"/>
        <v>0</v>
      </c>
      <c r="AH8855" s="38">
        <f t="shared" si="2499"/>
        <v>0</v>
      </c>
      <c r="AI8855" s="38">
        <f t="shared" si="2500"/>
        <v>0</v>
      </c>
      <c r="AJ8855" s="38">
        <f t="shared" si="2501"/>
        <v>0</v>
      </c>
      <c r="AK8855" s="38">
        <f t="shared" si="2502"/>
        <v>0</v>
      </c>
      <c r="AL8855" s="65">
        <f t="shared" si="2485"/>
        <v>0</v>
      </c>
    </row>
    <row r="8856" spans="1:38">
      <c r="A8856" s="38">
        <v>0</v>
      </c>
      <c r="B8856" s="38">
        <v>0</v>
      </c>
      <c r="C8856" s="38">
        <v>0</v>
      </c>
      <c r="D8856" s="38">
        <v>0</v>
      </c>
      <c r="E8856" s="38">
        <v>0</v>
      </c>
      <c r="F8856" s="38">
        <v>0</v>
      </c>
      <c r="G8856" s="38">
        <v>-0.275062815836013</v>
      </c>
      <c r="H8856" s="38">
        <v>0</v>
      </c>
      <c r="I8856" s="38">
        <v>0</v>
      </c>
      <c r="J8856" s="38">
        <v>0</v>
      </c>
      <c r="K8856" s="38">
        <v>0</v>
      </c>
      <c r="L8856" s="38">
        <v>0</v>
      </c>
      <c r="M8856" s="38">
        <v>0</v>
      </c>
      <c r="N8856" s="38">
        <v>0</v>
      </c>
      <c r="O8856" s="38">
        <v>0</v>
      </c>
      <c r="P8856" s="38">
        <v>0</v>
      </c>
      <c r="Q8856" s="38">
        <v>0</v>
      </c>
      <c r="R8856" s="38">
        <v>0</v>
      </c>
      <c r="S8856" s="38">
        <v>0</v>
      </c>
      <c r="T8856" s="38">
        <v>0</v>
      </c>
      <c r="U8856" s="38">
        <f t="shared" si="2486"/>
        <v>0</v>
      </c>
      <c r="V8856" s="38">
        <f t="shared" si="2487"/>
        <v>0</v>
      </c>
      <c r="W8856" s="38">
        <f t="shared" si="2488"/>
        <v>0</v>
      </c>
      <c r="X8856" s="38">
        <f t="shared" si="2489"/>
        <v>0.275062815836013</v>
      </c>
      <c r="Y8856" s="38">
        <f t="shared" si="2490"/>
        <v>0.275062815836013</v>
      </c>
      <c r="Z8856" s="38">
        <f t="shared" si="2491"/>
        <v>0.275062815836013</v>
      </c>
      <c r="AA8856" s="38">
        <f t="shared" si="2492"/>
        <v>0.275062815836013</v>
      </c>
      <c r="AB8856" s="38">
        <f t="shared" si="2493"/>
        <v>0</v>
      </c>
      <c r="AC8856" s="38">
        <f t="shared" si="2494"/>
        <v>0</v>
      </c>
      <c r="AD8856" s="38">
        <f t="shared" si="2495"/>
        <v>0</v>
      </c>
      <c r="AE8856" s="38">
        <f t="shared" si="2496"/>
        <v>0</v>
      </c>
      <c r="AF8856" s="38">
        <f t="shared" si="2497"/>
        <v>0</v>
      </c>
      <c r="AG8856" s="38">
        <f t="shared" si="2498"/>
        <v>0</v>
      </c>
      <c r="AH8856" s="38">
        <f t="shared" si="2499"/>
        <v>0</v>
      </c>
      <c r="AI8856" s="38">
        <f t="shared" si="2500"/>
        <v>0</v>
      </c>
      <c r="AJ8856" s="38">
        <f t="shared" si="2501"/>
        <v>0</v>
      </c>
      <c r="AK8856" s="38">
        <f t="shared" si="2502"/>
        <v>0</v>
      </c>
      <c r="AL8856" s="65">
        <f t="shared" si="2485"/>
        <v>1.100251263344052</v>
      </c>
    </row>
    <row r="8857" spans="1:38">
      <c r="A8857" s="38">
        <v>0</v>
      </c>
      <c r="B8857" s="38">
        <v>0</v>
      </c>
      <c r="C8857" s="38">
        <v>0</v>
      </c>
      <c r="D8857" s="38">
        <v>0</v>
      </c>
      <c r="E8857" s="38">
        <v>0</v>
      </c>
      <c r="F8857" s="38">
        <v>0</v>
      </c>
      <c r="G8857" s="38">
        <v>0</v>
      </c>
      <c r="H8857" s="38">
        <v>0</v>
      </c>
      <c r="I8857" s="38">
        <v>0</v>
      </c>
      <c r="J8857" s="38">
        <v>0</v>
      </c>
      <c r="K8857" s="38">
        <v>0</v>
      </c>
      <c r="L8857" s="38">
        <v>0</v>
      </c>
      <c r="M8857" s="38">
        <v>0</v>
      </c>
      <c r="N8857" s="38">
        <v>0</v>
      </c>
      <c r="O8857" s="38">
        <v>0</v>
      </c>
      <c r="P8857" s="38">
        <v>0</v>
      </c>
      <c r="Q8857" s="38">
        <v>0</v>
      </c>
      <c r="R8857" s="38">
        <v>0</v>
      </c>
      <c r="S8857" s="38">
        <v>0</v>
      </c>
      <c r="T8857" s="38">
        <v>0</v>
      </c>
      <c r="U8857" s="38">
        <f t="shared" si="2486"/>
        <v>0</v>
      </c>
      <c r="V8857" s="38">
        <f t="shared" si="2487"/>
        <v>0</v>
      </c>
      <c r="W8857" s="38">
        <f t="shared" si="2488"/>
        <v>0</v>
      </c>
      <c r="X8857" s="38">
        <f t="shared" si="2489"/>
        <v>0</v>
      </c>
      <c r="Y8857" s="38">
        <f t="shared" si="2490"/>
        <v>0</v>
      </c>
      <c r="Z8857" s="38">
        <f t="shared" si="2491"/>
        <v>0</v>
      </c>
      <c r="AA8857" s="38">
        <f t="shared" si="2492"/>
        <v>0</v>
      </c>
      <c r="AB8857" s="38">
        <f t="shared" si="2493"/>
        <v>0</v>
      </c>
      <c r="AC8857" s="38">
        <f t="shared" si="2494"/>
        <v>0</v>
      </c>
      <c r="AD8857" s="38">
        <f t="shared" si="2495"/>
        <v>0</v>
      </c>
      <c r="AE8857" s="38">
        <f t="shared" si="2496"/>
        <v>0</v>
      </c>
      <c r="AF8857" s="38">
        <f t="shared" si="2497"/>
        <v>0</v>
      </c>
      <c r="AG8857" s="38">
        <f t="shared" si="2498"/>
        <v>0</v>
      </c>
      <c r="AH8857" s="38">
        <f t="shared" si="2499"/>
        <v>0</v>
      </c>
      <c r="AI8857" s="38">
        <f t="shared" si="2500"/>
        <v>0</v>
      </c>
      <c r="AJ8857" s="38">
        <f t="shared" si="2501"/>
        <v>0</v>
      </c>
      <c r="AK8857" s="38">
        <f t="shared" si="2502"/>
        <v>0</v>
      </c>
      <c r="AL8857" s="65">
        <f t="shared" si="2485"/>
        <v>0</v>
      </c>
    </row>
    <row r="8858" spans="1:38">
      <c r="A8858" s="38">
        <v>0</v>
      </c>
      <c r="B8858" s="38">
        <v>0</v>
      </c>
      <c r="C8858" s="38">
        <v>0</v>
      </c>
      <c r="D8858" s="38">
        <v>0</v>
      </c>
      <c r="E8858" s="38">
        <v>0</v>
      </c>
      <c r="F8858" s="38">
        <v>0</v>
      </c>
      <c r="G8858" s="38">
        <v>0</v>
      </c>
      <c r="H8858" s="38">
        <v>0</v>
      </c>
      <c r="I8858" s="38">
        <v>0</v>
      </c>
      <c r="J8858" s="38">
        <v>0</v>
      </c>
      <c r="K8858" s="38">
        <v>0</v>
      </c>
      <c r="L8858" s="38">
        <v>0</v>
      </c>
      <c r="M8858" s="38">
        <v>0</v>
      </c>
      <c r="N8858" s="38">
        <v>0</v>
      </c>
      <c r="O8858" s="38">
        <v>0</v>
      </c>
      <c r="P8858" s="38">
        <v>0</v>
      </c>
      <c r="Q8858" s="38">
        <v>0</v>
      </c>
      <c r="R8858" s="38">
        <v>0</v>
      </c>
      <c r="S8858" s="38">
        <v>0</v>
      </c>
      <c r="T8858" s="38">
        <v>0</v>
      </c>
      <c r="U8858" s="38">
        <f t="shared" si="2486"/>
        <v>0</v>
      </c>
      <c r="V8858" s="38">
        <f t="shared" si="2487"/>
        <v>0</v>
      </c>
      <c r="W8858" s="38">
        <f t="shared" si="2488"/>
        <v>0</v>
      </c>
      <c r="X8858" s="38">
        <f t="shared" si="2489"/>
        <v>0</v>
      </c>
      <c r="Y8858" s="38">
        <f t="shared" si="2490"/>
        <v>0</v>
      </c>
      <c r="Z8858" s="38">
        <f t="shared" si="2491"/>
        <v>0</v>
      </c>
      <c r="AA8858" s="38">
        <f t="shared" si="2492"/>
        <v>0</v>
      </c>
      <c r="AB8858" s="38">
        <f t="shared" si="2493"/>
        <v>0</v>
      </c>
      <c r="AC8858" s="38">
        <f t="shared" si="2494"/>
        <v>0</v>
      </c>
      <c r="AD8858" s="38">
        <f t="shared" si="2495"/>
        <v>0</v>
      </c>
      <c r="AE8858" s="38">
        <f t="shared" si="2496"/>
        <v>0</v>
      </c>
      <c r="AF8858" s="38">
        <f t="shared" si="2497"/>
        <v>0</v>
      </c>
      <c r="AG8858" s="38">
        <f t="shared" si="2498"/>
        <v>0</v>
      </c>
      <c r="AH8858" s="38">
        <f t="shared" si="2499"/>
        <v>0</v>
      </c>
      <c r="AI8858" s="38">
        <f t="shared" si="2500"/>
        <v>0</v>
      </c>
      <c r="AJ8858" s="38">
        <f t="shared" si="2501"/>
        <v>0</v>
      </c>
      <c r="AK8858" s="38">
        <f t="shared" si="2502"/>
        <v>0</v>
      </c>
      <c r="AL8858" s="65">
        <f t="shared" si="2485"/>
        <v>0</v>
      </c>
    </row>
    <row r="8859" spans="1:38">
      <c r="A8859" s="38">
        <v>0</v>
      </c>
      <c r="B8859" s="38">
        <v>0</v>
      </c>
      <c r="C8859" s="38">
        <v>0</v>
      </c>
      <c r="D8859" s="38">
        <v>0</v>
      </c>
      <c r="E8859" s="38">
        <v>0</v>
      </c>
      <c r="F8859" s="38">
        <v>0</v>
      </c>
      <c r="G8859" s="38">
        <v>0</v>
      </c>
      <c r="H8859" s="38">
        <v>0</v>
      </c>
      <c r="I8859" s="38">
        <v>0</v>
      </c>
      <c r="J8859" s="38">
        <v>0</v>
      </c>
      <c r="K8859" s="38">
        <v>0</v>
      </c>
      <c r="L8859" s="38">
        <v>0</v>
      </c>
      <c r="M8859" s="38">
        <v>0</v>
      </c>
      <c r="N8859" s="38">
        <v>0</v>
      </c>
      <c r="O8859" s="38">
        <v>0</v>
      </c>
      <c r="P8859" s="38">
        <v>0</v>
      </c>
      <c r="Q8859" s="38">
        <v>0</v>
      </c>
      <c r="R8859" s="38">
        <v>0</v>
      </c>
      <c r="S8859" s="38">
        <v>0</v>
      </c>
      <c r="T8859" s="38">
        <v>0</v>
      </c>
      <c r="U8859" s="38">
        <f t="shared" si="2486"/>
        <v>0</v>
      </c>
      <c r="V8859" s="38">
        <f t="shared" si="2487"/>
        <v>0</v>
      </c>
      <c r="W8859" s="38">
        <f t="shared" si="2488"/>
        <v>0</v>
      </c>
      <c r="X8859" s="38">
        <f t="shared" si="2489"/>
        <v>0</v>
      </c>
      <c r="Y8859" s="38">
        <f t="shared" si="2490"/>
        <v>0</v>
      </c>
      <c r="Z8859" s="38">
        <f t="shared" si="2491"/>
        <v>0</v>
      </c>
      <c r="AA8859" s="38">
        <f t="shared" si="2492"/>
        <v>0</v>
      </c>
      <c r="AB8859" s="38">
        <f t="shared" si="2493"/>
        <v>0</v>
      </c>
      <c r="AC8859" s="38">
        <f t="shared" si="2494"/>
        <v>0</v>
      </c>
      <c r="AD8859" s="38">
        <f t="shared" si="2495"/>
        <v>0</v>
      </c>
      <c r="AE8859" s="38">
        <f t="shared" si="2496"/>
        <v>0</v>
      </c>
      <c r="AF8859" s="38">
        <f t="shared" si="2497"/>
        <v>0</v>
      </c>
      <c r="AG8859" s="38">
        <f t="shared" si="2498"/>
        <v>0</v>
      </c>
      <c r="AH8859" s="38">
        <f t="shared" si="2499"/>
        <v>0</v>
      </c>
      <c r="AI8859" s="38">
        <f t="shared" si="2500"/>
        <v>0</v>
      </c>
      <c r="AJ8859" s="38">
        <f t="shared" si="2501"/>
        <v>0</v>
      </c>
      <c r="AK8859" s="38">
        <f t="shared" si="2502"/>
        <v>0</v>
      </c>
      <c r="AL8859" s="65">
        <f t="shared" si="2485"/>
        <v>0</v>
      </c>
    </row>
    <row r="8860" spans="1:38">
      <c r="A8860" s="38">
        <v>0</v>
      </c>
      <c r="B8860" s="38">
        <v>0</v>
      </c>
      <c r="C8860" s="38">
        <v>0</v>
      </c>
      <c r="D8860" s="38">
        <v>0</v>
      </c>
      <c r="E8860" s="38">
        <v>0</v>
      </c>
      <c r="F8860" s="38">
        <v>0</v>
      </c>
      <c r="G8860" s="38">
        <v>0</v>
      </c>
      <c r="H8860" s="38">
        <v>0</v>
      </c>
      <c r="I8860" s="38">
        <v>0</v>
      </c>
      <c r="J8860" s="38">
        <v>0</v>
      </c>
      <c r="K8860" s="38">
        <v>0</v>
      </c>
      <c r="L8860" s="38">
        <v>0</v>
      </c>
      <c r="M8860" s="38">
        <v>0</v>
      </c>
      <c r="N8860" s="38">
        <v>0</v>
      </c>
      <c r="O8860" s="38">
        <v>0</v>
      </c>
      <c r="P8860" s="38">
        <v>0</v>
      </c>
      <c r="Q8860" s="38">
        <v>0</v>
      </c>
      <c r="R8860" s="38">
        <v>0</v>
      </c>
      <c r="S8860" s="38">
        <v>0</v>
      </c>
      <c r="T8860" s="38">
        <v>0</v>
      </c>
      <c r="U8860" s="38">
        <f t="shared" si="2486"/>
        <v>0</v>
      </c>
      <c r="V8860" s="38">
        <f t="shared" si="2487"/>
        <v>0</v>
      </c>
      <c r="W8860" s="38">
        <f t="shared" si="2488"/>
        <v>0</v>
      </c>
      <c r="X8860" s="38">
        <f t="shared" si="2489"/>
        <v>0</v>
      </c>
      <c r="Y8860" s="38">
        <f t="shared" si="2490"/>
        <v>0</v>
      </c>
      <c r="Z8860" s="38">
        <f t="shared" si="2491"/>
        <v>0</v>
      </c>
      <c r="AA8860" s="38">
        <f t="shared" si="2492"/>
        <v>0</v>
      </c>
      <c r="AB8860" s="38">
        <f t="shared" si="2493"/>
        <v>0</v>
      </c>
      <c r="AC8860" s="38">
        <f t="shared" si="2494"/>
        <v>0</v>
      </c>
      <c r="AD8860" s="38">
        <f t="shared" si="2495"/>
        <v>0</v>
      </c>
      <c r="AE8860" s="38">
        <f t="shared" si="2496"/>
        <v>0</v>
      </c>
      <c r="AF8860" s="38">
        <f t="shared" si="2497"/>
        <v>0</v>
      </c>
      <c r="AG8860" s="38">
        <f t="shared" si="2498"/>
        <v>0</v>
      </c>
      <c r="AH8860" s="38">
        <f t="shared" si="2499"/>
        <v>0</v>
      </c>
      <c r="AI8860" s="38">
        <f t="shared" si="2500"/>
        <v>0</v>
      </c>
      <c r="AJ8860" s="38">
        <f t="shared" si="2501"/>
        <v>0</v>
      </c>
      <c r="AK8860" s="38">
        <f t="shared" si="2502"/>
        <v>0</v>
      </c>
      <c r="AL8860" s="65">
        <f t="shared" si="2485"/>
        <v>0</v>
      </c>
    </row>
    <row r="8861" spans="1:38">
      <c r="A8861" s="38">
        <v>0</v>
      </c>
      <c r="B8861" s="38">
        <v>0</v>
      </c>
      <c r="C8861" s="38">
        <v>0</v>
      </c>
      <c r="D8861" s="38">
        <v>0</v>
      </c>
      <c r="E8861" s="38">
        <v>0</v>
      </c>
      <c r="F8861" s="38">
        <v>0</v>
      </c>
      <c r="G8861" s="38">
        <v>0</v>
      </c>
      <c r="H8861" s="38">
        <v>0</v>
      </c>
      <c r="I8861" s="38">
        <v>0</v>
      </c>
      <c r="J8861" s="38">
        <v>0</v>
      </c>
      <c r="K8861" s="38">
        <v>0</v>
      </c>
      <c r="L8861" s="38">
        <v>0</v>
      </c>
      <c r="M8861" s="38">
        <v>0</v>
      </c>
      <c r="N8861" s="38">
        <v>0</v>
      </c>
      <c r="O8861" s="38">
        <v>0</v>
      </c>
      <c r="P8861" s="38">
        <v>0</v>
      </c>
      <c r="Q8861" s="38">
        <v>0</v>
      </c>
      <c r="R8861" s="38">
        <v>0</v>
      </c>
      <c r="S8861" s="38">
        <v>0</v>
      </c>
      <c r="T8861" s="38">
        <v>0</v>
      </c>
      <c r="U8861" s="38">
        <f t="shared" si="2486"/>
        <v>0</v>
      </c>
      <c r="V8861" s="38">
        <f t="shared" si="2487"/>
        <v>0</v>
      </c>
      <c r="W8861" s="38">
        <f t="shared" si="2488"/>
        <v>0</v>
      </c>
      <c r="X8861" s="38">
        <f t="shared" si="2489"/>
        <v>0</v>
      </c>
      <c r="Y8861" s="38">
        <f t="shared" si="2490"/>
        <v>0</v>
      </c>
      <c r="Z8861" s="38">
        <f t="shared" si="2491"/>
        <v>0</v>
      </c>
      <c r="AA8861" s="38">
        <f t="shared" si="2492"/>
        <v>0</v>
      </c>
      <c r="AB8861" s="38">
        <f t="shared" si="2493"/>
        <v>0</v>
      </c>
      <c r="AC8861" s="38">
        <f t="shared" si="2494"/>
        <v>0</v>
      </c>
      <c r="AD8861" s="38">
        <f t="shared" si="2495"/>
        <v>0</v>
      </c>
      <c r="AE8861" s="38">
        <f t="shared" si="2496"/>
        <v>0</v>
      </c>
      <c r="AF8861" s="38">
        <f t="shared" si="2497"/>
        <v>0</v>
      </c>
      <c r="AG8861" s="38">
        <f t="shared" si="2498"/>
        <v>0</v>
      </c>
      <c r="AH8861" s="38">
        <f t="shared" si="2499"/>
        <v>0</v>
      </c>
      <c r="AI8861" s="38">
        <f t="shared" si="2500"/>
        <v>0</v>
      </c>
      <c r="AJ8861" s="38">
        <f t="shared" si="2501"/>
        <v>0</v>
      </c>
      <c r="AK8861" s="38">
        <f t="shared" si="2502"/>
        <v>0</v>
      </c>
      <c r="AL8861" s="65">
        <f t="shared" si="2485"/>
        <v>0</v>
      </c>
    </row>
    <row r="8862" spans="1:38">
      <c r="A8862" s="38">
        <v>0</v>
      </c>
      <c r="B8862" s="38">
        <v>0</v>
      </c>
      <c r="C8862" s="38">
        <v>0</v>
      </c>
      <c r="D8862" s="38">
        <v>0</v>
      </c>
      <c r="E8862" s="38">
        <v>0</v>
      </c>
      <c r="F8862" s="38">
        <v>0</v>
      </c>
      <c r="G8862" s="38">
        <v>0</v>
      </c>
      <c r="H8862" s="38">
        <v>0</v>
      </c>
      <c r="I8862" s="38">
        <v>0</v>
      </c>
      <c r="J8862" s="38">
        <v>0</v>
      </c>
      <c r="K8862" s="38">
        <v>0</v>
      </c>
      <c r="L8862" s="38">
        <v>0</v>
      </c>
      <c r="M8862" s="38">
        <v>0</v>
      </c>
      <c r="N8862" s="38">
        <v>0</v>
      </c>
      <c r="O8862" s="38">
        <v>0</v>
      </c>
      <c r="P8862" s="38">
        <v>0</v>
      </c>
      <c r="Q8862" s="38">
        <v>0</v>
      </c>
      <c r="R8862" s="38">
        <v>0</v>
      </c>
      <c r="S8862" s="38">
        <v>0</v>
      </c>
      <c r="T8862" s="38">
        <v>0</v>
      </c>
      <c r="U8862" s="38">
        <f t="shared" si="2486"/>
        <v>0</v>
      </c>
      <c r="V8862" s="38">
        <f t="shared" si="2487"/>
        <v>0</v>
      </c>
      <c r="W8862" s="38">
        <f t="shared" si="2488"/>
        <v>0</v>
      </c>
      <c r="X8862" s="38">
        <f t="shared" si="2489"/>
        <v>0</v>
      </c>
      <c r="Y8862" s="38">
        <f t="shared" si="2490"/>
        <v>0</v>
      </c>
      <c r="Z8862" s="38">
        <f t="shared" si="2491"/>
        <v>0</v>
      </c>
      <c r="AA8862" s="38">
        <f t="shared" si="2492"/>
        <v>0</v>
      </c>
      <c r="AB8862" s="38">
        <f t="shared" si="2493"/>
        <v>0</v>
      </c>
      <c r="AC8862" s="38">
        <f t="shared" si="2494"/>
        <v>0</v>
      </c>
      <c r="AD8862" s="38">
        <f t="shared" si="2495"/>
        <v>0</v>
      </c>
      <c r="AE8862" s="38">
        <f t="shared" si="2496"/>
        <v>0</v>
      </c>
      <c r="AF8862" s="38">
        <f t="shared" si="2497"/>
        <v>0</v>
      </c>
      <c r="AG8862" s="38">
        <f t="shared" si="2498"/>
        <v>0</v>
      </c>
      <c r="AH8862" s="38">
        <f t="shared" si="2499"/>
        <v>0</v>
      </c>
      <c r="AI8862" s="38">
        <f t="shared" si="2500"/>
        <v>0</v>
      </c>
      <c r="AJ8862" s="38">
        <f t="shared" si="2501"/>
        <v>0</v>
      </c>
      <c r="AK8862" s="38">
        <f t="shared" si="2502"/>
        <v>0</v>
      </c>
      <c r="AL8862" s="65">
        <f t="shared" si="2485"/>
        <v>0</v>
      </c>
    </row>
    <row r="8863" spans="1:38">
      <c r="A8863" s="38">
        <v>0</v>
      </c>
      <c r="B8863" s="38">
        <v>0</v>
      </c>
      <c r="C8863" s="38">
        <v>0</v>
      </c>
      <c r="D8863" s="38">
        <v>0</v>
      </c>
      <c r="E8863" s="38">
        <v>0</v>
      </c>
      <c r="F8863" s="38">
        <v>0</v>
      </c>
      <c r="G8863" s="38">
        <v>0</v>
      </c>
      <c r="H8863" s="38">
        <v>0</v>
      </c>
      <c r="I8863" s="38">
        <v>0</v>
      </c>
      <c r="J8863" s="38">
        <v>0</v>
      </c>
      <c r="K8863" s="38">
        <v>0</v>
      </c>
      <c r="L8863" s="38">
        <v>0</v>
      </c>
      <c r="M8863" s="38">
        <v>0</v>
      </c>
      <c r="N8863" s="38">
        <v>0</v>
      </c>
      <c r="O8863" s="38">
        <v>0</v>
      </c>
      <c r="P8863" s="38">
        <v>0</v>
      </c>
      <c r="Q8863" s="38">
        <v>0</v>
      </c>
      <c r="R8863" s="38">
        <v>0</v>
      </c>
      <c r="S8863" s="38">
        <v>0</v>
      </c>
      <c r="T8863" s="38">
        <v>0</v>
      </c>
      <c r="U8863" s="38">
        <f t="shared" si="2486"/>
        <v>0</v>
      </c>
      <c r="V8863" s="38">
        <f t="shared" si="2487"/>
        <v>0</v>
      </c>
      <c r="W8863" s="38">
        <f t="shared" si="2488"/>
        <v>0</v>
      </c>
      <c r="X8863" s="38">
        <f t="shared" si="2489"/>
        <v>0</v>
      </c>
      <c r="Y8863" s="38">
        <f t="shared" si="2490"/>
        <v>0</v>
      </c>
      <c r="Z8863" s="38">
        <f t="shared" si="2491"/>
        <v>0</v>
      </c>
      <c r="AA8863" s="38">
        <f t="shared" si="2492"/>
        <v>0</v>
      </c>
      <c r="AB8863" s="38">
        <f t="shared" si="2493"/>
        <v>0</v>
      </c>
      <c r="AC8863" s="38">
        <f t="shared" si="2494"/>
        <v>0</v>
      </c>
      <c r="AD8863" s="38">
        <f t="shared" si="2495"/>
        <v>0</v>
      </c>
      <c r="AE8863" s="38">
        <f t="shared" si="2496"/>
        <v>0</v>
      </c>
      <c r="AF8863" s="38">
        <f t="shared" si="2497"/>
        <v>0</v>
      </c>
      <c r="AG8863" s="38">
        <f t="shared" si="2498"/>
        <v>0</v>
      </c>
      <c r="AH8863" s="38">
        <f t="shared" si="2499"/>
        <v>0</v>
      </c>
      <c r="AI8863" s="38">
        <f t="shared" si="2500"/>
        <v>0</v>
      </c>
      <c r="AJ8863" s="38">
        <f t="shared" si="2501"/>
        <v>0</v>
      </c>
      <c r="AK8863" s="38">
        <f t="shared" si="2502"/>
        <v>0</v>
      </c>
      <c r="AL8863" s="65">
        <f t="shared" si="2485"/>
        <v>0</v>
      </c>
    </row>
    <row r="8864" spans="1:38">
      <c r="A8864" s="38">
        <v>0</v>
      </c>
      <c r="B8864" s="38">
        <v>0</v>
      </c>
      <c r="C8864" s="38">
        <v>0</v>
      </c>
      <c r="D8864" s="38">
        <v>0</v>
      </c>
      <c r="E8864" s="38">
        <v>0</v>
      </c>
      <c r="F8864" s="38">
        <v>0</v>
      </c>
      <c r="G8864" s="38">
        <v>0</v>
      </c>
      <c r="H8864" s="38">
        <v>0</v>
      </c>
      <c r="I8864" s="38">
        <v>0</v>
      </c>
      <c r="J8864" s="38">
        <v>0</v>
      </c>
      <c r="K8864" s="38">
        <v>0</v>
      </c>
      <c r="L8864" s="38">
        <v>0</v>
      </c>
      <c r="M8864" s="38">
        <v>0</v>
      </c>
      <c r="N8864" s="38">
        <v>0</v>
      </c>
      <c r="O8864" s="38">
        <v>0</v>
      </c>
      <c r="P8864" s="38">
        <v>0</v>
      </c>
      <c r="Q8864" s="38">
        <v>0</v>
      </c>
      <c r="R8864" s="38">
        <v>0</v>
      </c>
      <c r="S8864" s="38">
        <v>0</v>
      </c>
      <c r="T8864" s="38">
        <v>0</v>
      </c>
      <c r="U8864" s="38">
        <f t="shared" si="2486"/>
        <v>0</v>
      </c>
      <c r="V8864" s="38">
        <f t="shared" si="2487"/>
        <v>0</v>
      </c>
      <c r="W8864" s="38">
        <f t="shared" si="2488"/>
        <v>0</v>
      </c>
      <c r="X8864" s="38">
        <f t="shared" si="2489"/>
        <v>0</v>
      </c>
      <c r="Y8864" s="38">
        <f t="shared" si="2490"/>
        <v>0</v>
      </c>
      <c r="Z8864" s="38">
        <f t="shared" si="2491"/>
        <v>0</v>
      </c>
      <c r="AA8864" s="38">
        <f t="shared" si="2492"/>
        <v>0</v>
      </c>
      <c r="AB8864" s="38">
        <f t="shared" si="2493"/>
        <v>0</v>
      </c>
      <c r="AC8864" s="38">
        <f t="shared" si="2494"/>
        <v>0</v>
      </c>
      <c r="AD8864" s="38">
        <f t="shared" si="2495"/>
        <v>0</v>
      </c>
      <c r="AE8864" s="38">
        <f t="shared" si="2496"/>
        <v>0</v>
      </c>
      <c r="AF8864" s="38">
        <f t="shared" si="2497"/>
        <v>0</v>
      </c>
      <c r="AG8864" s="38">
        <f t="shared" si="2498"/>
        <v>0</v>
      </c>
      <c r="AH8864" s="38">
        <f t="shared" si="2499"/>
        <v>0</v>
      </c>
      <c r="AI8864" s="38">
        <f t="shared" si="2500"/>
        <v>0</v>
      </c>
      <c r="AJ8864" s="38">
        <f t="shared" si="2501"/>
        <v>0</v>
      </c>
      <c r="AK8864" s="38">
        <f t="shared" si="2502"/>
        <v>0</v>
      </c>
      <c r="AL8864" s="65">
        <f t="shared" si="2485"/>
        <v>0</v>
      </c>
    </row>
    <row r="8865" spans="1:38">
      <c r="A8865" s="38">
        <v>0</v>
      </c>
      <c r="B8865" s="38">
        <v>0</v>
      </c>
      <c r="C8865" s="38">
        <v>0</v>
      </c>
      <c r="D8865" s="38">
        <v>0</v>
      </c>
      <c r="E8865" s="38">
        <v>0</v>
      </c>
      <c r="F8865" s="38">
        <v>0</v>
      </c>
      <c r="G8865" s="38">
        <v>0</v>
      </c>
      <c r="H8865" s="38">
        <v>0</v>
      </c>
      <c r="I8865" s="38">
        <v>0</v>
      </c>
      <c r="J8865" s="38">
        <v>0</v>
      </c>
      <c r="K8865" s="38">
        <v>0</v>
      </c>
      <c r="L8865" s="38">
        <v>0</v>
      </c>
      <c r="M8865" s="38">
        <v>0</v>
      </c>
      <c r="N8865" s="38">
        <v>0</v>
      </c>
      <c r="O8865" s="38">
        <v>0</v>
      </c>
      <c r="P8865" s="38">
        <v>0</v>
      </c>
      <c r="Q8865" s="38">
        <v>0</v>
      </c>
      <c r="R8865" s="38">
        <v>0</v>
      </c>
      <c r="S8865" s="38">
        <v>0</v>
      </c>
      <c r="T8865" s="38">
        <v>0</v>
      </c>
      <c r="U8865" s="38">
        <f t="shared" si="2486"/>
        <v>0</v>
      </c>
      <c r="V8865" s="38">
        <f t="shared" si="2487"/>
        <v>0</v>
      </c>
      <c r="W8865" s="38">
        <f t="shared" si="2488"/>
        <v>0</v>
      </c>
      <c r="X8865" s="38">
        <f t="shared" si="2489"/>
        <v>0</v>
      </c>
      <c r="Y8865" s="38">
        <f t="shared" si="2490"/>
        <v>0</v>
      </c>
      <c r="Z8865" s="38">
        <f t="shared" si="2491"/>
        <v>0</v>
      </c>
      <c r="AA8865" s="38">
        <f t="shared" si="2492"/>
        <v>0</v>
      </c>
      <c r="AB8865" s="38">
        <f t="shared" si="2493"/>
        <v>0</v>
      </c>
      <c r="AC8865" s="38">
        <f t="shared" si="2494"/>
        <v>0</v>
      </c>
      <c r="AD8865" s="38">
        <f t="shared" si="2495"/>
        <v>0</v>
      </c>
      <c r="AE8865" s="38">
        <f t="shared" si="2496"/>
        <v>0</v>
      </c>
      <c r="AF8865" s="38">
        <f t="shared" si="2497"/>
        <v>0</v>
      </c>
      <c r="AG8865" s="38">
        <f t="shared" si="2498"/>
        <v>0</v>
      </c>
      <c r="AH8865" s="38">
        <f t="shared" si="2499"/>
        <v>0</v>
      </c>
      <c r="AI8865" s="38">
        <f t="shared" si="2500"/>
        <v>0</v>
      </c>
      <c r="AJ8865" s="38">
        <f t="shared" si="2501"/>
        <v>0</v>
      </c>
      <c r="AK8865" s="38">
        <f t="shared" si="2502"/>
        <v>0</v>
      </c>
      <c r="AL8865" s="65">
        <f t="shared" si="2485"/>
        <v>0</v>
      </c>
    </row>
    <row r="8866" spans="1:38">
      <c r="A8866" s="38">
        <v>0</v>
      </c>
      <c r="B8866" s="38">
        <v>0</v>
      </c>
      <c r="C8866" s="38">
        <v>0</v>
      </c>
      <c r="D8866" s="38">
        <v>0</v>
      </c>
      <c r="E8866" s="38">
        <v>0</v>
      </c>
      <c r="F8866" s="38">
        <v>0</v>
      </c>
      <c r="G8866" s="38">
        <v>0</v>
      </c>
      <c r="H8866" s="38">
        <v>0</v>
      </c>
      <c r="I8866" s="38">
        <v>0</v>
      </c>
      <c r="J8866" s="38">
        <v>0</v>
      </c>
      <c r="K8866" s="38">
        <v>0</v>
      </c>
      <c r="L8866" s="38">
        <v>0</v>
      </c>
      <c r="M8866" s="38">
        <v>0</v>
      </c>
      <c r="N8866" s="38">
        <v>0</v>
      </c>
      <c r="O8866" s="38">
        <v>0</v>
      </c>
      <c r="P8866" s="38">
        <v>0</v>
      </c>
      <c r="Q8866" s="38">
        <v>0</v>
      </c>
      <c r="R8866" s="38">
        <v>0</v>
      </c>
      <c r="S8866" s="38">
        <v>0</v>
      </c>
      <c r="T8866" s="38">
        <v>0</v>
      </c>
      <c r="U8866" s="38">
        <f t="shared" si="2486"/>
        <v>0</v>
      </c>
      <c r="V8866" s="38">
        <f t="shared" si="2487"/>
        <v>0</v>
      </c>
      <c r="W8866" s="38">
        <f t="shared" si="2488"/>
        <v>0</v>
      </c>
      <c r="X8866" s="38">
        <f t="shared" si="2489"/>
        <v>0</v>
      </c>
      <c r="Y8866" s="38">
        <f t="shared" si="2490"/>
        <v>0</v>
      </c>
      <c r="Z8866" s="38">
        <f t="shared" si="2491"/>
        <v>0</v>
      </c>
      <c r="AA8866" s="38">
        <f t="shared" si="2492"/>
        <v>0</v>
      </c>
      <c r="AB8866" s="38">
        <f t="shared" si="2493"/>
        <v>0</v>
      </c>
      <c r="AC8866" s="38">
        <f t="shared" si="2494"/>
        <v>0</v>
      </c>
      <c r="AD8866" s="38">
        <f t="shared" si="2495"/>
        <v>0</v>
      </c>
      <c r="AE8866" s="38">
        <f t="shared" si="2496"/>
        <v>0</v>
      </c>
      <c r="AF8866" s="38">
        <f t="shared" si="2497"/>
        <v>0</v>
      </c>
      <c r="AG8866" s="38">
        <f t="shared" si="2498"/>
        <v>0</v>
      </c>
      <c r="AH8866" s="38">
        <f t="shared" si="2499"/>
        <v>0</v>
      </c>
      <c r="AI8866" s="38">
        <f t="shared" si="2500"/>
        <v>0</v>
      </c>
      <c r="AJ8866" s="38">
        <f t="shared" si="2501"/>
        <v>0</v>
      </c>
      <c r="AK8866" s="38">
        <f t="shared" si="2502"/>
        <v>0</v>
      </c>
      <c r="AL8866" s="65">
        <f t="shared" si="2485"/>
        <v>0</v>
      </c>
    </row>
    <row r="8867" spans="1:38">
      <c r="A8867" s="38">
        <v>0</v>
      </c>
      <c r="B8867" s="38">
        <v>0</v>
      </c>
      <c r="C8867" s="38">
        <v>0</v>
      </c>
      <c r="D8867" s="38">
        <v>0</v>
      </c>
      <c r="E8867" s="38">
        <v>0</v>
      </c>
      <c r="F8867" s="38">
        <v>0</v>
      </c>
      <c r="G8867" s="38">
        <v>0</v>
      </c>
      <c r="H8867" s="38">
        <v>0</v>
      </c>
      <c r="I8867" s="38">
        <v>0</v>
      </c>
      <c r="J8867" s="38">
        <v>0</v>
      </c>
      <c r="K8867" s="38">
        <v>0</v>
      </c>
      <c r="L8867" s="38">
        <v>0</v>
      </c>
      <c r="M8867" s="38">
        <v>0</v>
      </c>
      <c r="N8867" s="38">
        <v>0</v>
      </c>
      <c r="O8867" s="38">
        <v>0</v>
      </c>
      <c r="P8867" s="38">
        <v>0</v>
      </c>
      <c r="Q8867" s="38">
        <v>0</v>
      </c>
      <c r="R8867" s="38">
        <v>0</v>
      </c>
      <c r="S8867" s="38">
        <v>0</v>
      </c>
      <c r="T8867" s="38">
        <v>0</v>
      </c>
      <c r="U8867" s="38">
        <f t="shared" si="2486"/>
        <v>0</v>
      </c>
      <c r="V8867" s="38">
        <f t="shared" si="2487"/>
        <v>0</v>
      </c>
      <c r="W8867" s="38">
        <f t="shared" si="2488"/>
        <v>0</v>
      </c>
      <c r="X8867" s="38">
        <f t="shared" si="2489"/>
        <v>0</v>
      </c>
      <c r="Y8867" s="38">
        <f t="shared" si="2490"/>
        <v>0</v>
      </c>
      <c r="Z8867" s="38">
        <f t="shared" si="2491"/>
        <v>0</v>
      </c>
      <c r="AA8867" s="38">
        <f t="shared" si="2492"/>
        <v>0</v>
      </c>
      <c r="AB8867" s="38">
        <f t="shared" si="2493"/>
        <v>0</v>
      </c>
      <c r="AC8867" s="38">
        <f t="shared" si="2494"/>
        <v>0</v>
      </c>
      <c r="AD8867" s="38">
        <f t="shared" si="2495"/>
        <v>0</v>
      </c>
      <c r="AE8867" s="38">
        <f t="shared" si="2496"/>
        <v>0</v>
      </c>
      <c r="AF8867" s="38">
        <f t="shared" si="2497"/>
        <v>0</v>
      </c>
      <c r="AG8867" s="38">
        <f t="shared" si="2498"/>
        <v>0</v>
      </c>
      <c r="AH8867" s="38">
        <f t="shared" si="2499"/>
        <v>0</v>
      </c>
      <c r="AI8867" s="38">
        <f t="shared" si="2500"/>
        <v>0</v>
      </c>
      <c r="AJ8867" s="38">
        <f t="shared" si="2501"/>
        <v>0</v>
      </c>
      <c r="AK8867" s="38">
        <f t="shared" si="2502"/>
        <v>0</v>
      </c>
      <c r="AL8867" s="65">
        <f t="shared" si="2485"/>
        <v>0</v>
      </c>
    </row>
    <row r="8868" spans="1:38">
      <c r="A8868" s="38">
        <v>0</v>
      </c>
      <c r="B8868" s="38">
        <v>0</v>
      </c>
      <c r="C8868" s="38">
        <v>0</v>
      </c>
      <c r="D8868" s="38">
        <v>0</v>
      </c>
      <c r="E8868" s="38">
        <v>0</v>
      </c>
      <c r="F8868" s="38">
        <v>0</v>
      </c>
      <c r="G8868" s="38">
        <v>0</v>
      </c>
      <c r="H8868" s="38">
        <v>0</v>
      </c>
      <c r="I8868" s="38">
        <v>0</v>
      </c>
      <c r="J8868" s="38">
        <v>0</v>
      </c>
      <c r="K8868" s="38">
        <v>0</v>
      </c>
      <c r="L8868" s="38">
        <v>0</v>
      </c>
      <c r="M8868" s="38">
        <v>0</v>
      </c>
      <c r="N8868" s="38">
        <v>0</v>
      </c>
      <c r="O8868" s="38">
        <v>0</v>
      </c>
      <c r="P8868" s="38">
        <v>0</v>
      </c>
      <c r="Q8868" s="38">
        <v>0</v>
      </c>
      <c r="R8868" s="38">
        <v>0</v>
      </c>
      <c r="S8868" s="38">
        <v>0</v>
      </c>
      <c r="T8868" s="38">
        <v>0</v>
      </c>
      <c r="U8868" s="38">
        <f t="shared" si="2486"/>
        <v>0</v>
      </c>
      <c r="V8868" s="38">
        <f t="shared" si="2487"/>
        <v>0</v>
      </c>
      <c r="W8868" s="38">
        <f t="shared" si="2488"/>
        <v>0</v>
      </c>
      <c r="X8868" s="38">
        <f t="shared" si="2489"/>
        <v>0</v>
      </c>
      <c r="Y8868" s="38">
        <f t="shared" si="2490"/>
        <v>0</v>
      </c>
      <c r="Z8868" s="38">
        <f t="shared" si="2491"/>
        <v>0</v>
      </c>
      <c r="AA8868" s="38">
        <f t="shared" si="2492"/>
        <v>0</v>
      </c>
      <c r="AB8868" s="38">
        <f t="shared" si="2493"/>
        <v>0</v>
      </c>
      <c r="AC8868" s="38">
        <f t="shared" si="2494"/>
        <v>0</v>
      </c>
      <c r="AD8868" s="38">
        <f t="shared" si="2495"/>
        <v>0</v>
      </c>
      <c r="AE8868" s="38">
        <f t="shared" si="2496"/>
        <v>0</v>
      </c>
      <c r="AF8868" s="38">
        <f t="shared" si="2497"/>
        <v>0</v>
      </c>
      <c r="AG8868" s="38">
        <f t="shared" si="2498"/>
        <v>0</v>
      </c>
      <c r="AH8868" s="38">
        <f t="shared" si="2499"/>
        <v>0</v>
      </c>
      <c r="AI8868" s="38">
        <f t="shared" si="2500"/>
        <v>0</v>
      </c>
      <c r="AJ8868" s="38">
        <f t="shared" si="2501"/>
        <v>0</v>
      </c>
      <c r="AK8868" s="38">
        <f t="shared" si="2502"/>
        <v>0</v>
      </c>
      <c r="AL8868" s="65">
        <f t="shared" si="2485"/>
        <v>0</v>
      </c>
    </row>
    <row r="8869" spans="1:38">
      <c r="A8869" s="38">
        <v>0</v>
      </c>
      <c r="B8869" s="38">
        <v>0</v>
      </c>
      <c r="C8869" s="38">
        <v>0</v>
      </c>
      <c r="D8869" s="38">
        <v>0</v>
      </c>
      <c r="E8869" s="38">
        <v>0</v>
      </c>
      <c r="F8869" s="38">
        <v>0</v>
      </c>
      <c r="G8869" s="38">
        <v>0</v>
      </c>
      <c r="H8869" s="38">
        <v>0</v>
      </c>
      <c r="I8869" s="38">
        <v>0</v>
      </c>
      <c r="J8869" s="38">
        <v>0</v>
      </c>
      <c r="K8869" s="38">
        <v>0</v>
      </c>
      <c r="L8869" s="38">
        <v>0</v>
      </c>
      <c r="M8869" s="38">
        <v>0</v>
      </c>
      <c r="N8869" s="38">
        <v>0</v>
      </c>
      <c r="O8869" s="38">
        <v>0</v>
      </c>
      <c r="P8869" s="38">
        <v>0</v>
      </c>
      <c r="Q8869" s="38">
        <v>0</v>
      </c>
      <c r="R8869" s="38">
        <v>0</v>
      </c>
      <c r="S8869" s="38">
        <v>0</v>
      </c>
      <c r="T8869" s="38">
        <v>0</v>
      </c>
      <c r="U8869" s="38">
        <f t="shared" si="2486"/>
        <v>0</v>
      </c>
      <c r="V8869" s="38">
        <f t="shared" si="2487"/>
        <v>0</v>
      </c>
      <c r="W8869" s="38">
        <f t="shared" si="2488"/>
        <v>0</v>
      </c>
      <c r="X8869" s="38">
        <f t="shared" si="2489"/>
        <v>0</v>
      </c>
      <c r="Y8869" s="38">
        <f t="shared" si="2490"/>
        <v>0</v>
      </c>
      <c r="Z8869" s="38">
        <f t="shared" si="2491"/>
        <v>0</v>
      </c>
      <c r="AA8869" s="38">
        <f t="shared" si="2492"/>
        <v>0</v>
      </c>
      <c r="AB8869" s="38">
        <f t="shared" si="2493"/>
        <v>0</v>
      </c>
      <c r="AC8869" s="38">
        <f t="shared" si="2494"/>
        <v>0</v>
      </c>
      <c r="AD8869" s="38">
        <f t="shared" si="2495"/>
        <v>0</v>
      </c>
      <c r="AE8869" s="38">
        <f t="shared" si="2496"/>
        <v>0</v>
      </c>
      <c r="AF8869" s="38">
        <f t="shared" si="2497"/>
        <v>0</v>
      </c>
      <c r="AG8869" s="38">
        <f t="shared" si="2498"/>
        <v>0</v>
      </c>
      <c r="AH8869" s="38">
        <f t="shared" si="2499"/>
        <v>0</v>
      </c>
      <c r="AI8869" s="38">
        <f t="shared" si="2500"/>
        <v>0</v>
      </c>
      <c r="AJ8869" s="38">
        <f t="shared" si="2501"/>
        <v>0</v>
      </c>
      <c r="AK8869" s="38">
        <f t="shared" si="2502"/>
        <v>0</v>
      </c>
      <c r="AL8869" s="65">
        <f t="shared" si="2485"/>
        <v>0</v>
      </c>
    </row>
    <row r="8870" spans="1:38">
      <c r="A8870" s="38">
        <v>0</v>
      </c>
      <c r="B8870" s="38">
        <v>0</v>
      </c>
      <c r="C8870" s="38">
        <v>0</v>
      </c>
      <c r="D8870" s="38">
        <v>0</v>
      </c>
      <c r="E8870" s="38">
        <v>0</v>
      </c>
      <c r="F8870" s="38">
        <v>0</v>
      </c>
      <c r="G8870" s="38">
        <v>0</v>
      </c>
      <c r="H8870" s="38">
        <v>0</v>
      </c>
      <c r="I8870" s="38">
        <v>0</v>
      </c>
      <c r="J8870" s="38">
        <v>0</v>
      </c>
      <c r="K8870" s="38">
        <v>0</v>
      </c>
      <c r="L8870" s="38">
        <v>0</v>
      </c>
      <c r="M8870" s="38">
        <v>0</v>
      </c>
      <c r="N8870" s="38">
        <v>0</v>
      </c>
      <c r="O8870" s="38">
        <v>0</v>
      </c>
      <c r="P8870" s="38">
        <v>0</v>
      </c>
      <c r="Q8870" s="38">
        <v>0</v>
      </c>
      <c r="R8870" s="38">
        <v>0</v>
      </c>
      <c r="S8870" s="38">
        <v>0</v>
      </c>
      <c r="T8870" s="38">
        <v>0</v>
      </c>
      <c r="U8870" s="38">
        <f t="shared" si="2486"/>
        <v>0</v>
      </c>
      <c r="V8870" s="38">
        <f t="shared" si="2487"/>
        <v>0</v>
      </c>
      <c r="W8870" s="38">
        <f t="shared" si="2488"/>
        <v>0</v>
      </c>
      <c r="X8870" s="38">
        <f t="shared" si="2489"/>
        <v>0</v>
      </c>
      <c r="Y8870" s="38">
        <f t="shared" si="2490"/>
        <v>0</v>
      </c>
      <c r="Z8870" s="38">
        <f t="shared" si="2491"/>
        <v>0</v>
      </c>
      <c r="AA8870" s="38">
        <f t="shared" si="2492"/>
        <v>0</v>
      </c>
      <c r="AB8870" s="38">
        <f t="shared" si="2493"/>
        <v>0</v>
      </c>
      <c r="AC8870" s="38">
        <f t="shared" si="2494"/>
        <v>0</v>
      </c>
      <c r="AD8870" s="38">
        <f t="shared" si="2495"/>
        <v>0</v>
      </c>
      <c r="AE8870" s="38">
        <f t="shared" si="2496"/>
        <v>0</v>
      </c>
      <c r="AF8870" s="38">
        <f t="shared" si="2497"/>
        <v>0</v>
      </c>
      <c r="AG8870" s="38">
        <f t="shared" si="2498"/>
        <v>0</v>
      </c>
      <c r="AH8870" s="38">
        <f t="shared" si="2499"/>
        <v>0</v>
      </c>
      <c r="AI8870" s="38">
        <f t="shared" si="2500"/>
        <v>0</v>
      </c>
      <c r="AJ8870" s="38">
        <f t="shared" si="2501"/>
        <v>0</v>
      </c>
      <c r="AK8870" s="38">
        <f t="shared" si="2502"/>
        <v>0</v>
      </c>
      <c r="AL8870" s="65">
        <f t="shared" si="2485"/>
        <v>0</v>
      </c>
    </row>
    <row r="8871" spans="1:38">
      <c r="A8871" s="38">
        <v>0</v>
      </c>
      <c r="B8871" s="38">
        <v>0</v>
      </c>
      <c r="C8871" s="38">
        <v>0</v>
      </c>
      <c r="D8871" s="38">
        <v>0</v>
      </c>
      <c r="E8871" s="38">
        <v>0</v>
      </c>
      <c r="F8871" s="38">
        <v>0</v>
      </c>
      <c r="G8871" s="38">
        <v>0</v>
      </c>
      <c r="H8871" s="38">
        <v>0</v>
      </c>
      <c r="I8871" s="38">
        <v>0</v>
      </c>
      <c r="J8871" s="38">
        <v>0</v>
      </c>
      <c r="K8871" s="38">
        <v>0</v>
      </c>
      <c r="L8871" s="38">
        <v>0</v>
      </c>
      <c r="M8871" s="38">
        <v>0</v>
      </c>
      <c r="N8871" s="38">
        <v>0</v>
      </c>
      <c r="O8871" s="38">
        <v>0</v>
      </c>
      <c r="P8871" s="38">
        <v>0</v>
      </c>
      <c r="Q8871" s="38">
        <v>0</v>
      </c>
      <c r="R8871" s="38">
        <v>0</v>
      </c>
      <c r="S8871" s="38">
        <v>0</v>
      </c>
      <c r="T8871" s="38">
        <v>0</v>
      </c>
      <c r="U8871" s="38">
        <f t="shared" si="2486"/>
        <v>0</v>
      </c>
      <c r="V8871" s="38">
        <f t="shared" si="2487"/>
        <v>0</v>
      </c>
      <c r="W8871" s="38">
        <f t="shared" si="2488"/>
        <v>0</v>
      </c>
      <c r="X8871" s="38">
        <f t="shared" si="2489"/>
        <v>0</v>
      </c>
      <c r="Y8871" s="38">
        <f t="shared" si="2490"/>
        <v>0</v>
      </c>
      <c r="Z8871" s="38">
        <f t="shared" si="2491"/>
        <v>0</v>
      </c>
      <c r="AA8871" s="38">
        <f t="shared" si="2492"/>
        <v>0</v>
      </c>
      <c r="AB8871" s="38">
        <f t="shared" si="2493"/>
        <v>0</v>
      </c>
      <c r="AC8871" s="38">
        <f t="shared" si="2494"/>
        <v>0</v>
      </c>
      <c r="AD8871" s="38">
        <f t="shared" si="2495"/>
        <v>0</v>
      </c>
      <c r="AE8871" s="38">
        <f t="shared" si="2496"/>
        <v>0</v>
      </c>
      <c r="AF8871" s="38">
        <f t="shared" si="2497"/>
        <v>0</v>
      </c>
      <c r="AG8871" s="38">
        <f t="shared" si="2498"/>
        <v>0</v>
      </c>
      <c r="AH8871" s="38">
        <f t="shared" si="2499"/>
        <v>0</v>
      </c>
      <c r="AI8871" s="38">
        <f t="shared" si="2500"/>
        <v>0</v>
      </c>
      <c r="AJ8871" s="38">
        <f t="shared" si="2501"/>
        <v>0</v>
      </c>
      <c r="AK8871" s="38">
        <f t="shared" si="2502"/>
        <v>0</v>
      </c>
      <c r="AL8871" s="65">
        <f t="shared" si="2485"/>
        <v>0</v>
      </c>
    </row>
    <row r="8872" spans="1:38">
      <c r="A8872" s="38">
        <v>0</v>
      </c>
      <c r="B8872" s="38">
        <v>0</v>
      </c>
      <c r="C8872" s="38">
        <v>0</v>
      </c>
      <c r="D8872" s="38">
        <v>0</v>
      </c>
      <c r="E8872" s="38">
        <v>0</v>
      </c>
      <c r="F8872" s="38">
        <v>0</v>
      </c>
      <c r="G8872" s="38">
        <v>0</v>
      </c>
      <c r="H8872" s="38">
        <v>0</v>
      </c>
      <c r="I8872" s="38">
        <v>0</v>
      </c>
      <c r="J8872" s="38">
        <v>0</v>
      </c>
      <c r="K8872" s="38">
        <v>0</v>
      </c>
      <c r="L8872" s="38">
        <v>0</v>
      </c>
      <c r="M8872" s="38">
        <v>0</v>
      </c>
      <c r="N8872" s="38">
        <v>0</v>
      </c>
      <c r="O8872" s="38">
        <v>0</v>
      </c>
      <c r="P8872" s="38">
        <v>0</v>
      </c>
      <c r="Q8872" s="38">
        <v>0</v>
      </c>
      <c r="R8872" s="38">
        <v>0</v>
      </c>
      <c r="S8872" s="38">
        <v>0</v>
      </c>
      <c r="T8872" s="38">
        <v>0</v>
      </c>
      <c r="U8872" s="38">
        <f t="shared" si="2486"/>
        <v>0</v>
      </c>
      <c r="V8872" s="38">
        <f t="shared" si="2487"/>
        <v>0</v>
      </c>
      <c r="W8872" s="38">
        <f t="shared" si="2488"/>
        <v>0</v>
      </c>
      <c r="X8872" s="38">
        <f t="shared" si="2489"/>
        <v>0</v>
      </c>
      <c r="Y8872" s="38">
        <f t="shared" si="2490"/>
        <v>0</v>
      </c>
      <c r="Z8872" s="38">
        <f t="shared" si="2491"/>
        <v>0</v>
      </c>
      <c r="AA8872" s="38">
        <f t="shared" si="2492"/>
        <v>0</v>
      </c>
      <c r="AB8872" s="38">
        <f t="shared" si="2493"/>
        <v>0</v>
      </c>
      <c r="AC8872" s="38">
        <f t="shared" si="2494"/>
        <v>0</v>
      </c>
      <c r="AD8872" s="38">
        <f t="shared" si="2495"/>
        <v>0</v>
      </c>
      <c r="AE8872" s="38">
        <f t="shared" si="2496"/>
        <v>0</v>
      </c>
      <c r="AF8872" s="38">
        <f t="shared" si="2497"/>
        <v>0</v>
      </c>
      <c r="AG8872" s="38">
        <f t="shared" si="2498"/>
        <v>0</v>
      </c>
      <c r="AH8872" s="38">
        <f t="shared" si="2499"/>
        <v>0</v>
      </c>
      <c r="AI8872" s="38">
        <f t="shared" si="2500"/>
        <v>0</v>
      </c>
      <c r="AJ8872" s="38">
        <f t="shared" si="2501"/>
        <v>0</v>
      </c>
      <c r="AK8872" s="38">
        <f t="shared" si="2502"/>
        <v>0</v>
      </c>
      <c r="AL8872" s="65">
        <f t="shared" si="2485"/>
        <v>0</v>
      </c>
    </row>
    <row r="8873" spans="1:38">
      <c r="A8873" s="38">
        <v>0</v>
      </c>
      <c r="B8873" s="38">
        <v>0</v>
      </c>
      <c r="C8873" s="38">
        <v>0</v>
      </c>
      <c r="D8873" s="38">
        <v>0</v>
      </c>
      <c r="E8873" s="38">
        <v>0</v>
      </c>
      <c r="F8873" s="38">
        <v>0</v>
      </c>
      <c r="G8873" s="38">
        <v>0</v>
      </c>
      <c r="H8873" s="38">
        <v>0</v>
      </c>
      <c r="I8873" s="38">
        <v>0</v>
      </c>
      <c r="J8873" s="38">
        <v>0</v>
      </c>
      <c r="K8873" s="38">
        <v>0</v>
      </c>
      <c r="L8873" s="38">
        <v>0</v>
      </c>
      <c r="M8873" s="38">
        <v>0</v>
      </c>
      <c r="N8873" s="38">
        <v>0</v>
      </c>
      <c r="O8873" s="38">
        <v>0</v>
      </c>
      <c r="P8873" s="38">
        <v>0</v>
      </c>
      <c r="Q8873" s="38">
        <v>0</v>
      </c>
      <c r="R8873" s="38">
        <v>0</v>
      </c>
      <c r="S8873" s="38">
        <v>0</v>
      </c>
      <c r="T8873" s="38">
        <v>0</v>
      </c>
      <c r="U8873" s="38">
        <f t="shared" si="2486"/>
        <v>0</v>
      </c>
      <c r="V8873" s="38">
        <f t="shared" si="2487"/>
        <v>0</v>
      </c>
      <c r="W8873" s="38">
        <f t="shared" si="2488"/>
        <v>0</v>
      </c>
      <c r="X8873" s="38">
        <f t="shared" si="2489"/>
        <v>0</v>
      </c>
      <c r="Y8873" s="38">
        <f t="shared" si="2490"/>
        <v>0</v>
      </c>
      <c r="Z8873" s="38">
        <f t="shared" si="2491"/>
        <v>0</v>
      </c>
      <c r="AA8873" s="38">
        <f t="shared" si="2492"/>
        <v>0</v>
      </c>
      <c r="AB8873" s="38">
        <f t="shared" si="2493"/>
        <v>0</v>
      </c>
      <c r="AC8873" s="38">
        <f t="shared" si="2494"/>
        <v>0</v>
      </c>
      <c r="AD8873" s="38">
        <f t="shared" si="2495"/>
        <v>0</v>
      </c>
      <c r="AE8873" s="38">
        <f t="shared" si="2496"/>
        <v>0</v>
      </c>
      <c r="AF8873" s="38">
        <f t="shared" si="2497"/>
        <v>0</v>
      </c>
      <c r="AG8873" s="38">
        <f t="shared" si="2498"/>
        <v>0</v>
      </c>
      <c r="AH8873" s="38">
        <f t="shared" si="2499"/>
        <v>0</v>
      </c>
      <c r="AI8873" s="38">
        <f t="shared" si="2500"/>
        <v>0</v>
      </c>
      <c r="AJ8873" s="38">
        <f t="shared" si="2501"/>
        <v>0</v>
      </c>
      <c r="AK8873" s="38">
        <f t="shared" si="2502"/>
        <v>0</v>
      </c>
      <c r="AL8873" s="65">
        <f t="shared" si="2485"/>
        <v>0</v>
      </c>
    </row>
    <row r="8874" spans="1:38">
      <c r="A8874" s="38">
        <v>0</v>
      </c>
      <c r="B8874" s="38">
        <v>0</v>
      </c>
      <c r="C8874" s="38">
        <v>0</v>
      </c>
      <c r="D8874" s="38">
        <v>0</v>
      </c>
      <c r="E8874" s="38">
        <v>0</v>
      </c>
      <c r="F8874" s="38">
        <v>0</v>
      </c>
      <c r="G8874" s="38">
        <v>0</v>
      </c>
      <c r="H8874" s="38">
        <v>0</v>
      </c>
      <c r="I8874" s="38">
        <v>0</v>
      </c>
      <c r="J8874" s="38">
        <v>0</v>
      </c>
      <c r="K8874" s="38">
        <v>0</v>
      </c>
      <c r="L8874" s="38">
        <v>0</v>
      </c>
      <c r="M8874" s="38">
        <v>0</v>
      </c>
      <c r="N8874" s="38">
        <v>0</v>
      </c>
      <c r="O8874" s="38">
        <v>0</v>
      </c>
      <c r="P8874" s="38">
        <v>0</v>
      </c>
      <c r="Q8874" s="38">
        <v>0</v>
      </c>
      <c r="R8874" s="38">
        <v>0</v>
      </c>
      <c r="S8874" s="38">
        <v>0</v>
      </c>
      <c r="T8874" s="38">
        <v>0</v>
      </c>
      <c r="U8874" s="38">
        <f t="shared" si="2486"/>
        <v>0</v>
      </c>
      <c r="V8874" s="38">
        <f t="shared" si="2487"/>
        <v>0</v>
      </c>
      <c r="W8874" s="38">
        <f t="shared" si="2488"/>
        <v>0</v>
      </c>
      <c r="X8874" s="38">
        <f t="shared" si="2489"/>
        <v>0</v>
      </c>
      <c r="Y8874" s="38">
        <f t="shared" si="2490"/>
        <v>0</v>
      </c>
      <c r="Z8874" s="38">
        <f t="shared" si="2491"/>
        <v>0</v>
      </c>
      <c r="AA8874" s="38">
        <f t="shared" si="2492"/>
        <v>0</v>
      </c>
      <c r="AB8874" s="38">
        <f t="shared" si="2493"/>
        <v>0</v>
      </c>
      <c r="AC8874" s="38">
        <f t="shared" si="2494"/>
        <v>0</v>
      </c>
      <c r="AD8874" s="38">
        <f t="shared" si="2495"/>
        <v>0</v>
      </c>
      <c r="AE8874" s="38">
        <f t="shared" si="2496"/>
        <v>0</v>
      </c>
      <c r="AF8874" s="38">
        <f t="shared" si="2497"/>
        <v>0</v>
      </c>
      <c r="AG8874" s="38">
        <f t="shared" si="2498"/>
        <v>0</v>
      </c>
      <c r="AH8874" s="38">
        <f t="shared" si="2499"/>
        <v>0</v>
      </c>
      <c r="AI8874" s="38">
        <f t="shared" si="2500"/>
        <v>0</v>
      </c>
      <c r="AJ8874" s="38">
        <f t="shared" si="2501"/>
        <v>0</v>
      </c>
      <c r="AK8874" s="38">
        <f t="shared" si="2502"/>
        <v>0</v>
      </c>
      <c r="AL8874" s="65">
        <f t="shared" si="2485"/>
        <v>0</v>
      </c>
    </row>
    <row r="8875" spans="1:38">
      <c r="A8875" s="38">
        <v>0</v>
      </c>
      <c r="B8875" s="38">
        <v>0</v>
      </c>
      <c r="C8875" s="38">
        <v>0</v>
      </c>
      <c r="D8875" s="38">
        <v>0</v>
      </c>
      <c r="E8875" s="38">
        <v>0</v>
      </c>
      <c r="F8875" s="38">
        <v>0</v>
      </c>
      <c r="G8875" s="38">
        <v>0</v>
      </c>
      <c r="H8875" s="38">
        <v>0</v>
      </c>
      <c r="I8875" s="38">
        <v>0</v>
      </c>
      <c r="J8875" s="38">
        <v>0</v>
      </c>
      <c r="K8875" s="38">
        <v>0</v>
      </c>
      <c r="L8875" s="38">
        <v>0</v>
      </c>
      <c r="M8875" s="38">
        <v>0</v>
      </c>
      <c r="N8875" s="38">
        <v>0</v>
      </c>
      <c r="O8875" s="38">
        <v>0</v>
      </c>
      <c r="P8875" s="38">
        <v>0</v>
      </c>
      <c r="Q8875" s="38">
        <v>0</v>
      </c>
      <c r="R8875" s="38">
        <v>0</v>
      </c>
      <c r="S8875" s="38">
        <v>0</v>
      </c>
      <c r="T8875" s="38">
        <v>0</v>
      </c>
      <c r="U8875" s="38">
        <f t="shared" si="2486"/>
        <v>0</v>
      </c>
      <c r="V8875" s="38">
        <f t="shared" si="2487"/>
        <v>0</v>
      </c>
      <c r="W8875" s="38">
        <f t="shared" si="2488"/>
        <v>0</v>
      </c>
      <c r="X8875" s="38">
        <f t="shared" si="2489"/>
        <v>0</v>
      </c>
      <c r="Y8875" s="38">
        <f t="shared" si="2490"/>
        <v>0</v>
      </c>
      <c r="Z8875" s="38">
        <f t="shared" si="2491"/>
        <v>0</v>
      </c>
      <c r="AA8875" s="38">
        <f t="shared" si="2492"/>
        <v>0</v>
      </c>
      <c r="AB8875" s="38">
        <f t="shared" si="2493"/>
        <v>0</v>
      </c>
      <c r="AC8875" s="38">
        <f t="shared" si="2494"/>
        <v>0</v>
      </c>
      <c r="AD8875" s="38">
        <f t="shared" si="2495"/>
        <v>0</v>
      </c>
      <c r="AE8875" s="38">
        <f t="shared" si="2496"/>
        <v>0</v>
      </c>
      <c r="AF8875" s="38">
        <f t="shared" si="2497"/>
        <v>0</v>
      </c>
      <c r="AG8875" s="38">
        <f t="shared" si="2498"/>
        <v>0</v>
      </c>
      <c r="AH8875" s="38">
        <f t="shared" si="2499"/>
        <v>0</v>
      </c>
      <c r="AI8875" s="38">
        <f t="shared" si="2500"/>
        <v>0</v>
      </c>
      <c r="AJ8875" s="38">
        <f t="shared" si="2501"/>
        <v>0</v>
      </c>
      <c r="AK8875" s="38">
        <f t="shared" si="2502"/>
        <v>0</v>
      </c>
      <c r="AL8875" s="65">
        <f t="shared" si="2485"/>
        <v>0</v>
      </c>
    </row>
    <row r="8876" spans="1:38">
      <c r="A8876" s="38">
        <v>0</v>
      </c>
      <c r="B8876" s="38">
        <v>0</v>
      </c>
      <c r="C8876" s="38">
        <v>0</v>
      </c>
      <c r="D8876" s="38">
        <v>0</v>
      </c>
      <c r="E8876" s="38">
        <v>0</v>
      </c>
      <c r="F8876" s="38">
        <v>0</v>
      </c>
      <c r="G8876" s="38">
        <v>0</v>
      </c>
      <c r="H8876" s="38">
        <v>0</v>
      </c>
      <c r="I8876" s="38">
        <v>0</v>
      </c>
      <c r="J8876" s="38">
        <v>0</v>
      </c>
      <c r="K8876" s="38">
        <v>0</v>
      </c>
      <c r="L8876" s="38">
        <v>0</v>
      </c>
      <c r="M8876" s="38">
        <v>0</v>
      </c>
      <c r="N8876" s="38">
        <v>0</v>
      </c>
      <c r="O8876" s="38">
        <v>0</v>
      </c>
      <c r="P8876" s="38">
        <v>0</v>
      </c>
      <c r="Q8876" s="38">
        <v>0</v>
      </c>
      <c r="R8876" s="38">
        <v>0</v>
      </c>
      <c r="S8876" s="38">
        <v>0</v>
      </c>
      <c r="T8876" s="38">
        <v>0</v>
      </c>
      <c r="U8876" s="38">
        <f t="shared" si="2486"/>
        <v>0</v>
      </c>
      <c r="V8876" s="38">
        <f t="shared" si="2487"/>
        <v>0</v>
      </c>
      <c r="W8876" s="38">
        <f t="shared" si="2488"/>
        <v>0</v>
      </c>
      <c r="X8876" s="38">
        <f t="shared" si="2489"/>
        <v>0</v>
      </c>
      <c r="Y8876" s="38">
        <f t="shared" si="2490"/>
        <v>0</v>
      </c>
      <c r="Z8876" s="38">
        <f t="shared" si="2491"/>
        <v>0</v>
      </c>
      <c r="AA8876" s="38">
        <f t="shared" si="2492"/>
        <v>0</v>
      </c>
      <c r="AB8876" s="38">
        <f t="shared" si="2493"/>
        <v>0</v>
      </c>
      <c r="AC8876" s="38">
        <f t="shared" si="2494"/>
        <v>0</v>
      </c>
      <c r="AD8876" s="38">
        <f t="shared" si="2495"/>
        <v>0</v>
      </c>
      <c r="AE8876" s="38">
        <f t="shared" si="2496"/>
        <v>0</v>
      </c>
      <c r="AF8876" s="38">
        <f t="shared" si="2497"/>
        <v>0</v>
      </c>
      <c r="AG8876" s="38">
        <f t="shared" si="2498"/>
        <v>0</v>
      </c>
      <c r="AH8876" s="38">
        <f t="shared" si="2499"/>
        <v>0</v>
      </c>
      <c r="AI8876" s="38">
        <f t="shared" si="2500"/>
        <v>0</v>
      </c>
      <c r="AJ8876" s="38">
        <f t="shared" si="2501"/>
        <v>0</v>
      </c>
      <c r="AK8876" s="38">
        <f t="shared" si="2502"/>
        <v>0</v>
      </c>
      <c r="AL8876" s="65">
        <f t="shared" si="2485"/>
        <v>0</v>
      </c>
    </row>
    <row r="8877" spans="1:38">
      <c r="A8877" s="38">
        <v>0</v>
      </c>
      <c r="B8877" s="38">
        <v>0</v>
      </c>
      <c r="C8877" s="38">
        <v>0</v>
      </c>
      <c r="D8877" s="38">
        <v>0</v>
      </c>
      <c r="E8877" s="38">
        <v>0</v>
      </c>
      <c r="F8877" s="38">
        <v>0</v>
      </c>
      <c r="G8877" s="38">
        <v>0</v>
      </c>
      <c r="H8877" s="38">
        <v>0</v>
      </c>
      <c r="I8877" s="38">
        <v>0</v>
      </c>
      <c r="J8877" s="38">
        <v>0</v>
      </c>
      <c r="K8877" s="38">
        <v>0</v>
      </c>
      <c r="L8877" s="38">
        <v>0</v>
      </c>
      <c r="M8877" s="38">
        <v>0</v>
      </c>
      <c r="N8877" s="38">
        <v>0</v>
      </c>
      <c r="O8877" s="38">
        <v>0</v>
      </c>
      <c r="P8877" s="38">
        <v>0</v>
      </c>
      <c r="Q8877" s="38">
        <v>0</v>
      </c>
      <c r="R8877" s="38">
        <v>0</v>
      </c>
      <c r="S8877" s="38">
        <v>0</v>
      </c>
      <c r="T8877" s="38">
        <v>0</v>
      </c>
      <c r="U8877" s="38">
        <f t="shared" si="2486"/>
        <v>0</v>
      </c>
      <c r="V8877" s="38">
        <f t="shared" si="2487"/>
        <v>0</v>
      </c>
      <c r="W8877" s="38">
        <f t="shared" si="2488"/>
        <v>0</v>
      </c>
      <c r="X8877" s="38">
        <f t="shared" si="2489"/>
        <v>0</v>
      </c>
      <c r="Y8877" s="38">
        <f t="shared" si="2490"/>
        <v>0</v>
      </c>
      <c r="Z8877" s="38">
        <f t="shared" si="2491"/>
        <v>0</v>
      </c>
      <c r="AA8877" s="38">
        <f t="shared" si="2492"/>
        <v>0</v>
      </c>
      <c r="AB8877" s="38">
        <f t="shared" si="2493"/>
        <v>0</v>
      </c>
      <c r="AC8877" s="38">
        <f t="shared" si="2494"/>
        <v>0</v>
      </c>
      <c r="AD8877" s="38">
        <f t="shared" si="2495"/>
        <v>0</v>
      </c>
      <c r="AE8877" s="38">
        <f t="shared" si="2496"/>
        <v>0</v>
      </c>
      <c r="AF8877" s="38">
        <f t="shared" si="2497"/>
        <v>0</v>
      </c>
      <c r="AG8877" s="38">
        <f t="shared" si="2498"/>
        <v>0</v>
      </c>
      <c r="AH8877" s="38">
        <f t="shared" si="2499"/>
        <v>0</v>
      </c>
      <c r="AI8877" s="38">
        <f t="shared" si="2500"/>
        <v>0</v>
      </c>
      <c r="AJ8877" s="38">
        <f t="shared" si="2501"/>
        <v>0</v>
      </c>
      <c r="AK8877" s="38">
        <f t="shared" si="2502"/>
        <v>0</v>
      </c>
      <c r="AL8877" s="65">
        <f t="shared" si="2485"/>
        <v>0</v>
      </c>
    </row>
    <row r="8878" spans="1:38">
      <c r="A8878" s="38">
        <v>0</v>
      </c>
      <c r="B8878" s="38">
        <v>0</v>
      </c>
      <c r="C8878" s="38">
        <v>0</v>
      </c>
      <c r="D8878" s="38">
        <v>0</v>
      </c>
      <c r="E8878" s="38">
        <v>0</v>
      </c>
      <c r="F8878" s="38">
        <v>0</v>
      </c>
      <c r="G8878" s="38">
        <v>0</v>
      </c>
      <c r="H8878" s="38">
        <v>0</v>
      </c>
      <c r="I8878" s="38">
        <v>0</v>
      </c>
      <c r="J8878" s="38">
        <v>0</v>
      </c>
      <c r="K8878" s="38">
        <v>0</v>
      </c>
      <c r="L8878" s="38">
        <v>0</v>
      </c>
      <c r="M8878" s="38">
        <v>0</v>
      </c>
      <c r="N8878" s="38">
        <v>0</v>
      </c>
      <c r="O8878" s="38">
        <v>0</v>
      </c>
      <c r="P8878" s="38">
        <v>0</v>
      </c>
      <c r="Q8878" s="38">
        <v>0</v>
      </c>
      <c r="R8878" s="38">
        <v>0</v>
      </c>
      <c r="S8878" s="38">
        <v>0</v>
      </c>
      <c r="T8878" s="38">
        <v>0</v>
      </c>
      <c r="U8878" s="38">
        <f t="shared" si="2486"/>
        <v>0</v>
      </c>
      <c r="V8878" s="38">
        <f t="shared" si="2487"/>
        <v>0</v>
      </c>
      <c r="W8878" s="38">
        <f t="shared" si="2488"/>
        <v>0</v>
      </c>
      <c r="X8878" s="38">
        <f t="shared" si="2489"/>
        <v>0</v>
      </c>
      <c r="Y8878" s="38">
        <f t="shared" si="2490"/>
        <v>0</v>
      </c>
      <c r="Z8878" s="38">
        <f t="shared" si="2491"/>
        <v>0</v>
      </c>
      <c r="AA8878" s="38">
        <f t="shared" si="2492"/>
        <v>0</v>
      </c>
      <c r="AB8878" s="38">
        <f t="shared" si="2493"/>
        <v>0</v>
      </c>
      <c r="AC8878" s="38">
        <f t="shared" si="2494"/>
        <v>0</v>
      </c>
      <c r="AD8878" s="38">
        <f t="shared" si="2495"/>
        <v>0</v>
      </c>
      <c r="AE8878" s="38">
        <f t="shared" si="2496"/>
        <v>0</v>
      </c>
      <c r="AF8878" s="38">
        <f t="shared" si="2497"/>
        <v>0</v>
      </c>
      <c r="AG8878" s="38">
        <f t="shared" si="2498"/>
        <v>0</v>
      </c>
      <c r="AH8878" s="38">
        <f t="shared" si="2499"/>
        <v>0</v>
      </c>
      <c r="AI8878" s="38">
        <f t="shared" si="2500"/>
        <v>0</v>
      </c>
      <c r="AJ8878" s="38">
        <f t="shared" si="2501"/>
        <v>0</v>
      </c>
      <c r="AK8878" s="38">
        <f t="shared" si="2502"/>
        <v>0</v>
      </c>
      <c r="AL8878" s="65">
        <f t="shared" si="2485"/>
        <v>0</v>
      </c>
    </row>
    <row r="8879" spans="1:38">
      <c r="A8879" s="38">
        <v>0</v>
      </c>
      <c r="B8879" s="38">
        <v>0</v>
      </c>
      <c r="C8879" s="38">
        <v>0</v>
      </c>
      <c r="D8879" s="38">
        <v>0</v>
      </c>
      <c r="E8879" s="38">
        <v>0</v>
      </c>
      <c r="F8879" s="38">
        <v>0</v>
      </c>
      <c r="G8879" s="38">
        <v>0</v>
      </c>
      <c r="H8879" s="38">
        <v>0</v>
      </c>
      <c r="I8879" s="38">
        <v>0</v>
      </c>
      <c r="J8879" s="38">
        <v>0</v>
      </c>
      <c r="K8879" s="38">
        <v>0</v>
      </c>
      <c r="L8879" s="38">
        <v>0</v>
      </c>
      <c r="M8879" s="38">
        <v>0</v>
      </c>
      <c r="N8879" s="38">
        <v>0</v>
      </c>
      <c r="O8879" s="38">
        <v>0</v>
      </c>
      <c r="P8879" s="38">
        <v>0</v>
      </c>
      <c r="Q8879" s="38">
        <v>0</v>
      </c>
      <c r="R8879" s="38">
        <v>0</v>
      </c>
      <c r="S8879" s="38">
        <v>0</v>
      </c>
      <c r="T8879" s="38">
        <v>0</v>
      </c>
      <c r="U8879" s="38">
        <f t="shared" si="2486"/>
        <v>0</v>
      </c>
      <c r="V8879" s="38">
        <f t="shared" si="2487"/>
        <v>0</v>
      </c>
      <c r="W8879" s="38">
        <f t="shared" si="2488"/>
        <v>0</v>
      </c>
      <c r="X8879" s="38">
        <f t="shared" si="2489"/>
        <v>0</v>
      </c>
      <c r="Y8879" s="38">
        <f t="shared" si="2490"/>
        <v>0</v>
      </c>
      <c r="Z8879" s="38">
        <f t="shared" si="2491"/>
        <v>0</v>
      </c>
      <c r="AA8879" s="38">
        <f t="shared" si="2492"/>
        <v>0</v>
      </c>
      <c r="AB8879" s="38">
        <f t="shared" si="2493"/>
        <v>0</v>
      </c>
      <c r="AC8879" s="38">
        <f t="shared" si="2494"/>
        <v>0</v>
      </c>
      <c r="AD8879" s="38">
        <f t="shared" si="2495"/>
        <v>0</v>
      </c>
      <c r="AE8879" s="38">
        <f t="shared" si="2496"/>
        <v>0</v>
      </c>
      <c r="AF8879" s="38">
        <f t="shared" si="2497"/>
        <v>0</v>
      </c>
      <c r="AG8879" s="38">
        <f t="shared" si="2498"/>
        <v>0</v>
      </c>
      <c r="AH8879" s="38">
        <f t="shared" si="2499"/>
        <v>0</v>
      </c>
      <c r="AI8879" s="38">
        <f t="shared" si="2500"/>
        <v>0</v>
      </c>
      <c r="AJ8879" s="38">
        <f t="shared" si="2501"/>
        <v>0</v>
      </c>
      <c r="AK8879" s="38">
        <f t="shared" si="2502"/>
        <v>0</v>
      </c>
      <c r="AL8879" s="65">
        <f t="shared" si="2485"/>
        <v>0</v>
      </c>
    </row>
    <row r="8880" spans="1:38">
      <c r="A8880" s="38">
        <v>0</v>
      </c>
      <c r="B8880" s="38">
        <v>0</v>
      </c>
      <c r="C8880" s="38">
        <v>0</v>
      </c>
      <c r="D8880" s="38">
        <v>0</v>
      </c>
      <c r="E8880" s="38">
        <v>0</v>
      </c>
      <c r="F8880" s="38">
        <v>0</v>
      </c>
      <c r="G8880" s="38">
        <v>0</v>
      </c>
      <c r="H8880" s="38">
        <v>0</v>
      </c>
      <c r="I8880" s="38">
        <v>0</v>
      </c>
      <c r="J8880" s="38">
        <v>0</v>
      </c>
      <c r="K8880" s="38">
        <v>0</v>
      </c>
      <c r="L8880" s="38">
        <v>0</v>
      </c>
      <c r="M8880" s="38">
        <v>0</v>
      </c>
      <c r="N8880" s="38">
        <v>0</v>
      </c>
      <c r="O8880" s="38">
        <v>0</v>
      </c>
      <c r="P8880" s="38">
        <v>0</v>
      </c>
      <c r="Q8880" s="38">
        <v>0</v>
      </c>
      <c r="R8880" s="38">
        <v>0</v>
      </c>
      <c r="S8880" s="38">
        <v>0</v>
      </c>
      <c r="T8880" s="38">
        <v>0</v>
      </c>
      <c r="U8880" s="38">
        <f t="shared" si="2486"/>
        <v>0</v>
      </c>
      <c r="V8880" s="38">
        <f t="shared" si="2487"/>
        <v>0</v>
      </c>
      <c r="W8880" s="38">
        <f t="shared" si="2488"/>
        <v>0</v>
      </c>
      <c r="X8880" s="38">
        <f t="shared" si="2489"/>
        <v>0</v>
      </c>
      <c r="Y8880" s="38">
        <f t="shared" si="2490"/>
        <v>0</v>
      </c>
      <c r="Z8880" s="38">
        <f t="shared" si="2491"/>
        <v>0</v>
      </c>
      <c r="AA8880" s="38">
        <f t="shared" si="2492"/>
        <v>0</v>
      </c>
      <c r="AB8880" s="38">
        <f t="shared" si="2493"/>
        <v>0</v>
      </c>
      <c r="AC8880" s="38">
        <f t="shared" si="2494"/>
        <v>0</v>
      </c>
      <c r="AD8880" s="38">
        <f t="shared" si="2495"/>
        <v>0</v>
      </c>
      <c r="AE8880" s="38">
        <f t="shared" si="2496"/>
        <v>0</v>
      </c>
      <c r="AF8880" s="38">
        <f t="shared" si="2497"/>
        <v>0</v>
      </c>
      <c r="AG8880" s="38">
        <f t="shared" si="2498"/>
        <v>0</v>
      </c>
      <c r="AH8880" s="38">
        <f t="shared" si="2499"/>
        <v>0</v>
      </c>
      <c r="AI8880" s="38">
        <f t="shared" si="2500"/>
        <v>0</v>
      </c>
      <c r="AJ8880" s="38">
        <f t="shared" si="2501"/>
        <v>0</v>
      </c>
      <c r="AK8880" s="38">
        <f t="shared" si="2502"/>
        <v>0</v>
      </c>
      <c r="AL8880" s="65">
        <f t="shared" si="2485"/>
        <v>0</v>
      </c>
    </row>
    <row r="8881" spans="1:38">
      <c r="A8881" s="38">
        <v>0</v>
      </c>
      <c r="B8881" s="38">
        <v>0</v>
      </c>
      <c r="C8881" s="38">
        <v>0</v>
      </c>
      <c r="D8881" s="38">
        <v>0</v>
      </c>
      <c r="E8881" s="38">
        <v>0</v>
      </c>
      <c r="F8881" s="38">
        <v>0</v>
      </c>
      <c r="G8881" s="38">
        <v>0</v>
      </c>
      <c r="H8881" s="38">
        <v>0</v>
      </c>
      <c r="I8881" s="38">
        <v>0</v>
      </c>
      <c r="J8881" s="38">
        <v>0</v>
      </c>
      <c r="K8881" s="38">
        <v>0</v>
      </c>
      <c r="L8881" s="38">
        <v>0</v>
      </c>
      <c r="M8881" s="38">
        <v>0</v>
      </c>
      <c r="N8881" s="38">
        <v>0</v>
      </c>
      <c r="O8881" s="38">
        <v>0</v>
      </c>
      <c r="P8881" s="38">
        <v>0</v>
      </c>
      <c r="Q8881" s="38">
        <v>0</v>
      </c>
      <c r="R8881" s="38">
        <v>0</v>
      </c>
      <c r="S8881" s="38">
        <v>0</v>
      </c>
      <c r="T8881" s="38">
        <v>0</v>
      </c>
      <c r="U8881" s="38">
        <f t="shared" si="2486"/>
        <v>0</v>
      </c>
      <c r="V8881" s="38">
        <f t="shared" si="2487"/>
        <v>0</v>
      </c>
      <c r="W8881" s="38">
        <f t="shared" si="2488"/>
        <v>0</v>
      </c>
      <c r="X8881" s="38">
        <f t="shared" si="2489"/>
        <v>0</v>
      </c>
      <c r="Y8881" s="38">
        <f t="shared" si="2490"/>
        <v>0</v>
      </c>
      <c r="Z8881" s="38">
        <f t="shared" si="2491"/>
        <v>0</v>
      </c>
      <c r="AA8881" s="38">
        <f t="shared" si="2492"/>
        <v>0</v>
      </c>
      <c r="AB8881" s="38">
        <f t="shared" si="2493"/>
        <v>0</v>
      </c>
      <c r="AC8881" s="38">
        <f t="shared" si="2494"/>
        <v>0</v>
      </c>
      <c r="AD8881" s="38">
        <f t="shared" si="2495"/>
        <v>0</v>
      </c>
      <c r="AE8881" s="38">
        <f t="shared" si="2496"/>
        <v>0</v>
      </c>
      <c r="AF8881" s="38">
        <f t="shared" si="2497"/>
        <v>0</v>
      </c>
      <c r="AG8881" s="38">
        <f t="shared" si="2498"/>
        <v>0</v>
      </c>
      <c r="AH8881" s="38">
        <f t="shared" si="2499"/>
        <v>0</v>
      </c>
      <c r="AI8881" s="38">
        <f t="shared" si="2500"/>
        <v>0</v>
      </c>
      <c r="AJ8881" s="38">
        <f t="shared" si="2501"/>
        <v>0</v>
      </c>
      <c r="AK8881" s="38">
        <f t="shared" si="2502"/>
        <v>0</v>
      </c>
      <c r="AL8881" s="65">
        <f t="shared" si="2485"/>
        <v>0</v>
      </c>
    </row>
    <row r="8882" spans="1:38">
      <c r="A8882" s="38">
        <v>0</v>
      </c>
      <c r="B8882" s="38">
        <v>0</v>
      </c>
      <c r="C8882" s="38">
        <v>0</v>
      </c>
      <c r="D8882" s="38">
        <v>0</v>
      </c>
      <c r="E8882" s="38">
        <v>0</v>
      </c>
      <c r="F8882" s="38">
        <v>0</v>
      </c>
      <c r="G8882" s="38">
        <v>0</v>
      </c>
      <c r="H8882" s="38">
        <v>0</v>
      </c>
      <c r="I8882" s="38">
        <v>0</v>
      </c>
      <c r="J8882" s="38">
        <v>0</v>
      </c>
      <c r="K8882" s="38">
        <v>0</v>
      </c>
      <c r="L8882" s="38">
        <v>0</v>
      </c>
      <c r="M8882" s="38">
        <v>0</v>
      </c>
      <c r="N8882" s="38">
        <v>0</v>
      </c>
      <c r="O8882" s="38">
        <v>0</v>
      </c>
      <c r="P8882" s="38">
        <v>0</v>
      </c>
      <c r="Q8882" s="38">
        <v>0</v>
      </c>
      <c r="R8882" s="38">
        <v>0</v>
      </c>
      <c r="S8882" s="38">
        <v>0</v>
      </c>
      <c r="T8882" s="38">
        <v>0</v>
      </c>
      <c r="U8882" s="38">
        <f t="shared" si="2486"/>
        <v>0</v>
      </c>
      <c r="V8882" s="38">
        <f t="shared" si="2487"/>
        <v>0</v>
      </c>
      <c r="W8882" s="38">
        <f t="shared" si="2488"/>
        <v>0</v>
      </c>
      <c r="X8882" s="38">
        <f t="shared" si="2489"/>
        <v>0</v>
      </c>
      <c r="Y8882" s="38">
        <f t="shared" si="2490"/>
        <v>0</v>
      </c>
      <c r="Z8882" s="38">
        <f t="shared" si="2491"/>
        <v>0</v>
      </c>
      <c r="AA8882" s="38">
        <f t="shared" si="2492"/>
        <v>0</v>
      </c>
      <c r="AB8882" s="38">
        <f t="shared" si="2493"/>
        <v>0</v>
      </c>
      <c r="AC8882" s="38">
        <f t="shared" si="2494"/>
        <v>0</v>
      </c>
      <c r="AD8882" s="38">
        <f t="shared" si="2495"/>
        <v>0</v>
      </c>
      <c r="AE8882" s="38">
        <f t="shared" si="2496"/>
        <v>0</v>
      </c>
      <c r="AF8882" s="38">
        <f t="shared" si="2497"/>
        <v>0</v>
      </c>
      <c r="AG8882" s="38">
        <f t="shared" si="2498"/>
        <v>0</v>
      </c>
      <c r="AH8882" s="38">
        <f t="shared" si="2499"/>
        <v>0</v>
      </c>
      <c r="AI8882" s="38">
        <f t="shared" si="2500"/>
        <v>0</v>
      </c>
      <c r="AJ8882" s="38">
        <f t="shared" si="2501"/>
        <v>0</v>
      </c>
      <c r="AK8882" s="38">
        <f t="shared" si="2502"/>
        <v>0</v>
      </c>
      <c r="AL8882" s="65">
        <f t="shared" si="2485"/>
        <v>0</v>
      </c>
    </row>
    <row r="8883" spans="1:38">
      <c r="A8883" s="38">
        <v>0</v>
      </c>
      <c r="B8883" s="38">
        <v>0</v>
      </c>
      <c r="C8883" s="38">
        <v>0</v>
      </c>
      <c r="D8883" s="38">
        <v>0</v>
      </c>
      <c r="E8883" s="38">
        <v>0</v>
      </c>
      <c r="F8883" s="38">
        <v>0</v>
      </c>
      <c r="G8883" s="38">
        <v>0</v>
      </c>
      <c r="H8883" s="38">
        <v>0</v>
      </c>
      <c r="I8883" s="38">
        <v>0</v>
      </c>
      <c r="J8883" s="38">
        <v>0</v>
      </c>
      <c r="K8883" s="38">
        <v>0</v>
      </c>
      <c r="L8883" s="38">
        <v>0</v>
      </c>
      <c r="M8883" s="38">
        <v>0</v>
      </c>
      <c r="N8883" s="38">
        <v>0</v>
      </c>
      <c r="O8883" s="38">
        <v>0</v>
      </c>
      <c r="P8883" s="38">
        <v>0</v>
      </c>
      <c r="Q8883" s="38">
        <v>0</v>
      </c>
      <c r="R8883" s="38">
        <v>0</v>
      </c>
      <c r="S8883" s="38">
        <v>0</v>
      </c>
      <c r="T8883" s="38">
        <v>0</v>
      </c>
      <c r="U8883" s="38">
        <f t="shared" si="2486"/>
        <v>0</v>
      </c>
      <c r="V8883" s="38">
        <f t="shared" si="2487"/>
        <v>0</v>
      </c>
      <c r="W8883" s="38">
        <f t="shared" si="2488"/>
        <v>0</v>
      </c>
      <c r="X8883" s="38">
        <f t="shared" si="2489"/>
        <v>0</v>
      </c>
      <c r="Y8883" s="38">
        <f t="shared" si="2490"/>
        <v>0</v>
      </c>
      <c r="Z8883" s="38">
        <f t="shared" si="2491"/>
        <v>0</v>
      </c>
      <c r="AA8883" s="38">
        <f t="shared" si="2492"/>
        <v>0</v>
      </c>
      <c r="AB8883" s="38">
        <f t="shared" si="2493"/>
        <v>0</v>
      </c>
      <c r="AC8883" s="38">
        <f t="shared" si="2494"/>
        <v>0</v>
      </c>
      <c r="AD8883" s="38">
        <f t="shared" si="2495"/>
        <v>0</v>
      </c>
      <c r="AE8883" s="38">
        <f t="shared" si="2496"/>
        <v>0</v>
      </c>
      <c r="AF8883" s="38">
        <f t="shared" si="2497"/>
        <v>0</v>
      </c>
      <c r="AG8883" s="38">
        <f t="shared" si="2498"/>
        <v>0</v>
      </c>
      <c r="AH8883" s="38">
        <f t="shared" si="2499"/>
        <v>0</v>
      </c>
      <c r="AI8883" s="38">
        <f t="shared" si="2500"/>
        <v>0</v>
      </c>
      <c r="AJ8883" s="38">
        <f t="shared" si="2501"/>
        <v>0</v>
      </c>
      <c r="AK8883" s="38">
        <f t="shared" si="2502"/>
        <v>0</v>
      </c>
      <c r="AL8883" s="65">
        <f t="shared" si="2485"/>
        <v>0</v>
      </c>
    </row>
    <row r="8884" spans="1:38">
      <c r="A8884" s="38">
        <v>0</v>
      </c>
      <c r="B8884" s="38">
        <v>0</v>
      </c>
      <c r="C8884" s="38">
        <v>0</v>
      </c>
      <c r="D8884" s="38">
        <v>0</v>
      </c>
      <c r="E8884" s="38">
        <v>0</v>
      </c>
      <c r="F8884" s="38">
        <v>0</v>
      </c>
      <c r="G8884" s="38">
        <v>0</v>
      </c>
      <c r="H8884" s="38">
        <v>0</v>
      </c>
      <c r="I8884" s="38">
        <v>0</v>
      </c>
      <c r="J8884" s="38">
        <v>0</v>
      </c>
      <c r="K8884" s="38">
        <v>0</v>
      </c>
      <c r="L8884" s="38">
        <v>0</v>
      </c>
      <c r="M8884" s="38">
        <v>0</v>
      </c>
      <c r="N8884" s="38">
        <v>0</v>
      </c>
      <c r="O8884" s="38">
        <v>0</v>
      </c>
      <c r="P8884" s="38">
        <v>0</v>
      </c>
      <c r="Q8884" s="38">
        <v>0</v>
      </c>
      <c r="R8884" s="38">
        <v>0</v>
      </c>
      <c r="S8884" s="38">
        <v>0</v>
      </c>
      <c r="T8884" s="38">
        <v>0</v>
      </c>
      <c r="U8884" s="38">
        <f t="shared" si="2486"/>
        <v>0</v>
      </c>
      <c r="V8884" s="38">
        <f t="shared" si="2487"/>
        <v>0</v>
      </c>
      <c r="W8884" s="38">
        <f t="shared" si="2488"/>
        <v>0</v>
      </c>
      <c r="X8884" s="38">
        <f t="shared" si="2489"/>
        <v>0</v>
      </c>
      <c r="Y8884" s="38">
        <f t="shared" si="2490"/>
        <v>0</v>
      </c>
      <c r="Z8884" s="38">
        <f t="shared" si="2491"/>
        <v>0</v>
      </c>
      <c r="AA8884" s="38">
        <f t="shared" si="2492"/>
        <v>0</v>
      </c>
      <c r="AB8884" s="38">
        <f t="shared" si="2493"/>
        <v>0</v>
      </c>
      <c r="AC8884" s="38">
        <f t="shared" si="2494"/>
        <v>0</v>
      </c>
      <c r="AD8884" s="38">
        <f t="shared" si="2495"/>
        <v>0</v>
      </c>
      <c r="AE8884" s="38">
        <f t="shared" si="2496"/>
        <v>0</v>
      </c>
      <c r="AF8884" s="38">
        <f t="shared" si="2497"/>
        <v>0</v>
      </c>
      <c r="AG8884" s="38">
        <f t="shared" si="2498"/>
        <v>0</v>
      </c>
      <c r="AH8884" s="38">
        <f t="shared" si="2499"/>
        <v>0</v>
      </c>
      <c r="AI8884" s="38">
        <f t="shared" si="2500"/>
        <v>0</v>
      </c>
      <c r="AJ8884" s="38">
        <f t="shared" si="2501"/>
        <v>0</v>
      </c>
      <c r="AK8884" s="38">
        <f t="shared" si="2502"/>
        <v>0</v>
      </c>
      <c r="AL8884" s="65">
        <f t="shared" si="2485"/>
        <v>0</v>
      </c>
    </row>
    <row r="8885" spans="1:38">
      <c r="A8885" s="38">
        <v>0</v>
      </c>
      <c r="B8885" s="38">
        <v>0</v>
      </c>
      <c r="C8885" s="38">
        <v>0</v>
      </c>
      <c r="D8885" s="38">
        <v>0</v>
      </c>
      <c r="E8885" s="38">
        <v>0</v>
      </c>
      <c r="F8885" s="38">
        <v>0</v>
      </c>
      <c r="G8885" s="38">
        <v>0</v>
      </c>
      <c r="H8885" s="38">
        <v>0</v>
      </c>
      <c r="I8885" s="38">
        <v>0</v>
      </c>
      <c r="J8885" s="38">
        <v>0</v>
      </c>
      <c r="K8885" s="38">
        <v>0</v>
      </c>
      <c r="L8885" s="38">
        <v>0</v>
      </c>
      <c r="M8885" s="38">
        <v>0</v>
      </c>
      <c r="N8885" s="38">
        <v>0</v>
      </c>
      <c r="O8885" s="38">
        <v>0</v>
      </c>
      <c r="P8885" s="38">
        <v>0</v>
      </c>
      <c r="Q8885" s="38">
        <v>0</v>
      </c>
      <c r="R8885" s="38">
        <v>0</v>
      </c>
      <c r="S8885" s="38">
        <v>0</v>
      </c>
      <c r="T8885" s="38">
        <v>0</v>
      </c>
      <c r="U8885" s="38">
        <f t="shared" si="2486"/>
        <v>0</v>
      </c>
      <c r="V8885" s="38">
        <f t="shared" si="2487"/>
        <v>0</v>
      </c>
      <c r="W8885" s="38">
        <f t="shared" si="2488"/>
        <v>0</v>
      </c>
      <c r="X8885" s="38">
        <f t="shared" si="2489"/>
        <v>0</v>
      </c>
      <c r="Y8885" s="38">
        <f t="shared" si="2490"/>
        <v>0</v>
      </c>
      <c r="Z8885" s="38">
        <f t="shared" si="2491"/>
        <v>0</v>
      </c>
      <c r="AA8885" s="38">
        <f t="shared" si="2492"/>
        <v>0</v>
      </c>
      <c r="AB8885" s="38">
        <f t="shared" si="2493"/>
        <v>0</v>
      </c>
      <c r="AC8885" s="38">
        <f t="shared" si="2494"/>
        <v>0</v>
      </c>
      <c r="AD8885" s="38">
        <f t="shared" si="2495"/>
        <v>0</v>
      </c>
      <c r="AE8885" s="38">
        <f t="shared" si="2496"/>
        <v>0</v>
      </c>
      <c r="AF8885" s="38">
        <f t="shared" si="2497"/>
        <v>0</v>
      </c>
      <c r="AG8885" s="38">
        <f t="shared" si="2498"/>
        <v>0</v>
      </c>
      <c r="AH8885" s="38">
        <f t="shared" si="2499"/>
        <v>0</v>
      </c>
      <c r="AI8885" s="38">
        <f t="shared" si="2500"/>
        <v>0</v>
      </c>
      <c r="AJ8885" s="38">
        <f t="shared" si="2501"/>
        <v>0</v>
      </c>
      <c r="AK8885" s="38">
        <f t="shared" si="2502"/>
        <v>0</v>
      </c>
      <c r="AL8885" s="65">
        <f t="shared" si="2485"/>
        <v>0</v>
      </c>
    </row>
    <row r="8886" spans="1:38">
      <c r="A8886" s="38">
        <v>0</v>
      </c>
      <c r="B8886" s="38">
        <v>0</v>
      </c>
      <c r="C8886" s="38">
        <v>0</v>
      </c>
      <c r="D8886" s="38">
        <v>0</v>
      </c>
      <c r="E8886" s="38">
        <v>0</v>
      </c>
      <c r="F8886" s="38">
        <v>0</v>
      </c>
      <c r="G8886" s="38">
        <v>0</v>
      </c>
      <c r="H8886" s="38">
        <v>0</v>
      </c>
      <c r="I8886" s="38">
        <v>0</v>
      </c>
      <c r="J8886" s="38">
        <v>0</v>
      </c>
      <c r="K8886" s="38">
        <v>0</v>
      </c>
      <c r="L8886" s="38">
        <v>0</v>
      </c>
      <c r="M8886" s="38">
        <v>0</v>
      </c>
      <c r="N8886" s="38">
        <v>0</v>
      </c>
      <c r="O8886" s="38">
        <v>0</v>
      </c>
      <c r="P8886" s="38">
        <v>0</v>
      </c>
      <c r="Q8886" s="38">
        <v>0</v>
      </c>
      <c r="R8886" s="38">
        <v>0</v>
      </c>
      <c r="S8886" s="38">
        <v>0</v>
      </c>
      <c r="T8886" s="38">
        <v>0</v>
      </c>
      <c r="U8886" s="38">
        <f t="shared" si="2486"/>
        <v>0</v>
      </c>
      <c r="V8886" s="38">
        <f t="shared" si="2487"/>
        <v>0</v>
      </c>
      <c r="W8886" s="38">
        <f t="shared" si="2488"/>
        <v>0</v>
      </c>
      <c r="X8886" s="38">
        <f t="shared" si="2489"/>
        <v>0</v>
      </c>
      <c r="Y8886" s="38">
        <f t="shared" si="2490"/>
        <v>0</v>
      </c>
      <c r="Z8886" s="38">
        <f t="shared" si="2491"/>
        <v>0</v>
      </c>
      <c r="AA8886" s="38">
        <f t="shared" si="2492"/>
        <v>0</v>
      </c>
      <c r="AB8886" s="38">
        <f t="shared" si="2493"/>
        <v>0</v>
      </c>
      <c r="AC8886" s="38">
        <f t="shared" si="2494"/>
        <v>0</v>
      </c>
      <c r="AD8886" s="38">
        <f t="shared" si="2495"/>
        <v>0</v>
      </c>
      <c r="AE8886" s="38">
        <f t="shared" si="2496"/>
        <v>0</v>
      </c>
      <c r="AF8886" s="38">
        <f t="shared" si="2497"/>
        <v>0</v>
      </c>
      <c r="AG8886" s="38">
        <f t="shared" si="2498"/>
        <v>0</v>
      </c>
      <c r="AH8886" s="38">
        <f t="shared" si="2499"/>
        <v>0</v>
      </c>
      <c r="AI8886" s="38">
        <f t="shared" si="2500"/>
        <v>0</v>
      </c>
      <c r="AJ8886" s="38">
        <f t="shared" si="2501"/>
        <v>0</v>
      </c>
      <c r="AK8886" s="38">
        <f t="shared" si="2502"/>
        <v>0</v>
      </c>
      <c r="AL8886" s="65">
        <f t="shared" si="2485"/>
        <v>0</v>
      </c>
    </row>
    <row r="8887" spans="1:38">
      <c r="A8887" s="38">
        <v>0</v>
      </c>
      <c r="B8887" s="38">
        <v>0</v>
      </c>
      <c r="C8887" s="38">
        <v>0</v>
      </c>
      <c r="D8887" s="38">
        <v>0</v>
      </c>
      <c r="E8887" s="38">
        <v>0</v>
      </c>
      <c r="F8887" s="38">
        <v>0</v>
      </c>
      <c r="G8887" s="38">
        <v>0</v>
      </c>
      <c r="H8887" s="38">
        <v>0</v>
      </c>
      <c r="I8887" s="38">
        <v>0</v>
      </c>
      <c r="J8887" s="38">
        <v>0</v>
      </c>
      <c r="K8887" s="38">
        <v>0</v>
      </c>
      <c r="L8887" s="38">
        <v>0</v>
      </c>
      <c r="M8887" s="38">
        <v>0</v>
      </c>
      <c r="N8887" s="38">
        <v>0</v>
      </c>
      <c r="O8887" s="38">
        <v>0</v>
      </c>
      <c r="P8887" s="38">
        <v>0</v>
      </c>
      <c r="Q8887" s="38">
        <v>0</v>
      </c>
      <c r="R8887" s="38">
        <v>0</v>
      </c>
      <c r="S8887" s="38">
        <v>0</v>
      </c>
      <c r="T8887" s="38">
        <v>0</v>
      </c>
      <c r="U8887" s="38">
        <f t="shared" si="2486"/>
        <v>0</v>
      </c>
      <c r="V8887" s="38">
        <f t="shared" si="2487"/>
        <v>0</v>
      </c>
      <c r="W8887" s="38">
        <f t="shared" si="2488"/>
        <v>0</v>
      </c>
      <c r="X8887" s="38">
        <f t="shared" si="2489"/>
        <v>0</v>
      </c>
      <c r="Y8887" s="38">
        <f t="shared" si="2490"/>
        <v>0</v>
      </c>
      <c r="Z8887" s="38">
        <f t="shared" si="2491"/>
        <v>0</v>
      </c>
      <c r="AA8887" s="38">
        <f t="shared" si="2492"/>
        <v>0</v>
      </c>
      <c r="AB8887" s="38">
        <f t="shared" si="2493"/>
        <v>0</v>
      </c>
      <c r="AC8887" s="38">
        <f t="shared" si="2494"/>
        <v>0</v>
      </c>
      <c r="AD8887" s="38">
        <f t="shared" si="2495"/>
        <v>0</v>
      </c>
      <c r="AE8887" s="38">
        <f t="shared" si="2496"/>
        <v>0</v>
      </c>
      <c r="AF8887" s="38">
        <f t="shared" si="2497"/>
        <v>0</v>
      </c>
      <c r="AG8887" s="38">
        <f t="shared" si="2498"/>
        <v>0</v>
      </c>
      <c r="AH8887" s="38">
        <f t="shared" si="2499"/>
        <v>0</v>
      </c>
      <c r="AI8887" s="38">
        <f t="shared" si="2500"/>
        <v>0</v>
      </c>
      <c r="AJ8887" s="38">
        <f t="shared" si="2501"/>
        <v>0</v>
      </c>
      <c r="AK8887" s="38">
        <f t="shared" si="2502"/>
        <v>0</v>
      </c>
      <c r="AL8887" s="65">
        <f t="shared" si="2485"/>
        <v>0</v>
      </c>
    </row>
    <row r="8888" spans="1:38">
      <c r="A8888" s="38">
        <v>0</v>
      </c>
      <c r="B8888" s="38">
        <v>0</v>
      </c>
      <c r="C8888" s="38">
        <v>0</v>
      </c>
      <c r="D8888" s="38">
        <v>0</v>
      </c>
      <c r="E8888" s="38">
        <v>0</v>
      </c>
      <c r="F8888" s="38">
        <v>0</v>
      </c>
      <c r="G8888" s="38">
        <v>0</v>
      </c>
      <c r="H8888" s="38">
        <v>0</v>
      </c>
      <c r="I8888" s="38">
        <v>0</v>
      </c>
      <c r="J8888" s="38">
        <v>0</v>
      </c>
      <c r="K8888" s="38">
        <v>0</v>
      </c>
      <c r="L8888" s="38">
        <v>0</v>
      </c>
      <c r="M8888" s="38">
        <v>0</v>
      </c>
      <c r="N8888" s="38">
        <v>0</v>
      </c>
      <c r="O8888" s="38">
        <v>0</v>
      </c>
      <c r="P8888" s="38">
        <v>0</v>
      </c>
      <c r="Q8888" s="38">
        <v>0</v>
      </c>
      <c r="R8888" s="38">
        <v>0</v>
      </c>
      <c r="S8888" s="38">
        <v>0</v>
      </c>
      <c r="T8888" s="38">
        <v>0</v>
      </c>
      <c r="U8888" s="38">
        <f t="shared" si="2486"/>
        <v>0</v>
      </c>
      <c r="V8888" s="38">
        <f t="shared" si="2487"/>
        <v>0</v>
      </c>
      <c r="W8888" s="38">
        <f t="shared" si="2488"/>
        <v>0</v>
      </c>
      <c r="X8888" s="38">
        <f t="shared" si="2489"/>
        <v>0</v>
      </c>
      <c r="Y8888" s="38">
        <f t="shared" si="2490"/>
        <v>0</v>
      </c>
      <c r="Z8888" s="38">
        <f t="shared" si="2491"/>
        <v>0</v>
      </c>
      <c r="AA8888" s="38">
        <f t="shared" si="2492"/>
        <v>0</v>
      </c>
      <c r="AB8888" s="38">
        <f t="shared" si="2493"/>
        <v>0</v>
      </c>
      <c r="AC8888" s="38">
        <f t="shared" si="2494"/>
        <v>0</v>
      </c>
      <c r="AD8888" s="38">
        <f t="shared" si="2495"/>
        <v>0</v>
      </c>
      <c r="AE8888" s="38">
        <f t="shared" si="2496"/>
        <v>0</v>
      </c>
      <c r="AF8888" s="38">
        <f t="shared" si="2497"/>
        <v>0</v>
      </c>
      <c r="AG8888" s="38">
        <f t="shared" si="2498"/>
        <v>0</v>
      </c>
      <c r="AH8888" s="38">
        <f t="shared" si="2499"/>
        <v>0</v>
      </c>
      <c r="AI8888" s="38">
        <f t="shared" si="2500"/>
        <v>0</v>
      </c>
      <c r="AJ8888" s="38">
        <f t="shared" si="2501"/>
        <v>0</v>
      </c>
      <c r="AK8888" s="38">
        <f t="shared" si="2502"/>
        <v>0</v>
      </c>
      <c r="AL8888" s="65">
        <f t="shared" si="2485"/>
        <v>0</v>
      </c>
    </row>
    <row r="8889" spans="1:38">
      <c r="A8889" s="38">
        <v>0</v>
      </c>
      <c r="B8889" s="38">
        <v>0</v>
      </c>
      <c r="C8889" s="38">
        <v>0</v>
      </c>
      <c r="D8889" s="38">
        <v>0</v>
      </c>
      <c r="E8889" s="38">
        <v>0</v>
      </c>
      <c r="F8889" s="38">
        <v>0</v>
      </c>
      <c r="G8889" s="38">
        <v>0</v>
      </c>
      <c r="H8889" s="38">
        <v>0</v>
      </c>
      <c r="I8889" s="38">
        <v>0</v>
      </c>
      <c r="J8889" s="38">
        <v>0</v>
      </c>
      <c r="K8889" s="38">
        <v>0</v>
      </c>
      <c r="L8889" s="38">
        <v>0</v>
      </c>
      <c r="M8889" s="38">
        <v>0</v>
      </c>
      <c r="N8889" s="38">
        <v>0</v>
      </c>
      <c r="O8889" s="38">
        <v>0</v>
      </c>
      <c r="P8889" s="38">
        <v>0</v>
      </c>
      <c r="Q8889" s="38">
        <v>0</v>
      </c>
      <c r="R8889" s="38">
        <v>0</v>
      </c>
      <c r="S8889" s="38">
        <v>0</v>
      </c>
      <c r="T8889" s="38">
        <v>0</v>
      </c>
      <c r="U8889" s="38">
        <f t="shared" si="2486"/>
        <v>0</v>
      </c>
      <c r="V8889" s="38">
        <f t="shared" si="2487"/>
        <v>0</v>
      </c>
      <c r="W8889" s="38">
        <f t="shared" si="2488"/>
        <v>0</v>
      </c>
      <c r="X8889" s="38">
        <f t="shared" si="2489"/>
        <v>0</v>
      </c>
      <c r="Y8889" s="38">
        <f t="shared" si="2490"/>
        <v>0</v>
      </c>
      <c r="Z8889" s="38">
        <f t="shared" si="2491"/>
        <v>0</v>
      </c>
      <c r="AA8889" s="38">
        <f t="shared" si="2492"/>
        <v>0</v>
      </c>
      <c r="AB8889" s="38">
        <f t="shared" si="2493"/>
        <v>0</v>
      </c>
      <c r="AC8889" s="38">
        <f t="shared" si="2494"/>
        <v>0</v>
      </c>
      <c r="AD8889" s="38">
        <f t="shared" si="2495"/>
        <v>0</v>
      </c>
      <c r="AE8889" s="38">
        <f t="shared" si="2496"/>
        <v>0</v>
      </c>
      <c r="AF8889" s="38">
        <f t="shared" si="2497"/>
        <v>0</v>
      </c>
      <c r="AG8889" s="38">
        <f t="shared" si="2498"/>
        <v>0</v>
      </c>
      <c r="AH8889" s="38">
        <f t="shared" si="2499"/>
        <v>0</v>
      </c>
      <c r="AI8889" s="38">
        <f t="shared" si="2500"/>
        <v>0</v>
      </c>
      <c r="AJ8889" s="38">
        <f t="shared" si="2501"/>
        <v>0</v>
      </c>
      <c r="AK8889" s="38">
        <f t="shared" si="2502"/>
        <v>0</v>
      </c>
      <c r="AL8889" s="65">
        <f t="shared" si="2485"/>
        <v>0</v>
      </c>
    </row>
    <row r="8890" spans="1:38">
      <c r="A8890" s="38">
        <v>0</v>
      </c>
      <c r="B8890" s="38">
        <v>0</v>
      </c>
      <c r="C8890" s="38">
        <v>0</v>
      </c>
      <c r="D8890" s="38">
        <v>0</v>
      </c>
      <c r="E8890" s="38">
        <v>0</v>
      </c>
      <c r="F8890" s="38">
        <v>0</v>
      </c>
      <c r="G8890" s="38">
        <v>0</v>
      </c>
      <c r="H8890" s="38">
        <v>0</v>
      </c>
      <c r="I8890" s="38">
        <v>0</v>
      </c>
      <c r="J8890" s="38">
        <v>0</v>
      </c>
      <c r="K8890" s="38">
        <v>0</v>
      </c>
      <c r="L8890" s="38">
        <v>0</v>
      </c>
      <c r="M8890" s="38">
        <v>0</v>
      </c>
      <c r="N8890" s="38">
        <v>0</v>
      </c>
      <c r="O8890" s="38">
        <v>0</v>
      </c>
      <c r="P8890" s="38">
        <v>0</v>
      </c>
      <c r="Q8890" s="38">
        <v>0</v>
      </c>
      <c r="R8890" s="38">
        <v>0</v>
      </c>
      <c r="S8890" s="38">
        <v>0</v>
      </c>
      <c r="T8890" s="38">
        <v>0</v>
      </c>
      <c r="U8890" s="38">
        <f t="shared" si="2486"/>
        <v>0</v>
      </c>
      <c r="V8890" s="38">
        <f t="shared" si="2487"/>
        <v>0</v>
      </c>
      <c r="W8890" s="38">
        <f t="shared" si="2488"/>
        <v>0</v>
      </c>
      <c r="X8890" s="38">
        <f t="shared" si="2489"/>
        <v>0</v>
      </c>
      <c r="Y8890" s="38">
        <f t="shared" si="2490"/>
        <v>0</v>
      </c>
      <c r="Z8890" s="38">
        <f t="shared" si="2491"/>
        <v>0</v>
      </c>
      <c r="AA8890" s="38">
        <f t="shared" si="2492"/>
        <v>0</v>
      </c>
      <c r="AB8890" s="38">
        <f t="shared" si="2493"/>
        <v>0</v>
      </c>
      <c r="AC8890" s="38">
        <f t="shared" si="2494"/>
        <v>0</v>
      </c>
      <c r="AD8890" s="38">
        <f t="shared" si="2495"/>
        <v>0</v>
      </c>
      <c r="AE8890" s="38">
        <f t="shared" si="2496"/>
        <v>0</v>
      </c>
      <c r="AF8890" s="38">
        <f t="shared" si="2497"/>
        <v>0</v>
      </c>
      <c r="AG8890" s="38">
        <f t="shared" si="2498"/>
        <v>0</v>
      </c>
      <c r="AH8890" s="38">
        <f t="shared" si="2499"/>
        <v>0</v>
      </c>
      <c r="AI8890" s="38">
        <f t="shared" si="2500"/>
        <v>0</v>
      </c>
      <c r="AJ8890" s="38">
        <f t="shared" si="2501"/>
        <v>0</v>
      </c>
      <c r="AK8890" s="38">
        <f t="shared" si="2502"/>
        <v>0</v>
      </c>
      <c r="AL8890" s="65">
        <f t="shared" si="2485"/>
        <v>0</v>
      </c>
    </row>
    <row r="8891" spans="1:38">
      <c r="A8891" s="38">
        <v>0</v>
      </c>
      <c r="B8891" s="38">
        <v>0</v>
      </c>
      <c r="C8891" s="38">
        <v>0</v>
      </c>
      <c r="D8891" s="38">
        <v>0</v>
      </c>
      <c r="E8891" s="38">
        <v>0</v>
      </c>
      <c r="F8891" s="38">
        <v>0</v>
      </c>
      <c r="G8891" s="38">
        <v>0</v>
      </c>
      <c r="H8891" s="38">
        <v>0</v>
      </c>
      <c r="I8891" s="38">
        <v>0</v>
      </c>
      <c r="J8891" s="38">
        <v>0</v>
      </c>
      <c r="K8891" s="38">
        <v>0</v>
      </c>
      <c r="L8891" s="38">
        <v>0</v>
      </c>
      <c r="M8891" s="38">
        <v>0</v>
      </c>
      <c r="N8891" s="38">
        <v>0</v>
      </c>
      <c r="O8891" s="38">
        <v>0</v>
      </c>
      <c r="P8891" s="38">
        <v>0</v>
      </c>
      <c r="Q8891" s="38">
        <v>0</v>
      </c>
      <c r="R8891" s="38">
        <v>0</v>
      </c>
      <c r="S8891" s="38">
        <v>0</v>
      </c>
      <c r="T8891" s="38">
        <v>0</v>
      </c>
      <c r="U8891" s="38">
        <f t="shared" si="2486"/>
        <v>0</v>
      </c>
      <c r="V8891" s="38">
        <f t="shared" si="2487"/>
        <v>0</v>
      </c>
      <c r="W8891" s="38">
        <f t="shared" si="2488"/>
        <v>0</v>
      </c>
      <c r="X8891" s="38">
        <f t="shared" si="2489"/>
        <v>0</v>
      </c>
      <c r="Y8891" s="38">
        <f t="shared" si="2490"/>
        <v>0</v>
      </c>
      <c r="Z8891" s="38">
        <f t="shared" si="2491"/>
        <v>0</v>
      </c>
      <c r="AA8891" s="38">
        <f t="shared" si="2492"/>
        <v>0</v>
      </c>
      <c r="AB8891" s="38">
        <f t="shared" si="2493"/>
        <v>0</v>
      </c>
      <c r="AC8891" s="38">
        <f t="shared" si="2494"/>
        <v>0</v>
      </c>
      <c r="AD8891" s="38">
        <f t="shared" si="2495"/>
        <v>0</v>
      </c>
      <c r="AE8891" s="38">
        <f t="shared" si="2496"/>
        <v>0</v>
      </c>
      <c r="AF8891" s="38">
        <f t="shared" si="2497"/>
        <v>0</v>
      </c>
      <c r="AG8891" s="38">
        <f t="shared" si="2498"/>
        <v>0</v>
      </c>
      <c r="AH8891" s="38">
        <f t="shared" si="2499"/>
        <v>0</v>
      </c>
      <c r="AI8891" s="38">
        <f t="shared" si="2500"/>
        <v>0</v>
      </c>
      <c r="AJ8891" s="38">
        <f t="shared" si="2501"/>
        <v>0</v>
      </c>
      <c r="AK8891" s="38">
        <f t="shared" si="2502"/>
        <v>0</v>
      </c>
      <c r="AL8891" s="65">
        <f t="shared" si="2485"/>
        <v>0</v>
      </c>
    </row>
    <row r="8892" spans="1:38">
      <c r="A8892" s="38">
        <v>0</v>
      </c>
      <c r="B8892" s="38">
        <v>0</v>
      </c>
      <c r="C8892" s="38">
        <v>0</v>
      </c>
      <c r="D8892" s="38">
        <v>0</v>
      </c>
      <c r="E8892" s="38">
        <v>0</v>
      </c>
      <c r="F8892" s="38">
        <v>0</v>
      </c>
      <c r="G8892" s="38">
        <v>0</v>
      </c>
      <c r="H8892" s="38">
        <v>0</v>
      </c>
      <c r="I8892" s="38">
        <v>0</v>
      </c>
      <c r="J8892" s="38">
        <v>0</v>
      </c>
      <c r="K8892" s="38">
        <v>0</v>
      </c>
      <c r="L8892" s="38">
        <v>0</v>
      </c>
      <c r="M8892" s="38">
        <v>0</v>
      </c>
      <c r="N8892" s="38">
        <v>0</v>
      </c>
      <c r="O8892" s="38">
        <v>0</v>
      </c>
      <c r="P8892" s="38">
        <v>0</v>
      </c>
      <c r="Q8892" s="38">
        <v>0</v>
      </c>
      <c r="R8892" s="38">
        <v>0</v>
      </c>
      <c r="S8892" s="38">
        <v>0</v>
      </c>
      <c r="T8892" s="38">
        <v>0</v>
      </c>
      <c r="U8892" s="38">
        <f t="shared" si="2486"/>
        <v>0</v>
      </c>
      <c r="V8892" s="38">
        <f t="shared" si="2487"/>
        <v>0</v>
      </c>
      <c r="W8892" s="38">
        <f t="shared" si="2488"/>
        <v>0</v>
      </c>
      <c r="X8892" s="38">
        <f t="shared" si="2489"/>
        <v>0</v>
      </c>
      <c r="Y8892" s="38">
        <f t="shared" si="2490"/>
        <v>0</v>
      </c>
      <c r="Z8892" s="38">
        <f t="shared" si="2491"/>
        <v>0</v>
      </c>
      <c r="AA8892" s="38">
        <f t="shared" si="2492"/>
        <v>0</v>
      </c>
      <c r="AB8892" s="38">
        <f t="shared" si="2493"/>
        <v>0</v>
      </c>
      <c r="AC8892" s="38">
        <f t="shared" si="2494"/>
        <v>0</v>
      </c>
      <c r="AD8892" s="38">
        <f t="shared" si="2495"/>
        <v>0</v>
      </c>
      <c r="AE8892" s="38">
        <f t="shared" si="2496"/>
        <v>0</v>
      </c>
      <c r="AF8892" s="38">
        <f t="shared" si="2497"/>
        <v>0</v>
      </c>
      <c r="AG8892" s="38">
        <f t="shared" si="2498"/>
        <v>0</v>
      </c>
      <c r="AH8892" s="38">
        <f t="shared" si="2499"/>
        <v>0</v>
      </c>
      <c r="AI8892" s="38">
        <f t="shared" si="2500"/>
        <v>0</v>
      </c>
      <c r="AJ8892" s="38">
        <f t="shared" si="2501"/>
        <v>0</v>
      </c>
      <c r="AK8892" s="38">
        <f t="shared" si="2502"/>
        <v>0</v>
      </c>
      <c r="AL8892" s="65">
        <f t="shared" si="2485"/>
        <v>0</v>
      </c>
    </row>
    <row r="8893" spans="1:38">
      <c r="A8893" s="38">
        <v>0</v>
      </c>
      <c r="B8893" s="38">
        <v>0</v>
      </c>
      <c r="C8893" s="38">
        <v>0</v>
      </c>
      <c r="D8893" s="38">
        <v>0</v>
      </c>
      <c r="E8893" s="38">
        <v>0</v>
      </c>
      <c r="F8893" s="38">
        <v>0</v>
      </c>
      <c r="G8893" s="38">
        <v>0</v>
      </c>
      <c r="H8893" s="38">
        <v>0</v>
      </c>
      <c r="I8893" s="38">
        <v>0</v>
      </c>
      <c r="J8893" s="38">
        <v>0</v>
      </c>
      <c r="K8893" s="38">
        <v>0</v>
      </c>
      <c r="L8893" s="38">
        <v>0</v>
      </c>
      <c r="M8893" s="38">
        <v>0</v>
      </c>
      <c r="N8893" s="38">
        <v>0</v>
      </c>
      <c r="O8893" s="38">
        <v>0</v>
      </c>
      <c r="P8893" s="38">
        <v>0</v>
      </c>
      <c r="Q8893" s="38">
        <v>0</v>
      </c>
      <c r="R8893" s="38">
        <v>0</v>
      </c>
      <c r="S8893" s="38">
        <v>0</v>
      </c>
      <c r="T8893" s="38">
        <v>0</v>
      </c>
      <c r="U8893" s="38">
        <f t="shared" si="2486"/>
        <v>0</v>
      </c>
      <c r="V8893" s="38">
        <f t="shared" si="2487"/>
        <v>0</v>
      </c>
      <c r="W8893" s="38">
        <f t="shared" si="2488"/>
        <v>0</v>
      </c>
      <c r="X8893" s="38">
        <f t="shared" si="2489"/>
        <v>0</v>
      </c>
      <c r="Y8893" s="38">
        <f t="shared" si="2490"/>
        <v>0</v>
      </c>
      <c r="Z8893" s="38">
        <f t="shared" si="2491"/>
        <v>0</v>
      </c>
      <c r="AA8893" s="38">
        <f t="shared" si="2492"/>
        <v>0</v>
      </c>
      <c r="AB8893" s="38">
        <f t="shared" si="2493"/>
        <v>0</v>
      </c>
      <c r="AC8893" s="38">
        <f t="shared" si="2494"/>
        <v>0</v>
      </c>
      <c r="AD8893" s="38">
        <f t="shared" si="2495"/>
        <v>0</v>
      </c>
      <c r="AE8893" s="38">
        <f t="shared" si="2496"/>
        <v>0</v>
      </c>
      <c r="AF8893" s="38">
        <f t="shared" si="2497"/>
        <v>0</v>
      </c>
      <c r="AG8893" s="38">
        <f t="shared" si="2498"/>
        <v>0</v>
      </c>
      <c r="AH8893" s="38">
        <f t="shared" si="2499"/>
        <v>0</v>
      </c>
      <c r="AI8893" s="38">
        <f t="shared" si="2500"/>
        <v>0</v>
      </c>
      <c r="AJ8893" s="38">
        <f t="shared" si="2501"/>
        <v>0</v>
      </c>
      <c r="AK8893" s="38">
        <f t="shared" si="2502"/>
        <v>0</v>
      </c>
      <c r="AL8893" s="65">
        <f t="shared" si="2485"/>
        <v>0</v>
      </c>
    </row>
    <row r="8894" spans="1:38">
      <c r="A8894" s="38">
        <v>0</v>
      </c>
      <c r="B8894" s="38">
        <v>0</v>
      </c>
      <c r="C8894" s="38">
        <v>0</v>
      </c>
      <c r="D8894" s="38">
        <v>0</v>
      </c>
      <c r="E8894" s="38">
        <v>0</v>
      </c>
      <c r="F8894" s="38">
        <v>0</v>
      </c>
      <c r="G8894" s="38">
        <v>0</v>
      </c>
      <c r="H8894" s="38">
        <v>0</v>
      </c>
      <c r="I8894" s="38">
        <v>0</v>
      </c>
      <c r="J8894" s="38">
        <v>0</v>
      </c>
      <c r="K8894" s="38">
        <v>0</v>
      </c>
      <c r="L8894" s="38">
        <v>0</v>
      </c>
      <c r="M8894" s="38">
        <v>0</v>
      </c>
      <c r="N8894" s="38">
        <v>0</v>
      </c>
      <c r="O8894" s="38">
        <v>0</v>
      </c>
      <c r="P8894" s="38">
        <v>0</v>
      </c>
      <c r="Q8894" s="38">
        <v>0</v>
      </c>
      <c r="R8894" s="38">
        <v>0</v>
      </c>
      <c r="S8894" s="38">
        <v>0</v>
      </c>
      <c r="T8894" s="38">
        <v>0</v>
      </c>
      <c r="U8894" s="38">
        <f t="shared" si="2486"/>
        <v>0</v>
      </c>
      <c r="V8894" s="38">
        <f t="shared" si="2487"/>
        <v>0</v>
      </c>
      <c r="W8894" s="38">
        <f t="shared" si="2488"/>
        <v>0</v>
      </c>
      <c r="X8894" s="38">
        <f t="shared" si="2489"/>
        <v>0</v>
      </c>
      <c r="Y8894" s="38">
        <f t="shared" si="2490"/>
        <v>0</v>
      </c>
      <c r="Z8894" s="38">
        <f t="shared" si="2491"/>
        <v>0</v>
      </c>
      <c r="AA8894" s="38">
        <f t="shared" si="2492"/>
        <v>0</v>
      </c>
      <c r="AB8894" s="38">
        <f t="shared" si="2493"/>
        <v>0</v>
      </c>
      <c r="AC8894" s="38">
        <f t="shared" si="2494"/>
        <v>0</v>
      </c>
      <c r="AD8894" s="38">
        <f t="shared" si="2495"/>
        <v>0</v>
      </c>
      <c r="AE8894" s="38">
        <f t="shared" si="2496"/>
        <v>0</v>
      </c>
      <c r="AF8894" s="38">
        <f t="shared" si="2497"/>
        <v>0</v>
      </c>
      <c r="AG8894" s="38">
        <f t="shared" si="2498"/>
        <v>0</v>
      </c>
      <c r="AH8894" s="38">
        <f t="shared" si="2499"/>
        <v>0</v>
      </c>
      <c r="AI8894" s="38">
        <f t="shared" si="2500"/>
        <v>0</v>
      </c>
      <c r="AJ8894" s="38">
        <f t="shared" si="2501"/>
        <v>0</v>
      </c>
      <c r="AK8894" s="38">
        <f t="shared" si="2502"/>
        <v>0</v>
      </c>
      <c r="AL8894" s="65">
        <f t="shared" si="2485"/>
        <v>0</v>
      </c>
    </row>
    <row r="8895" spans="1:38">
      <c r="A8895" s="38">
        <v>0</v>
      </c>
      <c r="B8895" s="38">
        <v>0</v>
      </c>
      <c r="C8895" s="38">
        <v>0</v>
      </c>
      <c r="D8895" s="38">
        <v>0</v>
      </c>
      <c r="E8895" s="38">
        <v>0</v>
      </c>
      <c r="F8895" s="38">
        <v>0</v>
      </c>
      <c r="G8895" s="38">
        <v>0</v>
      </c>
      <c r="H8895" s="38">
        <v>0</v>
      </c>
      <c r="I8895" s="38">
        <v>0</v>
      </c>
      <c r="J8895" s="38">
        <v>0</v>
      </c>
      <c r="K8895" s="38">
        <v>0</v>
      </c>
      <c r="L8895" s="38">
        <v>0</v>
      </c>
      <c r="M8895" s="38">
        <v>0</v>
      </c>
      <c r="N8895" s="38">
        <v>0</v>
      </c>
      <c r="O8895" s="38">
        <v>0</v>
      </c>
      <c r="P8895" s="38">
        <v>0</v>
      </c>
      <c r="Q8895" s="38">
        <v>0</v>
      </c>
      <c r="R8895" s="38">
        <v>0</v>
      </c>
      <c r="S8895" s="38">
        <v>0</v>
      </c>
      <c r="T8895" s="38">
        <v>0</v>
      </c>
      <c r="U8895" s="38">
        <f t="shared" si="2486"/>
        <v>0</v>
      </c>
      <c r="V8895" s="38">
        <f t="shared" si="2487"/>
        <v>0</v>
      </c>
      <c r="W8895" s="38">
        <f t="shared" si="2488"/>
        <v>0</v>
      </c>
      <c r="X8895" s="38">
        <f t="shared" si="2489"/>
        <v>0</v>
      </c>
      <c r="Y8895" s="38">
        <f t="shared" si="2490"/>
        <v>0</v>
      </c>
      <c r="Z8895" s="38">
        <f t="shared" si="2491"/>
        <v>0</v>
      </c>
      <c r="AA8895" s="38">
        <f t="shared" si="2492"/>
        <v>0</v>
      </c>
      <c r="AB8895" s="38">
        <f t="shared" si="2493"/>
        <v>0</v>
      </c>
      <c r="AC8895" s="38">
        <f t="shared" si="2494"/>
        <v>0</v>
      </c>
      <c r="AD8895" s="38">
        <f t="shared" si="2495"/>
        <v>0</v>
      </c>
      <c r="AE8895" s="38">
        <f t="shared" si="2496"/>
        <v>0</v>
      </c>
      <c r="AF8895" s="38">
        <f t="shared" si="2497"/>
        <v>0</v>
      </c>
      <c r="AG8895" s="38">
        <f t="shared" si="2498"/>
        <v>0</v>
      </c>
      <c r="AH8895" s="38">
        <f t="shared" si="2499"/>
        <v>0</v>
      </c>
      <c r="AI8895" s="38">
        <f t="shared" si="2500"/>
        <v>0</v>
      </c>
      <c r="AJ8895" s="38">
        <f t="shared" si="2501"/>
        <v>0</v>
      </c>
      <c r="AK8895" s="38">
        <f t="shared" si="2502"/>
        <v>0</v>
      </c>
      <c r="AL8895" s="65">
        <f t="shared" si="2485"/>
        <v>0</v>
      </c>
    </row>
    <row r="8896" spans="1:38">
      <c r="A8896" s="38">
        <v>0</v>
      </c>
      <c r="B8896" s="38">
        <v>0</v>
      </c>
      <c r="C8896" s="38">
        <v>0</v>
      </c>
      <c r="D8896" s="38">
        <v>0</v>
      </c>
      <c r="E8896" s="38">
        <v>0</v>
      </c>
      <c r="F8896" s="38">
        <v>0</v>
      </c>
      <c r="G8896" s="38">
        <v>0</v>
      </c>
      <c r="H8896" s="38">
        <v>0</v>
      </c>
      <c r="I8896" s="38">
        <v>0</v>
      </c>
      <c r="J8896" s="38">
        <v>0</v>
      </c>
      <c r="K8896" s="38">
        <v>0</v>
      </c>
      <c r="L8896" s="38">
        <v>0</v>
      </c>
      <c r="M8896" s="38">
        <v>0</v>
      </c>
      <c r="N8896" s="38">
        <v>0</v>
      </c>
      <c r="O8896" s="38">
        <v>0</v>
      </c>
      <c r="P8896" s="38">
        <v>0</v>
      </c>
      <c r="Q8896" s="38">
        <v>0</v>
      </c>
      <c r="R8896" s="38">
        <v>0</v>
      </c>
      <c r="S8896" s="38">
        <v>0</v>
      </c>
      <c r="T8896" s="38">
        <v>0</v>
      </c>
      <c r="U8896" s="38">
        <f t="shared" si="2486"/>
        <v>0</v>
      </c>
      <c r="V8896" s="38">
        <f t="shared" si="2487"/>
        <v>0</v>
      </c>
      <c r="W8896" s="38">
        <f t="shared" si="2488"/>
        <v>0</v>
      </c>
      <c r="X8896" s="38">
        <f t="shared" si="2489"/>
        <v>0</v>
      </c>
      <c r="Y8896" s="38">
        <f t="shared" si="2490"/>
        <v>0</v>
      </c>
      <c r="Z8896" s="38">
        <f t="shared" si="2491"/>
        <v>0</v>
      </c>
      <c r="AA8896" s="38">
        <f t="shared" si="2492"/>
        <v>0</v>
      </c>
      <c r="AB8896" s="38">
        <f t="shared" si="2493"/>
        <v>0</v>
      </c>
      <c r="AC8896" s="38">
        <f t="shared" si="2494"/>
        <v>0</v>
      </c>
      <c r="AD8896" s="38">
        <f t="shared" si="2495"/>
        <v>0</v>
      </c>
      <c r="AE8896" s="38">
        <f t="shared" si="2496"/>
        <v>0</v>
      </c>
      <c r="AF8896" s="38">
        <f t="shared" si="2497"/>
        <v>0</v>
      </c>
      <c r="AG8896" s="38">
        <f t="shared" si="2498"/>
        <v>0</v>
      </c>
      <c r="AH8896" s="38">
        <f t="shared" si="2499"/>
        <v>0</v>
      </c>
      <c r="AI8896" s="38">
        <f t="shared" si="2500"/>
        <v>0</v>
      </c>
      <c r="AJ8896" s="38">
        <f t="shared" si="2501"/>
        <v>0</v>
      </c>
      <c r="AK8896" s="38">
        <f t="shared" si="2502"/>
        <v>0</v>
      </c>
      <c r="AL8896" s="65">
        <f t="shared" si="2485"/>
        <v>0</v>
      </c>
    </row>
    <row r="8897" spans="1:38">
      <c r="A8897" s="38">
        <v>0</v>
      </c>
      <c r="B8897" s="38">
        <v>0</v>
      </c>
      <c r="C8897" s="38">
        <v>0</v>
      </c>
      <c r="D8897" s="38">
        <v>0</v>
      </c>
      <c r="E8897" s="38">
        <v>0</v>
      </c>
      <c r="F8897" s="38">
        <v>0</v>
      </c>
      <c r="G8897" s="38">
        <v>0</v>
      </c>
      <c r="H8897" s="38">
        <v>0</v>
      </c>
      <c r="I8897" s="38">
        <v>0</v>
      </c>
      <c r="J8897" s="38">
        <v>0</v>
      </c>
      <c r="K8897" s="38">
        <v>0</v>
      </c>
      <c r="L8897" s="38">
        <v>0</v>
      </c>
      <c r="M8897" s="38">
        <v>0</v>
      </c>
      <c r="N8897" s="38">
        <v>0</v>
      </c>
      <c r="O8897" s="38">
        <v>0</v>
      </c>
      <c r="P8897" s="38">
        <v>0</v>
      </c>
      <c r="Q8897" s="38">
        <v>0</v>
      </c>
      <c r="R8897" s="38">
        <v>0</v>
      </c>
      <c r="S8897" s="38">
        <v>0</v>
      </c>
      <c r="T8897" s="38">
        <v>0</v>
      </c>
      <c r="U8897" s="38">
        <f t="shared" si="2486"/>
        <v>0</v>
      </c>
      <c r="V8897" s="38">
        <f t="shared" si="2487"/>
        <v>0</v>
      </c>
      <c r="W8897" s="38">
        <f t="shared" si="2488"/>
        <v>0</v>
      </c>
      <c r="X8897" s="38">
        <f t="shared" si="2489"/>
        <v>0</v>
      </c>
      <c r="Y8897" s="38">
        <f t="shared" si="2490"/>
        <v>0</v>
      </c>
      <c r="Z8897" s="38">
        <f t="shared" si="2491"/>
        <v>0</v>
      </c>
      <c r="AA8897" s="38">
        <f t="shared" si="2492"/>
        <v>0</v>
      </c>
      <c r="AB8897" s="38">
        <f t="shared" si="2493"/>
        <v>0</v>
      </c>
      <c r="AC8897" s="38">
        <f t="shared" si="2494"/>
        <v>0</v>
      </c>
      <c r="AD8897" s="38">
        <f t="shared" si="2495"/>
        <v>0</v>
      </c>
      <c r="AE8897" s="38">
        <f t="shared" si="2496"/>
        <v>0</v>
      </c>
      <c r="AF8897" s="38">
        <f t="shared" si="2497"/>
        <v>0</v>
      </c>
      <c r="AG8897" s="38">
        <f t="shared" si="2498"/>
        <v>0</v>
      </c>
      <c r="AH8897" s="38">
        <f t="shared" si="2499"/>
        <v>0</v>
      </c>
      <c r="AI8897" s="38">
        <f t="shared" si="2500"/>
        <v>0</v>
      </c>
      <c r="AJ8897" s="38">
        <f t="shared" si="2501"/>
        <v>0</v>
      </c>
      <c r="AK8897" s="38">
        <f t="shared" si="2502"/>
        <v>0</v>
      </c>
      <c r="AL8897" s="65">
        <f t="shared" si="2485"/>
        <v>0</v>
      </c>
    </row>
    <row r="8898" spans="1:38">
      <c r="A8898" s="38">
        <v>0</v>
      </c>
      <c r="B8898" s="38">
        <v>0</v>
      </c>
      <c r="C8898" s="38">
        <v>0</v>
      </c>
      <c r="D8898" s="38">
        <v>0</v>
      </c>
      <c r="E8898" s="38">
        <v>0</v>
      </c>
      <c r="F8898" s="38">
        <v>0</v>
      </c>
      <c r="G8898" s="38">
        <v>0</v>
      </c>
      <c r="H8898" s="38">
        <v>0</v>
      </c>
      <c r="I8898" s="38">
        <v>0</v>
      </c>
      <c r="J8898" s="38">
        <v>0</v>
      </c>
      <c r="K8898" s="38">
        <v>0</v>
      </c>
      <c r="L8898" s="38">
        <v>0</v>
      </c>
      <c r="M8898" s="38">
        <v>0</v>
      </c>
      <c r="N8898" s="38">
        <v>0</v>
      </c>
      <c r="O8898" s="38">
        <v>0</v>
      </c>
      <c r="P8898" s="38">
        <v>0</v>
      </c>
      <c r="Q8898" s="38">
        <v>0</v>
      </c>
      <c r="R8898" s="38">
        <v>0</v>
      </c>
      <c r="S8898" s="38">
        <v>0</v>
      </c>
      <c r="T8898" s="38">
        <v>0</v>
      </c>
      <c r="U8898" s="38">
        <f t="shared" si="2486"/>
        <v>0</v>
      </c>
      <c r="V8898" s="38">
        <f t="shared" si="2487"/>
        <v>0</v>
      </c>
      <c r="W8898" s="38">
        <f t="shared" si="2488"/>
        <v>0</v>
      </c>
      <c r="X8898" s="38">
        <f t="shared" si="2489"/>
        <v>0</v>
      </c>
      <c r="Y8898" s="38">
        <f t="shared" si="2490"/>
        <v>0</v>
      </c>
      <c r="Z8898" s="38">
        <f t="shared" si="2491"/>
        <v>0</v>
      </c>
      <c r="AA8898" s="38">
        <f t="shared" si="2492"/>
        <v>0</v>
      </c>
      <c r="AB8898" s="38">
        <f t="shared" si="2493"/>
        <v>0</v>
      </c>
      <c r="AC8898" s="38">
        <f t="shared" si="2494"/>
        <v>0</v>
      </c>
      <c r="AD8898" s="38">
        <f t="shared" si="2495"/>
        <v>0</v>
      </c>
      <c r="AE8898" s="38">
        <f t="shared" si="2496"/>
        <v>0</v>
      </c>
      <c r="AF8898" s="38">
        <f t="shared" si="2497"/>
        <v>0</v>
      </c>
      <c r="AG8898" s="38">
        <f t="shared" si="2498"/>
        <v>0</v>
      </c>
      <c r="AH8898" s="38">
        <f t="shared" si="2499"/>
        <v>0</v>
      </c>
      <c r="AI8898" s="38">
        <f t="shared" si="2500"/>
        <v>0</v>
      </c>
      <c r="AJ8898" s="38">
        <f t="shared" si="2501"/>
        <v>0</v>
      </c>
      <c r="AK8898" s="38">
        <f t="shared" si="2502"/>
        <v>0</v>
      </c>
      <c r="AL8898" s="65">
        <f t="shared" ref="AL8898:AL8961" si="2503">SUM(U8898:AK8898)</f>
        <v>0</v>
      </c>
    </row>
    <row r="8899" spans="1:38">
      <c r="A8899" s="38">
        <v>0</v>
      </c>
      <c r="B8899" s="38">
        <v>0</v>
      </c>
      <c r="C8899" s="38">
        <v>0</v>
      </c>
      <c r="D8899" s="38">
        <v>0</v>
      </c>
      <c r="E8899" s="38">
        <v>0</v>
      </c>
      <c r="F8899" s="38">
        <v>0</v>
      </c>
      <c r="G8899" s="38">
        <v>0</v>
      </c>
      <c r="H8899" s="38">
        <v>0</v>
      </c>
      <c r="I8899" s="38">
        <v>0</v>
      </c>
      <c r="J8899" s="38">
        <v>0</v>
      </c>
      <c r="K8899" s="38">
        <v>0</v>
      </c>
      <c r="L8899" s="38">
        <v>0</v>
      </c>
      <c r="M8899" s="38">
        <v>0</v>
      </c>
      <c r="N8899" s="38">
        <v>0</v>
      </c>
      <c r="O8899" s="38">
        <v>0</v>
      </c>
      <c r="P8899" s="38">
        <v>0</v>
      </c>
      <c r="Q8899" s="38">
        <v>0</v>
      </c>
      <c r="R8899" s="38">
        <v>0</v>
      </c>
      <c r="S8899" s="38">
        <v>0</v>
      </c>
      <c r="T8899" s="38">
        <v>0</v>
      </c>
      <c r="U8899" s="38">
        <f t="shared" ref="U8899:U8962" si="2504">ABS(SUM(A8899:D8899))</f>
        <v>0</v>
      </c>
      <c r="V8899" s="38">
        <f t="shared" ref="V8899:V8962" si="2505">ABS(SUM(B8899:E8899))</f>
        <v>0</v>
      </c>
      <c r="W8899" s="38">
        <f t="shared" ref="W8899:W8962" si="2506">ABS(SUM(C8899:F8899))</f>
        <v>0</v>
      </c>
      <c r="X8899" s="38">
        <f t="shared" ref="X8899:X8962" si="2507">ABS(SUM(D8899:G8899))</f>
        <v>0</v>
      </c>
      <c r="Y8899" s="38">
        <f t="shared" ref="Y8899:Y8962" si="2508">ABS(SUM(E8899:H8899))</f>
        <v>0</v>
      </c>
      <c r="Z8899" s="38">
        <f t="shared" ref="Z8899:Z8962" si="2509">ABS(SUM(F8899:I8899))</f>
        <v>0</v>
      </c>
      <c r="AA8899" s="38">
        <f t="shared" ref="AA8899:AA8962" si="2510">ABS(SUM(G8899:J8899))</f>
        <v>0</v>
      </c>
      <c r="AB8899" s="38">
        <f t="shared" ref="AB8899:AB8962" si="2511">ABS(SUM(H8899:K8899))</f>
        <v>0</v>
      </c>
      <c r="AC8899" s="38">
        <f t="shared" ref="AC8899:AC8962" si="2512">ABS(SUM(I8899:L8899))</f>
        <v>0</v>
      </c>
      <c r="AD8899" s="38">
        <f t="shared" ref="AD8899:AD8962" si="2513">ABS(SUM(J8899:M8899))</f>
        <v>0</v>
      </c>
      <c r="AE8899" s="38">
        <f t="shared" ref="AE8899:AE8962" si="2514">ABS(SUM(K8899:N8899))</f>
        <v>0</v>
      </c>
      <c r="AF8899" s="38">
        <f t="shared" ref="AF8899:AF8962" si="2515">ABS(SUM(L8899:O8899))</f>
        <v>0</v>
      </c>
      <c r="AG8899" s="38">
        <f t="shared" ref="AG8899:AG8962" si="2516">ABS(SUM(M8899:P8899))</f>
        <v>0</v>
      </c>
      <c r="AH8899" s="38">
        <f t="shared" ref="AH8899:AH8962" si="2517">ABS(SUM(N8899:Q8899))</f>
        <v>0</v>
      </c>
      <c r="AI8899" s="38">
        <f t="shared" ref="AI8899:AI8962" si="2518">ABS(SUM(O8899:R8899))</f>
        <v>0</v>
      </c>
      <c r="AJ8899" s="38">
        <f t="shared" ref="AJ8899:AJ8962" si="2519">ABS(SUM(P8899:S8899))</f>
        <v>0</v>
      </c>
      <c r="AK8899" s="38">
        <f t="shared" ref="AK8899:AK8962" si="2520">ABS(SUM(Q8899:T8899))</f>
        <v>0</v>
      </c>
      <c r="AL8899" s="65">
        <f t="shared" si="2503"/>
        <v>0</v>
      </c>
    </row>
    <row r="8900" spans="1:38">
      <c r="A8900" s="38">
        <v>0</v>
      </c>
      <c r="B8900" s="38">
        <v>0</v>
      </c>
      <c r="C8900" s="38">
        <v>0</v>
      </c>
      <c r="D8900" s="38">
        <v>0</v>
      </c>
      <c r="E8900" s="38">
        <v>0</v>
      </c>
      <c r="F8900" s="38">
        <v>0</v>
      </c>
      <c r="G8900" s="38">
        <v>0</v>
      </c>
      <c r="H8900" s="38">
        <v>0</v>
      </c>
      <c r="I8900" s="38">
        <v>0</v>
      </c>
      <c r="J8900" s="38">
        <v>0</v>
      </c>
      <c r="K8900" s="38">
        <v>0</v>
      </c>
      <c r="L8900" s="38">
        <v>0</v>
      </c>
      <c r="M8900" s="38">
        <v>0</v>
      </c>
      <c r="N8900" s="38">
        <v>0</v>
      </c>
      <c r="O8900" s="38">
        <v>0</v>
      </c>
      <c r="P8900" s="38">
        <v>0</v>
      </c>
      <c r="Q8900" s="38">
        <v>0</v>
      </c>
      <c r="R8900" s="38">
        <v>0</v>
      </c>
      <c r="S8900" s="38">
        <v>0</v>
      </c>
      <c r="T8900" s="38">
        <v>0</v>
      </c>
      <c r="U8900" s="38">
        <f t="shared" si="2504"/>
        <v>0</v>
      </c>
      <c r="V8900" s="38">
        <f t="shared" si="2505"/>
        <v>0</v>
      </c>
      <c r="W8900" s="38">
        <f t="shared" si="2506"/>
        <v>0</v>
      </c>
      <c r="X8900" s="38">
        <f t="shared" si="2507"/>
        <v>0</v>
      </c>
      <c r="Y8900" s="38">
        <f t="shared" si="2508"/>
        <v>0</v>
      </c>
      <c r="Z8900" s="38">
        <f t="shared" si="2509"/>
        <v>0</v>
      </c>
      <c r="AA8900" s="38">
        <f t="shared" si="2510"/>
        <v>0</v>
      </c>
      <c r="AB8900" s="38">
        <f t="shared" si="2511"/>
        <v>0</v>
      </c>
      <c r="AC8900" s="38">
        <f t="shared" si="2512"/>
        <v>0</v>
      </c>
      <c r="AD8900" s="38">
        <f t="shared" si="2513"/>
        <v>0</v>
      </c>
      <c r="AE8900" s="38">
        <f t="shared" si="2514"/>
        <v>0</v>
      </c>
      <c r="AF8900" s="38">
        <f t="shared" si="2515"/>
        <v>0</v>
      </c>
      <c r="AG8900" s="38">
        <f t="shared" si="2516"/>
        <v>0</v>
      </c>
      <c r="AH8900" s="38">
        <f t="shared" si="2517"/>
        <v>0</v>
      </c>
      <c r="AI8900" s="38">
        <f t="shared" si="2518"/>
        <v>0</v>
      </c>
      <c r="AJ8900" s="38">
        <f t="shared" si="2519"/>
        <v>0</v>
      </c>
      <c r="AK8900" s="38">
        <f t="shared" si="2520"/>
        <v>0</v>
      </c>
      <c r="AL8900" s="65">
        <f t="shared" si="2503"/>
        <v>0</v>
      </c>
    </row>
    <row r="8901" spans="1:38">
      <c r="A8901" s="38">
        <v>0</v>
      </c>
      <c r="B8901" s="38">
        <v>0</v>
      </c>
      <c r="C8901" s="38">
        <v>0</v>
      </c>
      <c r="D8901" s="38">
        <v>0</v>
      </c>
      <c r="E8901" s="38">
        <v>0</v>
      </c>
      <c r="F8901" s="38">
        <v>0</v>
      </c>
      <c r="G8901" s="38">
        <v>0</v>
      </c>
      <c r="H8901" s="38">
        <v>0</v>
      </c>
      <c r="I8901" s="38">
        <v>0</v>
      </c>
      <c r="J8901" s="38">
        <v>0</v>
      </c>
      <c r="K8901" s="38">
        <v>0</v>
      </c>
      <c r="L8901" s="38">
        <v>0</v>
      </c>
      <c r="M8901" s="38">
        <v>0</v>
      </c>
      <c r="N8901" s="38">
        <v>0</v>
      </c>
      <c r="O8901" s="38">
        <v>0</v>
      </c>
      <c r="P8901" s="38">
        <v>0</v>
      </c>
      <c r="Q8901" s="38">
        <v>0</v>
      </c>
      <c r="R8901" s="38">
        <v>0</v>
      </c>
      <c r="S8901" s="38">
        <v>0</v>
      </c>
      <c r="T8901" s="38">
        <v>0</v>
      </c>
      <c r="U8901" s="38">
        <f t="shared" si="2504"/>
        <v>0</v>
      </c>
      <c r="V8901" s="38">
        <f t="shared" si="2505"/>
        <v>0</v>
      </c>
      <c r="W8901" s="38">
        <f t="shared" si="2506"/>
        <v>0</v>
      </c>
      <c r="X8901" s="38">
        <f t="shared" si="2507"/>
        <v>0</v>
      </c>
      <c r="Y8901" s="38">
        <f t="shared" si="2508"/>
        <v>0</v>
      </c>
      <c r="Z8901" s="38">
        <f t="shared" si="2509"/>
        <v>0</v>
      </c>
      <c r="AA8901" s="38">
        <f t="shared" si="2510"/>
        <v>0</v>
      </c>
      <c r="AB8901" s="38">
        <f t="shared" si="2511"/>
        <v>0</v>
      </c>
      <c r="AC8901" s="38">
        <f t="shared" si="2512"/>
        <v>0</v>
      </c>
      <c r="AD8901" s="38">
        <f t="shared" si="2513"/>
        <v>0</v>
      </c>
      <c r="AE8901" s="38">
        <f t="shared" si="2514"/>
        <v>0</v>
      </c>
      <c r="AF8901" s="38">
        <f t="shared" si="2515"/>
        <v>0</v>
      </c>
      <c r="AG8901" s="38">
        <f t="shared" si="2516"/>
        <v>0</v>
      </c>
      <c r="AH8901" s="38">
        <f t="shared" si="2517"/>
        <v>0</v>
      </c>
      <c r="AI8901" s="38">
        <f t="shared" si="2518"/>
        <v>0</v>
      </c>
      <c r="AJ8901" s="38">
        <f t="shared" si="2519"/>
        <v>0</v>
      </c>
      <c r="AK8901" s="38">
        <f t="shared" si="2520"/>
        <v>0</v>
      </c>
      <c r="AL8901" s="65">
        <f t="shared" si="2503"/>
        <v>0</v>
      </c>
    </row>
    <row r="8902" spans="1:38">
      <c r="A8902" s="38">
        <v>0</v>
      </c>
      <c r="B8902" s="38">
        <v>0</v>
      </c>
      <c r="C8902" s="38">
        <v>0</v>
      </c>
      <c r="D8902" s="38">
        <v>0</v>
      </c>
      <c r="E8902" s="38">
        <v>0</v>
      </c>
      <c r="F8902" s="38">
        <v>0</v>
      </c>
      <c r="G8902" s="38">
        <v>0</v>
      </c>
      <c r="H8902" s="38">
        <v>0</v>
      </c>
      <c r="I8902" s="38">
        <v>0</v>
      </c>
      <c r="J8902" s="38">
        <v>0</v>
      </c>
      <c r="K8902" s="38">
        <v>0</v>
      </c>
      <c r="L8902" s="38">
        <v>0</v>
      </c>
      <c r="M8902" s="38">
        <v>0</v>
      </c>
      <c r="N8902" s="38">
        <v>0</v>
      </c>
      <c r="O8902" s="38">
        <v>0</v>
      </c>
      <c r="P8902" s="38">
        <v>0</v>
      </c>
      <c r="Q8902" s="38">
        <v>0</v>
      </c>
      <c r="R8902" s="38">
        <v>0</v>
      </c>
      <c r="S8902" s="38">
        <v>0</v>
      </c>
      <c r="T8902" s="38">
        <v>0</v>
      </c>
      <c r="U8902" s="38">
        <f t="shared" si="2504"/>
        <v>0</v>
      </c>
      <c r="V8902" s="38">
        <f t="shared" si="2505"/>
        <v>0</v>
      </c>
      <c r="W8902" s="38">
        <f t="shared" si="2506"/>
        <v>0</v>
      </c>
      <c r="X8902" s="38">
        <f t="shared" si="2507"/>
        <v>0</v>
      </c>
      <c r="Y8902" s="38">
        <f t="shared" si="2508"/>
        <v>0</v>
      </c>
      <c r="Z8902" s="38">
        <f t="shared" si="2509"/>
        <v>0</v>
      </c>
      <c r="AA8902" s="38">
        <f t="shared" si="2510"/>
        <v>0</v>
      </c>
      <c r="AB8902" s="38">
        <f t="shared" si="2511"/>
        <v>0</v>
      </c>
      <c r="AC8902" s="38">
        <f t="shared" si="2512"/>
        <v>0</v>
      </c>
      <c r="AD8902" s="38">
        <f t="shared" si="2513"/>
        <v>0</v>
      </c>
      <c r="AE8902" s="38">
        <f t="shared" si="2514"/>
        <v>0</v>
      </c>
      <c r="AF8902" s="38">
        <f t="shared" si="2515"/>
        <v>0</v>
      </c>
      <c r="AG8902" s="38">
        <f t="shared" si="2516"/>
        <v>0</v>
      </c>
      <c r="AH8902" s="38">
        <f t="shared" si="2517"/>
        <v>0</v>
      </c>
      <c r="AI8902" s="38">
        <f t="shared" si="2518"/>
        <v>0</v>
      </c>
      <c r="AJ8902" s="38">
        <f t="shared" si="2519"/>
        <v>0</v>
      </c>
      <c r="AK8902" s="38">
        <f t="shared" si="2520"/>
        <v>0</v>
      </c>
      <c r="AL8902" s="65">
        <f t="shared" si="2503"/>
        <v>0</v>
      </c>
    </row>
    <row r="8903" spans="1:38">
      <c r="A8903" s="38">
        <v>0</v>
      </c>
      <c r="B8903" s="38">
        <v>0</v>
      </c>
      <c r="C8903" s="38">
        <v>0</v>
      </c>
      <c r="D8903" s="38">
        <v>0</v>
      </c>
      <c r="E8903" s="38">
        <v>0</v>
      </c>
      <c r="F8903" s="38">
        <v>0</v>
      </c>
      <c r="G8903" s="38">
        <v>0</v>
      </c>
      <c r="H8903" s="38">
        <v>0</v>
      </c>
      <c r="I8903" s="38">
        <v>0</v>
      </c>
      <c r="J8903" s="38">
        <v>0</v>
      </c>
      <c r="K8903" s="38">
        <v>0</v>
      </c>
      <c r="L8903" s="38">
        <v>0</v>
      </c>
      <c r="M8903" s="38">
        <v>0</v>
      </c>
      <c r="N8903" s="38">
        <v>0</v>
      </c>
      <c r="O8903" s="38">
        <v>0</v>
      </c>
      <c r="P8903" s="38">
        <v>0</v>
      </c>
      <c r="Q8903" s="38">
        <v>0</v>
      </c>
      <c r="R8903" s="38">
        <v>0</v>
      </c>
      <c r="S8903" s="38">
        <v>0</v>
      </c>
      <c r="T8903" s="38">
        <v>0</v>
      </c>
      <c r="U8903" s="38">
        <f t="shared" si="2504"/>
        <v>0</v>
      </c>
      <c r="V8903" s="38">
        <f t="shared" si="2505"/>
        <v>0</v>
      </c>
      <c r="W8903" s="38">
        <f t="shared" si="2506"/>
        <v>0</v>
      </c>
      <c r="X8903" s="38">
        <f t="shared" si="2507"/>
        <v>0</v>
      </c>
      <c r="Y8903" s="38">
        <f t="shared" si="2508"/>
        <v>0</v>
      </c>
      <c r="Z8903" s="38">
        <f t="shared" si="2509"/>
        <v>0</v>
      </c>
      <c r="AA8903" s="38">
        <f t="shared" si="2510"/>
        <v>0</v>
      </c>
      <c r="AB8903" s="38">
        <f t="shared" si="2511"/>
        <v>0</v>
      </c>
      <c r="AC8903" s="38">
        <f t="shared" si="2512"/>
        <v>0</v>
      </c>
      <c r="AD8903" s="38">
        <f t="shared" si="2513"/>
        <v>0</v>
      </c>
      <c r="AE8903" s="38">
        <f t="shared" si="2514"/>
        <v>0</v>
      </c>
      <c r="AF8903" s="38">
        <f t="shared" si="2515"/>
        <v>0</v>
      </c>
      <c r="AG8903" s="38">
        <f t="shared" si="2516"/>
        <v>0</v>
      </c>
      <c r="AH8903" s="38">
        <f t="shared" si="2517"/>
        <v>0</v>
      </c>
      <c r="AI8903" s="38">
        <f t="shared" si="2518"/>
        <v>0</v>
      </c>
      <c r="AJ8903" s="38">
        <f t="shared" si="2519"/>
        <v>0</v>
      </c>
      <c r="AK8903" s="38">
        <f t="shared" si="2520"/>
        <v>0</v>
      </c>
      <c r="AL8903" s="65">
        <f t="shared" si="2503"/>
        <v>0</v>
      </c>
    </row>
    <row r="8904" spans="1:38">
      <c r="A8904" s="38">
        <v>0</v>
      </c>
      <c r="B8904" s="38">
        <v>0</v>
      </c>
      <c r="C8904" s="38">
        <v>0</v>
      </c>
      <c r="D8904" s="38">
        <v>0</v>
      </c>
      <c r="E8904" s="38">
        <v>0</v>
      </c>
      <c r="F8904" s="38">
        <v>0</v>
      </c>
      <c r="G8904" s="38">
        <v>0</v>
      </c>
      <c r="H8904" s="38">
        <v>0</v>
      </c>
      <c r="I8904" s="38">
        <v>0</v>
      </c>
      <c r="J8904" s="38">
        <v>0</v>
      </c>
      <c r="K8904" s="38">
        <v>0</v>
      </c>
      <c r="L8904" s="38">
        <v>0</v>
      </c>
      <c r="M8904" s="38">
        <v>0</v>
      </c>
      <c r="N8904" s="38">
        <v>0</v>
      </c>
      <c r="O8904" s="38">
        <v>0</v>
      </c>
      <c r="P8904" s="38">
        <v>0</v>
      </c>
      <c r="Q8904" s="38">
        <v>0</v>
      </c>
      <c r="R8904" s="38">
        <v>0</v>
      </c>
      <c r="S8904" s="38">
        <v>0</v>
      </c>
      <c r="T8904" s="38">
        <v>0</v>
      </c>
      <c r="U8904" s="38">
        <f t="shared" si="2504"/>
        <v>0</v>
      </c>
      <c r="V8904" s="38">
        <f t="shared" si="2505"/>
        <v>0</v>
      </c>
      <c r="W8904" s="38">
        <f t="shared" si="2506"/>
        <v>0</v>
      </c>
      <c r="X8904" s="38">
        <f t="shared" si="2507"/>
        <v>0</v>
      </c>
      <c r="Y8904" s="38">
        <f t="shared" si="2508"/>
        <v>0</v>
      </c>
      <c r="Z8904" s="38">
        <f t="shared" si="2509"/>
        <v>0</v>
      </c>
      <c r="AA8904" s="38">
        <f t="shared" si="2510"/>
        <v>0</v>
      </c>
      <c r="AB8904" s="38">
        <f t="shared" si="2511"/>
        <v>0</v>
      </c>
      <c r="AC8904" s="38">
        <f t="shared" si="2512"/>
        <v>0</v>
      </c>
      <c r="AD8904" s="38">
        <f t="shared" si="2513"/>
        <v>0</v>
      </c>
      <c r="AE8904" s="38">
        <f t="shared" si="2514"/>
        <v>0</v>
      </c>
      <c r="AF8904" s="38">
        <f t="shared" si="2515"/>
        <v>0</v>
      </c>
      <c r="AG8904" s="38">
        <f t="shared" si="2516"/>
        <v>0</v>
      </c>
      <c r="AH8904" s="38">
        <f t="shared" si="2517"/>
        <v>0</v>
      </c>
      <c r="AI8904" s="38">
        <f t="shared" si="2518"/>
        <v>0</v>
      </c>
      <c r="AJ8904" s="38">
        <f t="shared" si="2519"/>
        <v>0</v>
      </c>
      <c r="AK8904" s="38">
        <f t="shared" si="2520"/>
        <v>0</v>
      </c>
      <c r="AL8904" s="65">
        <f t="shared" si="2503"/>
        <v>0</v>
      </c>
    </row>
    <row r="8905" spans="1:38">
      <c r="A8905" s="38">
        <v>0</v>
      </c>
      <c r="B8905" s="38">
        <v>0</v>
      </c>
      <c r="C8905" s="38">
        <v>0</v>
      </c>
      <c r="D8905" s="38">
        <v>0</v>
      </c>
      <c r="E8905" s="38">
        <v>0</v>
      </c>
      <c r="F8905" s="38">
        <v>0</v>
      </c>
      <c r="G8905" s="38">
        <v>0</v>
      </c>
      <c r="H8905" s="38">
        <v>0</v>
      </c>
      <c r="I8905" s="38">
        <v>0</v>
      </c>
      <c r="J8905" s="38">
        <v>0</v>
      </c>
      <c r="K8905" s="38">
        <v>0</v>
      </c>
      <c r="L8905" s="38">
        <v>0</v>
      </c>
      <c r="M8905" s="38">
        <v>0</v>
      </c>
      <c r="N8905" s="38">
        <v>0</v>
      </c>
      <c r="O8905" s="38">
        <v>0</v>
      </c>
      <c r="P8905" s="38">
        <v>0</v>
      </c>
      <c r="Q8905" s="38">
        <v>0</v>
      </c>
      <c r="R8905" s="38">
        <v>0</v>
      </c>
      <c r="S8905" s="38">
        <v>0</v>
      </c>
      <c r="T8905" s="38">
        <v>0</v>
      </c>
      <c r="U8905" s="38">
        <f t="shared" si="2504"/>
        <v>0</v>
      </c>
      <c r="V8905" s="38">
        <f t="shared" si="2505"/>
        <v>0</v>
      </c>
      <c r="W8905" s="38">
        <f t="shared" si="2506"/>
        <v>0</v>
      </c>
      <c r="X8905" s="38">
        <f t="shared" si="2507"/>
        <v>0</v>
      </c>
      <c r="Y8905" s="38">
        <f t="shared" si="2508"/>
        <v>0</v>
      </c>
      <c r="Z8905" s="38">
        <f t="shared" si="2509"/>
        <v>0</v>
      </c>
      <c r="AA8905" s="38">
        <f t="shared" si="2510"/>
        <v>0</v>
      </c>
      <c r="AB8905" s="38">
        <f t="shared" si="2511"/>
        <v>0</v>
      </c>
      <c r="AC8905" s="38">
        <f t="shared" si="2512"/>
        <v>0</v>
      </c>
      <c r="AD8905" s="38">
        <f t="shared" si="2513"/>
        <v>0</v>
      </c>
      <c r="AE8905" s="38">
        <f t="shared" si="2514"/>
        <v>0</v>
      </c>
      <c r="AF8905" s="38">
        <f t="shared" si="2515"/>
        <v>0</v>
      </c>
      <c r="AG8905" s="38">
        <f t="shared" si="2516"/>
        <v>0</v>
      </c>
      <c r="AH8905" s="38">
        <f t="shared" si="2517"/>
        <v>0</v>
      </c>
      <c r="AI8905" s="38">
        <f t="shared" si="2518"/>
        <v>0</v>
      </c>
      <c r="AJ8905" s="38">
        <f t="shared" si="2519"/>
        <v>0</v>
      </c>
      <c r="AK8905" s="38">
        <f t="shared" si="2520"/>
        <v>0</v>
      </c>
      <c r="AL8905" s="65">
        <f t="shared" si="2503"/>
        <v>0</v>
      </c>
    </row>
    <row r="8906" spans="1:38">
      <c r="A8906" s="38">
        <v>0</v>
      </c>
      <c r="B8906" s="38">
        <v>0</v>
      </c>
      <c r="C8906" s="38">
        <v>0</v>
      </c>
      <c r="D8906" s="38">
        <v>0</v>
      </c>
      <c r="E8906" s="38">
        <v>0</v>
      </c>
      <c r="F8906" s="38">
        <v>0</v>
      </c>
      <c r="G8906" s="38">
        <v>0</v>
      </c>
      <c r="H8906" s="38">
        <v>0</v>
      </c>
      <c r="I8906" s="38">
        <v>0</v>
      </c>
      <c r="J8906" s="38">
        <v>0</v>
      </c>
      <c r="K8906" s="38">
        <v>0</v>
      </c>
      <c r="L8906" s="38">
        <v>0</v>
      </c>
      <c r="M8906" s="38">
        <v>0</v>
      </c>
      <c r="N8906" s="38">
        <v>0</v>
      </c>
      <c r="O8906" s="38">
        <v>0</v>
      </c>
      <c r="P8906" s="38">
        <v>0</v>
      </c>
      <c r="Q8906" s="38">
        <v>0</v>
      </c>
      <c r="R8906" s="38">
        <v>0</v>
      </c>
      <c r="S8906" s="38">
        <v>0</v>
      </c>
      <c r="T8906" s="38">
        <v>0</v>
      </c>
      <c r="U8906" s="38">
        <f t="shared" si="2504"/>
        <v>0</v>
      </c>
      <c r="V8906" s="38">
        <f t="shared" si="2505"/>
        <v>0</v>
      </c>
      <c r="W8906" s="38">
        <f t="shared" si="2506"/>
        <v>0</v>
      </c>
      <c r="X8906" s="38">
        <f t="shared" si="2507"/>
        <v>0</v>
      </c>
      <c r="Y8906" s="38">
        <f t="shared" si="2508"/>
        <v>0</v>
      </c>
      <c r="Z8906" s="38">
        <f t="shared" si="2509"/>
        <v>0</v>
      </c>
      <c r="AA8906" s="38">
        <f t="shared" si="2510"/>
        <v>0</v>
      </c>
      <c r="AB8906" s="38">
        <f t="shared" si="2511"/>
        <v>0</v>
      </c>
      <c r="AC8906" s="38">
        <f t="shared" si="2512"/>
        <v>0</v>
      </c>
      <c r="AD8906" s="38">
        <f t="shared" si="2513"/>
        <v>0</v>
      </c>
      <c r="AE8906" s="38">
        <f t="shared" si="2514"/>
        <v>0</v>
      </c>
      <c r="AF8906" s="38">
        <f t="shared" si="2515"/>
        <v>0</v>
      </c>
      <c r="AG8906" s="38">
        <f t="shared" si="2516"/>
        <v>0</v>
      </c>
      <c r="AH8906" s="38">
        <f t="shared" si="2517"/>
        <v>0</v>
      </c>
      <c r="AI8906" s="38">
        <f t="shared" si="2518"/>
        <v>0</v>
      </c>
      <c r="AJ8906" s="38">
        <f t="shared" si="2519"/>
        <v>0</v>
      </c>
      <c r="AK8906" s="38">
        <f t="shared" si="2520"/>
        <v>0</v>
      </c>
      <c r="AL8906" s="65">
        <f t="shared" si="2503"/>
        <v>0</v>
      </c>
    </row>
    <row r="8907" spans="1:38">
      <c r="A8907" s="38">
        <v>0</v>
      </c>
      <c r="B8907" s="38">
        <v>0</v>
      </c>
      <c r="C8907" s="38">
        <v>0</v>
      </c>
      <c r="D8907" s="38">
        <v>0</v>
      </c>
      <c r="E8907" s="38">
        <v>0</v>
      </c>
      <c r="F8907" s="38">
        <v>0</v>
      </c>
      <c r="G8907" s="38">
        <v>0</v>
      </c>
      <c r="H8907" s="38">
        <v>0</v>
      </c>
      <c r="I8907" s="38">
        <v>0</v>
      </c>
      <c r="J8907" s="38">
        <v>0</v>
      </c>
      <c r="K8907" s="38">
        <v>0</v>
      </c>
      <c r="L8907" s="38">
        <v>0</v>
      </c>
      <c r="M8907" s="38">
        <v>0</v>
      </c>
      <c r="N8907" s="38">
        <v>0</v>
      </c>
      <c r="O8907" s="38">
        <v>0</v>
      </c>
      <c r="P8907" s="38">
        <v>0</v>
      </c>
      <c r="Q8907" s="38">
        <v>0</v>
      </c>
      <c r="R8907" s="38">
        <v>0</v>
      </c>
      <c r="S8907" s="38">
        <v>0</v>
      </c>
      <c r="T8907" s="38">
        <v>0</v>
      </c>
      <c r="U8907" s="38">
        <f t="shared" si="2504"/>
        <v>0</v>
      </c>
      <c r="V8907" s="38">
        <f t="shared" si="2505"/>
        <v>0</v>
      </c>
      <c r="W8907" s="38">
        <f t="shared" si="2506"/>
        <v>0</v>
      </c>
      <c r="X8907" s="38">
        <f t="shared" si="2507"/>
        <v>0</v>
      </c>
      <c r="Y8907" s="38">
        <f t="shared" si="2508"/>
        <v>0</v>
      </c>
      <c r="Z8907" s="38">
        <f t="shared" si="2509"/>
        <v>0</v>
      </c>
      <c r="AA8907" s="38">
        <f t="shared" si="2510"/>
        <v>0</v>
      </c>
      <c r="AB8907" s="38">
        <f t="shared" si="2511"/>
        <v>0</v>
      </c>
      <c r="AC8907" s="38">
        <f t="shared" si="2512"/>
        <v>0</v>
      </c>
      <c r="AD8907" s="38">
        <f t="shared" si="2513"/>
        <v>0</v>
      </c>
      <c r="AE8907" s="38">
        <f t="shared" si="2514"/>
        <v>0</v>
      </c>
      <c r="AF8907" s="38">
        <f t="shared" si="2515"/>
        <v>0</v>
      </c>
      <c r="AG8907" s="38">
        <f t="shared" si="2516"/>
        <v>0</v>
      </c>
      <c r="AH8907" s="38">
        <f t="shared" si="2517"/>
        <v>0</v>
      </c>
      <c r="AI8907" s="38">
        <f t="shared" si="2518"/>
        <v>0</v>
      </c>
      <c r="AJ8907" s="38">
        <f t="shared" si="2519"/>
        <v>0</v>
      </c>
      <c r="AK8907" s="38">
        <f t="shared" si="2520"/>
        <v>0</v>
      </c>
      <c r="AL8907" s="65">
        <f t="shared" si="2503"/>
        <v>0</v>
      </c>
    </row>
    <row r="8908" spans="1:38">
      <c r="A8908" s="38">
        <v>0</v>
      </c>
      <c r="B8908" s="38">
        <v>0</v>
      </c>
      <c r="C8908" s="38">
        <v>0</v>
      </c>
      <c r="D8908" s="38">
        <v>0</v>
      </c>
      <c r="E8908" s="38">
        <v>0</v>
      </c>
      <c r="F8908" s="38">
        <v>0</v>
      </c>
      <c r="G8908" s="38">
        <v>0</v>
      </c>
      <c r="H8908" s="38">
        <v>0</v>
      </c>
      <c r="I8908" s="38">
        <v>0</v>
      </c>
      <c r="J8908" s="38">
        <v>0</v>
      </c>
      <c r="K8908" s="38">
        <v>0</v>
      </c>
      <c r="L8908" s="38">
        <v>0</v>
      </c>
      <c r="M8908" s="38">
        <v>0</v>
      </c>
      <c r="N8908" s="38">
        <v>0</v>
      </c>
      <c r="O8908" s="38">
        <v>0</v>
      </c>
      <c r="P8908" s="38">
        <v>0</v>
      </c>
      <c r="Q8908" s="38">
        <v>0</v>
      </c>
      <c r="R8908" s="38">
        <v>0</v>
      </c>
      <c r="S8908" s="38">
        <v>0</v>
      </c>
      <c r="T8908" s="38">
        <v>0</v>
      </c>
      <c r="U8908" s="38">
        <f t="shared" si="2504"/>
        <v>0</v>
      </c>
      <c r="V8908" s="38">
        <f t="shared" si="2505"/>
        <v>0</v>
      </c>
      <c r="W8908" s="38">
        <f t="shared" si="2506"/>
        <v>0</v>
      </c>
      <c r="X8908" s="38">
        <f t="shared" si="2507"/>
        <v>0</v>
      </c>
      <c r="Y8908" s="38">
        <f t="shared" si="2508"/>
        <v>0</v>
      </c>
      <c r="Z8908" s="38">
        <f t="shared" si="2509"/>
        <v>0</v>
      </c>
      <c r="AA8908" s="38">
        <f t="shared" si="2510"/>
        <v>0</v>
      </c>
      <c r="AB8908" s="38">
        <f t="shared" si="2511"/>
        <v>0</v>
      </c>
      <c r="AC8908" s="38">
        <f t="shared" si="2512"/>
        <v>0</v>
      </c>
      <c r="AD8908" s="38">
        <f t="shared" si="2513"/>
        <v>0</v>
      </c>
      <c r="AE8908" s="38">
        <f t="shared" si="2514"/>
        <v>0</v>
      </c>
      <c r="AF8908" s="38">
        <f t="shared" si="2515"/>
        <v>0</v>
      </c>
      <c r="AG8908" s="38">
        <f t="shared" si="2516"/>
        <v>0</v>
      </c>
      <c r="AH8908" s="38">
        <f t="shared" si="2517"/>
        <v>0</v>
      </c>
      <c r="AI8908" s="38">
        <f t="shared" si="2518"/>
        <v>0</v>
      </c>
      <c r="AJ8908" s="38">
        <f t="shared" si="2519"/>
        <v>0</v>
      </c>
      <c r="AK8908" s="38">
        <f t="shared" si="2520"/>
        <v>0</v>
      </c>
      <c r="AL8908" s="65">
        <f t="shared" si="2503"/>
        <v>0</v>
      </c>
    </row>
    <row r="8909" spans="1:38">
      <c r="A8909" s="38">
        <v>0</v>
      </c>
      <c r="B8909" s="38">
        <v>0</v>
      </c>
      <c r="C8909" s="38">
        <v>0</v>
      </c>
      <c r="D8909" s="38">
        <v>0</v>
      </c>
      <c r="E8909" s="38">
        <v>0</v>
      </c>
      <c r="F8909" s="38">
        <v>0</v>
      </c>
      <c r="G8909" s="38">
        <v>0</v>
      </c>
      <c r="H8909" s="38">
        <v>0</v>
      </c>
      <c r="I8909" s="38">
        <v>0</v>
      </c>
      <c r="J8909" s="38">
        <v>0</v>
      </c>
      <c r="K8909" s="38">
        <v>0</v>
      </c>
      <c r="L8909" s="38">
        <v>0</v>
      </c>
      <c r="M8909" s="38">
        <v>0</v>
      </c>
      <c r="N8909" s="38">
        <v>0</v>
      </c>
      <c r="O8909" s="38">
        <v>0</v>
      </c>
      <c r="P8909" s="38">
        <v>0</v>
      </c>
      <c r="Q8909" s="38">
        <v>0</v>
      </c>
      <c r="R8909" s="38">
        <v>0</v>
      </c>
      <c r="S8909" s="38">
        <v>0</v>
      </c>
      <c r="T8909" s="38">
        <v>0</v>
      </c>
      <c r="U8909" s="38">
        <f t="shared" si="2504"/>
        <v>0</v>
      </c>
      <c r="V8909" s="38">
        <f t="shared" si="2505"/>
        <v>0</v>
      </c>
      <c r="W8909" s="38">
        <f t="shared" si="2506"/>
        <v>0</v>
      </c>
      <c r="X8909" s="38">
        <f t="shared" si="2507"/>
        <v>0</v>
      </c>
      <c r="Y8909" s="38">
        <f t="shared" si="2508"/>
        <v>0</v>
      </c>
      <c r="Z8909" s="38">
        <f t="shared" si="2509"/>
        <v>0</v>
      </c>
      <c r="AA8909" s="38">
        <f t="shared" si="2510"/>
        <v>0</v>
      </c>
      <c r="AB8909" s="38">
        <f t="shared" si="2511"/>
        <v>0</v>
      </c>
      <c r="AC8909" s="38">
        <f t="shared" si="2512"/>
        <v>0</v>
      </c>
      <c r="AD8909" s="38">
        <f t="shared" si="2513"/>
        <v>0</v>
      </c>
      <c r="AE8909" s="38">
        <f t="shared" si="2514"/>
        <v>0</v>
      </c>
      <c r="AF8909" s="38">
        <f t="shared" si="2515"/>
        <v>0</v>
      </c>
      <c r="AG8909" s="38">
        <f t="shared" si="2516"/>
        <v>0</v>
      </c>
      <c r="AH8909" s="38">
        <f t="shared" si="2517"/>
        <v>0</v>
      </c>
      <c r="AI8909" s="38">
        <f t="shared" si="2518"/>
        <v>0</v>
      </c>
      <c r="AJ8909" s="38">
        <f t="shared" si="2519"/>
        <v>0</v>
      </c>
      <c r="AK8909" s="38">
        <f t="shared" si="2520"/>
        <v>0</v>
      </c>
      <c r="AL8909" s="65">
        <f t="shared" si="2503"/>
        <v>0</v>
      </c>
    </row>
    <row r="8910" spans="1:38">
      <c r="A8910" s="38">
        <v>0</v>
      </c>
      <c r="B8910" s="38">
        <v>0</v>
      </c>
      <c r="C8910" s="38">
        <v>0</v>
      </c>
      <c r="D8910" s="38">
        <v>0</v>
      </c>
      <c r="E8910" s="38">
        <v>0</v>
      </c>
      <c r="F8910" s="38">
        <v>0</v>
      </c>
      <c r="G8910" s="38">
        <v>0</v>
      </c>
      <c r="H8910" s="38">
        <v>0</v>
      </c>
      <c r="I8910" s="38">
        <v>0</v>
      </c>
      <c r="J8910" s="38">
        <v>0</v>
      </c>
      <c r="K8910" s="38">
        <v>0</v>
      </c>
      <c r="L8910" s="38">
        <v>0</v>
      </c>
      <c r="M8910" s="38">
        <v>0</v>
      </c>
      <c r="N8910" s="38">
        <v>0</v>
      </c>
      <c r="O8910" s="38">
        <v>0</v>
      </c>
      <c r="P8910" s="38">
        <v>0</v>
      </c>
      <c r="Q8910" s="38">
        <v>0</v>
      </c>
      <c r="R8910" s="38">
        <v>0</v>
      </c>
      <c r="S8910" s="38">
        <v>0</v>
      </c>
      <c r="T8910" s="38">
        <v>0</v>
      </c>
      <c r="U8910" s="38">
        <f t="shared" si="2504"/>
        <v>0</v>
      </c>
      <c r="V8910" s="38">
        <f t="shared" si="2505"/>
        <v>0</v>
      </c>
      <c r="W8910" s="38">
        <f t="shared" si="2506"/>
        <v>0</v>
      </c>
      <c r="X8910" s="38">
        <f t="shared" si="2507"/>
        <v>0</v>
      </c>
      <c r="Y8910" s="38">
        <f t="shared" si="2508"/>
        <v>0</v>
      </c>
      <c r="Z8910" s="38">
        <f t="shared" si="2509"/>
        <v>0</v>
      </c>
      <c r="AA8910" s="38">
        <f t="shared" si="2510"/>
        <v>0</v>
      </c>
      <c r="AB8910" s="38">
        <f t="shared" si="2511"/>
        <v>0</v>
      </c>
      <c r="AC8910" s="38">
        <f t="shared" si="2512"/>
        <v>0</v>
      </c>
      <c r="AD8910" s="38">
        <f t="shared" si="2513"/>
        <v>0</v>
      </c>
      <c r="AE8910" s="38">
        <f t="shared" si="2514"/>
        <v>0</v>
      </c>
      <c r="AF8910" s="38">
        <f t="shared" si="2515"/>
        <v>0</v>
      </c>
      <c r="AG8910" s="38">
        <f t="shared" si="2516"/>
        <v>0</v>
      </c>
      <c r="AH8910" s="38">
        <f t="shared" si="2517"/>
        <v>0</v>
      </c>
      <c r="AI8910" s="38">
        <f t="shared" si="2518"/>
        <v>0</v>
      </c>
      <c r="AJ8910" s="38">
        <f t="shared" si="2519"/>
        <v>0</v>
      </c>
      <c r="AK8910" s="38">
        <f t="shared" si="2520"/>
        <v>0</v>
      </c>
      <c r="AL8910" s="65">
        <f t="shared" si="2503"/>
        <v>0</v>
      </c>
    </row>
    <row r="8911" spans="1:38">
      <c r="A8911" s="38">
        <v>0</v>
      </c>
      <c r="B8911" s="38">
        <v>0</v>
      </c>
      <c r="C8911" s="38">
        <v>0</v>
      </c>
      <c r="D8911" s="38">
        <v>0</v>
      </c>
      <c r="E8911" s="38">
        <v>0</v>
      </c>
      <c r="F8911" s="38">
        <v>0</v>
      </c>
      <c r="G8911" s="38">
        <v>0</v>
      </c>
      <c r="H8911" s="38">
        <v>0</v>
      </c>
      <c r="I8911" s="38">
        <v>0</v>
      </c>
      <c r="J8911" s="38">
        <v>0</v>
      </c>
      <c r="K8911" s="38">
        <v>0</v>
      </c>
      <c r="L8911" s="38">
        <v>0</v>
      </c>
      <c r="M8911" s="38">
        <v>0</v>
      </c>
      <c r="N8911" s="38">
        <v>0</v>
      </c>
      <c r="O8911" s="38">
        <v>0</v>
      </c>
      <c r="P8911" s="38">
        <v>0</v>
      </c>
      <c r="Q8911" s="38">
        <v>0</v>
      </c>
      <c r="R8911" s="38">
        <v>0</v>
      </c>
      <c r="S8911" s="38">
        <v>0</v>
      </c>
      <c r="T8911" s="38">
        <v>0</v>
      </c>
      <c r="U8911" s="38">
        <f t="shared" si="2504"/>
        <v>0</v>
      </c>
      <c r="V8911" s="38">
        <f t="shared" si="2505"/>
        <v>0</v>
      </c>
      <c r="W8911" s="38">
        <f t="shared" si="2506"/>
        <v>0</v>
      </c>
      <c r="X8911" s="38">
        <f t="shared" si="2507"/>
        <v>0</v>
      </c>
      <c r="Y8911" s="38">
        <f t="shared" si="2508"/>
        <v>0</v>
      </c>
      <c r="Z8911" s="38">
        <f t="shared" si="2509"/>
        <v>0</v>
      </c>
      <c r="AA8911" s="38">
        <f t="shared" si="2510"/>
        <v>0</v>
      </c>
      <c r="AB8911" s="38">
        <f t="shared" si="2511"/>
        <v>0</v>
      </c>
      <c r="AC8911" s="38">
        <f t="shared" si="2512"/>
        <v>0</v>
      </c>
      <c r="AD8911" s="38">
        <f t="shared" si="2513"/>
        <v>0</v>
      </c>
      <c r="AE8911" s="38">
        <f t="shared" si="2514"/>
        <v>0</v>
      </c>
      <c r="AF8911" s="38">
        <f t="shared" si="2515"/>
        <v>0</v>
      </c>
      <c r="AG8911" s="38">
        <f t="shared" si="2516"/>
        <v>0</v>
      </c>
      <c r="AH8911" s="38">
        <f t="shared" si="2517"/>
        <v>0</v>
      </c>
      <c r="AI8911" s="38">
        <f t="shared" si="2518"/>
        <v>0</v>
      </c>
      <c r="AJ8911" s="38">
        <f t="shared" si="2519"/>
        <v>0</v>
      </c>
      <c r="AK8911" s="38">
        <f t="shared" si="2520"/>
        <v>0</v>
      </c>
      <c r="AL8911" s="65">
        <f t="shared" si="2503"/>
        <v>0</v>
      </c>
    </row>
    <row r="8912" spans="1:38">
      <c r="A8912" s="38">
        <v>0</v>
      </c>
      <c r="B8912" s="38">
        <v>0</v>
      </c>
      <c r="C8912" s="38">
        <v>0</v>
      </c>
      <c r="D8912" s="38">
        <v>0</v>
      </c>
      <c r="E8912" s="38">
        <v>0</v>
      </c>
      <c r="F8912" s="38">
        <v>0</v>
      </c>
      <c r="G8912" s="38">
        <v>0</v>
      </c>
      <c r="H8912" s="38">
        <v>0</v>
      </c>
      <c r="I8912" s="38">
        <v>0</v>
      </c>
      <c r="J8912" s="38">
        <v>0</v>
      </c>
      <c r="K8912" s="38">
        <v>0</v>
      </c>
      <c r="L8912" s="38">
        <v>0</v>
      </c>
      <c r="M8912" s="38">
        <v>0</v>
      </c>
      <c r="N8912" s="38">
        <v>0</v>
      </c>
      <c r="O8912" s="38">
        <v>0</v>
      </c>
      <c r="P8912" s="38">
        <v>0</v>
      </c>
      <c r="Q8912" s="38">
        <v>0</v>
      </c>
      <c r="R8912" s="38">
        <v>0</v>
      </c>
      <c r="S8912" s="38">
        <v>0</v>
      </c>
      <c r="T8912" s="38">
        <v>0</v>
      </c>
      <c r="U8912" s="38">
        <f t="shared" si="2504"/>
        <v>0</v>
      </c>
      <c r="V8912" s="38">
        <f t="shared" si="2505"/>
        <v>0</v>
      </c>
      <c r="W8912" s="38">
        <f t="shared" si="2506"/>
        <v>0</v>
      </c>
      <c r="X8912" s="38">
        <f t="shared" si="2507"/>
        <v>0</v>
      </c>
      <c r="Y8912" s="38">
        <f t="shared" si="2508"/>
        <v>0</v>
      </c>
      <c r="Z8912" s="38">
        <f t="shared" si="2509"/>
        <v>0</v>
      </c>
      <c r="AA8912" s="38">
        <f t="shared" si="2510"/>
        <v>0</v>
      </c>
      <c r="AB8912" s="38">
        <f t="shared" si="2511"/>
        <v>0</v>
      </c>
      <c r="AC8912" s="38">
        <f t="shared" si="2512"/>
        <v>0</v>
      </c>
      <c r="AD8912" s="38">
        <f t="shared" si="2513"/>
        <v>0</v>
      </c>
      <c r="AE8912" s="38">
        <f t="shared" si="2514"/>
        <v>0</v>
      </c>
      <c r="AF8912" s="38">
        <f t="shared" si="2515"/>
        <v>0</v>
      </c>
      <c r="AG8912" s="38">
        <f t="shared" si="2516"/>
        <v>0</v>
      </c>
      <c r="AH8912" s="38">
        <f t="shared" si="2517"/>
        <v>0</v>
      </c>
      <c r="AI8912" s="38">
        <f t="shared" si="2518"/>
        <v>0</v>
      </c>
      <c r="AJ8912" s="38">
        <f t="shared" si="2519"/>
        <v>0</v>
      </c>
      <c r="AK8912" s="38">
        <f t="shared" si="2520"/>
        <v>0</v>
      </c>
      <c r="AL8912" s="65">
        <f t="shared" si="2503"/>
        <v>0</v>
      </c>
    </row>
    <row r="8913" spans="1:38">
      <c r="A8913" s="38">
        <v>0</v>
      </c>
      <c r="B8913" s="38">
        <v>0</v>
      </c>
      <c r="C8913" s="38">
        <v>0</v>
      </c>
      <c r="D8913" s="38">
        <v>0</v>
      </c>
      <c r="E8913" s="38">
        <v>0</v>
      </c>
      <c r="F8913" s="38">
        <v>0</v>
      </c>
      <c r="G8913" s="38">
        <v>0</v>
      </c>
      <c r="H8913" s="38">
        <v>0</v>
      </c>
      <c r="I8913" s="38">
        <v>0</v>
      </c>
      <c r="J8913" s="38">
        <v>0</v>
      </c>
      <c r="K8913" s="38">
        <v>0</v>
      </c>
      <c r="L8913" s="38">
        <v>0</v>
      </c>
      <c r="M8913" s="38">
        <v>0</v>
      </c>
      <c r="N8913" s="38">
        <v>0</v>
      </c>
      <c r="O8913" s="38">
        <v>0</v>
      </c>
      <c r="P8913" s="38">
        <v>0</v>
      </c>
      <c r="Q8913" s="38">
        <v>0</v>
      </c>
      <c r="R8913" s="38">
        <v>0</v>
      </c>
      <c r="S8913" s="38">
        <v>0</v>
      </c>
      <c r="T8913" s="38">
        <v>0</v>
      </c>
      <c r="U8913" s="38">
        <f t="shared" si="2504"/>
        <v>0</v>
      </c>
      <c r="V8913" s="38">
        <f t="shared" si="2505"/>
        <v>0</v>
      </c>
      <c r="W8913" s="38">
        <f t="shared" si="2506"/>
        <v>0</v>
      </c>
      <c r="X8913" s="38">
        <f t="shared" si="2507"/>
        <v>0</v>
      </c>
      <c r="Y8913" s="38">
        <f t="shared" si="2508"/>
        <v>0</v>
      </c>
      <c r="Z8913" s="38">
        <f t="shared" si="2509"/>
        <v>0</v>
      </c>
      <c r="AA8913" s="38">
        <f t="shared" si="2510"/>
        <v>0</v>
      </c>
      <c r="AB8913" s="38">
        <f t="shared" si="2511"/>
        <v>0</v>
      </c>
      <c r="AC8913" s="38">
        <f t="shared" si="2512"/>
        <v>0</v>
      </c>
      <c r="AD8913" s="38">
        <f t="shared" si="2513"/>
        <v>0</v>
      </c>
      <c r="AE8913" s="38">
        <f t="shared" si="2514"/>
        <v>0</v>
      </c>
      <c r="AF8913" s="38">
        <f t="shared" si="2515"/>
        <v>0</v>
      </c>
      <c r="AG8913" s="38">
        <f t="shared" si="2516"/>
        <v>0</v>
      </c>
      <c r="AH8913" s="38">
        <f t="shared" si="2517"/>
        <v>0</v>
      </c>
      <c r="AI8913" s="38">
        <f t="shared" si="2518"/>
        <v>0</v>
      </c>
      <c r="AJ8913" s="38">
        <f t="shared" si="2519"/>
        <v>0</v>
      </c>
      <c r="AK8913" s="38">
        <f t="shared" si="2520"/>
        <v>0</v>
      </c>
      <c r="AL8913" s="65">
        <f t="shared" si="2503"/>
        <v>0</v>
      </c>
    </row>
    <row r="8914" spans="1:38">
      <c r="A8914" s="38">
        <v>0</v>
      </c>
      <c r="B8914" s="38">
        <v>0</v>
      </c>
      <c r="C8914" s="38">
        <v>0</v>
      </c>
      <c r="D8914" s="38">
        <v>0</v>
      </c>
      <c r="E8914" s="38">
        <v>0</v>
      </c>
      <c r="F8914" s="38">
        <v>0</v>
      </c>
      <c r="G8914" s="38">
        <v>0</v>
      </c>
      <c r="H8914" s="38">
        <v>0</v>
      </c>
      <c r="I8914" s="38">
        <v>0</v>
      </c>
      <c r="J8914" s="38">
        <v>0</v>
      </c>
      <c r="K8914" s="38">
        <v>0</v>
      </c>
      <c r="L8914" s="38">
        <v>0</v>
      </c>
      <c r="M8914" s="38">
        <v>0</v>
      </c>
      <c r="N8914" s="38">
        <v>0</v>
      </c>
      <c r="O8914" s="38">
        <v>0</v>
      </c>
      <c r="P8914" s="38">
        <v>0</v>
      </c>
      <c r="Q8914" s="38">
        <v>0</v>
      </c>
      <c r="R8914" s="38">
        <v>0</v>
      </c>
      <c r="S8914" s="38">
        <v>0</v>
      </c>
      <c r="T8914" s="38">
        <v>0</v>
      </c>
      <c r="U8914" s="38">
        <f t="shared" si="2504"/>
        <v>0</v>
      </c>
      <c r="V8914" s="38">
        <f t="shared" si="2505"/>
        <v>0</v>
      </c>
      <c r="W8914" s="38">
        <f t="shared" si="2506"/>
        <v>0</v>
      </c>
      <c r="X8914" s="38">
        <f t="shared" si="2507"/>
        <v>0</v>
      </c>
      <c r="Y8914" s="38">
        <f t="shared" si="2508"/>
        <v>0</v>
      </c>
      <c r="Z8914" s="38">
        <f t="shared" si="2509"/>
        <v>0</v>
      </c>
      <c r="AA8914" s="38">
        <f t="shared" si="2510"/>
        <v>0</v>
      </c>
      <c r="AB8914" s="38">
        <f t="shared" si="2511"/>
        <v>0</v>
      </c>
      <c r="AC8914" s="38">
        <f t="shared" si="2512"/>
        <v>0</v>
      </c>
      <c r="AD8914" s="38">
        <f t="shared" si="2513"/>
        <v>0</v>
      </c>
      <c r="AE8914" s="38">
        <f t="shared" si="2514"/>
        <v>0</v>
      </c>
      <c r="AF8914" s="38">
        <f t="shared" si="2515"/>
        <v>0</v>
      </c>
      <c r="AG8914" s="38">
        <f t="shared" si="2516"/>
        <v>0</v>
      </c>
      <c r="AH8914" s="38">
        <f t="shared" si="2517"/>
        <v>0</v>
      </c>
      <c r="AI8914" s="38">
        <f t="shared" si="2518"/>
        <v>0</v>
      </c>
      <c r="AJ8914" s="38">
        <f t="shared" si="2519"/>
        <v>0</v>
      </c>
      <c r="AK8914" s="38">
        <f t="shared" si="2520"/>
        <v>0</v>
      </c>
      <c r="AL8914" s="65">
        <f t="shared" si="2503"/>
        <v>0</v>
      </c>
    </row>
    <row r="8915" spans="1:38">
      <c r="A8915" s="38">
        <v>0</v>
      </c>
      <c r="B8915" s="38">
        <v>0</v>
      </c>
      <c r="C8915" s="38">
        <v>0</v>
      </c>
      <c r="D8915" s="38">
        <v>0</v>
      </c>
      <c r="E8915" s="38">
        <v>0</v>
      </c>
      <c r="F8915" s="38">
        <v>0</v>
      </c>
      <c r="G8915" s="38">
        <v>0</v>
      </c>
      <c r="H8915" s="38">
        <v>0</v>
      </c>
      <c r="I8915" s="38">
        <v>0</v>
      </c>
      <c r="J8915" s="38">
        <v>0</v>
      </c>
      <c r="K8915" s="38">
        <v>0</v>
      </c>
      <c r="L8915" s="38">
        <v>0</v>
      </c>
      <c r="M8915" s="38">
        <v>0</v>
      </c>
      <c r="N8915" s="38">
        <v>0</v>
      </c>
      <c r="O8915" s="38">
        <v>0</v>
      </c>
      <c r="P8915" s="38">
        <v>0</v>
      </c>
      <c r="Q8915" s="38">
        <v>0</v>
      </c>
      <c r="R8915" s="38">
        <v>0</v>
      </c>
      <c r="S8915" s="38">
        <v>0</v>
      </c>
      <c r="T8915" s="38">
        <v>0</v>
      </c>
      <c r="U8915" s="38">
        <f t="shared" si="2504"/>
        <v>0</v>
      </c>
      <c r="V8915" s="38">
        <f t="shared" si="2505"/>
        <v>0</v>
      </c>
      <c r="W8915" s="38">
        <f t="shared" si="2506"/>
        <v>0</v>
      </c>
      <c r="X8915" s="38">
        <f t="shared" si="2507"/>
        <v>0</v>
      </c>
      <c r="Y8915" s="38">
        <f t="shared" si="2508"/>
        <v>0</v>
      </c>
      <c r="Z8915" s="38">
        <f t="shared" si="2509"/>
        <v>0</v>
      </c>
      <c r="AA8915" s="38">
        <f t="shared" si="2510"/>
        <v>0</v>
      </c>
      <c r="AB8915" s="38">
        <f t="shared" si="2511"/>
        <v>0</v>
      </c>
      <c r="AC8915" s="38">
        <f t="shared" si="2512"/>
        <v>0</v>
      </c>
      <c r="AD8915" s="38">
        <f t="shared" si="2513"/>
        <v>0</v>
      </c>
      <c r="AE8915" s="38">
        <f t="shared" si="2514"/>
        <v>0</v>
      </c>
      <c r="AF8915" s="38">
        <f t="shared" si="2515"/>
        <v>0</v>
      </c>
      <c r="AG8915" s="38">
        <f t="shared" si="2516"/>
        <v>0</v>
      </c>
      <c r="AH8915" s="38">
        <f t="shared" si="2517"/>
        <v>0</v>
      </c>
      <c r="AI8915" s="38">
        <f t="shared" si="2518"/>
        <v>0</v>
      </c>
      <c r="AJ8915" s="38">
        <f t="shared" si="2519"/>
        <v>0</v>
      </c>
      <c r="AK8915" s="38">
        <f t="shared" si="2520"/>
        <v>0</v>
      </c>
      <c r="AL8915" s="65">
        <f t="shared" si="2503"/>
        <v>0</v>
      </c>
    </row>
    <row r="8916" spans="1:38">
      <c r="A8916" s="38">
        <v>0</v>
      </c>
      <c r="B8916" s="38">
        <v>0</v>
      </c>
      <c r="C8916" s="38">
        <v>0</v>
      </c>
      <c r="D8916" s="38">
        <v>0</v>
      </c>
      <c r="E8916" s="38">
        <v>0</v>
      </c>
      <c r="F8916" s="38">
        <v>0</v>
      </c>
      <c r="G8916" s="38">
        <v>0</v>
      </c>
      <c r="H8916" s="38">
        <v>0</v>
      </c>
      <c r="I8916" s="38">
        <v>0</v>
      </c>
      <c r="J8916" s="38">
        <v>0</v>
      </c>
      <c r="K8916" s="38">
        <v>0</v>
      </c>
      <c r="L8916" s="38">
        <v>0</v>
      </c>
      <c r="M8916" s="38">
        <v>0</v>
      </c>
      <c r="N8916" s="38">
        <v>0</v>
      </c>
      <c r="O8916" s="38">
        <v>0</v>
      </c>
      <c r="P8916" s="38">
        <v>0</v>
      </c>
      <c r="Q8916" s="38">
        <v>0</v>
      </c>
      <c r="R8916" s="38">
        <v>0</v>
      </c>
      <c r="S8916" s="38">
        <v>0</v>
      </c>
      <c r="T8916" s="38">
        <v>0</v>
      </c>
      <c r="U8916" s="38">
        <f t="shared" si="2504"/>
        <v>0</v>
      </c>
      <c r="V8916" s="38">
        <f t="shared" si="2505"/>
        <v>0</v>
      </c>
      <c r="W8916" s="38">
        <f t="shared" si="2506"/>
        <v>0</v>
      </c>
      <c r="X8916" s="38">
        <f t="shared" si="2507"/>
        <v>0</v>
      </c>
      <c r="Y8916" s="38">
        <f t="shared" si="2508"/>
        <v>0</v>
      </c>
      <c r="Z8916" s="38">
        <f t="shared" si="2509"/>
        <v>0</v>
      </c>
      <c r="AA8916" s="38">
        <f t="shared" si="2510"/>
        <v>0</v>
      </c>
      <c r="AB8916" s="38">
        <f t="shared" si="2511"/>
        <v>0</v>
      </c>
      <c r="AC8916" s="38">
        <f t="shared" si="2512"/>
        <v>0</v>
      </c>
      <c r="AD8916" s="38">
        <f t="shared" si="2513"/>
        <v>0</v>
      </c>
      <c r="AE8916" s="38">
        <f t="shared" si="2514"/>
        <v>0</v>
      </c>
      <c r="AF8916" s="38">
        <f t="shared" si="2515"/>
        <v>0</v>
      </c>
      <c r="AG8916" s="38">
        <f t="shared" si="2516"/>
        <v>0</v>
      </c>
      <c r="AH8916" s="38">
        <f t="shared" si="2517"/>
        <v>0</v>
      </c>
      <c r="AI8916" s="38">
        <f t="shared" si="2518"/>
        <v>0</v>
      </c>
      <c r="AJ8916" s="38">
        <f t="shared" si="2519"/>
        <v>0</v>
      </c>
      <c r="AK8916" s="38">
        <f t="shared" si="2520"/>
        <v>0</v>
      </c>
      <c r="AL8916" s="65">
        <f t="shared" si="2503"/>
        <v>0</v>
      </c>
    </row>
    <row r="8917" spans="1:38">
      <c r="A8917" s="38">
        <v>0</v>
      </c>
      <c r="B8917" s="38">
        <v>0</v>
      </c>
      <c r="C8917" s="38">
        <v>0</v>
      </c>
      <c r="D8917" s="38">
        <v>0</v>
      </c>
      <c r="E8917" s="38">
        <v>0</v>
      </c>
      <c r="F8917" s="38">
        <v>0</v>
      </c>
      <c r="G8917" s="38">
        <v>0</v>
      </c>
      <c r="H8917" s="38">
        <v>0</v>
      </c>
      <c r="I8917" s="38">
        <v>0</v>
      </c>
      <c r="J8917" s="38">
        <v>0</v>
      </c>
      <c r="K8917" s="38">
        <v>0</v>
      </c>
      <c r="L8917" s="38">
        <v>-0.44203889583915701</v>
      </c>
      <c r="M8917" s="38">
        <v>0</v>
      </c>
      <c r="N8917" s="38">
        <v>0</v>
      </c>
      <c r="O8917" s="38">
        <v>0</v>
      </c>
      <c r="P8917" s="38">
        <v>0</v>
      </c>
      <c r="Q8917" s="38">
        <v>0</v>
      </c>
      <c r="R8917" s="38">
        <v>0</v>
      </c>
      <c r="S8917" s="38">
        <v>0</v>
      </c>
      <c r="T8917" s="38">
        <v>0</v>
      </c>
      <c r="U8917" s="38">
        <f t="shared" si="2504"/>
        <v>0</v>
      </c>
      <c r="V8917" s="38">
        <f t="shared" si="2505"/>
        <v>0</v>
      </c>
      <c r="W8917" s="38">
        <f t="shared" si="2506"/>
        <v>0</v>
      </c>
      <c r="X8917" s="38">
        <f t="shared" si="2507"/>
        <v>0</v>
      </c>
      <c r="Y8917" s="38">
        <f t="shared" si="2508"/>
        <v>0</v>
      </c>
      <c r="Z8917" s="38">
        <f t="shared" si="2509"/>
        <v>0</v>
      </c>
      <c r="AA8917" s="38">
        <f t="shared" si="2510"/>
        <v>0</v>
      </c>
      <c r="AB8917" s="38">
        <f t="shared" si="2511"/>
        <v>0</v>
      </c>
      <c r="AC8917" s="38">
        <f t="shared" si="2512"/>
        <v>0.44203889583915701</v>
      </c>
      <c r="AD8917" s="38">
        <f t="shared" si="2513"/>
        <v>0.44203889583915701</v>
      </c>
      <c r="AE8917" s="38">
        <f t="shared" si="2514"/>
        <v>0.44203889583915701</v>
      </c>
      <c r="AF8917" s="38">
        <f t="shared" si="2515"/>
        <v>0.44203889583915701</v>
      </c>
      <c r="AG8917" s="38">
        <f t="shared" si="2516"/>
        <v>0</v>
      </c>
      <c r="AH8917" s="38">
        <f t="shared" si="2517"/>
        <v>0</v>
      </c>
      <c r="AI8917" s="38">
        <f t="shared" si="2518"/>
        <v>0</v>
      </c>
      <c r="AJ8917" s="38">
        <f t="shared" si="2519"/>
        <v>0</v>
      </c>
      <c r="AK8917" s="38">
        <f t="shared" si="2520"/>
        <v>0</v>
      </c>
      <c r="AL8917" s="65">
        <f t="shared" si="2503"/>
        <v>1.768155583356628</v>
      </c>
    </row>
    <row r="8918" spans="1:38">
      <c r="A8918" s="38">
        <v>0</v>
      </c>
      <c r="B8918" s="38">
        <v>0</v>
      </c>
      <c r="C8918" s="38">
        <v>0</v>
      </c>
      <c r="D8918" s="38">
        <v>0</v>
      </c>
      <c r="E8918" s="38">
        <v>0</v>
      </c>
      <c r="F8918" s="38">
        <v>0</v>
      </c>
      <c r="G8918" s="38">
        <v>0</v>
      </c>
      <c r="H8918" s="38">
        <v>0</v>
      </c>
      <c r="I8918" s="38">
        <v>0</v>
      </c>
      <c r="J8918" s="38">
        <v>0</v>
      </c>
      <c r="K8918" s="38">
        <v>0</v>
      </c>
      <c r="L8918" s="38">
        <v>0</v>
      </c>
      <c r="M8918" s="38">
        <v>0</v>
      </c>
      <c r="N8918" s="38">
        <v>0</v>
      </c>
      <c r="O8918" s="38">
        <v>0</v>
      </c>
      <c r="P8918" s="38">
        <v>0</v>
      </c>
      <c r="Q8918" s="38">
        <v>0</v>
      </c>
      <c r="R8918" s="38">
        <v>0</v>
      </c>
      <c r="S8918" s="38">
        <v>0</v>
      </c>
      <c r="T8918" s="38">
        <v>0</v>
      </c>
      <c r="U8918" s="38">
        <f t="shared" si="2504"/>
        <v>0</v>
      </c>
      <c r="V8918" s="38">
        <f t="shared" si="2505"/>
        <v>0</v>
      </c>
      <c r="W8918" s="38">
        <f t="shared" si="2506"/>
        <v>0</v>
      </c>
      <c r="X8918" s="38">
        <f t="shared" si="2507"/>
        <v>0</v>
      </c>
      <c r="Y8918" s="38">
        <f t="shared" si="2508"/>
        <v>0</v>
      </c>
      <c r="Z8918" s="38">
        <f t="shared" si="2509"/>
        <v>0</v>
      </c>
      <c r="AA8918" s="38">
        <f t="shared" si="2510"/>
        <v>0</v>
      </c>
      <c r="AB8918" s="38">
        <f t="shared" si="2511"/>
        <v>0</v>
      </c>
      <c r="AC8918" s="38">
        <f t="shared" si="2512"/>
        <v>0</v>
      </c>
      <c r="AD8918" s="38">
        <f t="shared" si="2513"/>
        <v>0</v>
      </c>
      <c r="AE8918" s="38">
        <f t="shared" si="2514"/>
        <v>0</v>
      </c>
      <c r="AF8918" s="38">
        <f t="shared" si="2515"/>
        <v>0</v>
      </c>
      <c r="AG8918" s="38">
        <f t="shared" si="2516"/>
        <v>0</v>
      </c>
      <c r="AH8918" s="38">
        <f t="shared" si="2517"/>
        <v>0</v>
      </c>
      <c r="AI8918" s="38">
        <f t="shared" si="2518"/>
        <v>0</v>
      </c>
      <c r="AJ8918" s="38">
        <f t="shared" si="2519"/>
        <v>0</v>
      </c>
      <c r="AK8918" s="38">
        <f t="shared" si="2520"/>
        <v>0</v>
      </c>
      <c r="AL8918" s="65">
        <f t="shared" si="2503"/>
        <v>0</v>
      </c>
    </row>
    <row r="8919" spans="1:38">
      <c r="A8919" s="38">
        <v>0</v>
      </c>
      <c r="B8919" s="38">
        <v>0</v>
      </c>
      <c r="C8919" s="38">
        <v>0</v>
      </c>
      <c r="D8919" s="38">
        <v>-1</v>
      </c>
      <c r="E8919" s="38">
        <v>0</v>
      </c>
      <c r="F8919" s="38">
        <v>0</v>
      </c>
      <c r="G8919" s="38">
        <v>0</v>
      </c>
      <c r="H8919" s="38">
        <v>0</v>
      </c>
      <c r="I8919" s="38">
        <v>0</v>
      </c>
      <c r="J8919" s="38">
        <v>0</v>
      </c>
      <c r="K8919" s="38">
        <v>0</v>
      </c>
      <c r="L8919" s="38">
        <v>0</v>
      </c>
      <c r="M8919" s="38">
        <v>0</v>
      </c>
      <c r="N8919" s="38">
        <v>0</v>
      </c>
      <c r="O8919" s="38">
        <v>0</v>
      </c>
      <c r="P8919" s="38">
        <v>0</v>
      </c>
      <c r="Q8919" s="38">
        <v>0</v>
      </c>
      <c r="R8919" s="38">
        <v>0</v>
      </c>
      <c r="S8919" s="38">
        <v>0</v>
      </c>
      <c r="T8919" s="38">
        <v>0</v>
      </c>
      <c r="U8919" s="38">
        <f t="shared" si="2504"/>
        <v>1</v>
      </c>
      <c r="V8919" s="38">
        <f t="shared" si="2505"/>
        <v>1</v>
      </c>
      <c r="W8919" s="38">
        <f t="shared" si="2506"/>
        <v>1</v>
      </c>
      <c r="X8919" s="38">
        <f t="shared" si="2507"/>
        <v>1</v>
      </c>
      <c r="Y8919" s="38">
        <f t="shared" si="2508"/>
        <v>0</v>
      </c>
      <c r="Z8919" s="38">
        <f t="shared" si="2509"/>
        <v>0</v>
      </c>
      <c r="AA8919" s="38">
        <f t="shared" si="2510"/>
        <v>0</v>
      </c>
      <c r="AB8919" s="38">
        <f t="shared" si="2511"/>
        <v>0</v>
      </c>
      <c r="AC8919" s="38">
        <f t="shared" si="2512"/>
        <v>0</v>
      </c>
      <c r="AD8919" s="38">
        <f t="shared" si="2513"/>
        <v>0</v>
      </c>
      <c r="AE8919" s="38">
        <f t="shared" si="2514"/>
        <v>0</v>
      </c>
      <c r="AF8919" s="38">
        <f t="shared" si="2515"/>
        <v>0</v>
      </c>
      <c r="AG8919" s="38">
        <f t="shared" si="2516"/>
        <v>0</v>
      </c>
      <c r="AH8919" s="38">
        <f t="shared" si="2517"/>
        <v>0</v>
      </c>
      <c r="AI8919" s="38">
        <f t="shared" si="2518"/>
        <v>0</v>
      </c>
      <c r="AJ8919" s="38">
        <f t="shared" si="2519"/>
        <v>0</v>
      </c>
      <c r="AK8919" s="38">
        <f t="shared" si="2520"/>
        <v>0</v>
      </c>
      <c r="AL8919" s="65">
        <f t="shared" si="2503"/>
        <v>4</v>
      </c>
    </row>
    <row r="8920" spans="1:38">
      <c r="A8920" s="38">
        <v>0</v>
      </c>
      <c r="B8920" s="38">
        <v>0</v>
      </c>
      <c r="C8920" s="38">
        <v>0</v>
      </c>
      <c r="D8920" s="38">
        <v>0</v>
      </c>
      <c r="E8920" s="38">
        <v>0</v>
      </c>
      <c r="F8920" s="38">
        <v>0</v>
      </c>
      <c r="G8920" s="38">
        <v>0</v>
      </c>
      <c r="H8920" s="38">
        <v>0</v>
      </c>
      <c r="I8920" s="38">
        <v>0</v>
      </c>
      <c r="J8920" s="38">
        <v>0</v>
      </c>
      <c r="K8920" s="38">
        <v>0</v>
      </c>
      <c r="L8920" s="38">
        <v>0</v>
      </c>
      <c r="M8920" s="38">
        <v>0</v>
      </c>
      <c r="N8920" s="38">
        <v>0</v>
      </c>
      <c r="O8920" s="38">
        <v>0</v>
      </c>
      <c r="P8920" s="38">
        <v>0</v>
      </c>
      <c r="Q8920" s="38">
        <v>0</v>
      </c>
      <c r="R8920" s="38">
        <v>0</v>
      </c>
      <c r="S8920" s="38">
        <v>0</v>
      </c>
      <c r="T8920" s="38">
        <v>0</v>
      </c>
      <c r="U8920" s="38">
        <f t="shared" si="2504"/>
        <v>0</v>
      </c>
      <c r="V8920" s="38">
        <f t="shared" si="2505"/>
        <v>0</v>
      </c>
      <c r="W8920" s="38">
        <f t="shared" si="2506"/>
        <v>0</v>
      </c>
      <c r="X8920" s="38">
        <f t="shared" si="2507"/>
        <v>0</v>
      </c>
      <c r="Y8920" s="38">
        <f t="shared" si="2508"/>
        <v>0</v>
      </c>
      <c r="Z8920" s="38">
        <f t="shared" si="2509"/>
        <v>0</v>
      </c>
      <c r="AA8920" s="38">
        <f t="shared" si="2510"/>
        <v>0</v>
      </c>
      <c r="AB8920" s="38">
        <f t="shared" si="2511"/>
        <v>0</v>
      </c>
      <c r="AC8920" s="38">
        <f t="shared" si="2512"/>
        <v>0</v>
      </c>
      <c r="AD8920" s="38">
        <f t="shared" si="2513"/>
        <v>0</v>
      </c>
      <c r="AE8920" s="38">
        <f t="shared" si="2514"/>
        <v>0</v>
      </c>
      <c r="AF8920" s="38">
        <f t="shared" si="2515"/>
        <v>0</v>
      </c>
      <c r="AG8920" s="38">
        <f t="shared" si="2516"/>
        <v>0</v>
      </c>
      <c r="AH8920" s="38">
        <f t="shared" si="2517"/>
        <v>0</v>
      </c>
      <c r="AI8920" s="38">
        <f t="shared" si="2518"/>
        <v>0</v>
      </c>
      <c r="AJ8920" s="38">
        <f t="shared" si="2519"/>
        <v>0</v>
      </c>
      <c r="AK8920" s="38">
        <f t="shared" si="2520"/>
        <v>0</v>
      </c>
      <c r="AL8920" s="65">
        <f t="shared" si="2503"/>
        <v>0</v>
      </c>
    </row>
    <row r="8921" spans="1:38">
      <c r="A8921" s="38">
        <v>0</v>
      </c>
      <c r="B8921" s="38">
        <v>0</v>
      </c>
      <c r="C8921" s="38">
        <v>0</v>
      </c>
      <c r="D8921" s="38">
        <v>0</v>
      </c>
      <c r="E8921" s="38">
        <v>0</v>
      </c>
      <c r="F8921" s="38">
        <v>0</v>
      </c>
      <c r="G8921" s="38">
        <v>0</v>
      </c>
      <c r="H8921" s="38">
        <v>0</v>
      </c>
      <c r="I8921" s="38">
        <v>0</v>
      </c>
      <c r="J8921" s="38">
        <v>0</v>
      </c>
      <c r="K8921" s="38">
        <v>0</v>
      </c>
      <c r="L8921" s="38">
        <v>0</v>
      </c>
      <c r="M8921" s="38">
        <v>0</v>
      </c>
      <c r="N8921" s="38">
        <v>0</v>
      </c>
      <c r="O8921" s="38">
        <v>0</v>
      </c>
      <c r="P8921" s="38">
        <v>0</v>
      </c>
      <c r="Q8921" s="38">
        <v>0</v>
      </c>
      <c r="R8921" s="38">
        <v>0</v>
      </c>
      <c r="S8921" s="38">
        <v>0</v>
      </c>
      <c r="T8921" s="38">
        <v>0</v>
      </c>
      <c r="U8921" s="38">
        <f t="shared" si="2504"/>
        <v>0</v>
      </c>
      <c r="V8921" s="38">
        <f t="shared" si="2505"/>
        <v>0</v>
      </c>
      <c r="W8921" s="38">
        <f t="shared" si="2506"/>
        <v>0</v>
      </c>
      <c r="X8921" s="38">
        <f t="shared" si="2507"/>
        <v>0</v>
      </c>
      <c r="Y8921" s="38">
        <f t="shared" si="2508"/>
        <v>0</v>
      </c>
      <c r="Z8921" s="38">
        <f t="shared" si="2509"/>
        <v>0</v>
      </c>
      <c r="AA8921" s="38">
        <f t="shared" si="2510"/>
        <v>0</v>
      </c>
      <c r="AB8921" s="38">
        <f t="shared" si="2511"/>
        <v>0</v>
      </c>
      <c r="AC8921" s="38">
        <f t="shared" si="2512"/>
        <v>0</v>
      </c>
      <c r="AD8921" s="38">
        <f t="shared" si="2513"/>
        <v>0</v>
      </c>
      <c r="AE8921" s="38">
        <f t="shared" si="2514"/>
        <v>0</v>
      </c>
      <c r="AF8921" s="38">
        <f t="shared" si="2515"/>
        <v>0</v>
      </c>
      <c r="AG8921" s="38">
        <f t="shared" si="2516"/>
        <v>0</v>
      </c>
      <c r="AH8921" s="38">
        <f t="shared" si="2517"/>
        <v>0</v>
      </c>
      <c r="AI8921" s="38">
        <f t="shared" si="2518"/>
        <v>0</v>
      </c>
      <c r="AJ8921" s="38">
        <f t="shared" si="2519"/>
        <v>0</v>
      </c>
      <c r="AK8921" s="38">
        <f t="shared" si="2520"/>
        <v>0</v>
      </c>
      <c r="AL8921" s="65">
        <f t="shared" si="2503"/>
        <v>0</v>
      </c>
    </row>
    <row r="8922" spans="1:38">
      <c r="A8922" s="38">
        <v>0</v>
      </c>
      <c r="B8922" s="38">
        <v>0</v>
      </c>
      <c r="C8922" s="38">
        <v>0</v>
      </c>
      <c r="D8922" s="38">
        <v>0</v>
      </c>
      <c r="E8922" s="38">
        <v>0</v>
      </c>
      <c r="F8922" s="38">
        <v>0</v>
      </c>
      <c r="G8922" s="38">
        <v>0</v>
      </c>
      <c r="H8922" s="38">
        <v>0</v>
      </c>
      <c r="I8922" s="38">
        <v>0</v>
      </c>
      <c r="J8922" s="38">
        <v>0</v>
      </c>
      <c r="K8922" s="38">
        <v>0</v>
      </c>
      <c r="L8922" s="38">
        <v>0</v>
      </c>
      <c r="M8922" s="38">
        <v>0</v>
      </c>
      <c r="N8922" s="38">
        <v>0</v>
      </c>
      <c r="O8922" s="38">
        <v>0</v>
      </c>
      <c r="P8922" s="38">
        <v>0</v>
      </c>
      <c r="Q8922" s="38">
        <v>0</v>
      </c>
      <c r="R8922" s="38">
        <v>0</v>
      </c>
      <c r="S8922" s="38">
        <v>0</v>
      </c>
      <c r="T8922" s="38">
        <v>0</v>
      </c>
      <c r="U8922" s="38">
        <f t="shared" si="2504"/>
        <v>0</v>
      </c>
      <c r="V8922" s="38">
        <f t="shared" si="2505"/>
        <v>0</v>
      </c>
      <c r="W8922" s="38">
        <f t="shared" si="2506"/>
        <v>0</v>
      </c>
      <c r="X8922" s="38">
        <f t="shared" si="2507"/>
        <v>0</v>
      </c>
      <c r="Y8922" s="38">
        <f t="shared" si="2508"/>
        <v>0</v>
      </c>
      <c r="Z8922" s="38">
        <f t="shared" si="2509"/>
        <v>0</v>
      </c>
      <c r="AA8922" s="38">
        <f t="shared" si="2510"/>
        <v>0</v>
      </c>
      <c r="AB8922" s="38">
        <f t="shared" si="2511"/>
        <v>0</v>
      </c>
      <c r="AC8922" s="38">
        <f t="shared" si="2512"/>
        <v>0</v>
      </c>
      <c r="AD8922" s="38">
        <f t="shared" si="2513"/>
        <v>0</v>
      </c>
      <c r="AE8922" s="38">
        <f t="shared" si="2514"/>
        <v>0</v>
      </c>
      <c r="AF8922" s="38">
        <f t="shared" si="2515"/>
        <v>0</v>
      </c>
      <c r="AG8922" s="38">
        <f t="shared" si="2516"/>
        <v>0</v>
      </c>
      <c r="AH8922" s="38">
        <f t="shared" si="2517"/>
        <v>0</v>
      </c>
      <c r="AI8922" s="38">
        <f t="shared" si="2518"/>
        <v>0</v>
      </c>
      <c r="AJ8922" s="38">
        <f t="shared" si="2519"/>
        <v>0</v>
      </c>
      <c r="AK8922" s="38">
        <f t="shared" si="2520"/>
        <v>0</v>
      </c>
      <c r="AL8922" s="65">
        <f t="shared" si="2503"/>
        <v>0</v>
      </c>
    </row>
    <row r="8923" spans="1:38">
      <c r="A8923" s="38">
        <v>0</v>
      </c>
      <c r="B8923" s="38">
        <v>0</v>
      </c>
      <c r="C8923" s="38">
        <v>0</v>
      </c>
      <c r="D8923" s="38">
        <v>0</v>
      </c>
      <c r="E8923" s="38">
        <v>0</v>
      </c>
      <c r="F8923" s="38">
        <v>0</v>
      </c>
      <c r="G8923" s="38">
        <v>0</v>
      </c>
      <c r="H8923" s="38">
        <v>0</v>
      </c>
      <c r="I8923" s="38">
        <v>0</v>
      </c>
      <c r="J8923" s="38">
        <v>0</v>
      </c>
      <c r="K8923" s="38">
        <v>0</v>
      </c>
      <c r="L8923" s="38">
        <v>0</v>
      </c>
      <c r="M8923" s="38">
        <v>0</v>
      </c>
      <c r="N8923" s="38">
        <v>0</v>
      </c>
      <c r="O8923" s="38">
        <v>0</v>
      </c>
      <c r="P8923" s="38">
        <v>0</v>
      </c>
      <c r="Q8923" s="38">
        <v>0</v>
      </c>
      <c r="R8923" s="38">
        <v>0</v>
      </c>
      <c r="S8923" s="38">
        <v>0</v>
      </c>
      <c r="T8923" s="38">
        <v>0</v>
      </c>
      <c r="U8923" s="38">
        <f t="shared" si="2504"/>
        <v>0</v>
      </c>
      <c r="V8923" s="38">
        <f t="shared" si="2505"/>
        <v>0</v>
      </c>
      <c r="W8923" s="38">
        <f t="shared" si="2506"/>
        <v>0</v>
      </c>
      <c r="X8923" s="38">
        <f t="shared" si="2507"/>
        <v>0</v>
      </c>
      <c r="Y8923" s="38">
        <f t="shared" si="2508"/>
        <v>0</v>
      </c>
      <c r="Z8923" s="38">
        <f t="shared" si="2509"/>
        <v>0</v>
      </c>
      <c r="AA8923" s="38">
        <f t="shared" si="2510"/>
        <v>0</v>
      </c>
      <c r="AB8923" s="38">
        <f t="shared" si="2511"/>
        <v>0</v>
      </c>
      <c r="AC8923" s="38">
        <f t="shared" si="2512"/>
        <v>0</v>
      </c>
      <c r="AD8923" s="38">
        <f t="shared" si="2513"/>
        <v>0</v>
      </c>
      <c r="AE8923" s="38">
        <f t="shared" si="2514"/>
        <v>0</v>
      </c>
      <c r="AF8923" s="38">
        <f t="shared" si="2515"/>
        <v>0</v>
      </c>
      <c r="AG8923" s="38">
        <f t="shared" si="2516"/>
        <v>0</v>
      </c>
      <c r="AH8923" s="38">
        <f t="shared" si="2517"/>
        <v>0</v>
      </c>
      <c r="AI8923" s="38">
        <f t="shared" si="2518"/>
        <v>0</v>
      </c>
      <c r="AJ8923" s="38">
        <f t="shared" si="2519"/>
        <v>0</v>
      </c>
      <c r="AK8923" s="38">
        <f t="shared" si="2520"/>
        <v>0</v>
      </c>
      <c r="AL8923" s="65">
        <f t="shared" si="2503"/>
        <v>0</v>
      </c>
    </row>
    <row r="8924" spans="1:38">
      <c r="A8924" s="38">
        <v>0</v>
      </c>
      <c r="B8924" s="38">
        <v>0</v>
      </c>
      <c r="C8924" s="38">
        <v>0</v>
      </c>
      <c r="D8924" s="38">
        <v>0</v>
      </c>
      <c r="E8924" s="38">
        <v>0</v>
      </c>
      <c r="F8924" s="38">
        <v>0</v>
      </c>
      <c r="G8924" s="38">
        <v>0</v>
      </c>
      <c r="H8924" s="38">
        <v>0</v>
      </c>
      <c r="I8924" s="38">
        <v>0</v>
      </c>
      <c r="J8924" s="38">
        <v>0</v>
      </c>
      <c r="K8924" s="38">
        <v>0</v>
      </c>
      <c r="L8924" s="38">
        <v>0</v>
      </c>
      <c r="M8924" s="38">
        <v>0</v>
      </c>
      <c r="N8924" s="38">
        <v>0</v>
      </c>
      <c r="O8924" s="38">
        <v>0</v>
      </c>
      <c r="P8924" s="38">
        <v>0</v>
      </c>
      <c r="Q8924" s="38">
        <v>0</v>
      </c>
      <c r="R8924" s="38">
        <v>0</v>
      </c>
      <c r="S8924" s="38">
        <v>0</v>
      </c>
      <c r="T8924" s="38">
        <v>0</v>
      </c>
      <c r="U8924" s="38">
        <f t="shared" si="2504"/>
        <v>0</v>
      </c>
      <c r="V8924" s="38">
        <f t="shared" si="2505"/>
        <v>0</v>
      </c>
      <c r="W8924" s="38">
        <f t="shared" si="2506"/>
        <v>0</v>
      </c>
      <c r="X8924" s="38">
        <f t="shared" si="2507"/>
        <v>0</v>
      </c>
      <c r="Y8924" s="38">
        <f t="shared" si="2508"/>
        <v>0</v>
      </c>
      <c r="Z8924" s="38">
        <f t="shared" si="2509"/>
        <v>0</v>
      </c>
      <c r="AA8924" s="38">
        <f t="shared" si="2510"/>
        <v>0</v>
      </c>
      <c r="AB8924" s="38">
        <f t="shared" si="2511"/>
        <v>0</v>
      </c>
      <c r="AC8924" s="38">
        <f t="shared" si="2512"/>
        <v>0</v>
      </c>
      <c r="AD8924" s="38">
        <f t="shared" si="2513"/>
        <v>0</v>
      </c>
      <c r="AE8924" s="38">
        <f t="shared" si="2514"/>
        <v>0</v>
      </c>
      <c r="AF8924" s="38">
        <f t="shared" si="2515"/>
        <v>0</v>
      </c>
      <c r="AG8924" s="38">
        <f t="shared" si="2516"/>
        <v>0</v>
      </c>
      <c r="AH8924" s="38">
        <f t="shared" si="2517"/>
        <v>0</v>
      </c>
      <c r="AI8924" s="38">
        <f t="shared" si="2518"/>
        <v>0</v>
      </c>
      <c r="AJ8924" s="38">
        <f t="shared" si="2519"/>
        <v>0</v>
      </c>
      <c r="AK8924" s="38">
        <f t="shared" si="2520"/>
        <v>0</v>
      </c>
      <c r="AL8924" s="65">
        <f t="shared" si="2503"/>
        <v>0</v>
      </c>
    </row>
    <row r="8925" spans="1:38">
      <c r="A8925" s="38">
        <v>0</v>
      </c>
      <c r="B8925" s="38">
        <v>0</v>
      </c>
      <c r="C8925" s="38">
        <v>0</v>
      </c>
      <c r="D8925" s="38">
        <v>0</v>
      </c>
      <c r="E8925" s="38">
        <v>0</v>
      </c>
      <c r="F8925" s="38">
        <v>0</v>
      </c>
      <c r="G8925" s="38">
        <v>0</v>
      </c>
      <c r="H8925" s="38">
        <v>0</v>
      </c>
      <c r="I8925" s="38">
        <v>0</v>
      </c>
      <c r="J8925" s="38">
        <v>0</v>
      </c>
      <c r="K8925" s="38">
        <v>0</v>
      </c>
      <c r="L8925" s="38">
        <v>0</v>
      </c>
      <c r="M8925" s="38">
        <v>0</v>
      </c>
      <c r="N8925" s="38">
        <v>0</v>
      </c>
      <c r="O8925" s="38">
        <v>0</v>
      </c>
      <c r="P8925" s="38">
        <v>0</v>
      </c>
      <c r="Q8925" s="38">
        <v>0</v>
      </c>
      <c r="R8925" s="38">
        <v>0</v>
      </c>
      <c r="S8925" s="38">
        <v>0</v>
      </c>
      <c r="T8925" s="38">
        <v>0</v>
      </c>
      <c r="U8925" s="38">
        <f t="shared" si="2504"/>
        <v>0</v>
      </c>
      <c r="V8925" s="38">
        <f t="shared" si="2505"/>
        <v>0</v>
      </c>
      <c r="W8925" s="38">
        <f t="shared" si="2506"/>
        <v>0</v>
      </c>
      <c r="X8925" s="38">
        <f t="shared" si="2507"/>
        <v>0</v>
      </c>
      <c r="Y8925" s="38">
        <f t="shared" si="2508"/>
        <v>0</v>
      </c>
      <c r="Z8925" s="38">
        <f t="shared" si="2509"/>
        <v>0</v>
      </c>
      <c r="AA8925" s="38">
        <f t="shared" si="2510"/>
        <v>0</v>
      </c>
      <c r="AB8925" s="38">
        <f t="shared" si="2511"/>
        <v>0</v>
      </c>
      <c r="AC8925" s="38">
        <f t="shared" si="2512"/>
        <v>0</v>
      </c>
      <c r="AD8925" s="38">
        <f t="shared" si="2513"/>
        <v>0</v>
      </c>
      <c r="AE8925" s="38">
        <f t="shared" si="2514"/>
        <v>0</v>
      </c>
      <c r="AF8925" s="38">
        <f t="shared" si="2515"/>
        <v>0</v>
      </c>
      <c r="AG8925" s="38">
        <f t="shared" si="2516"/>
        <v>0</v>
      </c>
      <c r="AH8925" s="38">
        <f t="shared" si="2517"/>
        <v>0</v>
      </c>
      <c r="AI8925" s="38">
        <f t="shared" si="2518"/>
        <v>0</v>
      </c>
      <c r="AJ8925" s="38">
        <f t="shared" si="2519"/>
        <v>0</v>
      </c>
      <c r="AK8925" s="38">
        <f t="shared" si="2520"/>
        <v>0</v>
      </c>
      <c r="AL8925" s="65">
        <f t="shared" si="2503"/>
        <v>0</v>
      </c>
    </row>
    <row r="8926" spans="1:38">
      <c r="A8926" s="38">
        <v>0</v>
      </c>
      <c r="B8926" s="38">
        <v>0</v>
      </c>
      <c r="C8926" s="38">
        <v>0</v>
      </c>
      <c r="D8926" s="38">
        <v>0</v>
      </c>
      <c r="E8926" s="38">
        <v>0</v>
      </c>
      <c r="F8926" s="38">
        <v>0</v>
      </c>
      <c r="G8926" s="38">
        <v>0</v>
      </c>
      <c r="H8926" s="38">
        <v>0</v>
      </c>
      <c r="I8926" s="38">
        <v>0</v>
      </c>
      <c r="J8926" s="38">
        <v>0</v>
      </c>
      <c r="K8926" s="38">
        <v>0</v>
      </c>
      <c r="L8926" s="38">
        <v>0</v>
      </c>
      <c r="M8926" s="38">
        <v>0</v>
      </c>
      <c r="N8926" s="38">
        <v>0</v>
      </c>
      <c r="O8926" s="38">
        <v>0</v>
      </c>
      <c r="P8926" s="38">
        <v>0</v>
      </c>
      <c r="Q8926" s="38">
        <v>0</v>
      </c>
      <c r="R8926" s="38">
        <v>0</v>
      </c>
      <c r="S8926" s="38">
        <v>0</v>
      </c>
      <c r="T8926" s="38">
        <v>0</v>
      </c>
      <c r="U8926" s="38">
        <f t="shared" si="2504"/>
        <v>0</v>
      </c>
      <c r="V8926" s="38">
        <f t="shared" si="2505"/>
        <v>0</v>
      </c>
      <c r="W8926" s="38">
        <f t="shared" si="2506"/>
        <v>0</v>
      </c>
      <c r="X8926" s="38">
        <f t="shared" si="2507"/>
        <v>0</v>
      </c>
      <c r="Y8926" s="38">
        <f t="shared" si="2508"/>
        <v>0</v>
      </c>
      <c r="Z8926" s="38">
        <f t="shared" si="2509"/>
        <v>0</v>
      </c>
      <c r="AA8926" s="38">
        <f t="shared" si="2510"/>
        <v>0</v>
      </c>
      <c r="AB8926" s="38">
        <f t="shared" si="2511"/>
        <v>0</v>
      </c>
      <c r="AC8926" s="38">
        <f t="shared" si="2512"/>
        <v>0</v>
      </c>
      <c r="AD8926" s="38">
        <f t="shared" si="2513"/>
        <v>0</v>
      </c>
      <c r="AE8926" s="38">
        <f t="shared" si="2514"/>
        <v>0</v>
      </c>
      <c r="AF8926" s="38">
        <f t="shared" si="2515"/>
        <v>0</v>
      </c>
      <c r="AG8926" s="38">
        <f t="shared" si="2516"/>
        <v>0</v>
      </c>
      <c r="AH8926" s="38">
        <f t="shared" si="2517"/>
        <v>0</v>
      </c>
      <c r="AI8926" s="38">
        <f t="shared" si="2518"/>
        <v>0</v>
      </c>
      <c r="AJ8926" s="38">
        <f t="shared" si="2519"/>
        <v>0</v>
      </c>
      <c r="AK8926" s="38">
        <f t="shared" si="2520"/>
        <v>0</v>
      </c>
      <c r="AL8926" s="65">
        <f t="shared" si="2503"/>
        <v>0</v>
      </c>
    </row>
    <row r="8927" spans="1:38">
      <c r="A8927" s="38">
        <v>0</v>
      </c>
      <c r="B8927" s="38">
        <v>0</v>
      </c>
      <c r="C8927" s="38">
        <v>0</v>
      </c>
      <c r="D8927" s="38">
        <v>0</v>
      </c>
      <c r="E8927" s="38">
        <v>0</v>
      </c>
      <c r="F8927" s="38">
        <v>0</v>
      </c>
      <c r="G8927" s="38">
        <v>0</v>
      </c>
      <c r="H8927" s="38">
        <v>0</v>
      </c>
      <c r="I8927" s="38">
        <v>0</v>
      </c>
      <c r="J8927" s="38">
        <v>0</v>
      </c>
      <c r="K8927" s="38">
        <v>0</v>
      </c>
      <c r="L8927" s="38">
        <v>0</v>
      </c>
      <c r="M8927" s="38">
        <v>0</v>
      </c>
      <c r="N8927" s="38">
        <v>0</v>
      </c>
      <c r="O8927" s="38">
        <v>0</v>
      </c>
      <c r="P8927" s="38">
        <v>0</v>
      </c>
      <c r="Q8927" s="38">
        <v>0</v>
      </c>
      <c r="R8927" s="38">
        <v>0</v>
      </c>
      <c r="S8927" s="38">
        <v>0</v>
      </c>
      <c r="T8927" s="38">
        <v>0</v>
      </c>
      <c r="U8927" s="38">
        <f t="shared" si="2504"/>
        <v>0</v>
      </c>
      <c r="V8927" s="38">
        <f t="shared" si="2505"/>
        <v>0</v>
      </c>
      <c r="W8927" s="38">
        <f t="shared" si="2506"/>
        <v>0</v>
      </c>
      <c r="X8927" s="38">
        <f t="shared" si="2507"/>
        <v>0</v>
      </c>
      <c r="Y8927" s="38">
        <f t="shared" si="2508"/>
        <v>0</v>
      </c>
      <c r="Z8927" s="38">
        <f t="shared" si="2509"/>
        <v>0</v>
      </c>
      <c r="AA8927" s="38">
        <f t="shared" si="2510"/>
        <v>0</v>
      </c>
      <c r="AB8927" s="38">
        <f t="shared" si="2511"/>
        <v>0</v>
      </c>
      <c r="AC8927" s="38">
        <f t="shared" si="2512"/>
        <v>0</v>
      </c>
      <c r="AD8927" s="38">
        <f t="shared" si="2513"/>
        <v>0</v>
      </c>
      <c r="AE8927" s="38">
        <f t="shared" si="2514"/>
        <v>0</v>
      </c>
      <c r="AF8927" s="38">
        <f t="shared" si="2515"/>
        <v>0</v>
      </c>
      <c r="AG8927" s="38">
        <f t="shared" si="2516"/>
        <v>0</v>
      </c>
      <c r="AH8927" s="38">
        <f t="shared" si="2517"/>
        <v>0</v>
      </c>
      <c r="AI8927" s="38">
        <f t="shared" si="2518"/>
        <v>0</v>
      </c>
      <c r="AJ8927" s="38">
        <f t="shared" si="2519"/>
        <v>0</v>
      </c>
      <c r="AK8927" s="38">
        <f t="shared" si="2520"/>
        <v>0</v>
      </c>
      <c r="AL8927" s="65">
        <f t="shared" si="2503"/>
        <v>0</v>
      </c>
    </row>
    <row r="8928" spans="1:38">
      <c r="A8928" s="38">
        <v>0</v>
      </c>
      <c r="B8928" s="38">
        <v>0</v>
      </c>
      <c r="C8928" s="38">
        <v>0</v>
      </c>
      <c r="D8928" s="38">
        <v>0</v>
      </c>
      <c r="E8928" s="38">
        <v>0</v>
      </c>
      <c r="F8928" s="38">
        <v>0</v>
      </c>
      <c r="G8928" s="38">
        <v>0</v>
      </c>
      <c r="H8928" s="38">
        <v>0</v>
      </c>
      <c r="I8928" s="38">
        <v>0</v>
      </c>
      <c r="J8928" s="38">
        <v>0</v>
      </c>
      <c r="K8928" s="38">
        <v>0</v>
      </c>
      <c r="L8928" s="38">
        <v>0</v>
      </c>
      <c r="M8928" s="38">
        <v>0</v>
      </c>
      <c r="N8928" s="38">
        <v>0</v>
      </c>
      <c r="O8928" s="38">
        <v>0</v>
      </c>
      <c r="P8928" s="38">
        <v>0</v>
      </c>
      <c r="Q8928" s="38">
        <v>0</v>
      </c>
      <c r="R8928" s="38">
        <v>0</v>
      </c>
      <c r="S8928" s="38">
        <v>0</v>
      </c>
      <c r="T8928" s="38">
        <v>0</v>
      </c>
      <c r="U8928" s="38">
        <f t="shared" si="2504"/>
        <v>0</v>
      </c>
      <c r="V8928" s="38">
        <f t="shared" si="2505"/>
        <v>0</v>
      </c>
      <c r="W8928" s="38">
        <f t="shared" si="2506"/>
        <v>0</v>
      </c>
      <c r="X8928" s="38">
        <f t="shared" si="2507"/>
        <v>0</v>
      </c>
      <c r="Y8928" s="38">
        <f t="shared" si="2508"/>
        <v>0</v>
      </c>
      <c r="Z8928" s="38">
        <f t="shared" si="2509"/>
        <v>0</v>
      </c>
      <c r="AA8928" s="38">
        <f t="shared" si="2510"/>
        <v>0</v>
      </c>
      <c r="AB8928" s="38">
        <f t="shared" si="2511"/>
        <v>0</v>
      </c>
      <c r="AC8928" s="38">
        <f t="shared" si="2512"/>
        <v>0</v>
      </c>
      <c r="AD8928" s="38">
        <f t="shared" si="2513"/>
        <v>0</v>
      </c>
      <c r="AE8928" s="38">
        <f t="shared" si="2514"/>
        <v>0</v>
      </c>
      <c r="AF8928" s="38">
        <f t="shared" si="2515"/>
        <v>0</v>
      </c>
      <c r="AG8928" s="38">
        <f t="shared" si="2516"/>
        <v>0</v>
      </c>
      <c r="AH8928" s="38">
        <f t="shared" si="2517"/>
        <v>0</v>
      </c>
      <c r="AI8928" s="38">
        <f t="shared" si="2518"/>
        <v>0</v>
      </c>
      <c r="AJ8928" s="38">
        <f t="shared" si="2519"/>
        <v>0</v>
      </c>
      <c r="AK8928" s="38">
        <f t="shared" si="2520"/>
        <v>0</v>
      </c>
      <c r="AL8928" s="65">
        <f t="shared" si="2503"/>
        <v>0</v>
      </c>
    </row>
    <row r="8929" spans="1:38">
      <c r="A8929" s="38">
        <v>0</v>
      </c>
      <c r="B8929" s="38">
        <v>0</v>
      </c>
      <c r="C8929" s="38">
        <v>0</v>
      </c>
      <c r="D8929" s="38">
        <v>0</v>
      </c>
      <c r="E8929" s="38">
        <v>0</v>
      </c>
      <c r="F8929" s="38">
        <v>0</v>
      </c>
      <c r="G8929" s="38">
        <v>0</v>
      </c>
      <c r="H8929" s="38">
        <v>0</v>
      </c>
      <c r="I8929" s="38">
        <v>0</v>
      </c>
      <c r="J8929" s="38">
        <v>0</v>
      </c>
      <c r="K8929" s="38">
        <v>0</v>
      </c>
      <c r="L8929" s="38">
        <v>0</v>
      </c>
      <c r="M8929" s="38">
        <v>0</v>
      </c>
      <c r="N8929" s="38">
        <v>0</v>
      </c>
      <c r="O8929" s="38">
        <v>0</v>
      </c>
      <c r="P8929" s="38">
        <v>0</v>
      </c>
      <c r="Q8929" s="38">
        <v>0</v>
      </c>
      <c r="R8929" s="38">
        <v>0</v>
      </c>
      <c r="S8929" s="38">
        <v>0</v>
      </c>
      <c r="T8929" s="38">
        <v>0</v>
      </c>
      <c r="U8929" s="38">
        <f t="shared" si="2504"/>
        <v>0</v>
      </c>
      <c r="V8929" s="38">
        <f t="shared" si="2505"/>
        <v>0</v>
      </c>
      <c r="W8929" s="38">
        <f t="shared" si="2506"/>
        <v>0</v>
      </c>
      <c r="X8929" s="38">
        <f t="shared" si="2507"/>
        <v>0</v>
      </c>
      <c r="Y8929" s="38">
        <f t="shared" si="2508"/>
        <v>0</v>
      </c>
      <c r="Z8929" s="38">
        <f t="shared" si="2509"/>
        <v>0</v>
      </c>
      <c r="AA8929" s="38">
        <f t="shared" si="2510"/>
        <v>0</v>
      </c>
      <c r="AB8929" s="38">
        <f t="shared" si="2511"/>
        <v>0</v>
      </c>
      <c r="AC8929" s="38">
        <f t="shared" si="2512"/>
        <v>0</v>
      </c>
      <c r="AD8929" s="38">
        <f t="shared" si="2513"/>
        <v>0</v>
      </c>
      <c r="AE8929" s="38">
        <f t="shared" si="2514"/>
        <v>0</v>
      </c>
      <c r="AF8929" s="38">
        <f t="shared" si="2515"/>
        <v>0</v>
      </c>
      <c r="AG8929" s="38">
        <f t="shared" si="2516"/>
        <v>0</v>
      </c>
      <c r="AH8929" s="38">
        <f t="shared" si="2517"/>
        <v>0</v>
      </c>
      <c r="AI8929" s="38">
        <f t="shared" si="2518"/>
        <v>0</v>
      </c>
      <c r="AJ8929" s="38">
        <f t="shared" si="2519"/>
        <v>0</v>
      </c>
      <c r="AK8929" s="38">
        <f t="shared" si="2520"/>
        <v>0</v>
      </c>
      <c r="AL8929" s="65">
        <f t="shared" si="2503"/>
        <v>0</v>
      </c>
    </row>
    <row r="8930" spans="1:38">
      <c r="A8930" s="38">
        <v>0</v>
      </c>
      <c r="B8930" s="38">
        <v>0</v>
      </c>
      <c r="C8930" s="38">
        <v>0</v>
      </c>
      <c r="D8930" s="38">
        <v>0</v>
      </c>
      <c r="E8930" s="38">
        <v>0</v>
      </c>
      <c r="F8930" s="38">
        <v>0</v>
      </c>
      <c r="G8930" s="38">
        <v>0</v>
      </c>
      <c r="H8930" s="38">
        <v>0</v>
      </c>
      <c r="I8930" s="38">
        <v>0</v>
      </c>
      <c r="J8930" s="38">
        <v>0</v>
      </c>
      <c r="K8930" s="38">
        <v>0</v>
      </c>
      <c r="L8930" s="38">
        <v>0</v>
      </c>
      <c r="M8930" s="38">
        <v>0</v>
      </c>
      <c r="N8930" s="38">
        <v>0</v>
      </c>
      <c r="O8930" s="38">
        <v>0</v>
      </c>
      <c r="P8930" s="38">
        <v>0</v>
      </c>
      <c r="Q8930" s="38">
        <v>0</v>
      </c>
      <c r="R8930" s="38">
        <v>0</v>
      </c>
      <c r="S8930" s="38">
        <v>0</v>
      </c>
      <c r="T8930" s="38">
        <v>0</v>
      </c>
      <c r="U8930" s="38">
        <f t="shared" si="2504"/>
        <v>0</v>
      </c>
      <c r="V8930" s="38">
        <f t="shared" si="2505"/>
        <v>0</v>
      </c>
      <c r="W8930" s="38">
        <f t="shared" si="2506"/>
        <v>0</v>
      </c>
      <c r="X8930" s="38">
        <f t="shared" si="2507"/>
        <v>0</v>
      </c>
      <c r="Y8930" s="38">
        <f t="shared" si="2508"/>
        <v>0</v>
      </c>
      <c r="Z8930" s="38">
        <f t="shared" si="2509"/>
        <v>0</v>
      </c>
      <c r="AA8930" s="38">
        <f t="shared" si="2510"/>
        <v>0</v>
      </c>
      <c r="AB8930" s="38">
        <f t="shared" si="2511"/>
        <v>0</v>
      </c>
      <c r="AC8930" s="38">
        <f t="shared" si="2512"/>
        <v>0</v>
      </c>
      <c r="AD8930" s="38">
        <f t="shared" si="2513"/>
        <v>0</v>
      </c>
      <c r="AE8930" s="38">
        <f t="shared" si="2514"/>
        <v>0</v>
      </c>
      <c r="AF8930" s="38">
        <f t="shared" si="2515"/>
        <v>0</v>
      </c>
      <c r="AG8930" s="38">
        <f t="shared" si="2516"/>
        <v>0</v>
      </c>
      <c r="AH8930" s="38">
        <f t="shared" si="2517"/>
        <v>0</v>
      </c>
      <c r="AI8930" s="38">
        <f t="shared" si="2518"/>
        <v>0</v>
      </c>
      <c r="AJ8930" s="38">
        <f t="shared" si="2519"/>
        <v>0</v>
      </c>
      <c r="AK8930" s="38">
        <f t="shared" si="2520"/>
        <v>0</v>
      </c>
      <c r="AL8930" s="65">
        <f t="shared" si="2503"/>
        <v>0</v>
      </c>
    </row>
    <row r="8931" spans="1:38">
      <c r="A8931" s="38">
        <v>0</v>
      </c>
      <c r="B8931" s="38">
        <v>0</v>
      </c>
      <c r="C8931" s="38">
        <v>0</v>
      </c>
      <c r="D8931" s="38">
        <v>0</v>
      </c>
      <c r="E8931" s="38">
        <v>0</v>
      </c>
      <c r="F8931" s="38">
        <v>0</v>
      </c>
      <c r="G8931" s="38">
        <v>0</v>
      </c>
      <c r="H8931" s="38">
        <v>0</v>
      </c>
      <c r="I8931" s="38">
        <v>0</v>
      </c>
      <c r="J8931" s="38">
        <v>0</v>
      </c>
      <c r="K8931" s="38">
        <v>0</v>
      </c>
      <c r="L8931" s="38">
        <v>0</v>
      </c>
      <c r="M8931" s="38">
        <v>0</v>
      </c>
      <c r="N8931" s="38">
        <v>0</v>
      </c>
      <c r="O8931" s="38">
        <v>0</v>
      </c>
      <c r="P8931" s="38">
        <v>0</v>
      </c>
      <c r="Q8931" s="38">
        <v>0</v>
      </c>
      <c r="R8931" s="38">
        <v>0</v>
      </c>
      <c r="S8931" s="38">
        <v>0</v>
      </c>
      <c r="T8931" s="38">
        <v>0</v>
      </c>
      <c r="U8931" s="38">
        <f t="shared" si="2504"/>
        <v>0</v>
      </c>
      <c r="V8931" s="38">
        <f t="shared" si="2505"/>
        <v>0</v>
      </c>
      <c r="W8931" s="38">
        <f t="shared" si="2506"/>
        <v>0</v>
      </c>
      <c r="X8931" s="38">
        <f t="shared" si="2507"/>
        <v>0</v>
      </c>
      <c r="Y8931" s="38">
        <f t="shared" si="2508"/>
        <v>0</v>
      </c>
      <c r="Z8931" s="38">
        <f t="shared" si="2509"/>
        <v>0</v>
      </c>
      <c r="AA8931" s="38">
        <f t="shared" si="2510"/>
        <v>0</v>
      </c>
      <c r="AB8931" s="38">
        <f t="shared" si="2511"/>
        <v>0</v>
      </c>
      <c r="AC8931" s="38">
        <f t="shared" si="2512"/>
        <v>0</v>
      </c>
      <c r="AD8931" s="38">
        <f t="shared" si="2513"/>
        <v>0</v>
      </c>
      <c r="AE8931" s="38">
        <f t="shared" si="2514"/>
        <v>0</v>
      </c>
      <c r="AF8931" s="38">
        <f t="shared" si="2515"/>
        <v>0</v>
      </c>
      <c r="AG8931" s="38">
        <f t="shared" si="2516"/>
        <v>0</v>
      </c>
      <c r="AH8931" s="38">
        <f t="shared" si="2517"/>
        <v>0</v>
      </c>
      <c r="AI8931" s="38">
        <f t="shared" si="2518"/>
        <v>0</v>
      </c>
      <c r="AJ8931" s="38">
        <f t="shared" si="2519"/>
        <v>0</v>
      </c>
      <c r="AK8931" s="38">
        <f t="shared" si="2520"/>
        <v>0</v>
      </c>
      <c r="AL8931" s="65">
        <f t="shared" si="2503"/>
        <v>0</v>
      </c>
    </row>
    <row r="8932" spans="1:38">
      <c r="A8932" s="38">
        <v>0</v>
      </c>
      <c r="B8932" s="38">
        <v>0</v>
      </c>
      <c r="C8932" s="38">
        <v>0</v>
      </c>
      <c r="D8932" s="38">
        <v>0</v>
      </c>
      <c r="E8932" s="38">
        <v>0</v>
      </c>
      <c r="F8932" s="38">
        <v>0</v>
      </c>
      <c r="G8932" s="38">
        <v>0</v>
      </c>
      <c r="H8932" s="38">
        <v>0</v>
      </c>
      <c r="I8932" s="38">
        <v>0</v>
      </c>
      <c r="J8932" s="38">
        <v>0</v>
      </c>
      <c r="K8932" s="38">
        <v>0</v>
      </c>
      <c r="L8932" s="38">
        <v>0</v>
      </c>
      <c r="M8932" s="38">
        <v>0</v>
      </c>
      <c r="N8932" s="38">
        <v>0</v>
      </c>
      <c r="O8932" s="38">
        <v>0</v>
      </c>
      <c r="P8932" s="38">
        <v>0</v>
      </c>
      <c r="Q8932" s="38">
        <v>0</v>
      </c>
      <c r="R8932" s="38">
        <v>0</v>
      </c>
      <c r="S8932" s="38">
        <v>0</v>
      </c>
      <c r="T8932" s="38">
        <v>0</v>
      </c>
      <c r="U8932" s="38">
        <f t="shared" si="2504"/>
        <v>0</v>
      </c>
      <c r="V8932" s="38">
        <f t="shared" si="2505"/>
        <v>0</v>
      </c>
      <c r="W8932" s="38">
        <f t="shared" si="2506"/>
        <v>0</v>
      </c>
      <c r="X8932" s="38">
        <f t="shared" si="2507"/>
        <v>0</v>
      </c>
      <c r="Y8932" s="38">
        <f t="shared" si="2508"/>
        <v>0</v>
      </c>
      <c r="Z8932" s="38">
        <f t="shared" si="2509"/>
        <v>0</v>
      </c>
      <c r="AA8932" s="38">
        <f t="shared" si="2510"/>
        <v>0</v>
      </c>
      <c r="AB8932" s="38">
        <f t="shared" si="2511"/>
        <v>0</v>
      </c>
      <c r="AC8932" s="38">
        <f t="shared" si="2512"/>
        <v>0</v>
      </c>
      <c r="AD8932" s="38">
        <f t="shared" si="2513"/>
        <v>0</v>
      </c>
      <c r="AE8932" s="38">
        <f t="shared" si="2514"/>
        <v>0</v>
      </c>
      <c r="AF8932" s="38">
        <f t="shared" si="2515"/>
        <v>0</v>
      </c>
      <c r="AG8932" s="38">
        <f t="shared" si="2516"/>
        <v>0</v>
      </c>
      <c r="AH8932" s="38">
        <f t="shared" si="2517"/>
        <v>0</v>
      </c>
      <c r="AI8932" s="38">
        <f t="shared" si="2518"/>
        <v>0</v>
      </c>
      <c r="AJ8932" s="38">
        <f t="shared" si="2519"/>
        <v>0</v>
      </c>
      <c r="AK8932" s="38">
        <f t="shared" si="2520"/>
        <v>0</v>
      </c>
      <c r="AL8932" s="65">
        <f t="shared" si="2503"/>
        <v>0</v>
      </c>
    </row>
    <row r="8933" spans="1:38">
      <c r="A8933" s="38">
        <v>0</v>
      </c>
      <c r="B8933" s="38">
        <v>0</v>
      </c>
      <c r="C8933" s="38">
        <v>0</v>
      </c>
      <c r="D8933" s="38">
        <v>0</v>
      </c>
      <c r="E8933" s="38">
        <v>0</v>
      </c>
      <c r="F8933" s="38">
        <v>0</v>
      </c>
      <c r="G8933" s="38">
        <v>0</v>
      </c>
      <c r="H8933" s="38">
        <v>0</v>
      </c>
      <c r="I8933" s="38">
        <v>0</v>
      </c>
      <c r="J8933" s="38">
        <v>0</v>
      </c>
      <c r="K8933" s="38">
        <v>0</v>
      </c>
      <c r="L8933" s="38">
        <v>0</v>
      </c>
      <c r="M8933" s="38">
        <v>0</v>
      </c>
      <c r="N8933" s="38">
        <v>0</v>
      </c>
      <c r="O8933" s="38">
        <v>0</v>
      </c>
      <c r="P8933" s="38">
        <v>0</v>
      </c>
      <c r="Q8933" s="38">
        <v>0</v>
      </c>
      <c r="R8933" s="38">
        <v>0</v>
      </c>
      <c r="S8933" s="38">
        <v>0</v>
      </c>
      <c r="T8933" s="38">
        <v>0</v>
      </c>
      <c r="U8933" s="38">
        <f t="shared" si="2504"/>
        <v>0</v>
      </c>
      <c r="V8933" s="38">
        <f t="shared" si="2505"/>
        <v>0</v>
      </c>
      <c r="W8933" s="38">
        <f t="shared" si="2506"/>
        <v>0</v>
      </c>
      <c r="X8933" s="38">
        <f t="shared" si="2507"/>
        <v>0</v>
      </c>
      <c r="Y8933" s="38">
        <f t="shared" si="2508"/>
        <v>0</v>
      </c>
      <c r="Z8933" s="38">
        <f t="shared" si="2509"/>
        <v>0</v>
      </c>
      <c r="AA8933" s="38">
        <f t="shared" si="2510"/>
        <v>0</v>
      </c>
      <c r="AB8933" s="38">
        <f t="shared" si="2511"/>
        <v>0</v>
      </c>
      <c r="AC8933" s="38">
        <f t="shared" si="2512"/>
        <v>0</v>
      </c>
      <c r="AD8933" s="38">
        <f t="shared" si="2513"/>
        <v>0</v>
      </c>
      <c r="AE8933" s="38">
        <f t="shared" si="2514"/>
        <v>0</v>
      </c>
      <c r="AF8933" s="38">
        <f t="shared" si="2515"/>
        <v>0</v>
      </c>
      <c r="AG8933" s="38">
        <f t="shared" si="2516"/>
        <v>0</v>
      </c>
      <c r="AH8933" s="38">
        <f t="shared" si="2517"/>
        <v>0</v>
      </c>
      <c r="AI8933" s="38">
        <f t="shared" si="2518"/>
        <v>0</v>
      </c>
      <c r="AJ8933" s="38">
        <f t="shared" si="2519"/>
        <v>0</v>
      </c>
      <c r="AK8933" s="38">
        <f t="shared" si="2520"/>
        <v>0</v>
      </c>
      <c r="AL8933" s="65">
        <f t="shared" si="2503"/>
        <v>0</v>
      </c>
    </row>
    <row r="8934" spans="1:38">
      <c r="A8934" s="38">
        <v>0</v>
      </c>
      <c r="B8934" s="38">
        <v>0</v>
      </c>
      <c r="C8934" s="38">
        <v>0</v>
      </c>
      <c r="D8934" s="38">
        <v>0</v>
      </c>
      <c r="E8934" s="38">
        <v>0</v>
      </c>
      <c r="F8934" s="38">
        <v>0</v>
      </c>
      <c r="G8934" s="38">
        <v>0</v>
      </c>
      <c r="H8934" s="38">
        <v>0</v>
      </c>
      <c r="I8934" s="38">
        <v>0</v>
      </c>
      <c r="J8934" s="38">
        <v>0</v>
      </c>
      <c r="K8934" s="38">
        <v>0</v>
      </c>
      <c r="L8934" s="38">
        <v>0</v>
      </c>
      <c r="M8934" s="38">
        <v>0</v>
      </c>
      <c r="N8934" s="38">
        <v>0</v>
      </c>
      <c r="O8934" s="38">
        <v>0</v>
      </c>
      <c r="P8934" s="38">
        <v>0</v>
      </c>
      <c r="Q8934" s="38">
        <v>0</v>
      </c>
      <c r="R8934" s="38">
        <v>0</v>
      </c>
      <c r="S8934" s="38">
        <v>0</v>
      </c>
      <c r="T8934" s="38">
        <v>0</v>
      </c>
      <c r="U8934" s="38">
        <f t="shared" si="2504"/>
        <v>0</v>
      </c>
      <c r="V8934" s="38">
        <f t="shared" si="2505"/>
        <v>0</v>
      </c>
      <c r="W8934" s="38">
        <f t="shared" si="2506"/>
        <v>0</v>
      </c>
      <c r="X8934" s="38">
        <f t="shared" si="2507"/>
        <v>0</v>
      </c>
      <c r="Y8934" s="38">
        <f t="shared" si="2508"/>
        <v>0</v>
      </c>
      <c r="Z8934" s="38">
        <f t="shared" si="2509"/>
        <v>0</v>
      </c>
      <c r="AA8934" s="38">
        <f t="shared" si="2510"/>
        <v>0</v>
      </c>
      <c r="AB8934" s="38">
        <f t="shared" si="2511"/>
        <v>0</v>
      </c>
      <c r="AC8934" s="38">
        <f t="shared" si="2512"/>
        <v>0</v>
      </c>
      <c r="AD8934" s="38">
        <f t="shared" si="2513"/>
        <v>0</v>
      </c>
      <c r="AE8934" s="38">
        <f t="shared" si="2514"/>
        <v>0</v>
      </c>
      <c r="AF8934" s="38">
        <f t="shared" si="2515"/>
        <v>0</v>
      </c>
      <c r="AG8934" s="38">
        <f t="shared" si="2516"/>
        <v>0</v>
      </c>
      <c r="AH8934" s="38">
        <f t="shared" si="2517"/>
        <v>0</v>
      </c>
      <c r="AI8934" s="38">
        <f t="shared" si="2518"/>
        <v>0</v>
      </c>
      <c r="AJ8934" s="38">
        <f t="shared" si="2519"/>
        <v>0</v>
      </c>
      <c r="AK8934" s="38">
        <f t="shared" si="2520"/>
        <v>0</v>
      </c>
      <c r="AL8934" s="65">
        <f t="shared" si="2503"/>
        <v>0</v>
      </c>
    </row>
    <row r="8935" spans="1:38">
      <c r="A8935" s="38">
        <v>0</v>
      </c>
      <c r="B8935" s="38">
        <v>0</v>
      </c>
      <c r="C8935" s="38">
        <v>0</v>
      </c>
      <c r="D8935" s="38">
        <v>0</v>
      </c>
      <c r="E8935" s="38">
        <v>0</v>
      </c>
      <c r="F8935" s="38">
        <v>0</v>
      </c>
      <c r="G8935" s="38">
        <v>0</v>
      </c>
      <c r="H8935" s="38">
        <v>0</v>
      </c>
      <c r="I8935" s="38">
        <v>0</v>
      </c>
      <c r="J8935" s="38">
        <v>0</v>
      </c>
      <c r="K8935" s="38">
        <v>0</v>
      </c>
      <c r="L8935" s="38">
        <v>0</v>
      </c>
      <c r="M8935" s="38">
        <v>0</v>
      </c>
      <c r="N8935" s="38">
        <v>0</v>
      </c>
      <c r="O8935" s="38">
        <v>0</v>
      </c>
      <c r="P8935" s="38">
        <v>0</v>
      </c>
      <c r="Q8935" s="38">
        <v>0</v>
      </c>
      <c r="R8935" s="38">
        <v>0</v>
      </c>
      <c r="S8935" s="38">
        <v>0</v>
      </c>
      <c r="T8935" s="38">
        <v>0</v>
      </c>
      <c r="U8935" s="38">
        <f t="shared" si="2504"/>
        <v>0</v>
      </c>
      <c r="V8935" s="38">
        <f t="shared" si="2505"/>
        <v>0</v>
      </c>
      <c r="W8935" s="38">
        <f t="shared" si="2506"/>
        <v>0</v>
      </c>
      <c r="X8935" s="38">
        <f t="shared" si="2507"/>
        <v>0</v>
      </c>
      <c r="Y8935" s="38">
        <f t="shared" si="2508"/>
        <v>0</v>
      </c>
      <c r="Z8935" s="38">
        <f t="shared" si="2509"/>
        <v>0</v>
      </c>
      <c r="AA8935" s="38">
        <f t="shared" si="2510"/>
        <v>0</v>
      </c>
      <c r="AB8935" s="38">
        <f t="shared" si="2511"/>
        <v>0</v>
      </c>
      <c r="AC8935" s="38">
        <f t="shared" si="2512"/>
        <v>0</v>
      </c>
      <c r="AD8935" s="38">
        <f t="shared" si="2513"/>
        <v>0</v>
      </c>
      <c r="AE8935" s="38">
        <f t="shared" si="2514"/>
        <v>0</v>
      </c>
      <c r="AF8935" s="38">
        <f t="shared" si="2515"/>
        <v>0</v>
      </c>
      <c r="AG8935" s="38">
        <f t="shared" si="2516"/>
        <v>0</v>
      </c>
      <c r="AH8935" s="38">
        <f t="shared" si="2517"/>
        <v>0</v>
      </c>
      <c r="AI8935" s="38">
        <f t="shared" si="2518"/>
        <v>0</v>
      </c>
      <c r="AJ8935" s="38">
        <f t="shared" si="2519"/>
        <v>0</v>
      </c>
      <c r="AK8935" s="38">
        <f t="shared" si="2520"/>
        <v>0</v>
      </c>
      <c r="AL8935" s="65">
        <f t="shared" si="2503"/>
        <v>0</v>
      </c>
    </row>
    <row r="8936" spans="1:38">
      <c r="A8936" s="38">
        <v>0</v>
      </c>
      <c r="B8936" s="38">
        <v>0</v>
      </c>
      <c r="C8936" s="38">
        <v>0</v>
      </c>
      <c r="D8936" s="38">
        <v>0</v>
      </c>
      <c r="E8936" s="38">
        <v>0</v>
      </c>
      <c r="F8936" s="38">
        <v>0</v>
      </c>
      <c r="G8936" s="38">
        <v>0</v>
      </c>
      <c r="H8936" s="38">
        <v>0</v>
      </c>
      <c r="I8936" s="38">
        <v>0</v>
      </c>
      <c r="J8936" s="38">
        <v>0</v>
      </c>
      <c r="K8936" s="38">
        <v>0</v>
      </c>
      <c r="L8936" s="38">
        <v>0</v>
      </c>
      <c r="M8936" s="38">
        <v>0</v>
      </c>
      <c r="N8936" s="38">
        <v>0</v>
      </c>
      <c r="O8936" s="38">
        <v>0</v>
      </c>
      <c r="P8936" s="38">
        <v>0</v>
      </c>
      <c r="Q8936" s="38">
        <v>0</v>
      </c>
      <c r="R8936" s="38">
        <v>0</v>
      </c>
      <c r="S8936" s="38">
        <v>0</v>
      </c>
      <c r="T8936" s="38">
        <v>0</v>
      </c>
      <c r="U8936" s="38">
        <f t="shared" si="2504"/>
        <v>0</v>
      </c>
      <c r="V8936" s="38">
        <f t="shared" si="2505"/>
        <v>0</v>
      </c>
      <c r="W8936" s="38">
        <f t="shared" si="2506"/>
        <v>0</v>
      </c>
      <c r="X8936" s="38">
        <f t="shared" si="2507"/>
        <v>0</v>
      </c>
      <c r="Y8936" s="38">
        <f t="shared" si="2508"/>
        <v>0</v>
      </c>
      <c r="Z8936" s="38">
        <f t="shared" si="2509"/>
        <v>0</v>
      </c>
      <c r="AA8936" s="38">
        <f t="shared" si="2510"/>
        <v>0</v>
      </c>
      <c r="AB8936" s="38">
        <f t="shared" si="2511"/>
        <v>0</v>
      </c>
      <c r="AC8936" s="38">
        <f t="shared" si="2512"/>
        <v>0</v>
      </c>
      <c r="AD8936" s="38">
        <f t="shared" si="2513"/>
        <v>0</v>
      </c>
      <c r="AE8936" s="38">
        <f t="shared" si="2514"/>
        <v>0</v>
      </c>
      <c r="AF8936" s="38">
        <f t="shared" si="2515"/>
        <v>0</v>
      </c>
      <c r="AG8936" s="38">
        <f t="shared" si="2516"/>
        <v>0</v>
      </c>
      <c r="AH8936" s="38">
        <f t="shared" si="2517"/>
        <v>0</v>
      </c>
      <c r="AI8936" s="38">
        <f t="shared" si="2518"/>
        <v>0</v>
      </c>
      <c r="AJ8936" s="38">
        <f t="shared" si="2519"/>
        <v>0</v>
      </c>
      <c r="AK8936" s="38">
        <f t="shared" si="2520"/>
        <v>0</v>
      </c>
      <c r="AL8936" s="65">
        <f t="shared" si="2503"/>
        <v>0</v>
      </c>
    </row>
    <row r="8937" spans="1:38">
      <c r="A8937" s="38">
        <v>0</v>
      </c>
      <c r="B8937" s="38">
        <v>0</v>
      </c>
      <c r="C8937" s="38">
        <v>0</v>
      </c>
      <c r="D8937" s="38">
        <v>0</v>
      </c>
      <c r="E8937" s="38">
        <v>0</v>
      </c>
      <c r="F8937" s="38">
        <v>0</v>
      </c>
      <c r="G8937" s="38">
        <v>0</v>
      </c>
      <c r="H8937" s="38">
        <v>0</v>
      </c>
      <c r="I8937" s="38">
        <v>0</v>
      </c>
      <c r="J8937" s="38">
        <v>0</v>
      </c>
      <c r="K8937" s="38">
        <v>0</v>
      </c>
      <c r="L8937" s="38">
        <v>0</v>
      </c>
      <c r="M8937" s="38">
        <v>0</v>
      </c>
      <c r="N8937" s="38">
        <v>0</v>
      </c>
      <c r="O8937" s="38">
        <v>0</v>
      </c>
      <c r="P8937" s="38">
        <v>0</v>
      </c>
      <c r="Q8937" s="38">
        <v>0</v>
      </c>
      <c r="R8937" s="38">
        <v>0</v>
      </c>
      <c r="S8937" s="38">
        <v>0</v>
      </c>
      <c r="T8937" s="38">
        <v>0</v>
      </c>
      <c r="U8937" s="38">
        <f t="shared" si="2504"/>
        <v>0</v>
      </c>
      <c r="V8937" s="38">
        <f t="shared" si="2505"/>
        <v>0</v>
      </c>
      <c r="W8937" s="38">
        <f t="shared" si="2506"/>
        <v>0</v>
      </c>
      <c r="X8937" s="38">
        <f t="shared" si="2507"/>
        <v>0</v>
      </c>
      <c r="Y8937" s="38">
        <f t="shared" si="2508"/>
        <v>0</v>
      </c>
      <c r="Z8937" s="38">
        <f t="shared" si="2509"/>
        <v>0</v>
      </c>
      <c r="AA8937" s="38">
        <f t="shared" si="2510"/>
        <v>0</v>
      </c>
      <c r="AB8937" s="38">
        <f t="shared" si="2511"/>
        <v>0</v>
      </c>
      <c r="AC8937" s="38">
        <f t="shared" si="2512"/>
        <v>0</v>
      </c>
      <c r="AD8937" s="38">
        <f t="shared" si="2513"/>
        <v>0</v>
      </c>
      <c r="AE8937" s="38">
        <f t="shared" si="2514"/>
        <v>0</v>
      </c>
      <c r="AF8937" s="38">
        <f t="shared" si="2515"/>
        <v>0</v>
      </c>
      <c r="AG8937" s="38">
        <f t="shared" si="2516"/>
        <v>0</v>
      </c>
      <c r="AH8937" s="38">
        <f t="shared" si="2517"/>
        <v>0</v>
      </c>
      <c r="AI8937" s="38">
        <f t="shared" si="2518"/>
        <v>0</v>
      </c>
      <c r="AJ8937" s="38">
        <f t="shared" si="2519"/>
        <v>0</v>
      </c>
      <c r="AK8937" s="38">
        <f t="shared" si="2520"/>
        <v>0</v>
      </c>
      <c r="AL8937" s="65">
        <f t="shared" si="2503"/>
        <v>0</v>
      </c>
    </row>
    <row r="8938" spans="1:38">
      <c r="A8938" s="38">
        <v>0</v>
      </c>
      <c r="B8938" s="38">
        <v>0</v>
      </c>
      <c r="C8938" s="38">
        <v>0</v>
      </c>
      <c r="D8938" s="38">
        <v>0</v>
      </c>
      <c r="E8938" s="38">
        <v>0</v>
      </c>
      <c r="F8938" s="38">
        <v>0</v>
      </c>
      <c r="G8938" s="38">
        <v>0</v>
      </c>
      <c r="H8938" s="38">
        <v>0</v>
      </c>
      <c r="I8938" s="38">
        <v>0</v>
      </c>
      <c r="J8938" s="38">
        <v>0</v>
      </c>
      <c r="K8938" s="38">
        <v>0</v>
      </c>
      <c r="L8938" s="38">
        <v>0</v>
      </c>
      <c r="M8938" s="38">
        <v>0</v>
      </c>
      <c r="N8938" s="38">
        <v>0</v>
      </c>
      <c r="O8938" s="38">
        <v>0</v>
      </c>
      <c r="P8938" s="38">
        <v>0</v>
      </c>
      <c r="Q8938" s="38">
        <v>0</v>
      </c>
      <c r="R8938" s="38">
        <v>0</v>
      </c>
      <c r="S8938" s="38">
        <v>0</v>
      </c>
      <c r="T8938" s="38">
        <v>0</v>
      </c>
      <c r="U8938" s="38">
        <f t="shared" si="2504"/>
        <v>0</v>
      </c>
      <c r="V8938" s="38">
        <f t="shared" si="2505"/>
        <v>0</v>
      </c>
      <c r="W8938" s="38">
        <f t="shared" si="2506"/>
        <v>0</v>
      </c>
      <c r="X8938" s="38">
        <f t="shared" si="2507"/>
        <v>0</v>
      </c>
      <c r="Y8938" s="38">
        <f t="shared" si="2508"/>
        <v>0</v>
      </c>
      <c r="Z8938" s="38">
        <f t="shared" si="2509"/>
        <v>0</v>
      </c>
      <c r="AA8938" s="38">
        <f t="shared" si="2510"/>
        <v>0</v>
      </c>
      <c r="AB8938" s="38">
        <f t="shared" si="2511"/>
        <v>0</v>
      </c>
      <c r="AC8938" s="38">
        <f t="shared" si="2512"/>
        <v>0</v>
      </c>
      <c r="AD8938" s="38">
        <f t="shared" si="2513"/>
        <v>0</v>
      </c>
      <c r="AE8938" s="38">
        <f t="shared" si="2514"/>
        <v>0</v>
      </c>
      <c r="AF8938" s="38">
        <f t="shared" si="2515"/>
        <v>0</v>
      </c>
      <c r="AG8938" s="38">
        <f t="shared" si="2516"/>
        <v>0</v>
      </c>
      <c r="AH8938" s="38">
        <f t="shared" si="2517"/>
        <v>0</v>
      </c>
      <c r="AI8938" s="38">
        <f t="shared" si="2518"/>
        <v>0</v>
      </c>
      <c r="AJ8938" s="38">
        <f t="shared" si="2519"/>
        <v>0</v>
      </c>
      <c r="AK8938" s="38">
        <f t="shared" si="2520"/>
        <v>0</v>
      </c>
      <c r="AL8938" s="65">
        <f t="shared" si="2503"/>
        <v>0</v>
      </c>
    </row>
    <row r="8939" spans="1:38">
      <c r="A8939" s="38">
        <v>0</v>
      </c>
      <c r="B8939" s="38">
        <v>0</v>
      </c>
      <c r="C8939" s="38">
        <v>0</v>
      </c>
      <c r="D8939" s="38">
        <v>0</v>
      </c>
      <c r="E8939" s="38">
        <v>0</v>
      </c>
      <c r="F8939" s="38">
        <v>0</v>
      </c>
      <c r="G8939" s="38">
        <v>0</v>
      </c>
      <c r="H8939" s="38">
        <v>0</v>
      </c>
      <c r="I8939" s="38">
        <v>0</v>
      </c>
      <c r="J8939" s="38">
        <v>0</v>
      </c>
      <c r="K8939" s="38">
        <v>0</v>
      </c>
      <c r="L8939" s="38">
        <v>0</v>
      </c>
      <c r="M8939" s="38">
        <v>0</v>
      </c>
      <c r="N8939" s="38">
        <v>0</v>
      </c>
      <c r="O8939" s="38">
        <v>0</v>
      </c>
      <c r="P8939" s="38">
        <v>0</v>
      </c>
      <c r="Q8939" s="38">
        <v>0</v>
      </c>
      <c r="R8939" s="38">
        <v>0</v>
      </c>
      <c r="S8939" s="38">
        <v>0</v>
      </c>
      <c r="T8939" s="38">
        <v>0</v>
      </c>
      <c r="U8939" s="38">
        <f t="shared" si="2504"/>
        <v>0</v>
      </c>
      <c r="V8939" s="38">
        <f t="shared" si="2505"/>
        <v>0</v>
      </c>
      <c r="W8939" s="38">
        <f t="shared" si="2506"/>
        <v>0</v>
      </c>
      <c r="X8939" s="38">
        <f t="shared" si="2507"/>
        <v>0</v>
      </c>
      <c r="Y8939" s="38">
        <f t="shared" si="2508"/>
        <v>0</v>
      </c>
      <c r="Z8939" s="38">
        <f t="shared" si="2509"/>
        <v>0</v>
      </c>
      <c r="AA8939" s="38">
        <f t="shared" si="2510"/>
        <v>0</v>
      </c>
      <c r="AB8939" s="38">
        <f t="shared" si="2511"/>
        <v>0</v>
      </c>
      <c r="AC8939" s="38">
        <f t="shared" si="2512"/>
        <v>0</v>
      </c>
      <c r="AD8939" s="38">
        <f t="shared" si="2513"/>
        <v>0</v>
      </c>
      <c r="AE8939" s="38">
        <f t="shared" si="2514"/>
        <v>0</v>
      </c>
      <c r="AF8939" s="38">
        <f t="shared" si="2515"/>
        <v>0</v>
      </c>
      <c r="AG8939" s="38">
        <f t="shared" si="2516"/>
        <v>0</v>
      </c>
      <c r="AH8939" s="38">
        <f t="shared" si="2517"/>
        <v>0</v>
      </c>
      <c r="AI8939" s="38">
        <f t="shared" si="2518"/>
        <v>0</v>
      </c>
      <c r="AJ8939" s="38">
        <f t="shared" si="2519"/>
        <v>0</v>
      </c>
      <c r="AK8939" s="38">
        <f t="shared" si="2520"/>
        <v>0</v>
      </c>
      <c r="AL8939" s="65">
        <f t="shared" si="2503"/>
        <v>0</v>
      </c>
    </row>
    <row r="8940" spans="1:38">
      <c r="A8940" s="38">
        <v>0</v>
      </c>
      <c r="B8940" s="38">
        <v>0</v>
      </c>
      <c r="C8940" s="38">
        <v>0</v>
      </c>
      <c r="D8940" s="38">
        <v>0</v>
      </c>
      <c r="E8940" s="38">
        <v>0</v>
      </c>
      <c r="F8940" s="38">
        <v>0</v>
      </c>
      <c r="G8940" s="38">
        <v>0</v>
      </c>
      <c r="H8940" s="38">
        <v>0</v>
      </c>
      <c r="I8940" s="38">
        <v>0</v>
      </c>
      <c r="J8940" s="38">
        <v>0</v>
      </c>
      <c r="K8940" s="38">
        <v>0</v>
      </c>
      <c r="L8940" s="38">
        <v>0</v>
      </c>
      <c r="M8940" s="38">
        <v>0</v>
      </c>
      <c r="N8940" s="38">
        <v>0</v>
      </c>
      <c r="O8940" s="38">
        <v>0</v>
      </c>
      <c r="P8940" s="38">
        <v>0</v>
      </c>
      <c r="Q8940" s="38">
        <v>0</v>
      </c>
      <c r="R8940" s="38">
        <v>0</v>
      </c>
      <c r="S8940" s="38">
        <v>0</v>
      </c>
      <c r="T8940" s="38">
        <v>0</v>
      </c>
      <c r="U8940" s="38">
        <f t="shared" si="2504"/>
        <v>0</v>
      </c>
      <c r="V8940" s="38">
        <f t="shared" si="2505"/>
        <v>0</v>
      </c>
      <c r="W8940" s="38">
        <f t="shared" si="2506"/>
        <v>0</v>
      </c>
      <c r="X8940" s="38">
        <f t="shared" si="2507"/>
        <v>0</v>
      </c>
      <c r="Y8940" s="38">
        <f t="shared" si="2508"/>
        <v>0</v>
      </c>
      <c r="Z8940" s="38">
        <f t="shared" si="2509"/>
        <v>0</v>
      </c>
      <c r="AA8940" s="38">
        <f t="shared" si="2510"/>
        <v>0</v>
      </c>
      <c r="AB8940" s="38">
        <f t="shared" si="2511"/>
        <v>0</v>
      </c>
      <c r="AC8940" s="38">
        <f t="shared" si="2512"/>
        <v>0</v>
      </c>
      <c r="AD8940" s="38">
        <f t="shared" si="2513"/>
        <v>0</v>
      </c>
      <c r="AE8940" s="38">
        <f t="shared" si="2514"/>
        <v>0</v>
      </c>
      <c r="AF8940" s="38">
        <f t="shared" si="2515"/>
        <v>0</v>
      </c>
      <c r="AG8940" s="38">
        <f t="shared" si="2516"/>
        <v>0</v>
      </c>
      <c r="AH8940" s="38">
        <f t="shared" si="2517"/>
        <v>0</v>
      </c>
      <c r="AI8940" s="38">
        <f t="shared" si="2518"/>
        <v>0</v>
      </c>
      <c r="AJ8940" s="38">
        <f t="shared" si="2519"/>
        <v>0</v>
      </c>
      <c r="AK8940" s="38">
        <f t="shared" si="2520"/>
        <v>0</v>
      </c>
      <c r="AL8940" s="65">
        <f t="shared" si="2503"/>
        <v>0</v>
      </c>
    </row>
    <row r="8941" spans="1:38">
      <c r="A8941" s="38">
        <v>0</v>
      </c>
      <c r="B8941" s="38">
        <v>0</v>
      </c>
      <c r="C8941" s="38">
        <v>0</v>
      </c>
      <c r="D8941" s="38">
        <v>0</v>
      </c>
      <c r="E8941" s="38">
        <v>0</v>
      </c>
      <c r="F8941" s="38">
        <v>0</v>
      </c>
      <c r="G8941" s="38">
        <v>0</v>
      </c>
      <c r="H8941" s="38">
        <v>0</v>
      </c>
      <c r="I8941" s="38">
        <v>0</v>
      </c>
      <c r="J8941" s="38">
        <v>0</v>
      </c>
      <c r="K8941" s="38">
        <v>0</v>
      </c>
      <c r="L8941" s="38">
        <v>0</v>
      </c>
      <c r="M8941" s="38">
        <v>0</v>
      </c>
      <c r="N8941" s="38">
        <v>0</v>
      </c>
      <c r="O8941" s="38">
        <v>0</v>
      </c>
      <c r="P8941" s="38">
        <v>0</v>
      </c>
      <c r="Q8941" s="38">
        <v>0</v>
      </c>
      <c r="R8941" s="38">
        <v>0</v>
      </c>
      <c r="S8941" s="38">
        <v>0</v>
      </c>
      <c r="T8941" s="38">
        <v>0</v>
      </c>
      <c r="U8941" s="38">
        <f t="shared" si="2504"/>
        <v>0</v>
      </c>
      <c r="V8941" s="38">
        <f t="shared" si="2505"/>
        <v>0</v>
      </c>
      <c r="W8941" s="38">
        <f t="shared" si="2506"/>
        <v>0</v>
      </c>
      <c r="X8941" s="38">
        <f t="shared" si="2507"/>
        <v>0</v>
      </c>
      <c r="Y8941" s="38">
        <f t="shared" si="2508"/>
        <v>0</v>
      </c>
      <c r="Z8941" s="38">
        <f t="shared" si="2509"/>
        <v>0</v>
      </c>
      <c r="AA8941" s="38">
        <f t="shared" si="2510"/>
        <v>0</v>
      </c>
      <c r="AB8941" s="38">
        <f t="shared" si="2511"/>
        <v>0</v>
      </c>
      <c r="AC8941" s="38">
        <f t="shared" si="2512"/>
        <v>0</v>
      </c>
      <c r="AD8941" s="38">
        <f t="shared" si="2513"/>
        <v>0</v>
      </c>
      <c r="AE8941" s="38">
        <f t="shared" si="2514"/>
        <v>0</v>
      </c>
      <c r="AF8941" s="38">
        <f t="shared" si="2515"/>
        <v>0</v>
      </c>
      <c r="AG8941" s="38">
        <f t="shared" si="2516"/>
        <v>0</v>
      </c>
      <c r="AH8941" s="38">
        <f t="shared" si="2517"/>
        <v>0</v>
      </c>
      <c r="AI8941" s="38">
        <f t="shared" si="2518"/>
        <v>0</v>
      </c>
      <c r="AJ8941" s="38">
        <f t="shared" si="2519"/>
        <v>0</v>
      </c>
      <c r="AK8941" s="38">
        <f t="shared" si="2520"/>
        <v>0</v>
      </c>
      <c r="AL8941" s="65">
        <f t="shared" si="2503"/>
        <v>0</v>
      </c>
    </row>
    <row r="8942" spans="1:38">
      <c r="A8942" s="38">
        <v>0</v>
      </c>
      <c r="B8942" s="38">
        <v>0</v>
      </c>
      <c r="C8942" s="38">
        <v>0</v>
      </c>
      <c r="D8942" s="38">
        <v>0</v>
      </c>
      <c r="E8942" s="38">
        <v>0</v>
      </c>
      <c r="F8942" s="38">
        <v>0</v>
      </c>
      <c r="G8942" s="38">
        <v>0</v>
      </c>
      <c r="H8942" s="38">
        <v>0</v>
      </c>
      <c r="I8942" s="38">
        <v>0</v>
      </c>
      <c r="J8942" s="38">
        <v>0</v>
      </c>
      <c r="K8942" s="38">
        <v>0</v>
      </c>
      <c r="L8942" s="38">
        <v>0</v>
      </c>
      <c r="M8942" s="38">
        <v>0</v>
      </c>
      <c r="N8942" s="38">
        <v>0</v>
      </c>
      <c r="O8942" s="38">
        <v>0</v>
      </c>
      <c r="P8942" s="38">
        <v>0</v>
      </c>
      <c r="Q8942" s="38">
        <v>0</v>
      </c>
      <c r="R8942" s="38">
        <v>0</v>
      </c>
      <c r="S8942" s="38">
        <v>0</v>
      </c>
      <c r="T8942" s="38">
        <v>0</v>
      </c>
      <c r="U8942" s="38">
        <f t="shared" si="2504"/>
        <v>0</v>
      </c>
      <c r="V8942" s="38">
        <f t="shared" si="2505"/>
        <v>0</v>
      </c>
      <c r="W8942" s="38">
        <f t="shared" si="2506"/>
        <v>0</v>
      </c>
      <c r="X8942" s="38">
        <f t="shared" si="2507"/>
        <v>0</v>
      </c>
      <c r="Y8942" s="38">
        <f t="shared" si="2508"/>
        <v>0</v>
      </c>
      <c r="Z8942" s="38">
        <f t="shared" si="2509"/>
        <v>0</v>
      </c>
      <c r="AA8942" s="38">
        <f t="shared" si="2510"/>
        <v>0</v>
      </c>
      <c r="AB8942" s="38">
        <f t="shared" si="2511"/>
        <v>0</v>
      </c>
      <c r="AC8942" s="38">
        <f t="shared" si="2512"/>
        <v>0</v>
      </c>
      <c r="AD8942" s="38">
        <f t="shared" si="2513"/>
        <v>0</v>
      </c>
      <c r="AE8942" s="38">
        <f t="shared" si="2514"/>
        <v>0</v>
      </c>
      <c r="AF8942" s="38">
        <f t="shared" si="2515"/>
        <v>0</v>
      </c>
      <c r="AG8942" s="38">
        <f t="shared" si="2516"/>
        <v>0</v>
      </c>
      <c r="AH8942" s="38">
        <f t="shared" si="2517"/>
        <v>0</v>
      </c>
      <c r="AI8942" s="38">
        <f t="shared" si="2518"/>
        <v>0</v>
      </c>
      <c r="AJ8942" s="38">
        <f t="shared" si="2519"/>
        <v>0</v>
      </c>
      <c r="AK8942" s="38">
        <f t="shared" si="2520"/>
        <v>0</v>
      </c>
      <c r="AL8942" s="65">
        <f t="shared" si="2503"/>
        <v>0</v>
      </c>
    </row>
    <row r="8943" spans="1:38">
      <c r="A8943" s="38">
        <v>0</v>
      </c>
      <c r="B8943" s="38">
        <v>0</v>
      </c>
      <c r="C8943" s="38">
        <v>0</v>
      </c>
      <c r="D8943" s="38">
        <v>0</v>
      </c>
      <c r="E8943" s="38">
        <v>0</v>
      </c>
      <c r="F8943" s="38">
        <v>0</v>
      </c>
      <c r="G8943" s="38">
        <v>0</v>
      </c>
      <c r="H8943" s="38">
        <v>0</v>
      </c>
      <c r="I8943" s="38">
        <v>0</v>
      </c>
      <c r="J8943" s="38">
        <v>0</v>
      </c>
      <c r="K8943" s="38">
        <v>0</v>
      </c>
      <c r="L8943" s="38">
        <v>0</v>
      </c>
      <c r="M8943" s="38">
        <v>0</v>
      </c>
      <c r="N8943" s="38">
        <v>0</v>
      </c>
      <c r="O8943" s="38">
        <v>0</v>
      </c>
      <c r="P8943" s="38">
        <v>0</v>
      </c>
      <c r="Q8943" s="38">
        <v>0</v>
      </c>
      <c r="R8943" s="38">
        <v>0</v>
      </c>
      <c r="S8943" s="38">
        <v>0</v>
      </c>
      <c r="T8943" s="38">
        <v>0</v>
      </c>
      <c r="U8943" s="38">
        <f t="shared" si="2504"/>
        <v>0</v>
      </c>
      <c r="V8943" s="38">
        <f t="shared" si="2505"/>
        <v>0</v>
      </c>
      <c r="W8943" s="38">
        <f t="shared" si="2506"/>
        <v>0</v>
      </c>
      <c r="X8943" s="38">
        <f t="shared" si="2507"/>
        <v>0</v>
      </c>
      <c r="Y8943" s="38">
        <f t="shared" si="2508"/>
        <v>0</v>
      </c>
      <c r="Z8943" s="38">
        <f t="shared" si="2509"/>
        <v>0</v>
      </c>
      <c r="AA8943" s="38">
        <f t="shared" si="2510"/>
        <v>0</v>
      </c>
      <c r="AB8943" s="38">
        <f t="shared" si="2511"/>
        <v>0</v>
      </c>
      <c r="AC8943" s="38">
        <f t="shared" si="2512"/>
        <v>0</v>
      </c>
      <c r="AD8943" s="38">
        <f t="shared" si="2513"/>
        <v>0</v>
      </c>
      <c r="AE8943" s="38">
        <f t="shared" si="2514"/>
        <v>0</v>
      </c>
      <c r="AF8943" s="38">
        <f t="shared" si="2515"/>
        <v>0</v>
      </c>
      <c r="AG8943" s="38">
        <f t="shared" si="2516"/>
        <v>0</v>
      </c>
      <c r="AH8943" s="38">
        <f t="shared" si="2517"/>
        <v>0</v>
      </c>
      <c r="AI8943" s="38">
        <f t="shared" si="2518"/>
        <v>0</v>
      </c>
      <c r="AJ8943" s="38">
        <f t="shared" si="2519"/>
        <v>0</v>
      </c>
      <c r="AK8943" s="38">
        <f t="shared" si="2520"/>
        <v>0</v>
      </c>
      <c r="AL8943" s="65">
        <f t="shared" si="2503"/>
        <v>0</v>
      </c>
    </row>
    <row r="8944" spans="1:38">
      <c r="A8944" s="38">
        <v>0</v>
      </c>
      <c r="B8944" s="38">
        <v>0</v>
      </c>
      <c r="C8944" s="38">
        <v>0</v>
      </c>
      <c r="D8944" s="38">
        <v>0</v>
      </c>
      <c r="E8944" s="38">
        <v>0</v>
      </c>
      <c r="F8944" s="38">
        <v>0</v>
      </c>
      <c r="G8944" s="38">
        <v>0</v>
      </c>
      <c r="H8944" s="38">
        <v>0</v>
      </c>
      <c r="I8944" s="38">
        <v>0</v>
      </c>
      <c r="J8944" s="38">
        <v>0</v>
      </c>
      <c r="K8944" s="38">
        <v>0</v>
      </c>
      <c r="L8944" s="38">
        <v>0</v>
      </c>
      <c r="M8944" s="38">
        <v>0</v>
      </c>
      <c r="N8944" s="38">
        <v>0</v>
      </c>
      <c r="O8944" s="38">
        <v>0</v>
      </c>
      <c r="P8944" s="38">
        <v>0</v>
      </c>
      <c r="Q8944" s="38">
        <v>0</v>
      </c>
      <c r="R8944" s="38">
        <v>0</v>
      </c>
      <c r="S8944" s="38">
        <v>0</v>
      </c>
      <c r="T8944" s="38">
        <v>0</v>
      </c>
      <c r="U8944" s="38">
        <f t="shared" si="2504"/>
        <v>0</v>
      </c>
      <c r="V8944" s="38">
        <f t="shared" si="2505"/>
        <v>0</v>
      </c>
      <c r="W8944" s="38">
        <f t="shared" si="2506"/>
        <v>0</v>
      </c>
      <c r="X8944" s="38">
        <f t="shared" si="2507"/>
        <v>0</v>
      </c>
      <c r="Y8944" s="38">
        <f t="shared" si="2508"/>
        <v>0</v>
      </c>
      <c r="Z8944" s="38">
        <f t="shared" si="2509"/>
        <v>0</v>
      </c>
      <c r="AA8944" s="38">
        <f t="shared" si="2510"/>
        <v>0</v>
      </c>
      <c r="AB8944" s="38">
        <f t="shared" si="2511"/>
        <v>0</v>
      </c>
      <c r="AC8944" s="38">
        <f t="shared" si="2512"/>
        <v>0</v>
      </c>
      <c r="AD8944" s="38">
        <f t="shared" si="2513"/>
        <v>0</v>
      </c>
      <c r="AE8944" s="38">
        <f t="shared" si="2514"/>
        <v>0</v>
      </c>
      <c r="AF8944" s="38">
        <f t="shared" si="2515"/>
        <v>0</v>
      </c>
      <c r="AG8944" s="38">
        <f t="shared" si="2516"/>
        <v>0</v>
      </c>
      <c r="AH8944" s="38">
        <f t="shared" si="2517"/>
        <v>0</v>
      </c>
      <c r="AI8944" s="38">
        <f t="shared" si="2518"/>
        <v>0</v>
      </c>
      <c r="AJ8944" s="38">
        <f t="shared" si="2519"/>
        <v>0</v>
      </c>
      <c r="AK8944" s="38">
        <f t="shared" si="2520"/>
        <v>0</v>
      </c>
      <c r="AL8944" s="65">
        <f t="shared" si="2503"/>
        <v>0</v>
      </c>
    </row>
    <row r="8945" spans="1:38">
      <c r="A8945" s="38">
        <v>0</v>
      </c>
      <c r="B8945" s="38">
        <v>0</v>
      </c>
      <c r="C8945" s="38">
        <v>0</v>
      </c>
      <c r="D8945" s="38">
        <v>0</v>
      </c>
      <c r="E8945" s="38">
        <v>0</v>
      </c>
      <c r="F8945" s="38">
        <v>0</v>
      </c>
      <c r="G8945" s="38">
        <v>0</v>
      </c>
      <c r="H8945" s="38">
        <v>0</v>
      </c>
      <c r="I8945" s="38">
        <v>0</v>
      </c>
      <c r="J8945" s="38">
        <v>0</v>
      </c>
      <c r="K8945" s="38">
        <v>0</v>
      </c>
      <c r="L8945" s="38">
        <v>0</v>
      </c>
      <c r="M8945" s="38">
        <v>0</v>
      </c>
      <c r="N8945" s="38">
        <v>0</v>
      </c>
      <c r="O8945" s="38">
        <v>0</v>
      </c>
      <c r="P8945" s="38">
        <v>0</v>
      </c>
      <c r="Q8945" s="38">
        <v>0</v>
      </c>
      <c r="R8945" s="38">
        <v>0</v>
      </c>
      <c r="S8945" s="38">
        <v>0</v>
      </c>
      <c r="T8945" s="38">
        <v>0</v>
      </c>
      <c r="U8945" s="38">
        <f t="shared" si="2504"/>
        <v>0</v>
      </c>
      <c r="V8945" s="38">
        <f t="shared" si="2505"/>
        <v>0</v>
      </c>
      <c r="W8945" s="38">
        <f t="shared" si="2506"/>
        <v>0</v>
      </c>
      <c r="X8945" s="38">
        <f t="shared" si="2507"/>
        <v>0</v>
      </c>
      <c r="Y8945" s="38">
        <f t="shared" si="2508"/>
        <v>0</v>
      </c>
      <c r="Z8945" s="38">
        <f t="shared" si="2509"/>
        <v>0</v>
      </c>
      <c r="AA8945" s="38">
        <f t="shared" si="2510"/>
        <v>0</v>
      </c>
      <c r="AB8945" s="38">
        <f t="shared" si="2511"/>
        <v>0</v>
      </c>
      <c r="AC8945" s="38">
        <f t="shared" si="2512"/>
        <v>0</v>
      </c>
      <c r="AD8945" s="38">
        <f t="shared" si="2513"/>
        <v>0</v>
      </c>
      <c r="AE8945" s="38">
        <f t="shared" si="2514"/>
        <v>0</v>
      </c>
      <c r="AF8945" s="38">
        <f t="shared" si="2515"/>
        <v>0</v>
      </c>
      <c r="AG8945" s="38">
        <f t="shared" si="2516"/>
        <v>0</v>
      </c>
      <c r="AH8945" s="38">
        <f t="shared" si="2517"/>
        <v>0</v>
      </c>
      <c r="AI8945" s="38">
        <f t="shared" si="2518"/>
        <v>0</v>
      </c>
      <c r="AJ8945" s="38">
        <f t="shared" si="2519"/>
        <v>0</v>
      </c>
      <c r="AK8945" s="38">
        <f t="shared" si="2520"/>
        <v>0</v>
      </c>
      <c r="AL8945" s="65">
        <f t="shared" si="2503"/>
        <v>0</v>
      </c>
    </row>
    <row r="8946" spans="1:38">
      <c r="A8946" s="38">
        <v>0</v>
      </c>
      <c r="B8946" s="38">
        <v>0</v>
      </c>
      <c r="C8946" s="38">
        <v>0</v>
      </c>
      <c r="D8946" s="38">
        <v>0</v>
      </c>
      <c r="E8946" s="38">
        <v>0</v>
      </c>
      <c r="F8946" s="38">
        <v>0</v>
      </c>
      <c r="G8946" s="38">
        <v>0</v>
      </c>
      <c r="H8946" s="38">
        <v>0</v>
      </c>
      <c r="I8946" s="38">
        <v>0</v>
      </c>
      <c r="J8946" s="38">
        <v>0</v>
      </c>
      <c r="K8946" s="38">
        <v>0</v>
      </c>
      <c r="L8946" s="38">
        <v>0</v>
      </c>
      <c r="M8946" s="38">
        <v>0</v>
      </c>
      <c r="N8946" s="38">
        <v>0</v>
      </c>
      <c r="O8946" s="38">
        <v>0</v>
      </c>
      <c r="P8946" s="38">
        <v>0</v>
      </c>
      <c r="Q8946" s="38">
        <v>0</v>
      </c>
      <c r="R8946" s="38">
        <v>0</v>
      </c>
      <c r="S8946" s="38">
        <v>0</v>
      </c>
      <c r="T8946" s="38">
        <v>0</v>
      </c>
      <c r="U8946" s="38">
        <f t="shared" si="2504"/>
        <v>0</v>
      </c>
      <c r="V8946" s="38">
        <f t="shared" si="2505"/>
        <v>0</v>
      </c>
      <c r="W8946" s="38">
        <f t="shared" si="2506"/>
        <v>0</v>
      </c>
      <c r="X8946" s="38">
        <f t="shared" si="2507"/>
        <v>0</v>
      </c>
      <c r="Y8946" s="38">
        <f t="shared" si="2508"/>
        <v>0</v>
      </c>
      <c r="Z8946" s="38">
        <f t="shared" si="2509"/>
        <v>0</v>
      </c>
      <c r="AA8946" s="38">
        <f t="shared" si="2510"/>
        <v>0</v>
      </c>
      <c r="AB8946" s="38">
        <f t="shared" si="2511"/>
        <v>0</v>
      </c>
      <c r="AC8946" s="38">
        <f t="shared" si="2512"/>
        <v>0</v>
      </c>
      <c r="AD8946" s="38">
        <f t="shared" si="2513"/>
        <v>0</v>
      </c>
      <c r="AE8946" s="38">
        <f t="shared" si="2514"/>
        <v>0</v>
      </c>
      <c r="AF8946" s="38">
        <f t="shared" si="2515"/>
        <v>0</v>
      </c>
      <c r="AG8946" s="38">
        <f t="shared" si="2516"/>
        <v>0</v>
      </c>
      <c r="AH8946" s="38">
        <f t="shared" si="2517"/>
        <v>0</v>
      </c>
      <c r="AI8946" s="38">
        <f t="shared" si="2518"/>
        <v>0</v>
      </c>
      <c r="AJ8946" s="38">
        <f t="shared" si="2519"/>
        <v>0</v>
      </c>
      <c r="AK8946" s="38">
        <f t="shared" si="2520"/>
        <v>0</v>
      </c>
      <c r="AL8946" s="65">
        <f t="shared" si="2503"/>
        <v>0</v>
      </c>
    </row>
    <row r="8947" spans="1:38">
      <c r="A8947" s="38">
        <v>0</v>
      </c>
      <c r="B8947" s="38">
        <v>0</v>
      </c>
      <c r="C8947" s="38">
        <v>0</v>
      </c>
      <c r="D8947" s="38">
        <v>0</v>
      </c>
      <c r="E8947" s="38">
        <v>0</v>
      </c>
      <c r="F8947" s="38">
        <v>0</v>
      </c>
      <c r="G8947" s="38">
        <v>0</v>
      </c>
      <c r="H8947" s="38">
        <v>0</v>
      </c>
      <c r="I8947" s="38">
        <v>0</v>
      </c>
      <c r="J8947" s="38">
        <v>0</v>
      </c>
      <c r="K8947" s="38">
        <v>0</v>
      </c>
      <c r="L8947" s="38">
        <v>0</v>
      </c>
      <c r="M8947" s="38">
        <v>0</v>
      </c>
      <c r="N8947" s="38">
        <v>0</v>
      </c>
      <c r="O8947" s="38">
        <v>0</v>
      </c>
      <c r="P8947" s="38">
        <v>0</v>
      </c>
      <c r="Q8947" s="38">
        <v>0</v>
      </c>
      <c r="R8947" s="38">
        <v>0</v>
      </c>
      <c r="S8947" s="38">
        <v>0</v>
      </c>
      <c r="T8947" s="38">
        <v>0</v>
      </c>
      <c r="U8947" s="38">
        <f t="shared" si="2504"/>
        <v>0</v>
      </c>
      <c r="V8947" s="38">
        <f t="shared" si="2505"/>
        <v>0</v>
      </c>
      <c r="W8947" s="38">
        <f t="shared" si="2506"/>
        <v>0</v>
      </c>
      <c r="X8947" s="38">
        <f t="shared" si="2507"/>
        <v>0</v>
      </c>
      <c r="Y8947" s="38">
        <f t="shared" si="2508"/>
        <v>0</v>
      </c>
      <c r="Z8947" s="38">
        <f t="shared" si="2509"/>
        <v>0</v>
      </c>
      <c r="AA8947" s="38">
        <f t="shared" si="2510"/>
        <v>0</v>
      </c>
      <c r="AB8947" s="38">
        <f t="shared" si="2511"/>
        <v>0</v>
      </c>
      <c r="AC8947" s="38">
        <f t="shared" si="2512"/>
        <v>0</v>
      </c>
      <c r="AD8947" s="38">
        <f t="shared" si="2513"/>
        <v>0</v>
      </c>
      <c r="AE8947" s="38">
        <f t="shared" si="2514"/>
        <v>0</v>
      </c>
      <c r="AF8947" s="38">
        <f t="shared" si="2515"/>
        <v>0</v>
      </c>
      <c r="AG8947" s="38">
        <f t="shared" si="2516"/>
        <v>0</v>
      </c>
      <c r="AH8947" s="38">
        <f t="shared" si="2517"/>
        <v>0</v>
      </c>
      <c r="AI8947" s="38">
        <f t="shared" si="2518"/>
        <v>0</v>
      </c>
      <c r="AJ8947" s="38">
        <f t="shared" si="2519"/>
        <v>0</v>
      </c>
      <c r="AK8947" s="38">
        <f t="shared" si="2520"/>
        <v>0</v>
      </c>
      <c r="AL8947" s="65">
        <f t="shared" si="2503"/>
        <v>0</v>
      </c>
    </row>
    <row r="8948" spans="1:38">
      <c r="A8948" s="38">
        <v>0</v>
      </c>
      <c r="B8948" s="38">
        <v>0</v>
      </c>
      <c r="C8948" s="38">
        <v>0</v>
      </c>
      <c r="D8948" s="38">
        <v>0</v>
      </c>
      <c r="E8948" s="38">
        <v>0</v>
      </c>
      <c r="F8948" s="38">
        <v>0</v>
      </c>
      <c r="G8948" s="38">
        <v>0</v>
      </c>
      <c r="H8948" s="38">
        <v>0</v>
      </c>
      <c r="I8948" s="38">
        <v>0</v>
      </c>
      <c r="J8948" s="38">
        <v>0</v>
      </c>
      <c r="K8948" s="38">
        <v>0</v>
      </c>
      <c r="L8948" s="38">
        <v>0</v>
      </c>
      <c r="M8948" s="38">
        <v>0</v>
      </c>
      <c r="N8948" s="38">
        <v>0</v>
      </c>
      <c r="O8948" s="38">
        <v>0</v>
      </c>
      <c r="P8948" s="38">
        <v>0</v>
      </c>
      <c r="Q8948" s="38">
        <v>0</v>
      </c>
      <c r="R8948" s="38">
        <v>0</v>
      </c>
      <c r="S8948" s="38">
        <v>0</v>
      </c>
      <c r="T8948" s="38">
        <v>0</v>
      </c>
      <c r="U8948" s="38">
        <f t="shared" si="2504"/>
        <v>0</v>
      </c>
      <c r="V8948" s="38">
        <f t="shared" si="2505"/>
        <v>0</v>
      </c>
      <c r="W8948" s="38">
        <f t="shared" si="2506"/>
        <v>0</v>
      </c>
      <c r="X8948" s="38">
        <f t="shared" si="2507"/>
        <v>0</v>
      </c>
      <c r="Y8948" s="38">
        <f t="shared" si="2508"/>
        <v>0</v>
      </c>
      <c r="Z8948" s="38">
        <f t="shared" si="2509"/>
        <v>0</v>
      </c>
      <c r="AA8948" s="38">
        <f t="shared" si="2510"/>
        <v>0</v>
      </c>
      <c r="AB8948" s="38">
        <f t="shared" si="2511"/>
        <v>0</v>
      </c>
      <c r="AC8948" s="38">
        <f t="shared" si="2512"/>
        <v>0</v>
      </c>
      <c r="AD8948" s="38">
        <f t="shared" si="2513"/>
        <v>0</v>
      </c>
      <c r="AE8948" s="38">
        <f t="shared" si="2514"/>
        <v>0</v>
      </c>
      <c r="AF8948" s="38">
        <f t="shared" si="2515"/>
        <v>0</v>
      </c>
      <c r="AG8948" s="38">
        <f t="shared" si="2516"/>
        <v>0</v>
      </c>
      <c r="AH8948" s="38">
        <f t="shared" si="2517"/>
        <v>0</v>
      </c>
      <c r="AI8948" s="38">
        <f t="shared" si="2518"/>
        <v>0</v>
      </c>
      <c r="AJ8948" s="38">
        <f t="shared" si="2519"/>
        <v>0</v>
      </c>
      <c r="AK8948" s="38">
        <f t="shared" si="2520"/>
        <v>0</v>
      </c>
      <c r="AL8948" s="65">
        <f t="shared" si="2503"/>
        <v>0</v>
      </c>
    </row>
    <row r="8949" spans="1:38">
      <c r="A8949" s="38">
        <v>0</v>
      </c>
      <c r="B8949" s="38">
        <v>0</v>
      </c>
      <c r="C8949" s="38">
        <v>0</v>
      </c>
      <c r="D8949" s="38">
        <v>0</v>
      </c>
      <c r="E8949" s="38">
        <v>0</v>
      </c>
      <c r="F8949" s="38">
        <v>0</v>
      </c>
      <c r="G8949" s="38">
        <v>0</v>
      </c>
      <c r="H8949" s="38">
        <v>0</v>
      </c>
      <c r="I8949" s="38">
        <v>0</v>
      </c>
      <c r="J8949" s="38">
        <v>0</v>
      </c>
      <c r="K8949" s="38">
        <v>0</v>
      </c>
      <c r="L8949" s="38">
        <v>0</v>
      </c>
      <c r="M8949" s="38">
        <v>0</v>
      </c>
      <c r="N8949" s="38">
        <v>0</v>
      </c>
      <c r="O8949" s="38">
        <v>0</v>
      </c>
      <c r="P8949" s="38">
        <v>0</v>
      </c>
      <c r="Q8949" s="38">
        <v>0</v>
      </c>
      <c r="R8949" s="38">
        <v>0</v>
      </c>
      <c r="S8949" s="38">
        <v>0</v>
      </c>
      <c r="T8949" s="38">
        <v>0</v>
      </c>
      <c r="U8949" s="38">
        <f t="shared" si="2504"/>
        <v>0</v>
      </c>
      <c r="V8949" s="38">
        <f t="shared" si="2505"/>
        <v>0</v>
      </c>
      <c r="W8949" s="38">
        <f t="shared" si="2506"/>
        <v>0</v>
      </c>
      <c r="X8949" s="38">
        <f t="shared" si="2507"/>
        <v>0</v>
      </c>
      <c r="Y8949" s="38">
        <f t="shared" si="2508"/>
        <v>0</v>
      </c>
      <c r="Z8949" s="38">
        <f t="shared" si="2509"/>
        <v>0</v>
      </c>
      <c r="AA8949" s="38">
        <f t="shared" si="2510"/>
        <v>0</v>
      </c>
      <c r="AB8949" s="38">
        <f t="shared" si="2511"/>
        <v>0</v>
      </c>
      <c r="AC8949" s="38">
        <f t="shared" si="2512"/>
        <v>0</v>
      </c>
      <c r="AD8949" s="38">
        <f t="shared" si="2513"/>
        <v>0</v>
      </c>
      <c r="AE8949" s="38">
        <f t="shared" si="2514"/>
        <v>0</v>
      </c>
      <c r="AF8949" s="38">
        <f t="shared" si="2515"/>
        <v>0</v>
      </c>
      <c r="AG8949" s="38">
        <f t="shared" si="2516"/>
        <v>0</v>
      </c>
      <c r="AH8949" s="38">
        <f t="shared" si="2517"/>
        <v>0</v>
      </c>
      <c r="AI8949" s="38">
        <f t="shared" si="2518"/>
        <v>0</v>
      </c>
      <c r="AJ8949" s="38">
        <f t="shared" si="2519"/>
        <v>0</v>
      </c>
      <c r="AK8949" s="38">
        <f t="shared" si="2520"/>
        <v>0</v>
      </c>
      <c r="AL8949" s="65">
        <f t="shared" si="2503"/>
        <v>0</v>
      </c>
    </row>
    <row r="8950" spans="1:38">
      <c r="A8950" s="38">
        <v>0</v>
      </c>
      <c r="B8950" s="38">
        <v>0</v>
      </c>
      <c r="C8950" s="38">
        <v>0</v>
      </c>
      <c r="D8950" s="38">
        <v>0</v>
      </c>
      <c r="E8950" s="38">
        <v>0</v>
      </c>
      <c r="F8950" s="38">
        <v>0</v>
      </c>
      <c r="G8950" s="38">
        <v>0</v>
      </c>
      <c r="H8950" s="38">
        <v>0</v>
      </c>
      <c r="I8950" s="38">
        <v>0</v>
      </c>
      <c r="J8950" s="38">
        <v>0</v>
      </c>
      <c r="K8950" s="38">
        <v>0</v>
      </c>
      <c r="L8950" s="38">
        <v>0</v>
      </c>
      <c r="M8950" s="38">
        <v>0</v>
      </c>
      <c r="N8950" s="38">
        <v>0</v>
      </c>
      <c r="O8950" s="38">
        <v>0</v>
      </c>
      <c r="P8950" s="38">
        <v>0</v>
      </c>
      <c r="Q8950" s="38">
        <v>0</v>
      </c>
      <c r="R8950" s="38">
        <v>0</v>
      </c>
      <c r="S8950" s="38">
        <v>0</v>
      </c>
      <c r="T8950" s="38">
        <v>0</v>
      </c>
      <c r="U8950" s="38">
        <f t="shared" si="2504"/>
        <v>0</v>
      </c>
      <c r="V8950" s="38">
        <f t="shared" si="2505"/>
        <v>0</v>
      </c>
      <c r="W8950" s="38">
        <f t="shared" si="2506"/>
        <v>0</v>
      </c>
      <c r="X8950" s="38">
        <f t="shared" si="2507"/>
        <v>0</v>
      </c>
      <c r="Y8950" s="38">
        <f t="shared" si="2508"/>
        <v>0</v>
      </c>
      <c r="Z8950" s="38">
        <f t="shared" si="2509"/>
        <v>0</v>
      </c>
      <c r="AA8950" s="38">
        <f t="shared" si="2510"/>
        <v>0</v>
      </c>
      <c r="AB8950" s="38">
        <f t="shared" si="2511"/>
        <v>0</v>
      </c>
      <c r="AC8950" s="38">
        <f t="shared" si="2512"/>
        <v>0</v>
      </c>
      <c r="AD8950" s="38">
        <f t="shared" si="2513"/>
        <v>0</v>
      </c>
      <c r="AE8950" s="38">
        <f t="shared" si="2514"/>
        <v>0</v>
      </c>
      <c r="AF8950" s="38">
        <f t="shared" si="2515"/>
        <v>0</v>
      </c>
      <c r="AG8950" s="38">
        <f t="shared" si="2516"/>
        <v>0</v>
      </c>
      <c r="AH8950" s="38">
        <f t="shared" si="2517"/>
        <v>0</v>
      </c>
      <c r="AI8950" s="38">
        <f t="shared" si="2518"/>
        <v>0</v>
      </c>
      <c r="AJ8950" s="38">
        <f t="shared" si="2519"/>
        <v>0</v>
      </c>
      <c r="AK8950" s="38">
        <f t="shared" si="2520"/>
        <v>0</v>
      </c>
      <c r="AL8950" s="65">
        <f t="shared" si="2503"/>
        <v>0</v>
      </c>
    </row>
    <row r="8951" spans="1:38">
      <c r="A8951" s="38">
        <v>0</v>
      </c>
      <c r="B8951" s="38">
        <v>0</v>
      </c>
      <c r="C8951" s="38">
        <v>0</v>
      </c>
      <c r="D8951" s="38">
        <v>0</v>
      </c>
      <c r="E8951" s="38">
        <v>0</v>
      </c>
      <c r="F8951" s="38">
        <v>0</v>
      </c>
      <c r="G8951" s="38">
        <v>0</v>
      </c>
      <c r="H8951" s="38">
        <v>0</v>
      </c>
      <c r="I8951" s="38">
        <v>0</v>
      </c>
      <c r="J8951" s="38">
        <v>0</v>
      </c>
      <c r="K8951" s="38">
        <v>0</v>
      </c>
      <c r="L8951" s="38">
        <v>0</v>
      </c>
      <c r="M8951" s="38">
        <v>0</v>
      </c>
      <c r="N8951" s="38">
        <v>0</v>
      </c>
      <c r="O8951" s="38">
        <v>0</v>
      </c>
      <c r="P8951" s="38">
        <v>0</v>
      </c>
      <c r="Q8951" s="38">
        <v>0</v>
      </c>
      <c r="R8951" s="38">
        <v>0</v>
      </c>
      <c r="S8951" s="38">
        <v>0</v>
      </c>
      <c r="T8951" s="38">
        <v>0</v>
      </c>
      <c r="U8951" s="38">
        <f t="shared" si="2504"/>
        <v>0</v>
      </c>
      <c r="V8951" s="38">
        <f t="shared" si="2505"/>
        <v>0</v>
      </c>
      <c r="W8951" s="38">
        <f t="shared" si="2506"/>
        <v>0</v>
      </c>
      <c r="X8951" s="38">
        <f t="shared" si="2507"/>
        <v>0</v>
      </c>
      <c r="Y8951" s="38">
        <f t="shared" si="2508"/>
        <v>0</v>
      </c>
      <c r="Z8951" s="38">
        <f t="shared" si="2509"/>
        <v>0</v>
      </c>
      <c r="AA8951" s="38">
        <f t="shared" si="2510"/>
        <v>0</v>
      </c>
      <c r="AB8951" s="38">
        <f t="shared" si="2511"/>
        <v>0</v>
      </c>
      <c r="AC8951" s="38">
        <f t="shared" si="2512"/>
        <v>0</v>
      </c>
      <c r="AD8951" s="38">
        <f t="shared" si="2513"/>
        <v>0</v>
      </c>
      <c r="AE8951" s="38">
        <f t="shared" si="2514"/>
        <v>0</v>
      </c>
      <c r="AF8951" s="38">
        <f t="shared" si="2515"/>
        <v>0</v>
      </c>
      <c r="AG8951" s="38">
        <f t="shared" si="2516"/>
        <v>0</v>
      </c>
      <c r="AH8951" s="38">
        <f t="shared" si="2517"/>
        <v>0</v>
      </c>
      <c r="AI8951" s="38">
        <f t="shared" si="2518"/>
        <v>0</v>
      </c>
      <c r="AJ8951" s="38">
        <f t="shared" si="2519"/>
        <v>0</v>
      </c>
      <c r="AK8951" s="38">
        <f t="shared" si="2520"/>
        <v>0</v>
      </c>
      <c r="AL8951" s="65">
        <f t="shared" si="2503"/>
        <v>0</v>
      </c>
    </row>
    <row r="8952" spans="1:38">
      <c r="A8952" s="38">
        <v>0</v>
      </c>
      <c r="B8952" s="38">
        <v>0</v>
      </c>
      <c r="C8952" s="38">
        <v>0</v>
      </c>
      <c r="D8952" s="38">
        <v>0</v>
      </c>
      <c r="E8952" s="38">
        <v>0</v>
      </c>
      <c r="F8952" s="38">
        <v>0</v>
      </c>
      <c r="G8952" s="38">
        <v>0</v>
      </c>
      <c r="H8952" s="38">
        <v>0</v>
      </c>
      <c r="I8952" s="38">
        <v>0</v>
      </c>
      <c r="J8952" s="38">
        <v>0</v>
      </c>
      <c r="K8952" s="38">
        <v>0</v>
      </c>
      <c r="L8952" s="38">
        <v>0</v>
      </c>
      <c r="M8952" s="38">
        <v>0</v>
      </c>
      <c r="N8952" s="38">
        <v>0</v>
      </c>
      <c r="O8952" s="38">
        <v>0</v>
      </c>
      <c r="P8952" s="38">
        <v>0</v>
      </c>
      <c r="Q8952" s="38">
        <v>0</v>
      </c>
      <c r="R8952" s="38">
        <v>0</v>
      </c>
      <c r="S8952" s="38">
        <v>0</v>
      </c>
      <c r="T8952" s="38">
        <v>0</v>
      </c>
      <c r="U8952" s="38">
        <f t="shared" si="2504"/>
        <v>0</v>
      </c>
      <c r="V8952" s="38">
        <f t="shared" si="2505"/>
        <v>0</v>
      </c>
      <c r="W8952" s="38">
        <f t="shared" si="2506"/>
        <v>0</v>
      </c>
      <c r="X8952" s="38">
        <f t="shared" si="2507"/>
        <v>0</v>
      </c>
      <c r="Y8952" s="38">
        <f t="shared" si="2508"/>
        <v>0</v>
      </c>
      <c r="Z8952" s="38">
        <f t="shared" si="2509"/>
        <v>0</v>
      </c>
      <c r="AA8952" s="38">
        <f t="shared" si="2510"/>
        <v>0</v>
      </c>
      <c r="AB8952" s="38">
        <f t="shared" si="2511"/>
        <v>0</v>
      </c>
      <c r="AC8952" s="38">
        <f t="shared" si="2512"/>
        <v>0</v>
      </c>
      <c r="AD8952" s="38">
        <f t="shared" si="2513"/>
        <v>0</v>
      </c>
      <c r="AE8952" s="38">
        <f t="shared" si="2514"/>
        <v>0</v>
      </c>
      <c r="AF8952" s="38">
        <f t="shared" si="2515"/>
        <v>0</v>
      </c>
      <c r="AG8952" s="38">
        <f t="shared" si="2516"/>
        <v>0</v>
      </c>
      <c r="AH8952" s="38">
        <f t="shared" si="2517"/>
        <v>0</v>
      </c>
      <c r="AI8952" s="38">
        <f t="shared" si="2518"/>
        <v>0</v>
      </c>
      <c r="AJ8952" s="38">
        <f t="shared" si="2519"/>
        <v>0</v>
      </c>
      <c r="AK8952" s="38">
        <f t="shared" si="2520"/>
        <v>0</v>
      </c>
      <c r="AL8952" s="65">
        <f t="shared" si="2503"/>
        <v>0</v>
      </c>
    </row>
    <row r="8953" spans="1:38">
      <c r="A8953" s="38">
        <v>0</v>
      </c>
      <c r="B8953" s="38">
        <v>0</v>
      </c>
      <c r="C8953" s="38">
        <v>0</v>
      </c>
      <c r="D8953" s="38">
        <v>0</v>
      </c>
      <c r="E8953" s="38">
        <v>0</v>
      </c>
      <c r="F8953" s="38">
        <v>0</v>
      </c>
      <c r="G8953" s="38">
        <v>0</v>
      </c>
      <c r="H8953" s="38">
        <v>0</v>
      </c>
      <c r="I8953" s="38">
        <v>0</v>
      </c>
      <c r="J8953" s="38">
        <v>0</v>
      </c>
      <c r="K8953" s="38">
        <v>0</v>
      </c>
      <c r="L8953" s="38">
        <v>0</v>
      </c>
      <c r="M8953" s="38">
        <v>0</v>
      </c>
      <c r="N8953" s="38">
        <v>0</v>
      </c>
      <c r="O8953" s="38">
        <v>0</v>
      </c>
      <c r="P8953" s="38">
        <v>0</v>
      </c>
      <c r="Q8953" s="38">
        <v>0</v>
      </c>
      <c r="R8953" s="38">
        <v>0</v>
      </c>
      <c r="S8953" s="38">
        <v>0</v>
      </c>
      <c r="T8953" s="38">
        <v>0</v>
      </c>
      <c r="U8953" s="38">
        <f t="shared" si="2504"/>
        <v>0</v>
      </c>
      <c r="V8953" s="38">
        <f t="shared" si="2505"/>
        <v>0</v>
      </c>
      <c r="W8953" s="38">
        <f t="shared" si="2506"/>
        <v>0</v>
      </c>
      <c r="X8953" s="38">
        <f t="shared" si="2507"/>
        <v>0</v>
      </c>
      <c r="Y8953" s="38">
        <f t="shared" si="2508"/>
        <v>0</v>
      </c>
      <c r="Z8953" s="38">
        <f t="shared" si="2509"/>
        <v>0</v>
      </c>
      <c r="AA8953" s="38">
        <f t="shared" si="2510"/>
        <v>0</v>
      </c>
      <c r="AB8953" s="38">
        <f t="shared" si="2511"/>
        <v>0</v>
      </c>
      <c r="AC8953" s="38">
        <f t="shared" si="2512"/>
        <v>0</v>
      </c>
      <c r="AD8953" s="38">
        <f t="shared" si="2513"/>
        <v>0</v>
      </c>
      <c r="AE8953" s="38">
        <f t="shared" si="2514"/>
        <v>0</v>
      </c>
      <c r="AF8953" s="38">
        <f t="shared" si="2515"/>
        <v>0</v>
      </c>
      <c r="AG8953" s="38">
        <f t="shared" si="2516"/>
        <v>0</v>
      </c>
      <c r="AH8953" s="38">
        <f t="shared" si="2517"/>
        <v>0</v>
      </c>
      <c r="AI8953" s="38">
        <f t="shared" si="2518"/>
        <v>0</v>
      </c>
      <c r="AJ8953" s="38">
        <f t="shared" si="2519"/>
        <v>0</v>
      </c>
      <c r="AK8953" s="38">
        <f t="shared" si="2520"/>
        <v>0</v>
      </c>
      <c r="AL8953" s="65">
        <f t="shared" si="2503"/>
        <v>0</v>
      </c>
    </row>
    <row r="8954" spans="1:38">
      <c r="A8954" s="38">
        <v>0</v>
      </c>
      <c r="B8954" s="38">
        <v>0</v>
      </c>
      <c r="C8954" s="38">
        <v>0</v>
      </c>
      <c r="D8954" s="38">
        <v>0</v>
      </c>
      <c r="E8954" s="38">
        <v>0</v>
      </c>
      <c r="F8954" s="38">
        <v>0</v>
      </c>
      <c r="G8954" s="38">
        <v>0</v>
      </c>
      <c r="H8954" s="38">
        <v>0</v>
      </c>
      <c r="I8954" s="38">
        <v>0</v>
      </c>
      <c r="J8954" s="38">
        <v>0</v>
      </c>
      <c r="K8954" s="38">
        <v>0</v>
      </c>
      <c r="L8954" s="38">
        <v>0</v>
      </c>
      <c r="M8954" s="38">
        <v>0</v>
      </c>
      <c r="N8954" s="38">
        <v>0</v>
      </c>
      <c r="O8954" s="38">
        <v>0</v>
      </c>
      <c r="P8954" s="38">
        <v>0</v>
      </c>
      <c r="Q8954" s="38">
        <v>0</v>
      </c>
      <c r="R8954" s="38">
        <v>0</v>
      </c>
      <c r="S8954" s="38">
        <v>0</v>
      </c>
      <c r="T8954" s="38">
        <v>0</v>
      </c>
      <c r="U8954" s="38">
        <f t="shared" si="2504"/>
        <v>0</v>
      </c>
      <c r="V8954" s="38">
        <f t="shared" si="2505"/>
        <v>0</v>
      </c>
      <c r="W8954" s="38">
        <f t="shared" si="2506"/>
        <v>0</v>
      </c>
      <c r="X8954" s="38">
        <f t="shared" si="2507"/>
        <v>0</v>
      </c>
      <c r="Y8954" s="38">
        <f t="shared" si="2508"/>
        <v>0</v>
      </c>
      <c r="Z8954" s="38">
        <f t="shared" si="2509"/>
        <v>0</v>
      </c>
      <c r="AA8954" s="38">
        <f t="shared" si="2510"/>
        <v>0</v>
      </c>
      <c r="AB8954" s="38">
        <f t="shared" si="2511"/>
        <v>0</v>
      </c>
      <c r="AC8954" s="38">
        <f t="shared" si="2512"/>
        <v>0</v>
      </c>
      <c r="AD8954" s="38">
        <f t="shared" si="2513"/>
        <v>0</v>
      </c>
      <c r="AE8954" s="38">
        <f t="shared" si="2514"/>
        <v>0</v>
      </c>
      <c r="AF8954" s="38">
        <f t="shared" si="2515"/>
        <v>0</v>
      </c>
      <c r="AG8954" s="38">
        <f t="shared" si="2516"/>
        <v>0</v>
      </c>
      <c r="AH8954" s="38">
        <f t="shared" si="2517"/>
        <v>0</v>
      </c>
      <c r="AI8954" s="38">
        <f t="shared" si="2518"/>
        <v>0</v>
      </c>
      <c r="AJ8954" s="38">
        <f t="shared" si="2519"/>
        <v>0</v>
      </c>
      <c r="AK8954" s="38">
        <f t="shared" si="2520"/>
        <v>0</v>
      </c>
      <c r="AL8954" s="65">
        <f t="shared" si="2503"/>
        <v>0</v>
      </c>
    </row>
    <row r="8955" spans="1:38">
      <c r="A8955" s="38">
        <v>0</v>
      </c>
      <c r="B8955" s="38">
        <v>0</v>
      </c>
      <c r="C8955" s="38">
        <v>0</v>
      </c>
      <c r="D8955" s="38">
        <v>0</v>
      </c>
      <c r="E8955" s="38">
        <v>0</v>
      </c>
      <c r="F8955" s="38">
        <v>0</v>
      </c>
      <c r="G8955" s="38">
        <v>0</v>
      </c>
      <c r="H8955" s="38">
        <v>0</v>
      </c>
      <c r="I8955" s="38">
        <v>0</v>
      </c>
      <c r="J8955" s="38">
        <v>0</v>
      </c>
      <c r="K8955" s="38">
        <v>0</v>
      </c>
      <c r="L8955" s="38">
        <v>0</v>
      </c>
      <c r="M8955" s="38">
        <v>0</v>
      </c>
      <c r="N8955" s="38">
        <v>0</v>
      </c>
      <c r="O8955" s="38">
        <v>0</v>
      </c>
      <c r="P8955" s="38">
        <v>0</v>
      </c>
      <c r="Q8955" s="38">
        <v>0</v>
      </c>
      <c r="R8955" s="38">
        <v>0</v>
      </c>
      <c r="S8955" s="38">
        <v>0</v>
      </c>
      <c r="T8955" s="38">
        <v>0</v>
      </c>
      <c r="U8955" s="38">
        <f t="shared" si="2504"/>
        <v>0</v>
      </c>
      <c r="V8955" s="38">
        <f t="shared" si="2505"/>
        <v>0</v>
      </c>
      <c r="W8955" s="38">
        <f t="shared" si="2506"/>
        <v>0</v>
      </c>
      <c r="X8955" s="38">
        <f t="shared" si="2507"/>
        <v>0</v>
      </c>
      <c r="Y8955" s="38">
        <f t="shared" si="2508"/>
        <v>0</v>
      </c>
      <c r="Z8955" s="38">
        <f t="shared" si="2509"/>
        <v>0</v>
      </c>
      <c r="AA8955" s="38">
        <f t="shared" si="2510"/>
        <v>0</v>
      </c>
      <c r="AB8955" s="38">
        <f t="shared" si="2511"/>
        <v>0</v>
      </c>
      <c r="AC8955" s="38">
        <f t="shared" si="2512"/>
        <v>0</v>
      </c>
      <c r="AD8955" s="38">
        <f t="shared" si="2513"/>
        <v>0</v>
      </c>
      <c r="AE8955" s="38">
        <f t="shared" si="2514"/>
        <v>0</v>
      </c>
      <c r="AF8955" s="38">
        <f t="shared" si="2515"/>
        <v>0</v>
      </c>
      <c r="AG8955" s="38">
        <f t="shared" si="2516"/>
        <v>0</v>
      </c>
      <c r="AH8955" s="38">
        <f t="shared" si="2517"/>
        <v>0</v>
      </c>
      <c r="AI8955" s="38">
        <f t="shared" si="2518"/>
        <v>0</v>
      </c>
      <c r="AJ8955" s="38">
        <f t="shared" si="2519"/>
        <v>0</v>
      </c>
      <c r="AK8955" s="38">
        <f t="shared" si="2520"/>
        <v>0</v>
      </c>
      <c r="AL8955" s="65">
        <f t="shared" si="2503"/>
        <v>0</v>
      </c>
    </row>
    <row r="8956" spans="1:38">
      <c r="A8956" s="38">
        <v>0</v>
      </c>
      <c r="B8956" s="38">
        <v>0</v>
      </c>
      <c r="C8956" s="38">
        <v>0</v>
      </c>
      <c r="D8956" s="38">
        <v>0</v>
      </c>
      <c r="E8956" s="38">
        <v>0</v>
      </c>
      <c r="F8956" s="38">
        <v>0</v>
      </c>
      <c r="G8956" s="38">
        <v>0</v>
      </c>
      <c r="H8956" s="38">
        <v>0</v>
      </c>
      <c r="I8956" s="38">
        <v>0</v>
      </c>
      <c r="J8956" s="38">
        <v>0</v>
      </c>
      <c r="K8956" s="38">
        <v>0</v>
      </c>
      <c r="L8956" s="38">
        <v>0</v>
      </c>
      <c r="M8956" s="38">
        <v>0</v>
      </c>
      <c r="N8956" s="38">
        <v>0</v>
      </c>
      <c r="O8956" s="38">
        <v>0</v>
      </c>
      <c r="P8956" s="38">
        <v>0</v>
      </c>
      <c r="Q8956" s="38">
        <v>0</v>
      </c>
      <c r="R8956" s="38">
        <v>0</v>
      </c>
      <c r="S8956" s="38">
        <v>0</v>
      </c>
      <c r="T8956" s="38">
        <v>0</v>
      </c>
      <c r="U8956" s="38">
        <f t="shared" si="2504"/>
        <v>0</v>
      </c>
      <c r="V8956" s="38">
        <f t="shared" si="2505"/>
        <v>0</v>
      </c>
      <c r="W8956" s="38">
        <f t="shared" si="2506"/>
        <v>0</v>
      </c>
      <c r="X8956" s="38">
        <f t="shared" si="2507"/>
        <v>0</v>
      </c>
      <c r="Y8956" s="38">
        <f t="shared" si="2508"/>
        <v>0</v>
      </c>
      <c r="Z8956" s="38">
        <f t="shared" si="2509"/>
        <v>0</v>
      </c>
      <c r="AA8956" s="38">
        <f t="shared" si="2510"/>
        <v>0</v>
      </c>
      <c r="AB8956" s="38">
        <f t="shared" si="2511"/>
        <v>0</v>
      </c>
      <c r="AC8956" s="38">
        <f t="shared" si="2512"/>
        <v>0</v>
      </c>
      <c r="AD8956" s="38">
        <f t="shared" si="2513"/>
        <v>0</v>
      </c>
      <c r="AE8956" s="38">
        <f t="shared" si="2514"/>
        <v>0</v>
      </c>
      <c r="AF8956" s="38">
        <f t="shared" si="2515"/>
        <v>0</v>
      </c>
      <c r="AG8956" s="38">
        <f t="shared" si="2516"/>
        <v>0</v>
      </c>
      <c r="AH8956" s="38">
        <f t="shared" si="2517"/>
        <v>0</v>
      </c>
      <c r="AI8956" s="38">
        <f t="shared" si="2518"/>
        <v>0</v>
      </c>
      <c r="AJ8956" s="38">
        <f t="shared" si="2519"/>
        <v>0</v>
      </c>
      <c r="AK8956" s="38">
        <f t="shared" si="2520"/>
        <v>0</v>
      </c>
      <c r="AL8956" s="65">
        <f t="shared" si="2503"/>
        <v>0</v>
      </c>
    </row>
    <row r="8957" spans="1:38">
      <c r="A8957" s="38">
        <v>0</v>
      </c>
      <c r="B8957" s="38">
        <v>0</v>
      </c>
      <c r="C8957" s="38">
        <v>0</v>
      </c>
      <c r="D8957" s="38">
        <v>0</v>
      </c>
      <c r="E8957" s="38">
        <v>0</v>
      </c>
      <c r="F8957" s="38">
        <v>0</v>
      </c>
      <c r="G8957" s="38">
        <v>0</v>
      </c>
      <c r="H8957" s="38">
        <v>0</v>
      </c>
      <c r="I8957" s="38">
        <v>0</v>
      </c>
      <c r="J8957" s="38">
        <v>0</v>
      </c>
      <c r="K8957" s="38">
        <v>0</v>
      </c>
      <c r="L8957" s="38">
        <v>0</v>
      </c>
      <c r="M8957" s="38">
        <v>0</v>
      </c>
      <c r="N8957" s="38">
        <v>0</v>
      </c>
      <c r="O8957" s="38">
        <v>0</v>
      </c>
      <c r="P8957" s="38">
        <v>0</v>
      </c>
      <c r="Q8957" s="38">
        <v>0</v>
      </c>
      <c r="R8957" s="38">
        <v>0</v>
      </c>
      <c r="S8957" s="38">
        <v>0</v>
      </c>
      <c r="T8957" s="38">
        <v>0</v>
      </c>
      <c r="U8957" s="38">
        <f t="shared" si="2504"/>
        <v>0</v>
      </c>
      <c r="V8957" s="38">
        <f t="shared" si="2505"/>
        <v>0</v>
      </c>
      <c r="W8957" s="38">
        <f t="shared" si="2506"/>
        <v>0</v>
      </c>
      <c r="X8957" s="38">
        <f t="shared" si="2507"/>
        <v>0</v>
      </c>
      <c r="Y8957" s="38">
        <f t="shared" si="2508"/>
        <v>0</v>
      </c>
      <c r="Z8957" s="38">
        <f t="shared" si="2509"/>
        <v>0</v>
      </c>
      <c r="AA8957" s="38">
        <f t="shared" si="2510"/>
        <v>0</v>
      </c>
      <c r="AB8957" s="38">
        <f t="shared" si="2511"/>
        <v>0</v>
      </c>
      <c r="AC8957" s="38">
        <f t="shared" si="2512"/>
        <v>0</v>
      </c>
      <c r="AD8957" s="38">
        <f t="shared" si="2513"/>
        <v>0</v>
      </c>
      <c r="AE8957" s="38">
        <f t="shared" si="2514"/>
        <v>0</v>
      </c>
      <c r="AF8957" s="38">
        <f t="shared" si="2515"/>
        <v>0</v>
      </c>
      <c r="AG8957" s="38">
        <f t="shared" si="2516"/>
        <v>0</v>
      </c>
      <c r="AH8957" s="38">
        <f t="shared" si="2517"/>
        <v>0</v>
      </c>
      <c r="AI8957" s="38">
        <f t="shared" si="2518"/>
        <v>0</v>
      </c>
      <c r="AJ8957" s="38">
        <f t="shared" si="2519"/>
        <v>0</v>
      </c>
      <c r="AK8957" s="38">
        <f t="shared" si="2520"/>
        <v>0</v>
      </c>
      <c r="AL8957" s="65">
        <f t="shared" si="2503"/>
        <v>0</v>
      </c>
    </row>
    <row r="8958" spans="1:38">
      <c r="A8958" s="38">
        <v>0</v>
      </c>
      <c r="B8958" s="38">
        <v>0</v>
      </c>
      <c r="C8958" s="38">
        <v>0</v>
      </c>
      <c r="D8958" s="38">
        <v>0</v>
      </c>
      <c r="E8958" s="38">
        <v>0</v>
      </c>
      <c r="F8958" s="38">
        <v>0</v>
      </c>
      <c r="G8958" s="38">
        <v>0</v>
      </c>
      <c r="H8958" s="38">
        <v>0</v>
      </c>
      <c r="I8958" s="38">
        <v>0</v>
      </c>
      <c r="J8958" s="38">
        <v>0</v>
      </c>
      <c r="K8958" s="38">
        <v>0</v>
      </c>
      <c r="L8958" s="38">
        <v>0</v>
      </c>
      <c r="M8958" s="38">
        <v>0</v>
      </c>
      <c r="N8958" s="38">
        <v>0</v>
      </c>
      <c r="O8958" s="38">
        <v>0</v>
      </c>
      <c r="P8958" s="38">
        <v>0</v>
      </c>
      <c r="Q8958" s="38">
        <v>0</v>
      </c>
      <c r="R8958" s="38">
        <v>0</v>
      </c>
      <c r="S8958" s="38">
        <v>0</v>
      </c>
      <c r="T8958" s="38">
        <v>0</v>
      </c>
      <c r="U8958" s="38">
        <f t="shared" si="2504"/>
        <v>0</v>
      </c>
      <c r="V8958" s="38">
        <f t="shared" si="2505"/>
        <v>0</v>
      </c>
      <c r="W8958" s="38">
        <f t="shared" si="2506"/>
        <v>0</v>
      </c>
      <c r="X8958" s="38">
        <f t="shared" si="2507"/>
        <v>0</v>
      </c>
      <c r="Y8958" s="38">
        <f t="shared" si="2508"/>
        <v>0</v>
      </c>
      <c r="Z8958" s="38">
        <f t="shared" si="2509"/>
        <v>0</v>
      </c>
      <c r="AA8958" s="38">
        <f t="shared" si="2510"/>
        <v>0</v>
      </c>
      <c r="AB8958" s="38">
        <f t="shared" si="2511"/>
        <v>0</v>
      </c>
      <c r="AC8958" s="38">
        <f t="shared" si="2512"/>
        <v>0</v>
      </c>
      <c r="AD8958" s="38">
        <f t="shared" si="2513"/>
        <v>0</v>
      </c>
      <c r="AE8958" s="38">
        <f t="shared" si="2514"/>
        <v>0</v>
      </c>
      <c r="AF8958" s="38">
        <f t="shared" si="2515"/>
        <v>0</v>
      </c>
      <c r="AG8958" s="38">
        <f t="shared" si="2516"/>
        <v>0</v>
      </c>
      <c r="AH8958" s="38">
        <f t="shared" si="2517"/>
        <v>0</v>
      </c>
      <c r="AI8958" s="38">
        <f t="shared" si="2518"/>
        <v>0</v>
      </c>
      <c r="AJ8958" s="38">
        <f t="shared" si="2519"/>
        <v>0</v>
      </c>
      <c r="AK8958" s="38">
        <f t="shared" si="2520"/>
        <v>0</v>
      </c>
      <c r="AL8958" s="65">
        <f t="shared" si="2503"/>
        <v>0</v>
      </c>
    </row>
    <row r="8959" spans="1:38">
      <c r="A8959" s="38">
        <v>0</v>
      </c>
      <c r="B8959" s="38">
        <v>0</v>
      </c>
      <c r="C8959" s="38">
        <v>0</v>
      </c>
      <c r="D8959" s="38">
        <v>0</v>
      </c>
      <c r="E8959" s="38">
        <v>0</v>
      </c>
      <c r="F8959" s="38">
        <v>0</v>
      </c>
      <c r="G8959" s="38">
        <v>0</v>
      </c>
      <c r="H8959" s="38">
        <v>0</v>
      </c>
      <c r="I8959" s="38">
        <v>0</v>
      </c>
      <c r="J8959" s="38">
        <v>0</v>
      </c>
      <c r="K8959" s="38">
        <v>0</v>
      </c>
      <c r="L8959" s="38">
        <v>0</v>
      </c>
      <c r="M8959" s="38">
        <v>0</v>
      </c>
      <c r="N8959" s="38">
        <v>0</v>
      </c>
      <c r="O8959" s="38">
        <v>0</v>
      </c>
      <c r="P8959" s="38">
        <v>0</v>
      </c>
      <c r="Q8959" s="38">
        <v>0</v>
      </c>
      <c r="R8959" s="38">
        <v>0</v>
      </c>
      <c r="S8959" s="38">
        <v>0</v>
      </c>
      <c r="T8959" s="38">
        <v>0</v>
      </c>
      <c r="U8959" s="38">
        <f t="shared" si="2504"/>
        <v>0</v>
      </c>
      <c r="V8959" s="38">
        <f t="shared" si="2505"/>
        <v>0</v>
      </c>
      <c r="W8959" s="38">
        <f t="shared" si="2506"/>
        <v>0</v>
      </c>
      <c r="X8959" s="38">
        <f t="shared" si="2507"/>
        <v>0</v>
      </c>
      <c r="Y8959" s="38">
        <f t="shared" si="2508"/>
        <v>0</v>
      </c>
      <c r="Z8959" s="38">
        <f t="shared" si="2509"/>
        <v>0</v>
      </c>
      <c r="AA8959" s="38">
        <f t="shared" si="2510"/>
        <v>0</v>
      </c>
      <c r="AB8959" s="38">
        <f t="shared" si="2511"/>
        <v>0</v>
      </c>
      <c r="AC8959" s="38">
        <f t="shared" si="2512"/>
        <v>0</v>
      </c>
      <c r="AD8959" s="38">
        <f t="shared" si="2513"/>
        <v>0</v>
      </c>
      <c r="AE8959" s="38">
        <f t="shared" si="2514"/>
        <v>0</v>
      </c>
      <c r="AF8959" s="38">
        <f t="shared" si="2515"/>
        <v>0</v>
      </c>
      <c r="AG8959" s="38">
        <f t="shared" si="2516"/>
        <v>0</v>
      </c>
      <c r="AH8959" s="38">
        <f t="shared" si="2517"/>
        <v>0</v>
      </c>
      <c r="AI8959" s="38">
        <f t="shared" si="2518"/>
        <v>0</v>
      </c>
      <c r="AJ8959" s="38">
        <f t="shared" si="2519"/>
        <v>0</v>
      </c>
      <c r="AK8959" s="38">
        <f t="shared" si="2520"/>
        <v>0</v>
      </c>
      <c r="AL8959" s="65">
        <f t="shared" si="2503"/>
        <v>0</v>
      </c>
    </row>
    <row r="8960" spans="1:38">
      <c r="A8960" s="38">
        <v>0</v>
      </c>
      <c r="B8960" s="38">
        <v>0</v>
      </c>
      <c r="C8960" s="38">
        <v>0</v>
      </c>
      <c r="D8960" s="38">
        <v>0</v>
      </c>
      <c r="E8960" s="38">
        <v>0</v>
      </c>
      <c r="F8960" s="38">
        <v>0</v>
      </c>
      <c r="G8960" s="38">
        <v>0</v>
      </c>
      <c r="H8960" s="38">
        <v>0</v>
      </c>
      <c r="I8960" s="38">
        <v>0</v>
      </c>
      <c r="J8960" s="38">
        <v>0</v>
      </c>
      <c r="K8960" s="38">
        <v>0</v>
      </c>
      <c r="L8960" s="38">
        <v>0</v>
      </c>
      <c r="M8960" s="38">
        <v>0</v>
      </c>
      <c r="N8960" s="38">
        <v>0</v>
      </c>
      <c r="O8960" s="38">
        <v>0</v>
      </c>
      <c r="P8960" s="38">
        <v>0</v>
      </c>
      <c r="Q8960" s="38">
        <v>0</v>
      </c>
      <c r="R8960" s="38">
        <v>0</v>
      </c>
      <c r="S8960" s="38">
        <v>0</v>
      </c>
      <c r="T8960" s="38">
        <v>0</v>
      </c>
      <c r="U8960" s="38">
        <f t="shared" si="2504"/>
        <v>0</v>
      </c>
      <c r="V8960" s="38">
        <f t="shared" si="2505"/>
        <v>0</v>
      </c>
      <c r="W8960" s="38">
        <f t="shared" si="2506"/>
        <v>0</v>
      </c>
      <c r="X8960" s="38">
        <f t="shared" si="2507"/>
        <v>0</v>
      </c>
      <c r="Y8960" s="38">
        <f t="shared" si="2508"/>
        <v>0</v>
      </c>
      <c r="Z8960" s="38">
        <f t="shared" si="2509"/>
        <v>0</v>
      </c>
      <c r="AA8960" s="38">
        <f t="shared" si="2510"/>
        <v>0</v>
      </c>
      <c r="AB8960" s="38">
        <f t="shared" si="2511"/>
        <v>0</v>
      </c>
      <c r="AC8960" s="38">
        <f t="shared" si="2512"/>
        <v>0</v>
      </c>
      <c r="AD8960" s="38">
        <f t="shared" si="2513"/>
        <v>0</v>
      </c>
      <c r="AE8960" s="38">
        <f t="shared" si="2514"/>
        <v>0</v>
      </c>
      <c r="AF8960" s="38">
        <f t="shared" si="2515"/>
        <v>0</v>
      </c>
      <c r="AG8960" s="38">
        <f t="shared" si="2516"/>
        <v>0</v>
      </c>
      <c r="AH8960" s="38">
        <f t="shared" si="2517"/>
        <v>0</v>
      </c>
      <c r="AI8960" s="38">
        <f t="shared" si="2518"/>
        <v>0</v>
      </c>
      <c r="AJ8960" s="38">
        <f t="shared" si="2519"/>
        <v>0</v>
      </c>
      <c r="AK8960" s="38">
        <f t="shared" si="2520"/>
        <v>0</v>
      </c>
      <c r="AL8960" s="65">
        <f t="shared" si="2503"/>
        <v>0</v>
      </c>
    </row>
    <row r="8961" spans="1:38">
      <c r="A8961" s="38">
        <v>0</v>
      </c>
      <c r="B8961" s="38">
        <v>0</v>
      </c>
      <c r="C8961" s="38">
        <v>0</v>
      </c>
      <c r="D8961" s="38">
        <v>0</v>
      </c>
      <c r="E8961" s="38">
        <v>0</v>
      </c>
      <c r="F8961" s="38">
        <v>0</v>
      </c>
      <c r="G8961" s="38">
        <v>0</v>
      </c>
      <c r="H8961" s="38">
        <v>0</v>
      </c>
      <c r="I8961" s="38">
        <v>0</v>
      </c>
      <c r="J8961" s="38">
        <v>0</v>
      </c>
      <c r="K8961" s="38">
        <v>0</v>
      </c>
      <c r="L8961" s="38">
        <v>0</v>
      </c>
      <c r="M8961" s="38">
        <v>0</v>
      </c>
      <c r="N8961" s="38">
        <v>0</v>
      </c>
      <c r="O8961" s="38">
        <v>0</v>
      </c>
      <c r="P8961" s="38">
        <v>0</v>
      </c>
      <c r="Q8961" s="38">
        <v>0</v>
      </c>
      <c r="R8961" s="38">
        <v>0</v>
      </c>
      <c r="S8961" s="38">
        <v>0</v>
      </c>
      <c r="T8961" s="38">
        <v>0</v>
      </c>
      <c r="U8961" s="38">
        <f t="shared" si="2504"/>
        <v>0</v>
      </c>
      <c r="V8961" s="38">
        <f t="shared" si="2505"/>
        <v>0</v>
      </c>
      <c r="W8961" s="38">
        <f t="shared" si="2506"/>
        <v>0</v>
      </c>
      <c r="X8961" s="38">
        <f t="shared" si="2507"/>
        <v>0</v>
      </c>
      <c r="Y8961" s="38">
        <f t="shared" si="2508"/>
        <v>0</v>
      </c>
      <c r="Z8961" s="38">
        <f t="shared" si="2509"/>
        <v>0</v>
      </c>
      <c r="AA8961" s="38">
        <f t="shared" si="2510"/>
        <v>0</v>
      </c>
      <c r="AB8961" s="38">
        <f t="shared" si="2511"/>
        <v>0</v>
      </c>
      <c r="AC8961" s="38">
        <f t="shared" si="2512"/>
        <v>0</v>
      </c>
      <c r="AD8961" s="38">
        <f t="shared" si="2513"/>
        <v>0</v>
      </c>
      <c r="AE8961" s="38">
        <f t="shared" si="2514"/>
        <v>0</v>
      </c>
      <c r="AF8961" s="38">
        <f t="shared" si="2515"/>
        <v>0</v>
      </c>
      <c r="AG8961" s="38">
        <f t="shared" si="2516"/>
        <v>0</v>
      </c>
      <c r="AH8961" s="38">
        <f t="shared" si="2517"/>
        <v>0</v>
      </c>
      <c r="AI8961" s="38">
        <f t="shared" si="2518"/>
        <v>0</v>
      </c>
      <c r="AJ8961" s="38">
        <f t="shared" si="2519"/>
        <v>0</v>
      </c>
      <c r="AK8961" s="38">
        <f t="shared" si="2520"/>
        <v>0</v>
      </c>
      <c r="AL8961" s="65">
        <f t="shared" si="2503"/>
        <v>0</v>
      </c>
    </row>
    <row r="8962" spans="1:38">
      <c r="A8962" s="38">
        <v>0</v>
      </c>
      <c r="B8962" s="38">
        <v>0</v>
      </c>
      <c r="C8962" s="38">
        <v>0</v>
      </c>
      <c r="D8962" s="38">
        <v>0</v>
      </c>
      <c r="E8962" s="38">
        <v>0</v>
      </c>
      <c r="F8962" s="38">
        <v>0</v>
      </c>
      <c r="G8962" s="38">
        <v>0</v>
      </c>
      <c r="H8962" s="38">
        <v>0</v>
      </c>
      <c r="I8962" s="38">
        <v>0</v>
      </c>
      <c r="J8962" s="38">
        <v>0</v>
      </c>
      <c r="K8962" s="38">
        <v>0</v>
      </c>
      <c r="L8962" s="38">
        <v>0</v>
      </c>
      <c r="M8962" s="38">
        <v>0</v>
      </c>
      <c r="N8962" s="38">
        <v>0</v>
      </c>
      <c r="O8962" s="38">
        <v>0</v>
      </c>
      <c r="P8962" s="38">
        <v>0</v>
      </c>
      <c r="Q8962" s="38">
        <v>0</v>
      </c>
      <c r="R8962" s="38">
        <v>0</v>
      </c>
      <c r="S8962" s="38">
        <v>0</v>
      </c>
      <c r="T8962" s="38">
        <v>0</v>
      </c>
      <c r="U8962" s="38">
        <f t="shared" si="2504"/>
        <v>0</v>
      </c>
      <c r="V8962" s="38">
        <f t="shared" si="2505"/>
        <v>0</v>
      </c>
      <c r="W8962" s="38">
        <f t="shared" si="2506"/>
        <v>0</v>
      </c>
      <c r="X8962" s="38">
        <f t="shared" si="2507"/>
        <v>0</v>
      </c>
      <c r="Y8962" s="38">
        <f t="shared" si="2508"/>
        <v>0</v>
      </c>
      <c r="Z8962" s="38">
        <f t="shared" si="2509"/>
        <v>0</v>
      </c>
      <c r="AA8962" s="38">
        <f t="shared" si="2510"/>
        <v>0</v>
      </c>
      <c r="AB8962" s="38">
        <f t="shared" si="2511"/>
        <v>0</v>
      </c>
      <c r="AC8962" s="38">
        <f t="shared" si="2512"/>
        <v>0</v>
      </c>
      <c r="AD8962" s="38">
        <f t="shared" si="2513"/>
        <v>0</v>
      </c>
      <c r="AE8962" s="38">
        <f t="shared" si="2514"/>
        <v>0</v>
      </c>
      <c r="AF8962" s="38">
        <f t="shared" si="2515"/>
        <v>0</v>
      </c>
      <c r="AG8962" s="38">
        <f t="shared" si="2516"/>
        <v>0</v>
      </c>
      <c r="AH8962" s="38">
        <f t="shared" si="2517"/>
        <v>0</v>
      </c>
      <c r="AI8962" s="38">
        <f t="shared" si="2518"/>
        <v>0</v>
      </c>
      <c r="AJ8962" s="38">
        <f t="shared" si="2519"/>
        <v>0</v>
      </c>
      <c r="AK8962" s="38">
        <f t="shared" si="2520"/>
        <v>0</v>
      </c>
      <c r="AL8962" s="65">
        <f t="shared" ref="AL8962:AL9025" si="2521">SUM(U8962:AK8962)</f>
        <v>0</v>
      </c>
    </row>
    <row r="8963" spans="1:38">
      <c r="A8963" s="38">
        <v>0</v>
      </c>
      <c r="B8963" s="38">
        <v>0</v>
      </c>
      <c r="C8963" s="38">
        <v>0</v>
      </c>
      <c r="D8963" s="38">
        <v>0</v>
      </c>
      <c r="E8963" s="38">
        <v>0</v>
      </c>
      <c r="F8963" s="38">
        <v>0</v>
      </c>
      <c r="G8963" s="38">
        <v>0</v>
      </c>
      <c r="H8963" s="38">
        <v>0</v>
      </c>
      <c r="I8963" s="38">
        <v>0</v>
      </c>
      <c r="J8963" s="38">
        <v>0</v>
      </c>
      <c r="K8963" s="38">
        <v>0</v>
      </c>
      <c r="L8963" s="38">
        <v>0</v>
      </c>
      <c r="M8963" s="38">
        <v>0</v>
      </c>
      <c r="N8963" s="38">
        <v>0</v>
      </c>
      <c r="O8963" s="38">
        <v>0</v>
      </c>
      <c r="P8963" s="38">
        <v>0</v>
      </c>
      <c r="Q8963" s="38">
        <v>0</v>
      </c>
      <c r="R8963" s="38">
        <v>0</v>
      </c>
      <c r="S8963" s="38">
        <v>0</v>
      </c>
      <c r="T8963" s="38">
        <v>0</v>
      </c>
      <c r="U8963" s="38">
        <f t="shared" ref="U8963:U9026" si="2522">ABS(SUM(A8963:D8963))</f>
        <v>0</v>
      </c>
      <c r="V8963" s="38">
        <f t="shared" ref="V8963:V9026" si="2523">ABS(SUM(B8963:E8963))</f>
        <v>0</v>
      </c>
      <c r="W8963" s="38">
        <f t="shared" ref="W8963:W9026" si="2524">ABS(SUM(C8963:F8963))</f>
        <v>0</v>
      </c>
      <c r="X8963" s="38">
        <f t="shared" ref="X8963:X9026" si="2525">ABS(SUM(D8963:G8963))</f>
        <v>0</v>
      </c>
      <c r="Y8963" s="38">
        <f t="shared" ref="Y8963:Y9026" si="2526">ABS(SUM(E8963:H8963))</f>
        <v>0</v>
      </c>
      <c r="Z8963" s="38">
        <f t="shared" ref="Z8963:Z9026" si="2527">ABS(SUM(F8963:I8963))</f>
        <v>0</v>
      </c>
      <c r="AA8963" s="38">
        <f t="shared" ref="AA8963:AA9026" si="2528">ABS(SUM(G8963:J8963))</f>
        <v>0</v>
      </c>
      <c r="AB8963" s="38">
        <f t="shared" ref="AB8963:AB9026" si="2529">ABS(SUM(H8963:K8963))</f>
        <v>0</v>
      </c>
      <c r="AC8963" s="38">
        <f t="shared" ref="AC8963:AC9026" si="2530">ABS(SUM(I8963:L8963))</f>
        <v>0</v>
      </c>
      <c r="AD8963" s="38">
        <f t="shared" ref="AD8963:AD9026" si="2531">ABS(SUM(J8963:M8963))</f>
        <v>0</v>
      </c>
      <c r="AE8963" s="38">
        <f t="shared" ref="AE8963:AE9026" si="2532">ABS(SUM(K8963:N8963))</f>
        <v>0</v>
      </c>
      <c r="AF8963" s="38">
        <f t="shared" ref="AF8963:AF9026" si="2533">ABS(SUM(L8963:O8963))</f>
        <v>0</v>
      </c>
      <c r="AG8963" s="38">
        <f t="shared" ref="AG8963:AG9026" si="2534">ABS(SUM(M8963:P8963))</f>
        <v>0</v>
      </c>
      <c r="AH8963" s="38">
        <f t="shared" ref="AH8963:AH9026" si="2535">ABS(SUM(N8963:Q8963))</f>
        <v>0</v>
      </c>
      <c r="AI8963" s="38">
        <f t="shared" ref="AI8963:AI9026" si="2536">ABS(SUM(O8963:R8963))</f>
        <v>0</v>
      </c>
      <c r="AJ8963" s="38">
        <f t="shared" ref="AJ8963:AJ9026" si="2537">ABS(SUM(P8963:S8963))</f>
        <v>0</v>
      </c>
      <c r="AK8963" s="38">
        <f t="shared" ref="AK8963:AK9026" si="2538">ABS(SUM(Q8963:T8963))</f>
        <v>0</v>
      </c>
      <c r="AL8963" s="65">
        <f t="shared" si="2521"/>
        <v>0</v>
      </c>
    </row>
    <row r="8964" spans="1:38">
      <c r="A8964" s="38">
        <v>0</v>
      </c>
      <c r="B8964" s="38">
        <v>0</v>
      </c>
      <c r="C8964" s="38">
        <v>0</v>
      </c>
      <c r="D8964" s="38">
        <v>0</v>
      </c>
      <c r="E8964" s="38">
        <v>0</v>
      </c>
      <c r="F8964" s="38">
        <v>0</v>
      </c>
      <c r="G8964" s="38">
        <v>0</v>
      </c>
      <c r="H8964" s="38">
        <v>0</v>
      </c>
      <c r="I8964" s="38">
        <v>0</v>
      </c>
      <c r="J8964" s="38">
        <v>0</v>
      </c>
      <c r="K8964" s="38">
        <v>0</v>
      </c>
      <c r="L8964" s="38">
        <v>0</v>
      </c>
      <c r="M8964" s="38">
        <v>0</v>
      </c>
      <c r="N8964" s="38">
        <v>0</v>
      </c>
      <c r="O8964" s="38">
        <v>0</v>
      </c>
      <c r="P8964" s="38">
        <v>0</v>
      </c>
      <c r="Q8964" s="38">
        <v>0</v>
      </c>
      <c r="R8964" s="38">
        <v>0</v>
      </c>
      <c r="S8964" s="38">
        <v>0</v>
      </c>
      <c r="T8964" s="38">
        <v>0</v>
      </c>
      <c r="U8964" s="38">
        <f t="shared" si="2522"/>
        <v>0</v>
      </c>
      <c r="V8964" s="38">
        <f t="shared" si="2523"/>
        <v>0</v>
      </c>
      <c r="W8964" s="38">
        <f t="shared" si="2524"/>
        <v>0</v>
      </c>
      <c r="X8964" s="38">
        <f t="shared" si="2525"/>
        <v>0</v>
      </c>
      <c r="Y8964" s="38">
        <f t="shared" si="2526"/>
        <v>0</v>
      </c>
      <c r="Z8964" s="38">
        <f t="shared" si="2527"/>
        <v>0</v>
      </c>
      <c r="AA8964" s="38">
        <f t="shared" si="2528"/>
        <v>0</v>
      </c>
      <c r="AB8964" s="38">
        <f t="shared" si="2529"/>
        <v>0</v>
      </c>
      <c r="AC8964" s="38">
        <f t="shared" si="2530"/>
        <v>0</v>
      </c>
      <c r="AD8964" s="38">
        <f t="shared" si="2531"/>
        <v>0</v>
      </c>
      <c r="AE8964" s="38">
        <f t="shared" si="2532"/>
        <v>0</v>
      </c>
      <c r="AF8964" s="38">
        <f t="shared" si="2533"/>
        <v>0</v>
      </c>
      <c r="AG8964" s="38">
        <f t="shared" si="2534"/>
        <v>0</v>
      </c>
      <c r="AH8964" s="38">
        <f t="shared" si="2535"/>
        <v>0</v>
      </c>
      <c r="AI8964" s="38">
        <f t="shared" si="2536"/>
        <v>0</v>
      </c>
      <c r="AJ8964" s="38">
        <f t="shared" si="2537"/>
        <v>0</v>
      </c>
      <c r="AK8964" s="38">
        <f t="shared" si="2538"/>
        <v>0</v>
      </c>
      <c r="AL8964" s="65">
        <f t="shared" si="2521"/>
        <v>0</v>
      </c>
    </row>
    <row r="8965" spans="1:38">
      <c r="A8965" s="38">
        <v>0</v>
      </c>
      <c r="B8965" s="38">
        <v>0</v>
      </c>
      <c r="C8965" s="38">
        <v>0</v>
      </c>
      <c r="D8965" s="38">
        <v>0</v>
      </c>
      <c r="E8965" s="38">
        <v>0</v>
      </c>
      <c r="F8965" s="38">
        <v>0</v>
      </c>
      <c r="G8965" s="38">
        <v>0</v>
      </c>
      <c r="H8965" s="38">
        <v>0</v>
      </c>
      <c r="I8965" s="38">
        <v>0</v>
      </c>
      <c r="J8965" s="38">
        <v>0</v>
      </c>
      <c r="K8965" s="38">
        <v>0</v>
      </c>
      <c r="L8965" s="38">
        <v>0</v>
      </c>
      <c r="M8965" s="38">
        <v>0</v>
      </c>
      <c r="N8965" s="38">
        <v>0</v>
      </c>
      <c r="O8965" s="38">
        <v>0</v>
      </c>
      <c r="P8965" s="38">
        <v>0</v>
      </c>
      <c r="Q8965" s="38">
        <v>0</v>
      </c>
      <c r="R8965" s="38">
        <v>0</v>
      </c>
      <c r="S8965" s="38">
        <v>0</v>
      </c>
      <c r="T8965" s="38">
        <v>0</v>
      </c>
      <c r="U8965" s="38">
        <f t="shared" si="2522"/>
        <v>0</v>
      </c>
      <c r="V8965" s="38">
        <f t="shared" si="2523"/>
        <v>0</v>
      </c>
      <c r="W8965" s="38">
        <f t="shared" si="2524"/>
        <v>0</v>
      </c>
      <c r="X8965" s="38">
        <f t="shared" si="2525"/>
        <v>0</v>
      </c>
      <c r="Y8965" s="38">
        <f t="shared" si="2526"/>
        <v>0</v>
      </c>
      <c r="Z8965" s="38">
        <f t="shared" si="2527"/>
        <v>0</v>
      </c>
      <c r="AA8965" s="38">
        <f t="shared" si="2528"/>
        <v>0</v>
      </c>
      <c r="AB8965" s="38">
        <f t="shared" si="2529"/>
        <v>0</v>
      </c>
      <c r="AC8965" s="38">
        <f t="shared" si="2530"/>
        <v>0</v>
      </c>
      <c r="AD8965" s="38">
        <f t="shared" si="2531"/>
        <v>0</v>
      </c>
      <c r="AE8965" s="38">
        <f t="shared" si="2532"/>
        <v>0</v>
      </c>
      <c r="AF8965" s="38">
        <f t="shared" si="2533"/>
        <v>0</v>
      </c>
      <c r="AG8965" s="38">
        <f t="shared" si="2534"/>
        <v>0</v>
      </c>
      <c r="AH8965" s="38">
        <f t="shared" si="2535"/>
        <v>0</v>
      </c>
      <c r="AI8965" s="38">
        <f t="shared" si="2536"/>
        <v>0</v>
      </c>
      <c r="AJ8965" s="38">
        <f t="shared" si="2537"/>
        <v>0</v>
      </c>
      <c r="AK8965" s="38">
        <f t="shared" si="2538"/>
        <v>0</v>
      </c>
      <c r="AL8965" s="65">
        <f t="shared" si="2521"/>
        <v>0</v>
      </c>
    </row>
    <row r="8966" spans="1:38">
      <c r="A8966" s="38">
        <v>0</v>
      </c>
      <c r="B8966" s="38">
        <v>0</v>
      </c>
      <c r="C8966" s="38">
        <v>0</v>
      </c>
      <c r="D8966" s="38">
        <v>0</v>
      </c>
      <c r="E8966" s="38">
        <v>0</v>
      </c>
      <c r="F8966" s="38">
        <v>0</v>
      </c>
      <c r="G8966" s="38">
        <v>0</v>
      </c>
      <c r="H8966" s="38">
        <v>0</v>
      </c>
      <c r="I8966" s="38">
        <v>0</v>
      </c>
      <c r="J8966" s="38">
        <v>0</v>
      </c>
      <c r="K8966" s="38">
        <v>0</v>
      </c>
      <c r="L8966" s="38">
        <v>0</v>
      </c>
      <c r="M8966" s="38">
        <v>0</v>
      </c>
      <c r="N8966" s="38">
        <v>0</v>
      </c>
      <c r="O8966" s="38">
        <v>0</v>
      </c>
      <c r="P8966" s="38">
        <v>0</v>
      </c>
      <c r="Q8966" s="38">
        <v>0</v>
      </c>
      <c r="R8966" s="38">
        <v>0</v>
      </c>
      <c r="S8966" s="38">
        <v>0</v>
      </c>
      <c r="T8966" s="38">
        <v>0</v>
      </c>
      <c r="U8966" s="38">
        <f t="shared" si="2522"/>
        <v>0</v>
      </c>
      <c r="V8966" s="38">
        <f t="shared" si="2523"/>
        <v>0</v>
      </c>
      <c r="W8966" s="38">
        <f t="shared" si="2524"/>
        <v>0</v>
      </c>
      <c r="X8966" s="38">
        <f t="shared" si="2525"/>
        <v>0</v>
      </c>
      <c r="Y8966" s="38">
        <f t="shared" si="2526"/>
        <v>0</v>
      </c>
      <c r="Z8966" s="38">
        <f t="shared" si="2527"/>
        <v>0</v>
      </c>
      <c r="AA8966" s="38">
        <f t="shared" si="2528"/>
        <v>0</v>
      </c>
      <c r="AB8966" s="38">
        <f t="shared" si="2529"/>
        <v>0</v>
      </c>
      <c r="AC8966" s="38">
        <f t="shared" si="2530"/>
        <v>0</v>
      </c>
      <c r="AD8966" s="38">
        <f t="shared" si="2531"/>
        <v>0</v>
      </c>
      <c r="AE8966" s="38">
        <f t="shared" si="2532"/>
        <v>0</v>
      </c>
      <c r="AF8966" s="38">
        <f t="shared" si="2533"/>
        <v>0</v>
      </c>
      <c r="AG8966" s="38">
        <f t="shared" si="2534"/>
        <v>0</v>
      </c>
      <c r="AH8966" s="38">
        <f t="shared" si="2535"/>
        <v>0</v>
      </c>
      <c r="AI8966" s="38">
        <f t="shared" si="2536"/>
        <v>0</v>
      </c>
      <c r="AJ8966" s="38">
        <f t="shared" si="2537"/>
        <v>0</v>
      </c>
      <c r="AK8966" s="38">
        <f t="shared" si="2538"/>
        <v>0</v>
      </c>
      <c r="AL8966" s="65">
        <f t="shared" si="2521"/>
        <v>0</v>
      </c>
    </row>
    <row r="8967" spans="1:38">
      <c r="A8967" s="38">
        <v>0</v>
      </c>
      <c r="B8967" s="38">
        <v>0</v>
      </c>
      <c r="C8967" s="38">
        <v>0</v>
      </c>
      <c r="D8967" s="38">
        <v>0</v>
      </c>
      <c r="E8967" s="38">
        <v>0</v>
      </c>
      <c r="F8967" s="38">
        <v>0</v>
      </c>
      <c r="G8967" s="38">
        <v>0</v>
      </c>
      <c r="H8967" s="38">
        <v>0</v>
      </c>
      <c r="I8967" s="38">
        <v>0</v>
      </c>
      <c r="J8967" s="38">
        <v>0</v>
      </c>
      <c r="K8967" s="38">
        <v>0</v>
      </c>
      <c r="L8967" s="38">
        <v>0</v>
      </c>
      <c r="M8967" s="38">
        <v>0</v>
      </c>
      <c r="N8967" s="38">
        <v>0</v>
      </c>
      <c r="O8967" s="38">
        <v>0</v>
      </c>
      <c r="P8967" s="38">
        <v>0</v>
      </c>
      <c r="Q8967" s="38">
        <v>0</v>
      </c>
      <c r="R8967" s="38">
        <v>0</v>
      </c>
      <c r="S8967" s="38">
        <v>0</v>
      </c>
      <c r="T8967" s="38">
        <v>0</v>
      </c>
      <c r="U8967" s="38">
        <f t="shared" si="2522"/>
        <v>0</v>
      </c>
      <c r="V8967" s="38">
        <f t="shared" si="2523"/>
        <v>0</v>
      </c>
      <c r="W8967" s="38">
        <f t="shared" si="2524"/>
        <v>0</v>
      </c>
      <c r="X8967" s="38">
        <f t="shared" si="2525"/>
        <v>0</v>
      </c>
      <c r="Y8967" s="38">
        <f t="shared" si="2526"/>
        <v>0</v>
      </c>
      <c r="Z8967" s="38">
        <f t="shared" si="2527"/>
        <v>0</v>
      </c>
      <c r="AA8967" s="38">
        <f t="shared" si="2528"/>
        <v>0</v>
      </c>
      <c r="AB8967" s="38">
        <f t="shared" si="2529"/>
        <v>0</v>
      </c>
      <c r="AC8967" s="38">
        <f t="shared" si="2530"/>
        <v>0</v>
      </c>
      <c r="AD8967" s="38">
        <f t="shared" si="2531"/>
        <v>0</v>
      </c>
      <c r="AE8967" s="38">
        <f t="shared" si="2532"/>
        <v>0</v>
      </c>
      <c r="AF8967" s="38">
        <f t="shared" si="2533"/>
        <v>0</v>
      </c>
      <c r="AG8967" s="38">
        <f t="shared" si="2534"/>
        <v>0</v>
      </c>
      <c r="AH8967" s="38">
        <f t="shared" si="2535"/>
        <v>0</v>
      </c>
      <c r="AI8967" s="38">
        <f t="shared" si="2536"/>
        <v>0</v>
      </c>
      <c r="AJ8967" s="38">
        <f t="shared" si="2537"/>
        <v>0</v>
      </c>
      <c r="AK8967" s="38">
        <f t="shared" si="2538"/>
        <v>0</v>
      </c>
      <c r="AL8967" s="65">
        <f t="shared" si="2521"/>
        <v>0</v>
      </c>
    </row>
    <row r="8968" spans="1:38">
      <c r="A8968" s="38">
        <v>0</v>
      </c>
      <c r="B8968" s="38">
        <v>0</v>
      </c>
      <c r="C8968" s="38">
        <v>0</v>
      </c>
      <c r="D8968" s="38">
        <v>0</v>
      </c>
      <c r="E8968" s="38">
        <v>0</v>
      </c>
      <c r="F8968" s="38">
        <v>0</v>
      </c>
      <c r="G8968" s="38">
        <v>0</v>
      </c>
      <c r="H8968" s="38">
        <v>0</v>
      </c>
      <c r="I8968" s="38">
        <v>0</v>
      </c>
      <c r="J8968" s="38">
        <v>0</v>
      </c>
      <c r="K8968" s="38">
        <v>0</v>
      </c>
      <c r="L8968" s="38">
        <v>0</v>
      </c>
      <c r="M8968" s="38">
        <v>0</v>
      </c>
      <c r="N8968" s="38">
        <v>0</v>
      </c>
      <c r="O8968" s="38">
        <v>0</v>
      </c>
      <c r="P8968" s="38">
        <v>0</v>
      </c>
      <c r="Q8968" s="38">
        <v>0</v>
      </c>
      <c r="R8968" s="38">
        <v>0</v>
      </c>
      <c r="S8968" s="38">
        <v>0</v>
      </c>
      <c r="T8968" s="38">
        <v>0</v>
      </c>
      <c r="U8968" s="38">
        <f t="shared" si="2522"/>
        <v>0</v>
      </c>
      <c r="V8968" s="38">
        <f t="shared" si="2523"/>
        <v>0</v>
      </c>
      <c r="W8968" s="38">
        <f t="shared" si="2524"/>
        <v>0</v>
      </c>
      <c r="X8968" s="38">
        <f t="shared" si="2525"/>
        <v>0</v>
      </c>
      <c r="Y8968" s="38">
        <f t="shared" si="2526"/>
        <v>0</v>
      </c>
      <c r="Z8968" s="38">
        <f t="shared" si="2527"/>
        <v>0</v>
      </c>
      <c r="AA8968" s="38">
        <f t="shared" si="2528"/>
        <v>0</v>
      </c>
      <c r="AB8968" s="38">
        <f t="shared" si="2529"/>
        <v>0</v>
      </c>
      <c r="AC8968" s="38">
        <f t="shared" si="2530"/>
        <v>0</v>
      </c>
      <c r="AD8968" s="38">
        <f t="shared" si="2531"/>
        <v>0</v>
      </c>
      <c r="AE8968" s="38">
        <f t="shared" si="2532"/>
        <v>0</v>
      </c>
      <c r="AF8968" s="38">
        <f t="shared" si="2533"/>
        <v>0</v>
      </c>
      <c r="AG8968" s="38">
        <f t="shared" si="2534"/>
        <v>0</v>
      </c>
      <c r="AH8968" s="38">
        <f t="shared" si="2535"/>
        <v>0</v>
      </c>
      <c r="AI8968" s="38">
        <f t="shared" si="2536"/>
        <v>0</v>
      </c>
      <c r="AJ8968" s="38">
        <f t="shared" si="2537"/>
        <v>0</v>
      </c>
      <c r="AK8968" s="38">
        <f t="shared" si="2538"/>
        <v>0</v>
      </c>
      <c r="AL8968" s="65">
        <f t="shared" si="2521"/>
        <v>0</v>
      </c>
    </row>
    <row r="8969" spans="1:38">
      <c r="A8969" s="38">
        <v>0</v>
      </c>
      <c r="B8969" s="38">
        <v>0</v>
      </c>
      <c r="C8969" s="38">
        <v>0</v>
      </c>
      <c r="D8969" s="38">
        <v>0</v>
      </c>
      <c r="E8969" s="38">
        <v>0</v>
      </c>
      <c r="F8969" s="38">
        <v>0</v>
      </c>
      <c r="G8969" s="38">
        <v>0</v>
      </c>
      <c r="H8969" s="38">
        <v>0</v>
      </c>
      <c r="I8969" s="38">
        <v>0</v>
      </c>
      <c r="J8969" s="38">
        <v>0</v>
      </c>
      <c r="K8969" s="38">
        <v>0</v>
      </c>
      <c r="L8969" s="38">
        <v>0</v>
      </c>
      <c r="M8969" s="38">
        <v>0</v>
      </c>
      <c r="N8969" s="38">
        <v>0</v>
      </c>
      <c r="O8969" s="38">
        <v>0</v>
      </c>
      <c r="P8969" s="38">
        <v>0</v>
      </c>
      <c r="Q8969" s="38">
        <v>0</v>
      </c>
      <c r="R8969" s="38">
        <v>0</v>
      </c>
      <c r="S8969" s="38">
        <v>0</v>
      </c>
      <c r="T8969" s="38">
        <v>0</v>
      </c>
      <c r="U8969" s="38">
        <f t="shared" si="2522"/>
        <v>0</v>
      </c>
      <c r="V8969" s="38">
        <f t="shared" si="2523"/>
        <v>0</v>
      </c>
      <c r="W8969" s="38">
        <f t="shared" si="2524"/>
        <v>0</v>
      </c>
      <c r="X8969" s="38">
        <f t="shared" si="2525"/>
        <v>0</v>
      </c>
      <c r="Y8969" s="38">
        <f t="shared" si="2526"/>
        <v>0</v>
      </c>
      <c r="Z8969" s="38">
        <f t="shared" si="2527"/>
        <v>0</v>
      </c>
      <c r="AA8969" s="38">
        <f t="shared" si="2528"/>
        <v>0</v>
      </c>
      <c r="AB8969" s="38">
        <f t="shared" si="2529"/>
        <v>0</v>
      </c>
      <c r="AC8969" s="38">
        <f t="shared" si="2530"/>
        <v>0</v>
      </c>
      <c r="AD8969" s="38">
        <f t="shared" si="2531"/>
        <v>0</v>
      </c>
      <c r="AE8969" s="38">
        <f t="shared" si="2532"/>
        <v>0</v>
      </c>
      <c r="AF8969" s="38">
        <f t="shared" si="2533"/>
        <v>0</v>
      </c>
      <c r="AG8969" s="38">
        <f t="shared" si="2534"/>
        <v>0</v>
      </c>
      <c r="AH8969" s="38">
        <f t="shared" si="2535"/>
        <v>0</v>
      </c>
      <c r="AI8969" s="38">
        <f t="shared" si="2536"/>
        <v>0</v>
      </c>
      <c r="AJ8969" s="38">
        <f t="shared" si="2537"/>
        <v>0</v>
      </c>
      <c r="AK8969" s="38">
        <f t="shared" si="2538"/>
        <v>0</v>
      </c>
      <c r="AL8969" s="65">
        <f t="shared" si="2521"/>
        <v>0</v>
      </c>
    </row>
    <row r="8970" spans="1:38">
      <c r="A8970" s="38">
        <v>0</v>
      </c>
      <c r="B8970" s="38">
        <v>0</v>
      </c>
      <c r="C8970" s="38">
        <v>0</v>
      </c>
      <c r="D8970" s="38">
        <v>0</v>
      </c>
      <c r="E8970" s="38">
        <v>0</v>
      </c>
      <c r="F8970" s="38">
        <v>0</v>
      </c>
      <c r="G8970" s="38">
        <v>0</v>
      </c>
      <c r="H8970" s="38">
        <v>0</v>
      </c>
      <c r="I8970" s="38">
        <v>0</v>
      </c>
      <c r="J8970" s="38">
        <v>0</v>
      </c>
      <c r="K8970" s="38">
        <v>0</v>
      </c>
      <c r="L8970" s="38">
        <v>0</v>
      </c>
      <c r="M8970" s="38">
        <v>0</v>
      </c>
      <c r="N8970" s="38">
        <v>0</v>
      </c>
      <c r="O8970" s="38">
        <v>0</v>
      </c>
      <c r="P8970" s="38">
        <v>0</v>
      </c>
      <c r="Q8970" s="38">
        <v>0</v>
      </c>
      <c r="R8970" s="38">
        <v>0</v>
      </c>
      <c r="S8970" s="38">
        <v>0</v>
      </c>
      <c r="T8970" s="38">
        <v>0</v>
      </c>
      <c r="U8970" s="38">
        <f t="shared" si="2522"/>
        <v>0</v>
      </c>
      <c r="V8970" s="38">
        <f t="shared" si="2523"/>
        <v>0</v>
      </c>
      <c r="W8970" s="38">
        <f t="shared" si="2524"/>
        <v>0</v>
      </c>
      <c r="X8970" s="38">
        <f t="shared" si="2525"/>
        <v>0</v>
      </c>
      <c r="Y8970" s="38">
        <f t="shared" si="2526"/>
        <v>0</v>
      </c>
      <c r="Z8970" s="38">
        <f t="shared" si="2527"/>
        <v>0</v>
      </c>
      <c r="AA8970" s="38">
        <f t="shared" si="2528"/>
        <v>0</v>
      </c>
      <c r="AB8970" s="38">
        <f t="shared" si="2529"/>
        <v>0</v>
      </c>
      <c r="AC8970" s="38">
        <f t="shared" si="2530"/>
        <v>0</v>
      </c>
      <c r="AD8970" s="38">
        <f t="shared" si="2531"/>
        <v>0</v>
      </c>
      <c r="AE8970" s="38">
        <f t="shared" si="2532"/>
        <v>0</v>
      </c>
      <c r="AF8970" s="38">
        <f t="shared" si="2533"/>
        <v>0</v>
      </c>
      <c r="AG8970" s="38">
        <f t="shared" si="2534"/>
        <v>0</v>
      </c>
      <c r="AH8970" s="38">
        <f t="shared" si="2535"/>
        <v>0</v>
      </c>
      <c r="AI8970" s="38">
        <f t="shared" si="2536"/>
        <v>0</v>
      </c>
      <c r="AJ8970" s="38">
        <f t="shared" si="2537"/>
        <v>0</v>
      </c>
      <c r="AK8970" s="38">
        <f t="shared" si="2538"/>
        <v>0</v>
      </c>
      <c r="AL8970" s="65">
        <f t="shared" si="2521"/>
        <v>0</v>
      </c>
    </row>
    <row r="8971" spans="1:38">
      <c r="A8971" s="38">
        <v>0</v>
      </c>
      <c r="B8971" s="38">
        <v>0</v>
      </c>
      <c r="C8971" s="38">
        <v>0</v>
      </c>
      <c r="D8971" s="38">
        <v>0</v>
      </c>
      <c r="E8971" s="38">
        <v>0</v>
      </c>
      <c r="F8971" s="38">
        <v>0</v>
      </c>
      <c r="G8971" s="38">
        <v>0</v>
      </c>
      <c r="H8971" s="38">
        <v>0</v>
      </c>
      <c r="I8971" s="38">
        <v>0</v>
      </c>
      <c r="J8971" s="38">
        <v>0</v>
      </c>
      <c r="K8971" s="38">
        <v>0</v>
      </c>
      <c r="L8971" s="38">
        <v>0</v>
      </c>
      <c r="M8971" s="38">
        <v>0</v>
      </c>
      <c r="N8971" s="38">
        <v>0</v>
      </c>
      <c r="O8971" s="38">
        <v>0</v>
      </c>
      <c r="P8971" s="38">
        <v>0</v>
      </c>
      <c r="Q8971" s="38">
        <v>0</v>
      </c>
      <c r="R8971" s="38">
        <v>0</v>
      </c>
      <c r="S8971" s="38">
        <v>0</v>
      </c>
      <c r="T8971" s="38">
        <v>0</v>
      </c>
      <c r="U8971" s="38">
        <f t="shared" si="2522"/>
        <v>0</v>
      </c>
      <c r="V8971" s="38">
        <f t="shared" si="2523"/>
        <v>0</v>
      </c>
      <c r="W8971" s="38">
        <f t="shared" si="2524"/>
        <v>0</v>
      </c>
      <c r="X8971" s="38">
        <f t="shared" si="2525"/>
        <v>0</v>
      </c>
      <c r="Y8971" s="38">
        <f t="shared" si="2526"/>
        <v>0</v>
      </c>
      <c r="Z8971" s="38">
        <f t="shared" si="2527"/>
        <v>0</v>
      </c>
      <c r="AA8971" s="38">
        <f t="shared" si="2528"/>
        <v>0</v>
      </c>
      <c r="AB8971" s="38">
        <f t="shared" si="2529"/>
        <v>0</v>
      </c>
      <c r="AC8971" s="38">
        <f t="shared" si="2530"/>
        <v>0</v>
      </c>
      <c r="AD8971" s="38">
        <f t="shared" si="2531"/>
        <v>0</v>
      </c>
      <c r="AE8971" s="38">
        <f t="shared" si="2532"/>
        <v>0</v>
      </c>
      <c r="AF8971" s="38">
        <f t="shared" si="2533"/>
        <v>0</v>
      </c>
      <c r="AG8971" s="38">
        <f t="shared" si="2534"/>
        <v>0</v>
      </c>
      <c r="AH8971" s="38">
        <f t="shared" si="2535"/>
        <v>0</v>
      </c>
      <c r="AI8971" s="38">
        <f t="shared" si="2536"/>
        <v>0</v>
      </c>
      <c r="AJ8971" s="38">
        <f t="shared" si="2537"/>
        <v>0</v>
      </c>
      <c r="AK8971" s="38">
        <f t="shared" si="2538"/>
        <v>0</v>
      </c>
      <c r="AL8971" s="65">
        <f t="shared" si="2521"/>
        <v>0</v>
      </c>
    </row>
    <row r="8972" spans="1:38">
      <c r="A8972" s="38">
        <v>0</v>
      </c>
      <c r="B8972" s="38">
        <v>0</v>
      </c>
      <c r="C8972" s="38">
        <v>0</v>
      </c>
      <c r="D8972" s="38">
        <v>0</v>
      </c>
      <c r="E8972" s="38">
        <v>0</v>
      </c>
      <c r="F8972" s="38">
        <v>0</v>
      </c>
      <c r="G8972" s="38">
        <v>0</v>
      </c>
      <c r="H8972" s="38">
        <v>0</v>
      </c>
      <c r="I8972" s="38">
        <v>0</v>
      </c>
      <c r="J8972" s="38">
        <v>0</v>
      </c>
      <c r="K8972" s="38">
        <v>0</v>
      </c>
      <c r="L8972" s="38">
        <v>0</v>
      </c>
      <c r="M8972" s="38">
        <v>0</v>
      </c>
      <c r="N8972" s="38">
        <v>0</v>
      </c>
      <c r="O8972" s="38">
        <v>0</v>
      </c>
      <c r="P8972" s="38">
        <v>0</v>
      </c>
      <c r="Q8972" s="38">
        <v>0</v>
      </c>
      <c r="R8972" s="38">
        <v>0</v>
      </c>
      <c r="S8972" s="38">
        <v>0</v>
      </c>
      <c r="T8972" s="38">
        <v>0</v>
      </c>
      <c r="U8972" s="38">
        <f t="shared" si="2522"/>
        <v>0</v>
      </c>
      <c r="V8972" s="38">
        <f t="shared" si="2523"/>
        <v>0</v>
      </c>
      <c r="W8972" s="38">
        <f t="shared" si="2524"/>
        <v>0</v>
      </c>
      <c r="X8972" s="38">
        <f t="shared" si="2525"/>
        <v>0</v>
      </c>
      <c r="Y8972" s="38">
        <f t="shared" si="2526"/>
        <v>0</v>
      </c>
      <c r="Z8972" s="38">
        <f t="shared" si="2527"/>
        <v>0</v>
      </c>
      <c r="AA8972" s="38">
        <f t="shared" si="2528"/>
        <v>0</v>
      </c>
      <c r="AB8972" s="38">
        <f t="shared" si="2529"/>
        <v>0</v>
      </c>
      <c r="AC8972" s="38">
        <f t="shared" si="2530"/>
        <v>0</v>
      </c>
      <c r="AD8972" s="38">
        <f t="shared" si="2531"/>
        <v>0</v>
      </c>
      <c r="AE8972" s="38">
        <f t="shared" si="2532"/>
        <v>0</v>
      </c>
      <c r="AF8972" s="38">
        <f t="shared" si="2533"/>
        <v>0</v>
      </c>
      <c r="AG8972" s="38">
        <f t="shared" si="2534"/>
        <v>0</v>
      </c>
      <c r="AH8972" s="38">
        <f t="shared" si="2535"/>
        <v>0</v>
      </c>
      <c r="AI8972" s="38">
        <f t="shared" si="2536"/>
        <v>0</v>
      </c>
      <c r="AJ8972" s="38">
        <f t="shared" si="2537"/>
        <v>0</v>
      </c>
      <c r="AK8972" s="38">
        <f t="shared" si="2538"/>
        <v>0</v>
      </c>
      <c r="AL8972" s="65">
        <f t="shared" si="2521"/>
        <v>0</v>
      </c>
    </row>
    <row r="8973" spans="1:38">
      <c r="A8973" s="38">
        <v>0</v>
      </c>
      <c r="B8973" s="38">
        <v>0</v>
      </c>
      <c r="C8973" s="38">
        <v>0</v>
      </c>
      <c r="D8973" s="38">
        <v>0</v>
      </c>
      <c r="E8973" s="38">
        <v>0</v>
      </c>
      <c r="F8973" s="38">
        <v>0</v>
      </c>
      <c r="G8973" s="38">
        <v>0</v>
      </c>
      <c r="H8973" s="38">
        <v>0</v>
      </c>
      <c r="I8973" s="38">
        <v>0</v>
      </c>
      <c r="J8973" s="38">
        <v>0</v>
      </c>
      <c r="K8973" s="38">
        <v>0</v>
      </c>
      <c r="L8973" s="38">
        <v>0</v>
      </c>
      <c r="M8973" s="38">
        <v>0</v>
      </c>
      <c r="N8973" s="38">
        <v>0</v>
      </c>
      <c r="O8973" s="38">
        <v>0</v>
      </c>
      <c r="P8973" s="38">
        <v>0</v>
      </c>
      <c r="Q8973" s="38">
        <v>0</v>
      </c>
      <c r="R8973" s="38">
        <v>0</v>
      </c>
      <c r="S8973" s="38">
        <v>0</v>
      </c>
      <c r="T8973" s="38">
        <v>0</v>
      </c>
      <c r="U8973" s="38">
        <f t="shared" si="2522"/>
        <v>0</v>
      </c>
      <c r="V8973" s="38">
        <f t="shared" si="2523"/>
        <v>0</v>
      </c>
      <c r="W8973" s="38">
        <f t="shared" si="2524"/>
        <v>0</v>
      </c>
      <c r="X8973" s="38">
        <f t="shared" si="2525"/>
        <v>0</v>
      </c>
      <c r="Y8973" s="38">
        <f t="shared" si="2526"/>
        <v>0</v>
      </c>
      <c r="Z8973" s="38">
        <f t="shared" si="2527"/>
        <v>0</v>
      </c>
      <c r="AA8973" s="38">
        <f t="shared" si="2528"/>
        <v>0</v>
      </c>
      <c r="AB8973" s="38">
        <f t="shared" si="2529"/>
        <v>0</v>
      </c>
      <c r="AC8973" s="38">
        <f t="shared" si="2530"/>
        <v>0</v>
      </c>
      <c r="AD8973" s="38">
        <f t="shared" si="2531"/>
        <v>0</v>
      </c>
      <c r="AE8973" s="38">
        <f t="shared" si="2532"/>
        <v>0</v>
      </c>
      <c r="AF8973" s="38">
        <f t="shared" si="2533"/>
        <v>0</v>
      </c>
      <c r="AG8973" s="38">
        <f t="shared" si="2534"/>
        <v>0</v>
      </c>
      <c r="AH8973" s="38">
        <f t="shared" si="2535"/>
        <v>0</v>
      </c>
      <c r="AI8973" s="38">
        <f t="shared" si="2536"/>
        <v>0</v>
      </c>
      <c r="AJ8973" s="38">
        <f t="shared" si="2537"/>
        <v>0</v>
      </c>
      <c r="AK8973" s="38">
        <f t="shared" si="2538"/>
        <v>0</v>
      </c>
      <c r="AL8973" s="65">
        <f t="shared" si="2521"/>
        <v>0</v>
      </c>
    </row>
    <row r="8974" spans="1:38">
      <c r="A8974" s="38">
        <v>0</v>
      </c>
      <c r="B8974" s="38">
        <v>0</v>
      </c>
      <c r="C8974" s="38">
        <v>0</v>
      </c>
      <c r="D8974" s="38">
        <v>0</v>
      </c>
      <c r="E8974" s="38">
        <v>0</v>
      </c>
      <c r="F8974" s="38">
        <v>0</v>
      </c>
      <c r="G8974" s="38">
        <v>0</v>
      </c>
      <c r="H8974" s="38">
        <v>0</v>
      </c>
      <c r="I8974" s="38">
        <v>0</v>
      </c>
      <c r="J8974" s="38">
        <v>0</v>
      </c>
      <c r="K8974" s="38">
        <v>0</v>
      </c>
      <c r="L8974" s="38">
        <v>0</v>
      </c>
      <c r="M8974" s="38">
        <v>0</v>
      </c>
      <c r="N8974" s="38">
        <v>0</v>
      </c>
      <c r="O8974" s="38">
        <v>0</v>
      </c>
      <c r="P8974" s="38">
        <v>0</v>
      </c>
      <c r="Q8974" s="38">
        <v>0</v>
      </c>
      <c r="R8974" s="38">
        <v>0</v>
      </c>
      <c r="S8974" s="38">
        <v>0</v>
      </c>
      <c r="T8974" s="38">
        <v>0</v>
      </c>
      <c r="U8974" s="38">
        <f t="shared" si="2522"/>
        <v>0</v>
      </c>
      <c r="V8974" s="38">
        <f t="shared" si="2523"/>
        <v>0</v>
      </c>
      <c r="W8974" s="38">
        <f t="shared" si="2524"/>
        <v>0</v>
      </c>
      <c r="X8974" s="38">
        <f t="shared" si="2525"/>
        <v>0</v>
      </c>
      <c r="Y8974" s="38">
        <f t="shared" si="2526"/>
        <v>0</v>
      </c>
      <c r="Z8974" s="38">
        <f t="shared" si="2527"/>
        <v>0</v>
      </c>
      <c r="AA8974" s="38">
        <f t="shared" si="2528"/>
        <v>0</v>
      </c>
      <c r="AB8974" s="38">
        <f t="shared" si="2529"/>
        <v>0</v>
      </c>
      <c r="AC8974" s="38">
        <f t="shared" si="2530"/>
        <v>0</v>
      </c>
      <c r="AD8974" s="38">
        <f t="shared" si="2531"/>
        <v>0</v>
      </c>
      <c r="AE8974" s="38">
        <f t="shared" si="2532"/>
        <v>0</v>
      </c>
      <c r="AF8974" s="38">
        <f t="shared" si="2533"/>
        <v>0</v>
      </c>
      <c r="AG8974" s="38">
        <f t="shared" si="2534"/>
        <v>0</v>
      </c>
      <c r="AH8974" s="38">
        <f t="shared" si="2535"/>
        <v>0</v>
      </c>
      <c r="AI8974" s="38">
        <f t="shared" si="2536"/>
        <v>0</v>
      </c>
      <c r="AJ8974" s="38">
        <f t="shared" si="2537"/>
        <v>0</v>
      </c>
      <c r="AK8974" s="38">
        <f t="shared" si="2538"/>
        <v>0</v>
      </c>
      <c r="AL8974" s="65">
        <f t="shared" si="2521"/>
        <v>0</v>
      </c>
    </row>
    <row r="8975" spans="1:38">
      <c r="A8975" s="38">
        <v>0</v>
      </c>
      <c r="B8975" s="38">
        <v>0</v>
      </c>
      <c r="C8975" s="38">
        <v>0</v>
      </c>
      <c r="D8975" s="38">
        <v>0</v>
      </c>
      <c r="E8975" s="38">
        <v>0</v>
      </c>
      <c r="F8975" s="38">
        <v>0</v>
      </c>
      <c r="G8975" s="38">
        <v>0</v>
      </c>
      <c r="H8975" s="38">
        <v>0</v>
      </c>
      <c r="I8975" s="38">
        <v>0</v>
      </c>
      <c r="J8975" s="38">
        <v>0</v>
      </c>
      <c r="K8975" s="38">
        <v>0</v>
      </c>
      <c r="L8975" s="38">
        <v>0</v>
      </c>
      <c r="M8975" s="38">
        <v>0</v>
      </c>
      <c r="N8975" s="38">
        <v>0</v>
      </c>
      <c r="O8975" s="38">
        <v>0</v>
      </c>
      <c r="P8975" s="38">
        <v>0</v>
      </c>
      <c r="Q8975" s="38">
        <v>0</v>
      </c>
      <c r="R8975" s="38">
        <v>0</v>
      </c>
      <c r="S8975" s="38">
        <v>0</v>
      </c>
      <c r="T8975" s="38">
        <v>0</v>
      </c>
      <c r="U8975" s="38">
        <f t="shared" si="2522"/>
        <v>0</v>
      </c>
      <c r="V8975" s="38">
        <f t="shared" si="2523"/>
        <v>0</v>
      </c>
      <c r="W8975" s="38">
        <f t="shared" si="2524"/>
        <v>0</v>
      </c>
      <c r="X8975" s="38">
        <f t="shared" si="2525"/>
        <v>0</v>
      </c>
      <c r="Y8975" s="38">
        <f t="shared" si="2526"/>
        <v>0</v>
      </c>
      <c r="Z8975" s="38">
        <f t="shared" si="2527"/>
        <v>0</v>
      </c>
      <c r="AA8975" s="38">
        <f t="shared" si="2528"/>
        <v>0</v>
      </c>
      <c r="AB8975" s="38">
        <f t="shared" si="2529"/>
        <v>0</v>
      </c>
      <c r="AC8975" s="38">
        <f t="shared" si="2530"/>
        <v>0</v>
      </c>
      <c r="AD8975" s="38">
        <f t="shared" si="2531"/>
        <v>0</v>
      </c>
      <c r="AE8975" s="38">
        <f t="shared" si="2532"/>
        <v>0</v>
      </c>
      <c r="AF8975" s="38">
        <f t="shared" si="2533"/>
        <v>0</v>
      </c>
      <c r="AG8975" s="38">
        <f t="shared" si="2534"/>
        <v>0</v>
      </c>
      <c r="AH8975" s="38">
        <f t="shared" si="2535"/>
        <v>0</v>
      </c>
      <c r="AI8975" s="38">
        <f t="shared" si="2536"/>
        <v>0</v>
      </c>
      <c r="AJ8975" s="38">
        <f t="shared" si="2537"/>
        <v>0</v>
      </c>
      <c r="AK8975" s="38">
        <f t="shared" si="2538"/>
        <v>0</v>
      </c>
      <c r="AL8975" s="65">
        <f t="shared" si="2521"/>
        <v>0</v>
      </c>
    </row>
    <row r="8976" spans="1:38">
      <c r="A8976" s="38">
        <v>0</v>
      </c>
      <c r="B8976" s="38">
        <v>0</v>
      </c>
      <c r="C8976" s="38">
        <v>0</v>
      </c>
      <c r="D8976" s="38">
        <v>0</v>
      </c>
      <c r="E8976" s="38">
        <v>0</v>
      </c>
      <c r="F8976" s="38">
        <v>0</v>
      </c>
      <c r="G8976" s="38">
        <v>0</v>
      </c>
      <c r="H8976" s="38">
        <v>0</v>
      </c>
      <c r="I8976" s="38">
        <v>0</v>
      </c>
      <c r="J8976" s="38">
        <v>0</v>
      </c>
      <c r="K8976" s="38">
        <v>0</v>
      </c>
      <c r="L8976" s="38">
        <v>0</v>
      </c>
      <c r="M8976" s="38">
        <v>0</v>
      </c>
      <c r="N8976" s="38">
        <v>0</v>
      </c>
      <c r="O8976" s="38">
        <v>0</v>
      </c>
      <c r="P8976" s="38">
        <v>0</v>
      </c>
      <c r="Q8976" s="38">
        <v>0</v>
      </c>
      <c r="R8976" s="38">
        <v>0</v>
      </c>
      <c r="S8976" s="38">
        <v>0</v>
      </c>
      <c r="T8976" s="38">
        <v>0</v>
      </c>
      <c r="U8976" s="38">
        <f t="shared" si="2522"/>
        <v>0</v>
      </c>
      <c r="V8976" s="38">
        <f t="shared" si="2523"/>
        <v>0</v>
      </c>
      <c r="W8976" s="38">
        <f t="shared" si="2524"/>
        <v>0</v>
      </c>
      <c r="X8976" s="38">
        <f t="shared" si="2525"/>
        <v>0</v>
      </c>
      <c r="Y8976" s="38">
        <f t="shared" si="2526"/>
        <v>0</v>
      </c>
      <c r="Z8976" s="38">
        <f t="shared" si="2527"/>
        <v>0</v>
      </c>
      <c r="AA8976" s="38">
        <f t="shared" si="2528"/>
        <v>0</v>
      </c>
      <c r="AB8976" s="38">
        <f t="shared" si="2529"/>
        <v>0</v>
      </c>
      <c r="AC8976" s="38">
        <f t="shared" si="2530"/>
        <v>0</v>
      </c>
      <c r="AD8976" s="38">
        <f t="shared" si="2531"/>
        <v>0</v>
      </c>
      <c r="AE8976" s="38">
        <f t="shared" si="2532"/>
        <v>0</v>
      </c>
      <c r="AF8976" s="38">
        <f t="shared" si="2533"/>
        <v>0</v>
      </c>
      <c r="AG8976" s="38">
        <f t="shared" si="2534"/>
        <v>0</v>
      </c>
      <c r="AH8976" s="38">
        <f t="shared" si="2535"/>
        <v>0</v>
      </c>
      <c r="AI8976" s="38">
        <f t="shared" si="2536"/>
        <v>0</v>
      </c>
      <c r="AJ8976" s="38">
        <f t="shared" si="2537"/>
        <v>0</v>
      </c>
      <c r="AK8976" s="38">
        <f t="shared" si="2538"/>
        <v>0</v>
      </c>
      <c r="AL8976" s="65">
        <f t="shared" si="2521"/>
        <v>0</v>
      </c>
    </row>
    <row r="8977" spans="1:38">
      <c r="A8977" s="38">
        <v>0</v>
      </c>
      <c r="B8977" s="38">
        <v>0</v>
      </c>
      <c r="C8977" s="38">
        <v>0</v>
      </c>
      <c r="D8977" s="38">
        <v>0</v>
      </c>
      <c r="E8977" s="38">
        <v>0</v>
      </c>
      <c r="F8977" s="38">
        <v>0</v>
      </c>
      <c r="G8977" s="38">
        <v>0</v>
      </c>
      <c r="H8977" s="38">
        <v>0</v>
      </c>
      <c r="I8977" s="38">
        <v>0</v>
      </c>
      <c r="J8977" s="38">
        <v>0</v>
      </c>
      <c r="K8977" s="38">
        <v>0</v>
      </c>
      <c r="L8977" s="38">
        <v>0</v>
      </c>
      <c r="M8977" s="38">
        <v>0</v>
      </c>
      <c r="N8977" s="38">
        <v>0</v>
      </c>
      <c r="O8977" s="38">
        <v>0</v>
      </c>
      <c r="P8977" s="38">
        <v>0</v>
      </c>
      <c r="Q8977" s="38">
        <v>0</v>
      </c>
      <c r="R8977" s="38">
        <v>0</v>
      </c>
      <c r="S8977" s="38">
        <v>0</v>
      </c>
      <c r="T8977" s="38">
        <v>0</v>
      </c>
      <c r="U8977" s="38">
        <f t="shared" si="2522"/>
        <v>0</v>
      </c>
      <c r="V8977" s="38">
        <f t="shared" si="2523"/>
        <v>0</v>
      </c>
      <c r="W8977" s="38">
        <f t="shared" si="2524"/>
        <v>0</v>
      </c>
      <c r="X8977" s="38">
        <f t="shared" si="2525"/>
        <v>0</v>
      </c>
      <c r="Y8977" s="38">
        <f t="shared" si="2526"/>
        <v>0</v>
      </c>
      <c r="Z8977" s="38">
        <f t="shared" si="2527"/>
        <v>0</v>
      </c>
      <c r="AA8977" s="38">
        <f t="shared" si="2528"/>
        <v>0</v>
      </c>
      <c r="AB8977" s="38">
        <f t="shared" si="2529"/>
        <v>0</v>
      </c>
      <c r="AC8977" s="38">
        <f t="shared" si="2530"/>
        <v>0</v>
      </c>
      <c r="AD8977" s="38">
        <f t="shared" si="2531"/>
        <v>0</v>
      </c>
      <c r="AE8977" s="38">
        <f t="shared" si="2532"/>
        <v>0</v>
      </c>
      <c r="AF8977" s="38">
        <f t="shared" si="2533"/>
        <v>0</v>
      </c>
      <c r="AG8977" s="38">
        <f t="shared" si="2534"/>
        <v>0</v>
      </c>
      <c r="AH8977" s="38">
        <f t="shared" si="2535"/>
        <v>0</v>
      </c>
      <c r="AI8977" s="38">
        <f t="shared" si="2536"/>
        <v>0</v>
      </c>
      <c r="AJ8977" s="38">
        <f t="shared" si="2537"/>
        <v>0</v>
      </c>
      <c r="AK8977" s="38">
        <f t="shared" si="2538"/>
        <v>0</v>
      </c>
      <c r="AL8977" s="65">
        <f t="shared" si="2521"/>
        <v>0</v>
      </c>
    </row>
    <row r="8978" spans="1:38">
      <c r="A8978" s="38">
        <v>0</v>
      </c>
      <c r="B8978" s="38">
        <v>0</v>
      </c>
      <c r="C8978" s="38">
        <v>0</v>
      </c>
      <c r="D8978" s="38">
        <v>0</v>
      </c>
      <c r="E8978" s="38">
        <v>0</v>
      </c>
      <c r="F8978" s="38">
        <v>0</v>
      </c>
      <c r="G8978" s="38">
        <v>0</v>
      </c>
      <c r="H8978" s="38">
        <v>0</v>
      </c>
      <c r="I8978" s="38">
        <v>0</v>
      </c>
      <c r="J8978" s="38">
        <v>0</v>
      </c>
      <c r="K8978" s="38">
        <v>0</v>
      </c>
      <c r="L8978" s="38">
        <v>0</v>
      </c>
      <c r="M8978" s="38">
        <v>0</v>
      </c>
      <c r="N8978" s="38">
        <v>0</v>
      </c>
      <c r="O8978" s="38">
        <v>0</v>
      </c>
      <c r="P8978" s="38">
        <v>0</v>
      </c>
      <c r="Q8978" s="38">
        <v>0</v>
      </c>
      <c r="R8978" s="38">
        <v>0</v>
      </c>
      <c r="S8978" s="38">
        <v>0</v>
      </c>
      <c r="T8978" s="38">
        <v>0</v>
      </c>
      <c r="U8978" s="38">
        <f t="shared" si="2522"/>
        <v>0</v>
      </c>
      <c r="V8978" s="38">
        <f t="shared" si="2523"/>
        <v>0</v>
      </c>
      <c r="W8978" s="38">
        <f t="shared" si="2524"/>
        <v>0</v>
      </c>
      <c r="X8978" s="38">
        <f t="shared" si="2525"/>
        <v>0</v>
      </c>
      <c r="Y8978" s="38">
        <f t="shared" si="2526"/>
        <v>0</v>
      </c>
      <c r="Z8978" s="38">
        <f t="shared" si="2527"/>
        <v>0</v>
      </c>
      <c r="AA8978" s="38">
        <f t="shared" si="2528"/>
        <v>0</v>
      </c>
      <c r="AB8978" s="38">
        <f t="shared" si="2529"/>
        <v>0</v>
      </c>
      <c r="AC8978" s="38">
        <f t="shared" si="2530"/>
        <v>0</v>
      </c>
      <c r="AD8978" s="38">
        <f t="shared" si="2531"/>
        <v>0</v>
      </c>
      <c r="AE8978" s="38">
        <f t="shared" si="2532"/>
        <v>0</v>
      </c>
      <c r="AF8978" s="38">
        <f t="shared" si="2533"/>
        <v>0</v>
      </c>
      <c r="AG8978" s="38">
        <f t="shared" si="2534"/>
        <v>0</v>
      </c>
      <c r="AH8978" s="38">
        <f t="shared" si="2535"/>
        <v>0</v>
      </c>
      <c r="AI8978" s="38">
        <f t="shared" si="2536"/>
        <v>0</v>
      </c>
      <c r="AJ8978" s="38">
        <f t="shared" si="2537"/>
        <v>0</v>
      </c>
      <c r="AK8978" s="38">
        <f t="shared" si="2538"/>
        <v>0</v>
      </c>
      <c r="AL8978" s="65">
        <f t="shared" si="2521"/>
        <v>0</v>
      </c>
    </row>
    <row r="8979" spans="1:38">
      <c r="A8979" s="38">
        <v>0</v>
      </c>
      <c r="B8979" s="38">
        <v>0</v>
      </c>
      <c r="C8979" s="38">
        <v>0</v>
      </c>
      <c r="D8979" s="38">
        <v>0</v>
      </c>
      <c r="E8979" s="38">
        <v>0</v>
      </c>
      <c r="F8979" s="38">
        <v>0</v>
      </c>
      <c r="G8979" s="38">
        <v>0</v>
      </c>
      <c r="H8979" s="38">
        <v>0</v>
      </c>
      <c r="I8979" s="38">
        <v>0</v>
      </c>
      <c r="J8979" s="38">
        <v>0</v>
      </c>
      <c r="K8979" s="38">
        <v>0</v>
      </c>
      <c r="L8979" s="38">
        <v>0</v>
      </c>
      <c r="M8979" s="38">
        <v>0</v>
      </c>
      <c r="N8979" s="38">
        <v>0</v>
      </c>
      <c r="O8979" s="38">
        <v>0</v>
      </c>
      <c r="P8979" s="38">
        <v>0</v>
      </c>
      <c r="Q8979" s="38">
        <v>0</v>
      </c>
      <c r="R8979" s="38">
        <v>0</v>
      </c>
      <c r="S8979" s="38">
        <v>0</v>
      </c>
      <c r="T8979" s="38">
        <v>0</v>
      </c>
      <c r="U8979" s="38">
        <f t="shared" si="2522"/>
        <v>0</v>
      </c>
      <c r="V8979" s="38">
        <f t="shared" si="2523"/>
        <v>0</v>
      </c>
      <c r="W8979" s="38">
        <f t="shared" si="2524"/>
        <v>0</v>
      </c>
      <c r="X8979" s="38">
        <f t="shared" si="2525"/>
        <v>0</v>
      </c>
      <c r="Y8979" s="38">
        <f t="shared" si="2526"/>
        <v>0</v>
      </c>
      <c r="Z8979" s="38">
        <f t="shared" si="2527"/>
        <v>0</v>
      </c>
      <c r="AA8979" s="38">
        <f t="shared" si="2528"/>
        <v>0</v>
      </c>
      <c r="AB8979" s="38">
        <f t="shared" si="2529"/>
        <v>0</v>
      </c>
      <c r="AC8979" s="38">
        <f t="shared" si="2530"/>
        <v>0</v>
      </c>
      <c r="AD8979" s="38">
        <f t="shared" si="2531"/>
        <v>0</v>
      </c>
      <c r="AE8979" s="38">
        <f t="shared" si="2532"/>
        <v>0</v>
      </c>
      <c r="AF8979" s="38">
        <f t="shared" si="2533"/>
        <v>0</v>
      </c>
      <c r="AG8979" s="38">
        <f t="shared" si="2534"/>
        <v>0</v>
      </c>
      <c r="AH8979" s="38">
        <f t="shared" si="2535"/>
        <v>0</v>
      </c>
      <c r="AI8979" s="38">
        <f t="shared" si="2536"/>
        <v>0</v>
      </c>
      <c r="AJ8979" s="38">
        <f t="shared" si="2537"/>
        <v>0</v>
      </c>
      <c r="AK8979" s="38">
        <f t="shared" si="2538"/>
        <v>0</v>
      </c>
      <c r="AL8979" s="65">
        <f t="shared" si="2521"/>
        <v>0</v>
      </c>
    </row>
    <row r="8980" spans="1:38">
      <c r="A8980" s="38">
        <v>0</v>
      </c>
      <c r="B8980" s="38">
        <v>0</v>
      </c>
      <c r="C8980" s="38">
        <v>0</v>
      </c>
      <c r="D8980" s="38">
        <v>0</v>
      </c>
      <c r="E8980" s="38">
        <v>0</v>
      </c>
      <c r="F8980" s="38">
        <v>0</v>
      </c>
      <c r="G8980" s="38">
        <v>0</v>
      </c>
      <c r="H8980" s="38">
        <v>0</v>
      </c>
      <c r="I8980" s="38">
        <v>0</v>
      </c>
      <c r="J8980" s="38">
        <v>0</v>
      </c>
      <c r="K8980" s="38">
        <v>0</v>
      </c>
      <c r="L8980" s="38">
        <v>0</v>
      </c>
      <c r="M8980" s="38">
        <v>0</v>
      </c>
      <c r="N8980" s="38">
        <v>0</v>
      </c>
      <c r="O8980" s="38">
        <v>0</v>
      </c>
      <c r="P8980" s="38">
        <v>0</v>
      </c>
      <c r="Q8980" s="38">
        <v>0</v>
      </c>
      <c r="R8980" s="38">
        <v>0</v>
      </c>
      <c r="S8980" s="38">
        <v>0</v>
      </c>
      <c r="T8980" s="38">
        <v>0</v>
      </c>
      <c r="U8980" s="38">
        <f t="shared" si="2522"/>
        <v>0</v>
      </c>
      <c r="V8980" s="38">
        <f t="shared" si="2523"/>
        <v>0</v>
      </c>
      <c r="W8980" s="38">
        <f t="shared" si="2524"/>
        <v>0</v>
      </c>
      <c r="X8980" s="38">
        <f t="shared" si="2525"/>
        <v>0</v>
      </c>
      <c r="Y8980" s="38">
        <f t="shared" si="2526"/>
        <v>0</v>
      </c>
      <c r="Z8980" s="38">
        <f t="shared" si="2527"/>
        <v>0</v>
      </c>
      <c r="AA8980" s="38">
        <f t="shared" si="2528"/>
        <v>0</v>
      </c>
      <c r="AB8980" s="38">
        <f t="shared" si="2529"/>
        <v>0</v>
      </c>
      <c r="AC8980" s="38">
        <f t="shared" si="2530"/>
        <v>0</v>
      </c>
      <c r="AD8980" s="38">
        <f t="shared" si="2531"/>
        <v>0</v>
      </c>
      <c r="AE8980" s="38">
        <f t="shared" si="2532"/>
        <v>0</v>
      </c>
      <c r="AF8980" s="38">
        <f t="shared" si="2533"/>
        <v>0</v>
      </c>
      <c r="AG8980" s="38">
        <f t="shared" si="2534"/>
        <v>0</v>
      </c>
      <c r="AH8980" s="38">
        <f t="shared" si="2535"/>
        <v>0</v>
      </c>
      <c r="AI8980" s="38">
        <f t="shared" si="2536"/>
        <v>0</v>
      </c>
      <c r="AJ8980" s="38">
        <f t="shared" si="2537"/>
        <v>0</v>
      </c>
      <c r="AK8980" s="38">
        <f t="shared" si="2538"/>
        <v>0</v>
      </c>
      <c r="AL8980" s="65">
        <f t="shared" si="2521"/>
        <v>0</v>
      </c>
    </row>
    <row r="8981" spans="1:38">
      <c r="A8981" s="38">
        <v>0</v>
      </c>
      <c r="B8981" s="38">
        <v>0</v>
      </c>
      <c r="C8981" s="38">
        <v>0</v>
      </c>
      <c r="D8981" s="38">
        <v>0</v>
      </c>
      <c r="E8981" s="38">
        <v>0</v>
      </c>
      <c r="F8981" s="38">
        <v>0</v>
      </c>
      <c r="G8981" s="38">
        <v>0</v>
      </c>
      <c r="H8981" s="38">
        <v>0</v>
      </c>
      <c r="I8981" s="38">
        <v>0</v>
      </c>
      <c r="J8981" s="38">
        <v>0</v>
      </c>
      <c r="K8981" s="38">
        <v>0</v>
      </c>
      <c r="L8981" s="38">
        <v>0</v>
      </c>
      <c r="M8981" s="38">
        <v>0</v>
      </c>
      <c r="N8981" s="38">
        <v>0</v>
      </c>
      <c r="O8981" s="38">
        <v>0</v>
      </c>
      <c r="P8981" s="38">
        <v>0</v>
      </c>
      <c r="Q8981" s="38">
        <v>0</v>
      </c>
      <c r="R8981" s="38">
        <v>0</v>
      </c>
      <c r="S8981" s="38">
        <v>0</v>
      </c>
      <c r="T8981" s="38">
        <v>0</v>
      </c>
      <c r="U8981" s="38">
        <f t="shared" si="2522"/>
        <v>0</v>
      </c>
      <c r="V8981" s="38">
        <f t="shared" si="2523"/>
        <v>0</v>
      </c>
      <c r="W8981" s="38">
        <f t="shared" si="2524"/>
        <v>0</v>
      </c>
      <c r="X8981" s="38">
        <f t="shared" si="2525"/>
        <v>0</v>
      </c>
      <c r="Y8981" s="38">
        <f t="shared" si="2526"/>
        <v>0</v>
      </c>
      <c r="Z8981" s="38">
        <f t="shared" si="2527"/>
        <v>0</v>
      </c>
      <c r="AA8981" s="38">
        <f t="shared" si="2528"/>
        <v>0</v>
      </c>
      <c r="AB8981" s="38">
        <f t="shared" si="2529"/>
        <v>0</v>
      </c>
      <c r="AC8981" s="38">
        <f t="shared" si="2530"/>
        <v>0</v>
      </c>
      <c r="AD8981" s="38">
        <f t="shared" si="2531"/>
        <v>0</v>
      </c>
      <c r="AE8981" s="38">
        <f t="shared" si="2532"/>
        <v>0</v>
      </c>
      <c r="AF8981" s="38">
        <f t="shared" si="2533"/>
        <v>0</v>
      </c>
      <c r="AG8981" s="38">
        <f t="shared" si="2534"/>
        <v>0</v>
      </c>
      <c r="AH8981" s="38">
        <f t="shared" si="2535"/>
        <v>0</v>
      </c>
      <c r="AI8981" s="38">
        <f t="shared" si="2536"/>
        <v>0</v>
      </c>
      <c r="AJ8981" s="38">
        <f t="shared" si="2537"/>
        <v>0</v>
      </c>
      <c r="AK8981" s="38">
        <f t="shared" si="2538"/>
        <v>0</v>
      </c>
      <c r="AL8981" s="65">
        <f t="shared" si="2521"/>
        <v>0</v>
      </c>
    </row>
    <row r="8982" spans="1:38">
      <c r="A8982" s="38">
        <v>0</v>
      </c>
      <c r="B8982" s="38">
        <v>0</v>
      </c>
      <c r="C8982" s="38">
        <v>0</v>
      </c>
      <c r="D8982" s="38">
        <v>0</v>
      </c>
      <c r="E8982" s="38">
        <v>-7.0074537601872405E-2</v>
      </c>
      <c r="F8982" s="38">
        <v>0</v>
      </c>
      <c r="G8982" s="38">
        <v>0</v>
      </c>
      <c r="H8982" s="38">
        <v>-5.7286626669247102E-2</v>
      </c>
      <c r="I8982" s="38">
        <v>0</v>
      </c>
      <c r="J8982" s="38">
        <v>0</v>
      </c>
      <c r="K8982" s="38">
        <v>0</v>
      </c>
      <c r="L8982" s="38">
        <v>0</v>
      </c>
      <c r="M8982" s="38">
        <v>0</v>
      </c>
      <c r="N8982" s="38">
        <v>0</v>
      </c>
      <c r="O8982" s="38">
        <v>0</v>
      </c>
      <c r="P8982" s="38">
        <v>0</v>
      </c>
      <c r="Q8982" s="38">
        <v>0</v>
      </c>
      <c r="R8982" s="38">
        <v>0</v>
      </c>
      <c r="S8982" s="38">
        <v>0</v>
      </c>
      <c r="T8982" s="38">
        <v>0</v>
      </c>
      <c r="U8982" s="38">
        <f t="shared" si="2522"/>
        <v>0</v>
      </c>
      <c r="V8982" s="38">
        <f t="shared" si="2523"/>
        <v>7.0074537601872405E-2</v>
      </c>
      <c r="W8982" s="38">
        <f t="shared" si="2524"/>
        <v>7.0074537601872405E-2</v>
      </c>
      <c r="X8982" s="38">
        <f t="shared" si="2525"/>
        <v>7.0074537601872405E-2</v>
      </c>
      <c r="Y8982" s="38">
        <f t="shared" si="2526"/>
        <v>0.12736116427111951</v>
      </c>
      <c r="Z8982" s="38">
        <f t="shared" si="2527"/>
        <v>5.7286626669247102E-2</v>
      </c>
      <c r="AA8982" s="38">
        <f t="shared" si="2528"/>
        <v>5.7286626669247102E-2</v>
      </c>
      <c r="AB8982" s="38">
        <f t="shared" si="2529"/>
        <v>5.7286626669247102E-2</v>
      </c>
      <c r="AC8982" s="38">
        <f t="shared" si="2530"/>
        <v>0</v>
      </c>
      <c r="AD8982" s="38">
        <f t="shared" si="2531"/>
        <v>0</v>
      </c>
      <c r="AE8982" s="38">
        <f t="shared" si="2532"/>
        <v>0</v>
      </c>
      <c r="AF8982" s="38">
        <f t="shared" si="2533"/>
        <v>0</v>
      </c>
      <c r="AG8982" s="38">
        <f t="shared" si="2534"/>
        <v>0</v>
      </c>
      <c r="AH8982" s="38">
        <f t="shared" si="2535"/>
        <v>0</v>
      </c>
      <c r="AI8982" s="38">
        <f t="shared" si="2536"/>
        <v>0</v>
      </c>
      <c r="AJ8982" s="38">
        <f t="shared" si="2537"/>
        <v>0</v>
      </c>
      <c r="AK8982" s="38">
        <f t="shared" si="2538"/>
        <v>0</v>
      </c>
      <c r="AL8982" s="65">
        <f t="shared" si="2521"/>
        <v>0.50944465708447806</v>
      </c>
    </row>
    <row r="8983" spans="1:38">
      <c r="A8983" s="38">
        <v>0</v>
      </c>
      <c r="B8983" s="38">
        <v>0</v>
      </c>
      <c r="C8983" s="38">
        <v>0</v>
      </c>
      <c r="D8983" s="38">
        <v>0</v>
      </c>
      <c r="E8983" s="38">
        <v>0</v>
      </c>
      <c r="F8983" s="38">
        <v>0</v>
      </c>
      <c r="G8983" s="38">
        <v>0</v>
      </c>
      <c r="H8983" s="38">
        <v>0</v>
      </c>
      <c r="I8983" s="38">
        <v>0</v>
      </c>
      <c r="J8983" s="38">
        <v>0</v>
      </c>
      <c r="K8983" s="38">
        <v>0</v>
      </c>
      <c r="L8983" s="38">
        <v>0</v>
      </c>
      <c r="M8983" s="38">
        <v>0</v>
      </c>
      <c r="N8983" s="38">
        <v>0</v>
      </c>
      <c r="O8983" s="38">
        <v>0</v>
      </c>
      <c r="P8983" s="38">
        <v>0</v>
      </c>
      <c r="Q8983" s="38">
        <v>0</v>
      </c>
      <c r="R8983" s="38">
        <v>0</v>
      </c>
      <c r="S8983" s="38">
        <v>0</v>
      </c>
      <c r="T8983" s="38">
        <v>0</v>
      </c>
      <c r="U8983" s="38">
        <f t="shared" si="2522"/>
        <v>0</v>
      </c>
      <c r="V8983" s="38">
        <f t="shared" si="2523"/>
        <v>0</v>
      </c>
      <c r="W8983" s="38">
        <f t="shared" si="2524"/>
        <v>0</v>
      </c>
      <c r="X8983" s="38">
        <f t="shared" si="2525"/>
        <v>0</v>
      </c>
      <c r="Y8983" s="38">
        <f t="shared" si="2526"/>
        <v>0</v>
      </c>
      <c r="Z8983" s="38">
        <f t="shared" si="2527"/>
        <v>0</v>
      </c>
      <c r="AA8983" s="38">
        <f t="shared" si="2528"/>
        <v>0</v>
      </c>
      <c r="AB8983" s="38">
        <f t="shared" si="2529"/>
        <v>0</v>
      </c>
      <c r="AC8983" s="38">
        <f t="shared" si="2530"/>
        <v>0</v>
      </c>
      <c r="AD8983" s="38">
        <f t="shared" si="2531"/>
        <v>0</v>
      </c>
      <c r="AE8983" s="38">
        <f t="shared" si="2532"/>
        <v>0</v>
      </c>
      <c r="AF8983" s="38">
        <f t="shared" si="2533"/>
        <v>0</v>
      </c>
      <c r="AG8983" s="38">
        <f t="shared" si="2534"/>
        <v>0</v>
      </c>
      <c r="AH8983" s="38">
        <f t="shared" si="2535"/>
        <v>0</v>
      </c>
      <c r="AI8983" s="38">
        <f t="shared" si="2536"/>
        <v>0</v>
      </c>
      <c r="AJ8983" s="38">
        <f t="shared" si="2537"/>
        <v>0</v>
      </c>
      <c r="AK8983" s="38">
        <f t="shared" si="2538"/>
        <v>0</v>
      </c>
      <c r="AL8983" s="65">
        <f t="shared" si="2521"/>
        <v>0</v>
      </c>
    </row>
    <row r="8984" spans="1:38">
      <c r="A8984" s="38">
        <v>0</v>
      </c>
      <c r="B8984" s="38">
        <v>0</v>
      </c>
      <c r="C8984" s="38">
        <v>0</v>
      </c>
      <c r="D8984" s="38">
        <v>0</v>
      </c>
      <c r="E8984" s="38">
        <v>0</v>
      </c>
      <c r="F8984" s="38">
        <v>0</v>
      </c>
      <c r="G8984" s="38">
        <v>0</v>
      </c>
      <c r="H8984" s="38">
        <v>0</v>
      </c>
      <c r="I8984" s="38">
        <v>0</v>
      </c>
      <c r="J8984" s="38">
        <v>0</v>
      </c>
      <c r="K8984" s="38">
        <v>0</v>
      </c>
      <c r="L8984" s="38">
        <v>0</v>
      </c>
      <c r="M8984" s="38">
        <v>0</v>
      </c>
      <c r="N8984" s="38">
        <v>0</v>
      </c>
      <c r="O8984" s="38">
        <v>0</v>
      </c>
      <c r="P8984" s="38">
        <v>0</v>
      </c>
      <c r="Q8984" s="38">
        <v>0</v>
      </c>
      <c r="R8984" s="38">
        <v>0</v>
      </c>
      <c r="S8984" s="38">
        <v>0</v>
      </c>
      <c r="T8984" s="38">
        <v>0</v>
      </c>
      <c r="U8984" s="38">
        <f t="shared" si="2522"/>
        <v>0</v>
      </c>
      <c r="V8984" s="38">
        <f t="shared" si="2523"/>
        <v>0</v>
      </c>
      <c r="W8984" s="38">
        <f t="shared" si="2524"/>
        <v>0</v>
      </c>
      <c r="X8984" s="38">
        <f t="shared" si="2525"/>
        <v>0</v>
      </c>
      <c r="Y8984" s="38">
        <f t="shared" si="2526"/>
        <v>0</v>
      </c>
      <c r="Z8984" s="38">
        <f t="shared" si="2527"/>
        <v>0</v>
      </c>
      <c r="AA8984" s="38">
        <f t="shared" si="2528"/>
        <v>0</v>
      </c>
      <c r="AB8984" s="38">
        <f t="shared" si="2529"/>
        <v>0</v>
      </c>
      <c r="AC8984" s="38">
        <f t="shared" si="2530"/>
        <v>0</v>
      </c>
      <c r="AD8984" s="38">
        <f t="shared" si="2531"/>
        <v>0</v>
      </c>
      <c r="AE8984" s="38">
        <f t="shared" si="2532"/>
        <v>0</v>
      </c>
      <c r="AF8984" s="38">
        <f t="shared" si="2533"/>
        <v>0</v>
      </c>
      <c r="AG8984" s="38">
        <f t="shared" si="2534"/>
        <v>0</v>
      </c>
      <c r="AH8984" s="38">
        <f t="shared" si="2535"/>
        <v>0</v>
      </c>
      <c r="AI8984" s="38">
        <f t="shared" si="2536"/>
        <v>0</v>
      </c>
      <c r="AJ8984" s="38">
        <f t="shared" si="2537"/>
        <v>0</v>
      </c>
      <c r="AK8984" s="38">
        <f t="shared" si="2538"/>
        <v>0</v>
      </c>
      <c r="AL8984" s="65">
        <f t="shared" si="2521"/>
        <v>0</v>
      </c>
    </row>
    <row r="8985" spans="1:38">
      <c r="A8985" s="38">
        <v>0</v>
      </c>
      <c r="B8985" s="38">
        <v>0</v>
      </c>
      <c r="C8985" s="38">
        <v>0</v>
      </c>
      <c r="D8985" s="38">
        <v>0</v>
      </c>
      <c r="E8985" s="38">
        <v>0</v>
      </c>
      <c r="F8985" s="38">
        <v>0</v>
      </c>
      <c r="G8985" s="38">
        <v>0</v>
      </c>
      <c r="H8985" s="38">
        <v>0</v>
      </c>
      <c r="I8985" s="38">
        <v>0</v>
      </c>
      <c r="J8985" s="38">
        <v>0</v>
      </c>
      <c r="K8985" s="38">
        <v>0</v>
      </c>
      <c r="L8985" s="38">
        <v>0</v>
      </c>
      <c r="M8985" s="38">
        <v>0</v>
      </c>
      <c r="N8985" s="38">
        <v>0</v>
      </c>
      <c r="O8985" s="38">
        <v>0</v>
      </c>
      <c r="P8985" s="38">
        <v>0</v>
      </c>
      <c r="Q8985" s="38">
        <v>0</v>
      </c>
      <c r="R8985" s="38">
        <v>0</v>
      </c>
      <c r="S8985" s="38">
        <v>0</v>
      </c>
      <c r="T8985" s="38">
        <v>0</v>
      </c>
      <c r="U8985" s="38">
        <f t="shared" si="2522"/>
        <v>0</v>
      </c>
      <c r="V8985" s="38">
        <f t="shared" si="2523"/>
        <v>0</v>
      </c>
      <c r="W8985" s="38">
        <f t="shared" si="2524"/>
        <v>0</v>
      </c>
      <c r="X8985" s="38">
        <f t="shared" si="2525"/>
        <v>0</v>
      </c>
      <c r="Y8985" s="38">
        <f t="shared" si="2526"/>
        <v>0</v>
      </c>
      <c r="Z8985" s="38">
        <f t="shared" si="2527"/>
        <v>0</v>
      </c>
      <c r="AA8985" s="38">
        <f t="shared" si="2528"/>
        <v>0</v>
      </c>
      <c r="AB8985" s="38">
        <f t="shared" si="2529"/>
        <v>0</v>
      </c>
      <c r="AC8985" s="38">
        <f t="shared" si="2530"/>
        <v>0</v>
      </c>
      <c r="AD8985" s="38">
        <f t="shared" si="2531"/>
        <v>0</v>
      </c>
      <c r="AE8985" s="38">
        <f t="shared" si="2532"/>
        <v>0</v>
      </c>
      <c r="AF8985" s="38">
        <f t="shared" si="2533"/>
        <v>0</v>
      </c>
      <c r="AG8985" s="38">
        <f t="shared" si="2534"/>
        <v>0</v>
      </c>
      <c r="AH8985" s="38">
        <f t="shared" si="2535"/>
        <v>0</v>
      </c>
      <c r="AI8985" s="38">
        <f t="shared" si="2536"/>
        <v>0</v>
      </c>
      <c r="AJ8985" s="38">
        <f t="shared" si="2537"/>
        <v>0</v>
      </c>
      <c r="AK8985" s="38">
        <f t="shared" si="2538"/>
        <v>0</v>
      </c>
      <c r="AL8985" s="65">
        <f t="shared" si="2521"/>
        <v>0</v>
      </c>
    </row>
    <row r="8986" spans="1:38">
      <c r="A8986" s="38">
        <v>0</v>
      </c>
      <c r="B8986" s="38">
        <v>0</v>
      </c>
      <c r="C8986" s="38">
        <v>0</v>
      </c>
      <c r="D8986" s="38">
        <v>0</v>
      </c>
      <c r="E8986" s="38">
        <v>0</v>
      </c>
      <c r="F8986" s="38">
        <v>0</v>
      </c>
      <c r="G8986" s="38">
        <v>0</v>
      </c>
      <c r="H8986" s="38">
        <v>0</v>
      </c>
      <c r="I8986" s="38">
        <v>0</v>
      </c>
      <c r="J8986" s="38">
        <v>0</v>
      </c>
      <c r="K8986" s="38">
        <v>0</v>
      </c>
      <c r="L8986" s="38">
        <v>0</v>
      </c>
      <c r="M8986" s="38">
        <v>0</v>
      </c>
      <c r="N8986" s="38">
        <v>0</v>
      </c>
      <c r="O8986" s="38">
        <v>0</v>
      </c>
      <c r="P8986" s="38">
        <v>0</v>
      </c>
      <c r="Q8986" s="38">
        <v>0</v>
      </c>
      <c r="R8986" s="38">
        <v>0</v>
      </c>
      <c r="S8986" s="38">
        <v>0</v>
      </c>
      <c r="T8986" s="38">
        <v>0</v>
      </c>
      <c r="U8986" s="38">
        <f t="shared" si="2522"/>
        <v>0</v>
      </c>
      <c r="V8986" s="38">
        <f t="shared" si="2523"/>
        <v>0</v>
      </c>
      <c r="W8986" s="38">
        <f t="shared" si="2524"/>
        <v>0</v>
      </c>
      <c r="X8986" s="38">
        <f t="shared" si="2525"/>
        <v>0</v>
      </c>
      <c r="Y8986" s="38">
        <f t="shared" si="2526"/>
        <v>0</v>
      </c>
      <c r="Z8986" s="38">
        <f t="shared" si="2527"/>
        <v>0</v>
      </c>
      <c r="AA8986" s="38">
        <f t="shared" si="2528"/>
        <v>0</v>
      </c>
      <c r="AB8986" s="38">
        <f t="shared" si="2529"/>
        <v>0</v>
      </c>
      <c r="AC8986" s="38">
        <f t="shared" si="2530"/>
        <v>0</v>
      </c>
      <c r="AD8986" s="38">
        <f t="shared" si="2531"/>
        <v>0</v>
      </c>
      <c r="AE8986" s="38">
        <f t="shared" si="2532"/>
        <v>0</v>
      </c>
      <c r="AF8986" s="38">
        <f t="shared" si="2533"/>
        <v>0</v>
      </c>
      <c r="AG8986" s="38">
        <f t="shared" si="2534"/>
        <v>0</v>
      </c>
      <c r="AH8986" s="38">
        <f t="shared" si="2535"/>
        <v>0</v>
      </c>
      <c r="AI8986" s="38">
        <f t="shared" si="2536"/>
        <v>0</v>
      </c>
      <c r="AJ8986" s="38">
        <f t="shared" si="2537"/>
        <v>0</v>
      </c>
      <c r="AK8986" s="38">
        <f t="shared" si="2538"/>
        <v>0</v>
      </c>
      <c r="AL8986" s="65">
        <f t="shared" si="2521"/>
        <v>0</v>
      </c>
    </row>
    <row r="8987" spans="1:38">
      <c r="A8987" s="38">
        <v>0</v>
      </c>
      <c r="B8987" s="38">
        <v>0</v>
      </c>
      <c r="C8987" s="38">
        <v>0</v>
      </c>
      <c r="D8987" s="38">
        <v>0</v>
      </c>
      <c r="E8987" s="38">
        <v>0</v>
      </c>
      <c r="F8987" s="38">
        <v>0</v>
      </c>
      <c r="G8987" s="38">
        <v>0</v>
      </c>
      <c r="H8987" s="38">
        <v>0</v>
      </c>
      <c r="I8987" s="38">
        <v>0</v>
      </c>
      <c r="J8987" s="38">
        <v>0</v>
      </c>
      <c r="K8987" s="38">
        <v>0</v>
      </c>
      <c r="L8987" s="38">
        <v>0</v>
      </c>
      <c r="M8987" s="38">
        <v>0</v>
      </c>
      <c r="N8987" s="38">
        <v>0</v>
      </c>
      <c r="O8987" s="38">
        <v>0</v>
      </c>
      <c r="P8987" s="38">
        <v>0</v>
      </c>
      <c r="Q8987" s="38">
        <v>0</v>
      </c>
      <c r="R8987" s="38">
        <v>0</v>
      </c>
      <c r="S8987" s="38">
        <v>0</v>
      </c>
      <c r="T8987" s="38">
        <v>0</v>
      </c>
      <c r="U8987" s="38">
        <f t="shared" si="2522"/>
        <v>0</v>
      </c>
      <c r="V8987" s="38">
        <f t="shared" si="2523"/>
        <v>0</v>
      </c>
      <c r="W8987" s="38">
        <f t="shared" si="2524"/>
        <v>0</v>
      </c>
      <c r="X8987" s="38">
        <f t="shared" si="2525"/>
        <v>0</v>
      </c>
      <c r="Y8987" s="38">
        <f t="shared" si="2526"/>
        <v>0</v>
      </c>
      <c r="Z8987" s="38">
        <f t="shared" si="2527"/>
        <v>0</v>
      </c>
      <c r="AA8987" s="38">
        <f t="shared" si="2528"/>
        <v>0</v>
      </c>
      <c r="AB8987" s="38">
        <f t="shared" si="2529"/>
        <v>0</v>
      </c>
      <c r="AC8987" s="38">
        <f t="shared" si="2530"/>
        <v>0</v>
      </c>
      <c r="AD8987" s="38">
        <f t="shared" si="2531"/>
        <v>0</v>
      </c>
      <c r="AE8987" s="38">
        <f t="shared" si="2532"/>
        <v>0</v>
      </c>
      <c r="AF8987" s="38">
        <f t="shared" si="2533"/>
        <v>0</v>
      </c>
      <c r="AG8987" s="38">
        <f t="shared" si="2534"/>
        <v>0</v>
      </c>
      <c r="AH8987" s="38">
        <f t="shared" si="2535"/>
        <v>0</v>
      </c>
      <c r="AI8987" s="38">
        <f t="shared" si="2536"/>
        <v>0</v>
      </c>
      <c r="AJ8987" s="38">
        <f t="shared" si="2537"/>
        <v>0</v>
      </c>
      <c r="AK8987" s="38">
        <f t="shared" si="2538"/>
        <v>0</v>
      </c>
      <c r="AL8987" s="65">
        <f t="shared" si="2521"/>
        <v>0</v>
      </c>
    </row>
    <row r="8988" spans="1:38">
      <c r="A8988" s="38">
        <v>0</v>
      </c>
      <c r="B8988" s="38">
        <v>0</v>
      </c>
      <c r="C8988" s="38">
        <v>0</v>
      </c>
      <c r="D8988" s="38">
        <v>0</v>
      </c>
      <c r="E8988" s="38">
        <v>0</v>
      </c>
      <c r="F8988" s="38">
        <v>0</v>
      </c>
      <c r="G8988" s="38">
        <v>0</v>
      </c>
      <c r="H8988" s="38">
        <v>0</v>
      </c>
      <c r="I8988" s="38">
        <v>0</v>
      </c>
      <c r="J8988" s="38">
        <v>0</v>
      </c>
      <c r="K8988" s="38">
        <v>0</v>
      </c>
      <c r="L8988" s="38">
        <v>0</v>
      </c>
      <c r="M8988" s="38">
        <v>0</v>
      </c>
      <c r="N8988" s="38">
        <v>0</v>
      </c>
      <c r="O8988" s="38">
        <v>0</v>
      </c>
      <c r="P8988" s="38">
        <v>0</v>
      </c>
      <c r="Q8988" s="38">
        <v>0</v>
      </c>
      <c r="R8988" s="38">
        <v>0</v>
      </c>
      <c r="S8988" s="38">
        <v>0</v>
      </c>
      <c r="T8988" s="38">
        <v>0</v>
      </c>
      <c r="U8988" s="38">
        <f t="shared" si="2522"/>
        <v>0</v>
      </c>
      <c r="V8988" s="38">
        <f t="shared" si="2523"/>
        <v>0</v>
      </c>
      <c r="W8988" s="38">
        <f t="shared" si="2524"/>
        <v>0</v>
      </c>
      <c r="X8988" s="38">
        <f t="shared" si="2525"/>
        <v>0</v>
      </c>
      <c r="Y8988" s="38">
        <f t="shared" si="2526"/>
        <v>0</v>
      </c>
      <c r="Z8988" s="38">
        <f t="shared" si="2527"/>
        <v>0</v>
      </c>
      <c r="AA8988" s="38">
        <f t="shared" si="2528"/>
        <v>0</v>
      </c>
      <c r="AB8988" s="38">
        <f t="shared" si="2529"/>
        <v>0</v>
      </c>
      <c r="AC8988" s="38">
        <f t="shared" si="2530"/>
        <v>0</v>
      </c>
      <c r="AD8988" s="38">
        <f t="shared" si="2531"/>
        <v>0</v>
      </c>
      <c r="AE8988" s="38">
        <f t="shared" si="2532"/>
        <v>0</v>
      </c>
      <c r="AF8988" s="38">
        <f t="shared" si="2533"/>
        <v>0</v>
      </c>
      <c r="AG8988" s="38">
        <f t="shared" si="2534"/>
        <v>0</v>
      </c>
      <c r="AH8988" s="38">
        <f t="shared" si="2535"/>
        <v>0</v>
      </c>
      <c r="AI8988" s="38">
        <f t="shared" si="2536"/>
        <v>0</v>
      </c>
      <c r="AJ8988" s="38">
        <f t="shared" si="2537"/>
        <v>0</v>
      </c>
      <c r="AK8988" s="38">
        <f t="shared" si="2538"/>
        <v>0</v>
      </c>
      <c r="AL8988" s="65">
        <f t="shared" si="2521"/>
        <v>0</v>
      </c>
    </row>
    <row r="8989" spans="1:38">
      <c r="A8989" s="38">
        <v>0</v>
      </c>
      <c r="B8989" s="38">
        <v>0</v>
      </c>
      <c r="C8989" s="38">
        <v>0</v>
      </c>
      <c r="D8989" s="38">
        <v>0</v>
      </c>
      <c r="E8989" s="38">
        <v>0</v>
      </c>
      <c r="F8989" s="38">
        <v>0</v>
      </c>
      <c r="G8989" s="38">
        <v>0</v>
      </c>
      <c r="H8989" s="38">
        <v>0</v>
      </c>
      <c r="I8989" s="38">
        <v>0</v>
      </c>
      <c r="J8989" s="38">
        <v>0</v>
      </c>
      <c r="K8989" s="38">
        <v>0</v>
      </c>
      <c r="L8989" s="38">
        <v>0</v>
      </c>
      <c r="M8989" s="38">
        <v>0</v>
      </c>
      <c r="N8989" s="38">
        <v>0</v>
      </c>
      <c r="O8989" s="38">
        <v>0</v>
      </c>
      <c r="P8989" s="38">
        <v>0</v>
      </c>
      <c r="Q8989" s="38">
        <v>0</v>
      </c>
      <c r="R8989" s="38">
        <v>0</v>
      </c>
      <c r="S8989" s="38">
        <v>0</v>
      </c>
      <c r="T8989" s="38">
        <v>0</v>
      </c>
      <c r="U8989" s="38">
        <f t="shared" si="2522"/>
        <v>0</v>
      </c>
      <c r="V8989" s="38">
        <f t="shared" si="2523"/>
        <v>0</v>
      </c>
      <c r="W8989" s="38">
        <f t="shared" si="2524"/>
        <v>0</v>
      </c>
      <c r="X8989" s="38">
        <f t="shared" si="2525"/>
        <v>0</v>
      </c>
      <c r="Y8989" s="38">
        <f t="shared" si="2526"/>
        <v>0</v>
      </c>
      <c r="Z8989" s="38">
        <f t="shared" si="2527"/>
        <v>0</v>
      </c>
      <c r="AA8989" s="38">
        <f t="shared" si="2528"/>
        <v>0</v>
      </c>
      <c r="AB8989" s="38">
        <f t="shared" si="2529"/>
        <v>0</v>
      </c>
      <c r="AC8989" s="38">
        <f t="shared" si="2530"/>
        <v>0</v>
      </c>
      <c r="AD8989" s="38">
        <f t="shared" si="2531"/>
        <v>0</v>
      </c>
      <c r="AE8989" s="38">
        <f t="shared" si="2532"/>
        <v>0</v>
      </c>
      <c r="AF8989" s="38">
        <f t="shared" si="2533"/>
        <v>0</v>
      </c>
      <c r="AG8989" s="38">
        <f t="shared" si="2534"/>
        <v>0</v>
      </c>
      <c r="AH8989" s="38">
        <f t="shared" si="2535"/>
        <v>0</v>
      </c>
      <c r="AI8989" s="38">
        <f t="shared" si="2536"/>
        <v>0</v>
      </c>
      <c r="AJ8989" s="38">
        <f t="shared" si="2537"/>
        <v>0</v>
      </c>
      <c r="AK8989" s="38">
        <f t="shared" si="2538"/>
        <v>0</v>
      </c>
      <c r="AL8989" s="65">
        <f t="shared" si="2521"/>
        <v>0</v>
      </c>
    </row>
    <row r="8990" spans="1:38">
      <c r="A8990" s="38">
        <v>0</v>
      </c>
      <c r="B8990" s="38">
        <v>0</v>
      </c>
      <c r="C8990" s="38">
        <v>0</v>
      </c>
      <c r="D8990" s="38">
        <v>0</v>
      </c>
      <c r="E8990" s="38">
        <v>0</v>
      </c>
      <c r="F8990" s="38">
        <v>0</v>
      </c>
      <c r="G8990" s="38">
        <v>0</v>
      </c>
      <c r="H8990" s="38">
        <v>0</v>
      </c>
      <c r="I8990" s="38">
        <v>0</v>
      </c>
      <c r="J8990" s="38">
        <v>0</v>
      </c>
      <c r="K8990" s="38">
        <v>0</v>
      </c>
      <c r="L8990" s="38">
        <v>0</v>
      </c>
      <c r="M8990" s="38">
        <v>0</v>
      </c>
      <c r="N8990" s="38">
        <v>0</v>
      </c>
      <c r="O8990" s="38">
        <v>0</v>
      </c>
      <c r="P8990" s="38">
        <v>0</v>
      </c>
      <c r="Q8990" s="38">
        <v>0</v>
      </c>
      <c r="R8990" s="38">
        <v>0</v>
      </c>
      <c r="S8990" s="38">
        <v>0</v>
      </c>
      <c r="T8990" s="38">
        <v>0</v>
      </c>
      <c r="U8990" s="38">
        <f t="shared" si="2522"/>
        <v>0</v>
      </c>
      <c r="V8990" s="38">
        <f t="shared" si="2523"/>
        <v>0</v>
      </c>
      <c r="W8990" s="38">
        <f t="shared" si="2524"/>
        <v>0</v>
      </c>
      <c r="X8990" s="38">
        <f t="shared" si="2525"/>
        <v>0</v>
      </c>
      <c r="Y8990" s="38">
        <f t="shared" si="2526"/>
        <v>0</v>
      </c>
      <c r="Z8990" s="38">
        <f t="shared" si="2527"/>
        <v>0</v>
      </c>
      <c r="AA8990" s="38">
        <f t="shared" si="2528"/>
        <v>0</v>
      </c>
      <c r="AB8990" s="38">
        <f t="shared" si="2529"/>
        <v>0</v>
      </c>
      <c r="AC8990" s="38">
        <f t="shared" si="2530"/>
        <v>0</v>
      </c>
      <c r="AD8990" s="38">
        <f t="shared" si="2531"/>
        <v>0</v>
      </c>
      <c r="AE8990" s="38">
        <f t="shared" si="2532"/>
        <v>0</v>
      </c>
      <c r="AF8990" s="38">
        <f t="shared" si="2533"/>
        <v>0</v>
      </c>
      <c r="AG8990" s="38">
        <f t="shared" si="2534"/>
        <v>0</v>
      </c>
      <c r="AH8990" s="38">
        <f t="shared" si="2535"/>
        <v>0</v>
      </c>
      <c r="AI8990" s="38">
        <f t="shared" si="2536"/>
        <v>0</v>
      </c>
      <c r="AJ8990" s="38">
        <f t="shared" si="2537"/>
        <v>0</v>
      </c>
      <c r="AK8990" s="38">
        <f t="shared" si="2538"/>
        <v>0</v>
      </c>
      <c r="AL8990" s="65">
        <f t="shared" si="2521"/>
        <v>0</v>
      </c>
    </row>
    <row r="8991" spans="1:38">
      <c r="A8991" s="38">
        <v>0</v>
      </c>
      <c r="B8991" s="38">
        <v>0</v>
      </c>
      <c r="C8991" s="38">
        <v>0</v>
      </c>
      <c r="D8991" s="38">
        <v>0</v>
      </c>
      <c r="E8991" s="38">
        <v>0</v>
      </c>
      <c r="F8991" s="38">
        <v>0</v>
      </c>
      <c r="G8991" s="38">
        <v>0</v>
      </c>
      <c r="H8991" s="38">
        <v>0</v>
      </c>
      <c r="I8991" s="38">
        <v>0</v>
      </c>
      <c r="J8991" s="38">
        <v>0</v>
      </c>
      <c r="K8991" s="38">
        <v>0</v>
      </c>
      <c r="L8991" s="38">
        <v>0</v>
      </c>
      <c r="M8991" s="38">
        <v>0</v>
      </c>
      <c r="N8991" s="38">
        <v>0</v>
      </c>
      <c r="O8991" s="38">
        <v>0</v>
      </c>
      <c r="P8991" s="38">
        <v>0</v>
      </c>
      <c r="Q8991" s="38">
        <v>0</v>
      </c>
      <c r="R8991" s="38">
        <v>0</v>
      </c>
      <c r="S8991" s="38">
        <v>0</v>
      </c>
      <c r="T8991" s="38">
        <v>0</v>
      </c>
      <c r="U8991" s="38">
        <f t="shared" si="2522"/>
        <v>0</v>
      </c>
      <c r="V8991" s="38">
        <f t="shared" si="2523"/>
        <v>0</v>
      </c>
      <c r="W8991" s="38">
        <f t="shared" si="2524"/>
        <v>0</v>
      </c>
      <c r="X8991" s="38">
        <f t="shared" si="2525"/>
        <v>0</v>
      </c>
      <c r="Y8991" s="38">
        <f t="shared" si="2526"/>
        <v>0</v>
      </c>
      <c r="Z8991" s="38">
        <f t="shared" si="2527"/>
        <v>0</v>
      </c>
      <c r="AA8991" s="38">
        <f t="shared" si="2528"/>
        <v>0</v>
      </c>
      <c r="AB8991" s="38">
        <f t="shared" si="2529"/>
        <v>0</v>
      </c>
      <c r="AC8991" s="38">
        <f t="shared" si="2530"/>
        <v>0</v>
      </c>
      <c r="AD8991" s="38">
        <f t="shared" si="2531"/>
        <v>0</v>
      </c>
      <c r="AE8991" s="38">
        <f t="shared" si="2532"/>
        <v>0</v>
      </c>
      <c r="AF8991" s="38">
        <f t="shared" si="2533"/>
        <v>0</v>
      </c>
      <c r="AG8991" s="38">
        <f t="shared" si="2534"/>
        <v>0</v>
      </c>
      <c r="AH8991" s="38">
        <f t="shared" si="2535"/>
        <v>0</v>
      </c>
      <c r="AI8991" s="38">
        <f t="shared" si="2536"/>
        <v>0</v>
      </c>
      <c r="AJ8991" s="38">
        <f t="shared" si="2537"/>
        <v>0</v>
      </c>
      <c r="AK8991" s="38">
        <f t="shared" si="2538"/>
        <v>0</v>
      </c>
      <c r="AL8991" s="65">
        <f t="shared" si="2521"/>
        <v>0</v>
      </c>
    </row>
    <row r="8992" spans="1:38">
      <c r="A8992" s="38">
        <v>0</v>
      </c>
      <c r="B8992" s="38">
        <v>0</v>
      </c>
      <c r="C8992" s="38">
        <v>0</v>
      </c>
      <c r="D8992" s="38">
        <v>0</v>
      </c>
      <c r="E8992" s="38">
        <v>0</v>
      </c>
      <c r="F8992" s="38">
        <v>0</v>
      </c>
      <c r="G8992" s="38">
        <v>0</v>
      </c>
      <c r="H8992" s="38">
        <v>0</v>
      </c>
      <c r="I8992" s="38">
        <v>0</v>
      </c>
      <c r="J8992" s="38">
        <v>0</v>
      </c>
      <c r="K8992" s="38">
        <v>0</v>
      </c>
      <c r="L8992" s="38">
        <v>0</v>
      </c>
      <c r="M8992" s="38">
        <v>0</v>
      </c>
      <c r="N8992" s="38">
        <v>0</v>
      </c>
      <c r="O8992" s="38">
        <v>0</v>
      </c>
      <c r="P8992" s="38">
        <v>0</v>
      </c>
      <c r="Q8992" s="38">
        <v>0</v>
      </c>
      <c r="R8992" s="38">
        <v>0</v>
      </c>
      <c r="S8992" s="38">
        <v>0</v>
      </c>
      <c r="T8992" s="38">
        <v>0</v>
      </c>
      <c r="U8992" s="38">
        <f t="shared" si="2522"/>
        <v>0</v>
      </c>
      <c r="V8992" s="38">
        <f t="shared" si="2523"/>
        <v>0</v>
      </c>
      <c r="W8992" s="38">
        <f t="shared" si="2524"/>
        <v>0</v>
      </c>
      <c r="X8992" s="38">
        <f t="shared" si="2525"/>
        <v>0</v>
      </c>
      <c r="Y8992" s="38">
        <f t="shared" si="2526"/>
        <v>0</v>
      </c>
      <c r="Z8992" s="38">
        <f t="shared" si="2527"/>
        <v>0</v>
      </c>
      <c r="AA8992" s="38">
        <f t="shared" si="2528"/>
        <v>0</v>
      </c>
      <c r="AB8992" s="38">
        <f t="shared" si="2529"/>
        <v>0</v>
      </c>
      <c r="AC8992" s="38">
        <f t="shared" si="2530"/>
        <v>0</v>
      </c>
      <c r="AD8992" s="38">
        <f t="shared" si="2531"/>
        <v>0</v>
      </c>
      <c r="AE8992" s="38">
        <f t="shared" si="2532"/>
        <v>0</v>
      </c>
      <c r="AF8992" s="38">
        <f t="shared" si="2533"/>
        <v>0</v>
      </c>
      <c r="AG8992" s="38">
        <f t="shared" si="2534"/>
        <v>0</v>
      </c>
      <c r="AH8992" s="38">
        <f t="shared" si="2535"/>
        <v>0</v>
      </c>
      <c r="AI8992" s="38">
        <f t="shared" si="2536"/>
        <v>0</v>
      </c>
      <c r="AJ8992" s="38">
        <f t="shared" si="2537"/>
        <v>0</v>
      </c>
      <c r="AK8992" s="38">
        <f t="shared" si="2538"/>
        <v>0</v>
      </c>
      <c r="AL8992" s="65">
        <f t="shared" si="2521"/>
        <v>0</v>
      </c>
    </row>
    <row r="8993" spans="1:38">
      <c r="A8993" s="38">
        <v>0</v>
      </c>
      <c r="B8993" s="38">
        <v>0</v>
      </c>
      <c r="C8993" s="38">
        <v>0</v>
      </c>
      <c r="D8993" s="38">
        <v>0</v>
      </c>
      <c r="E8993" s="38">
        <v>0</v>
      </c>
      <c r="F8993" s="38">
        <v>0</v>
      </c>
      <c r="G8993" s="38">
        <v>0</v>
      </c>
      <c r="H8993" s="38">
        <v>0</v>
      </c>
      <c r="I8993" s="38">
        <v>0</v>
      </c>
      <c r="J8993" s="38">
        <v>0</v>
      </c>
      <c r="K8993" s="38">
        <v>0</v>
      </c>
      <c r="L8993" s="38">
        <v>0</v>
      </c>
      <c r="M8993" s="38">
        <v>0</v>
      </c>
      <c r="N8993" s="38">
        <v>0</v>
      </c>
      <c r="O8993" s="38">
        <v>0</v>
      </c>
      <c r="P8993" s="38">
        <v>0</v>
      </c>
      <c r="Q8993" s="38">
        <v>0</v>
      </c>
      <c r="R8993" s="38">
        <v>0</v>
      </c>
      <c r="S8993" s="38">
        <v>0</v>
      </c>
      <c r="T8993" s="38">
        <v>0</v>
      </c>
      <c r="U8993" s="38">
        <f t="shared" si="2522"/>
        <v>0</v>
      </c>
      <c r="V8993" s="38">
        <f t="shared" si="2523"/>
        <v>0</v>
      </c>
      <c r="W8993" s="38">
        <f t="shared" si="2524"/>
        <v>0</v>
      </c>
      <c r="X8993" s="38">
        <f t="shared" si="2525"/>
        <v>0</v>
      </c>
      <c r="Y8993" s="38">
        <f t="shared" si="2526"/>
        <v>0</v>
      </c>
      <c r="Z8993" s="38">
        <f t="shared" si="2527"/>
        <v>0</v>
      </c>
      <c r="AA8993" s="38">
        <f t="shared" si="2528"/>
        <v>0</v>
      </c>
      <c r="AB8993" s="38">
        <f t="shared" si="2529"/>
        <v>0</v>
      </c>
      <c r="AC8993" s="38">
        <f t="shared" si="2530"/>
        <v>0</v>
      </c>
      <c r="AD8993" s="38">
        <f t="shared" si="2531"/>
        <v>0</v>
      </c>
      <c r="AE8993" s="38">
        <f t="shared" si="2532"/>
        <v>0</v>
      </c>
      <c r="AF8993" s="38">
        <f t="shared" si="2533"/>
        <v>0</v>
      </c>
      <c r="AG8993" s="38">
        <f t="shared" si="2534"/>
        <v>0</v>
      </c>
      <c r="AH8993" s="38">
        <f t="shared" si="2535"/>
        <v>0</v>
      </c>
      <c r="AI8993" s="38">
        <f t="shared" si="2536"/>
        <v>0</v>
      </c>
      <c r="AJ8993" s="38">
        <f t="shared" si="2537"/>
        <v>0</v>
      </c>
      <c r="AK8993" s="38">
        <f t="shared" si="2538"/>
        <v>0</v>
      </c>
      <c r="AL8993" s="65">
        <f t="shared" si="2521"/>
        <v>0</v>
      </c>
    </row>
    <row r="8994" spans="1:38">
      <c r="A8994" s="38">
        <v>0</v>
      </c>
      <c r="B8994" s="38">
        <v>0</v>
      </c>
      <c r="C8994" s="38">
        <v>0</v>
      </c>
      <c r="D8994" s="38">
        <v>0</v>
      </c>
      <c r="E8994" s="38">
        <v>0</v>
      </c>
      <c r="F8994" s="38">
        <v>0</v>
      </c>
      <c r="G8994" s="38">
        <v>0</v>
      </c>
      <c r="H8994" s="38">
        <v>0</v>
      </c>
      <c r="I8994" s="38">
        <v>0</v>
      </c>
      <c r="J8994" s="38">
        <v>0</v>
      </c>
      <c r="K8994" s="38">
        <v>0</v>
      </c>
      <c r="L8994" s="38">
        <v>0</v>
      </c>
      <c r="M8994" s="38">
        <v>0</v>
      </c>
      <c r="N8994" s="38">
        <v>0</v>
      </c>
      <c r="O8994" s="38">
        <v>0</v>
      </c>
      <c r="P8994" s="38">
        <v>0</v>
      </c>
      <c r="Q8994" s="38">
        <v>0</v>
      </c>
      <c r="R8994" s="38">
        <v>0</v>
      </c>
      <c r="S8994" s="38">
        <v>0</v>
      </c>
      <c r="T8994" s="38">
        <v>0</v>
      </c>
      <c r="U8994" s="38">
        <f t="shared" si="2522"/>
        <v>0</v>
      </c>
      <c r="V8994" s="38">
        <f t="shared" si="2523"/>
        <v>0</v>
      </c>
      <c r="W8994" s="38">
        <f t="shared" si="2524"/>
        <v>0</v>
      </c>
      <c r="X8994" s="38">
        <f t="shared" si="2525"/>
        <v>0</v>
      </c>
      <c r="Y8994" s="38">
        <f t="shared" si="2526"/>
        <v>0</v>
      </c>
      <c r="Z8994" s="38">
        <f t="shared" si="2527"/>
        <v>0</v>
      </c>
      <c r="AA8994" s="38">
        <f t="shared" si="2528"/>
        <v>0</v>
      </c>
      <c r="AB8994" s="38">
        <f t="shared" si="2529"/>
        <v>0</v>
      </c>
      <c r="AC8994" s="38">
        <f t="shared" si="2530"/>
        <v>0</v>
      </c>
      <c r="AD8994" s="38">
        <f t="shared" si="2531"/>
        <v>0</v>
      </c>
      <c r="AE8994" s="38">
        <f t="shared" si="2532"/>
        <v>0</v>
      </c>
      <c r="AF8994" s="38">
        <f t="shared" si="2533"/>
        <v>0</v>
      </c>
      <c r="AG8994" s="38">
        <f t="shared" si="2534"/>
        <v>0</v>
      </c>
      <c r="AH8994" s="38">
        <f t="shared" si="2535"/>
        <v>0</v>
      </c>
      <c r="AI8994" s="38">
        <f t="shared" si="2536"/>
        <v>0</v>
      </c>
      <c r="AJ8994" s="38">
        <f t="shared" si="2537"/>
        <v>0</v>
      </c>
      <c r="AK8994" s="38">
        <f t="shared" si="2538"/>
        <v>0</v>
      </c>
      <c r="AL8994" s="65">
        <f t="shared" si="2521"/>
        <v>0</v>
      </c>
    </row>
    <row r="8995" spans="1:38">
      <c r="A8995" s="38">
        <v>0</v>
      </c>
      <c r="B8995" s="38">
        <v>0</v>
      </c>
      <c r="C8995" s="38">
        <v>0</v>
      </c>
      <c r="D8995" s="38">
        <v>0</v>
      </c>
      <c r="E8995" s="38">
        <v>0</v>
      </c>
      <c r="F8995" s="38">
        <v>0</v>
      </c>
      <c r="G8995" s="38">
        <v>0</v>
      </c>
      <c r="H8995" s="38">
        <v>0</v>
      </c>
      <c r="I8995" s="38">
        <v>0</v>
      </c>
      <c r="J8995" s="38">
        <v>0</v>
      </c>
      <c r="K8995" s="38">
        <v>0</v>
      </c>
      <c r="L8995" s="38">
        <v>0</v>
      </c>
      <c r="M8995" s="38">
        <v>0</v>
      </c>
      <c r="N8995" s="38">
        <v>0</v>
      </c>
      <c r="O8995" s="38">
        <v>0</v>
      </c>
      <c r="P8995" s="38">
        <v>0</v>
      </c>
      <c r="Q8995" s="38">
        <v>0</v>
      </c>
      <c r="R8995" s="38">
        <v>0</v>
      </c>
      <c r="S8995" s="38">
        <v>0</v>
      </c>
      <c r="T8995" s="38">
        <v>0</v>
      </c>
      <c r="U8995" s="38">
        <f t="shared" si="2522"/>
        <v>0</v>
      </c>
      <c r="V8995" s="38">
        <f t="shared" si="2523"/>
        <v>0</v>
      </c>
      <c r="W8995" s="38">
        <f t="shared" si="2524"/>
        <v>0</v>
      </c>
      <c r="X8995" s="38">
        <f t="shared" si="2525"/>
        <v>0</v>
      </c>
      <c r="Y8995" s="38">
        <f t="shared" si="2526"/>
        <v>0</v>
      </c>
      <c r="Z8995" s="38">
        <f t="shared" si="2527"/>
        <v>0</v>
      </c>
      <c r="AA8995" s="38">
        <f t="shared" si="2528"/>
        <v>0</v>
      </c>
      <c r="AB8995" s="38">
        <f t="shared" si="2529"/>
        <v>0</v>
      </c>
      <c r="AC8995" s="38">
        <f t="shared" si="2530"/>
        <v>0</v>
      </c>
      <c r="AD8995" s="38">
        <f t="shared" si="2531"/>
        <v>0</v>
      </c>
      <c r="AE8995" s="38">
        <f t="shared" si="2532"/>
        <v>0</v>
      </c>
      <c r="AF8995" s="38">
        <f t="shared" si="2533"/>
        <v>0</v>
      </c>
      <c r="AG8995" s="38">
        <f t="shared" si="2534"/>
        <v>0</v>
      </c>
      <c r="AH8995" s="38">
        <f t="shared" si="2535"/>
        <v>0</v>
      </c>
      <c r="AI8995" s="38">
        <f t="shared" si="2536"/>
        <v>0</v>
      </c>
      <c r="AJ8995" s="38">
        <f t="shared" si="2537"/>
        <v>0</v>
      </c>
      <c r="AK8995" s="38">
        <f t="shared" si="2538"/>
        <v>0</v>
      </c>
      <c r="AL8995" s="65">
        <f t="shared" si="2521"/>
        <v>0</v>
      </c>
    </row>
    <row r="8996" spans="1:38">
      <c r="A8996" s="38">
        <v>0</v>
      </c>
      <c r="B8996" s="38">
        <v>0</v>
      </c>
      <c r="C8996" s="38">
        <v>0</v>
      </c>
      <c r="D8996" s="38">
        <v>0</v>
      </c>
      <c r="E8996" s="38">
        <v>0</v>
      </c>
      <c r="F8996" s="38">
        <v>0</v>
      </c>
      <c r="G8996" s="38">
        <v>0</v>
      </c>
      <c r="H8996" s="38">
        <v>0</v>
      </c>
      <c r="I8996" s="38">
        <v>0</v>
      </c>
      <c r="J8996" s="38">
        <v>0</v>
      </c>
      <c r="K8996" s="38">
        <v>0</v>
      </c>
      <c r="L8996" s="38">
        <v>0</v>
      </c>
      <c r="M8996" s="38">
        <v>0</v>
      </c>
      <c r="N8996" s="38">
        <v>0</v>
      </c>
      <c r="O8996" s="38">
        <v>0</v>
      </c>
      <c r="P8996" s="38">
        <v>0</v>
      </c>
      <c r="Q8996" s="38">
        <v>0</v>
      </c>
      <c r="R8996" s="38">
        <v>0</v>
      </c>
      <c r="S8996" s="38">
        <v>0</v>
      </c>
      <c r="T8996" s="38">
        <v>0</v>
      </c>
      <c r="U8996" s="38">
        <f t="shared" si="2522"/>
        <v>0</v>
      </c>
      <c r="V8996" s="38">
        <f t="shared" si="2523"/>
        <v>0</v>
      </c>
      <c r="W8996" s="38">
        <f t="shared" si="2524"/>
        <v>0</v>
      </c>
      <c r="X8996" s="38">
        <f t="shared" si="2525"/>
        <v>0</v>
      </c>
      <c r="Y8996" s="38">
        <f t="shared" si="2526"/>
        <v>0</v>
      </c>
      <c r="Z8996" s="38">
        <f t="shared" si="2527"/>
        <v>0</v>
      </c>
      <c r="AA8996" s="38">
        <f t="shared" si="2528"/>
        <v>0</v>
      </c>
      <c r="AB8996" s="38">
        <f t="shared" si="2529"/>
        <v>0</v>
      </c>
      <c r="AC8996" s="38">
        <f t="shared" si="2530"/>
        <v>0</v>
      </c>
      <c r="AD8996" s="38">
        <f t="shared" si="2531"/>
        <v>0</v>
      </c>
      <c r="AE8996" s="38">
        <f t="shared" si="2532"/>
        <v>0</v>
      </c>
      <c r="AF8996" s="38">
        <f t="shared" si="2533"/>
        <v>0</v>
      </c>
      <c r="AG8996" s="38">
        <f t="shared" si="2534"/>
        <v>0</v>
      </c>
      <c r="AH8996" s="38">
        <f t="shared" si="2535"/>
        <v>0</v>
      </c>
      <c r="AI8996" s="38">
        <f t="shared" si="2536"/>
        <v>0</v>
      </c>
      <c r="AJ8996" s="38">
        <f t="shared" si="2537"/>
        <v>0</v>
      </c>
      <c r="AK8996" s="38">
        <f t="shared" si="2538"/>
        <v>0</v>
      </c>
      <c r="AL8996" s="65">
        <f t="shared" si="2521"/>
        <v>0</v>
      </c>
    </row>
    <row r="8997" spans="1:38">
      <c r="A8997" s="38">
        <v>0</v>
      </c>
      <c r="B8997" s="38">
        <v>0</v>
      </c>
      <c r="C8997" s="38">
        <v>0</v>
      </c>
      <c r="D8997" s="38">
        <v>0</v>
      </c>
      <c r="E8997" s="38">
        <v>0</v>
      </c>
      <c r="F8997" s="38">
        <v>0</v>
      </c>
      <c r="G8997" s="38">
        <v>0</v>
      </c>
      <c r="H8997" s="38">
        <v>0</v>
      </c>
      <c r="I8997" s="38">
        <v>0</v>
      </c>
      <c r="J8997" s="38">
        <v>0</v>
      </c>
      <c r="K8997" s="38">
        <v>0</v>
      </c>
      <c r="L8997" s="38">
        <v>0</v>
      </c>
      <c r="M8997" s="38">
        <v>0</v>
      </c>
      <c r="N8997" s="38">
        <v>0</v>
      </c>
      <c r="O8997" s="38">
        <v>0</v>
      </c>
      <c r="P8997" s="38">
        <v>0</v>
      </c>
      <c r="Q8997" s="38">
        <v>0</v>
      </c>
      <c r="R8997" s="38">
        <v>0</v>
      </c>
      <c r="S8997" s="38">
        <v>0</v>
      </c>
      <c r="T8997" s="38">
        <v>0</v>
      </c>
      <c r="U8997" s="38">
        <f t="shared" si="2522"/>
        <v>0</v>
      </c>
      <c r="V8997" s="38">
        <f t="shared" si="2523"/>
        <v>0</v>
      </c>
      <c r="W8997" s="38">
        <f t="shared" si="2524"/>
        <v>0</v>
      </c>
      <c r="X8997" s="38">
        <f t="shared" si="2525"/>
        <v>0</v>
      </c>
      <c r="Y8997" s="38">
        <f t="shared" si="2526"/>
        <v>0</v>
      </c>
      <c r="Z8997" s="38">
        <f t="shared" si="2527"/>
        <v>0</v>
      </c>
      <c r="AA8997" s="38">
        <f t="shared" si="2528"/>
        <v>0</v>
      </c>
      <c r="AB8997" s="38">
        <f t="shared" si="2529"/>
        <v>0</v>
      </c>
      <c r="AC8997" s="38">
        <f t="shared" si="2530"/>
        <v>0</v>
      </c>
      <c r="AD8997" s="38">
        <f t="shared" si="2531"/>
        <v>0</v>
      </c>
      <c r="AE8997" s="38">
        <f t="shared" si="2532"/>
        <v>0</v>
      </c>
      <c r="AF8997" s="38">
        <f t="shared" si="2533"/>
        <v>0</v>
      </c>
      <c r="AG8997" s="38">
        <f t="shared" si="2534"/>
        <v>0</v>
      </c>
      <c r="AH8997" s="38">
        <f t="shared" si="2535"/>
        <v>0</v>
      </c>
      <c r="AI8997" s="38">
        <f t="shared" si="2536"/>
        <v>0</v>
      </c>
      <c r="AJ8997" s="38">
        <f t="shared" si="2537"/>
        <v>0</v>
      </c>
      <c r="AK8997" s="38">
        <f t="shared" si="2538"/>
        <v>0</v>
      </c>
      <c r="AL8997" s="65">
        <f t="shared" si="2521"/>
        <v>0</v>
      </c>
    </row>
    <row r="8998" spans="1:38">
      <c r="A8998" s="38">
        <v>0</v>
      </c>
      <c r="B8998" s="38">
        <v>0</v>
      </c>
      <c r="C8998" s="38">
        <v>0</v>
      </c>
      <c r="D8998" s="38">
        <v>0</v>
      </c>
      <c r="E8998" s="38">
        <v>0</v>
      </c>
      <c r="F8998" s="38">
        <v>0</v>
      </c>
      <c r="G8998" s="38">
        <v>0</v>
      </c>
      <c r="H8998" s="38">
        <v>0</v>
      </c>
      <c r="I8998" s="38">
        <v>0</v>
      </c>
      <c r="J8998" s="38">
        <v>0</v>
      </c>
      <c r="K8998" s="38">
        <v>0</v>
      </c>
      <c r="L8998" s="38">
        <v>0</v>
      </c>
      <c r="M8998" s="38">
        <v>0</v>
      </c>
      <c r="N8998" s="38">
        <v>0</v>
      </c>
      <c r="O8998" s="38">
        <v>0</v>
      </c>
      <c r="P8998" s="38">
        <v>0</v>
      </c>
      <c r="Q8998" s="38">
        <v>0</v>
      </c>
      <c r="R8998" s="38">
        <v>0</v>
      </c>
      <c r="S8998" s="38">
        <v>0</v>
      </c>
      <c r="T8998" s="38">
        <v>0</v>
      </c>
      <c r="U8998" s="38">
        <f t="shared" si="2522"/>
        <v>0</v>
      </c>
      <c r="V8998" s="38">
        <f t="shared" si="2523"/>
        <v>0</v>
      </c>
      <c r="W8998" s="38">
        <f t="shared" si="2524"/>
        <v>0</v>
      </c>
      <c r="X8998" s="38">
        <f t="shared" si="2525"/>
        <v>0</v>
      </c>
      <c r="Y8998" s="38">
        <f t="shared" si="2526"/>
        <v>0</v>
      </c>
      <c r="Z8998" s="38">
        <f t="shared" si="2527"/>
        <v>0</v>
      </c>
      <c r="AA8998" s="38">
        <f t="shared" si="2528"/>
        <v>0</v>
      </c>
      <c r="AB8998" s="38">
        <f t="shared" si="2529"/>
        <v>0</v>
      </c>
      <c r="AC8998" s="38">
        <f t="shared" si="2530"/>
        <v>0</v>
      </c>
      <c r="AD8998" s="38">
        <f t="shared" si="2531"/>
        <v>0</v>
      </c>
      <c r="AE8998" s="38">
        <f t="shared" si="2532"/>
        <v>0</v>
      </c>
      <c r="AF8998" s="38">
        <f t="shared" si="2533"/>
        <v>0</v>
      </c>
      <c r="AG8998" s="38">
        <f t="shared" si="2534"/>
        <v>0</v>
      </c>
      <c r="AH8998" s="38">
        <f t="shared" si="2535"/>
        <v>0</v>
      </c>
      <c r="AI8998" s="38">
        <f t="shared" si="2536"/>
        <v>0</v>
      </c>
      <c r="AJ8998" s="38">
        <f t="shared" si="2537"/>
        <v>0</v>
      </c>
      <c r="AK8998" s="38">
        <f t="shared" si="2538"/>
        <v>0</v>
      </c>
      <c r="AL8998" s="65">
        <f t="shared" si="2521"/>
        <v>0</v>
      </c>
    </row>
    <row r="8999" spans="1:38">
      <c r="A8999" s="38">
        <v>0</v>
      </c>
      <c r="B8999" s="38">
        <v>0</v>
      </c>
      <c r="C8999" s="38">
        <v>0</v>
      </c>
      <c r="D8999" s="38">
        <v>0</v>
      </c>
      <c r="E8999" s="38">
        <v>0</v>
      </c>
      <c r="F8999" s="38">
        <v>0</v>
      </c>
      <c r="G8999" s="38">
        <v>0</v>
      </c>
      <c r="H8999" s="38">
        <v>0</v>
      </c>
      <c r="I8999" s="38">
        <v>0</v>
      </c>
      <c r="J8999" s="38">
        <v>0</v>
      </c>
      <c r="K8999" s="38">
        <v>0</v>
      </c>
      <c r="L8999" s="38">
        <v>0</v>
      </c>
      <c r="M8999" s="38">
        <v>0</v>
      </c>
      <c r="N8999" s="38">
        <v>0</v>
      </c>
      <c r="O8999" s="38">
        <v>0</v>
      </c>
      <c r="P8999" s="38">
        <v>0</v>
      </c>
      <c r="Q8999" s="38">
        <v>0</v>
      </c>
      <c r="R8999" s="38">
        <v>0</v>
      </c>
      <c r="S8999" s="38">
        <v>0</v>
      </c>
      <c r="T8999" s="38">
        <v>0</v>
      </c>
      <c r="U8999" s="38">
        <f t="shared" si="2522"/>
        <v>0</v>
      </c>
      <c r="V8999" s="38">
        <f t="shared" si="2523"/>
        <v>0</v>
      </c>
      <c r="W8999" s="38">
        <f t="shared" si="2524"/>
        <v>0</v>
      </c>
      <c r="X8999" s="38">
        <f t="shared" si="2525"/>
        <v>0</v>
      </c>
      <c r="Y8999" s="38">
        <f t="shared" si="2526"/>
        <v>0</v>
      </c>
      <c r="Z8999" s="38">
        <f t="shared" si="2527"/>
        <v>0</v>
      </c>
      <c r="AA8999" s="38">
        <f t="shared" si="2528"/>
        <v>0</v>
      </c>
      <c r="AB8999" s="38">
        <f t="shared" si="2529"/>
        <v>0</v>
      </c>
      <c r="AC8999" s="38">
        <f t="shared" si="2530"/>
        <v>0</v>
      </c>
      <c r="AD8999" s="38">
        <f t="shared" si="2531"/>
        <v>0</v>
      </c>
      <c r="AE8999" s="38">
        <f t="shared" si="2532"/>
        <v>0</v>
      </c>
      <c r="AF8999" s="38">
        <f t="shared" si="2533"/>
        <v>0</v>
      </c>
      <c r="AG8999" s="38">
        <f t="shared" si="2534"/>
        <v>0</v>
      </c>
      <c r="AH8999" s="38">
        <f t="shared" si="2535"/>
        <v>0</v>
      </c>
      <c r="AI8999" s="38">
        <f t="shared" si="2536"/>
        <v>0</v>
      </c>
      <c r="AJ8999" s="38">
        <f t="shared" si="2537"/>
        <v>0</v>
      </c>
      <c r="AK8999" s="38">
        <f t="shared" si="2538"/>
        <v>0</v>
      </c>
      <c r="AL8999" s="65">
        <f t="shared" si="2521"/>
        <v>0</v>
      </c>
    </row>
    <row r="9000" spans="1:38">
      <c r="A9000" s="38">
        <v>0</v>
      </c>
      <c r="B9000" s="38">
        <v>0</v>
      </c>
      <c r="C9000" s="38">
        <v>0</v>
      </c>
      <c r="D9000" s="38">
        <v>0</v>
      </c>
      <c r="E9000" s="38">
        <v>0</v>
      </c>
      <c r="F9000" s="38">
        <v>0</v>
      </c>
      <c r="G9000" s="38">
        <v>0</v>
      </c>
      <c r="H9000" s="38">
        <v>0</v>
      </c>
      <c r="I9000" s="38">
        <v>0</v>
      </c>
      <c r="J9000" s="38">
        <v>0</v>
      </c>
      <c r="K9000" s="38">
        <v>0</v>
      </c>
      <c r="L9000" s="38">
        <v>0</v>
      </c>
      <c r="M9000" s="38">
        <v>0</v>
      </c>
      <c r="N9000" s="38">
        <v>0</v>
      </c>
      <c r="O9000" s="38">
        <v>0</v>
      </c>
      <c r="P9000" s="38">
        <v>0</v>
      </c>
      <c r="Q9000" s="38">
        <v>0</v>
      </c>
      <c r="R9000" s="38">
        <v>0</v>
      </c>
      <c r="S9000" s="38">
        <v>0</v>
      </c>
      <c r="T9000" s="38">
        <v>0</v>
      </c>
      <c r="U9000" s="38">
        <f t="shared" si="2522"/>
        <v>0</v>
      </c>
      <c r="V9000" s="38">
        <f t="shared" si="2523"/>
        <v>0</v>
      </c>
      <c r="W9000" s="38">
        <f t="shared" si="2524"/>
        <v>0</v>
      </c>
      <c r="X9000" s="38">
        <f t="shared" si="2525"/>
        <v>0</v>
      </c>
      <c r="Y9000" s="38">
        <f t="shared" si="2526"/>
        <v>0</v>
      </c>
      <c r="Z9000" s="38">
        <f t="shared" si="2527"/>
        <v>0</v>
      </c>
      <c r="AA9000" s="38">
        <f t="shared" si="2528"/>
        <v>0</v>
      </c>
      <c r="AB9000" s="38">
        <f t="shared" si="2529"/>
        <v>0</v>
      </c>
      <c r="AC9000" s="38">
        <f t="shared" si="2530"/>
        <v>0</v>
      </c>
      <c r="AD9000" s="38">
        <f t="shared" si="2531"/>
        <v>0</v>
      </c>
      <c r="AE9000" s="38">
        <f t="shared" si="2532"/>
        <v>0</v>
      </c>
      <c r="AF9000" s="38">
        <f t="shared" si="2533"/>
        <v>0</v>
      </c>
      <c r="AG9000" s="38">
        <f t="shared" si="2534"/>
        <v>0</v>
      </c>
      <c r="AH9000" s="38">
        <f t="shared" si="2535"/>
        <v>0</v>
      </c>
      <c r="AI9000" s="38">
        <f t="shared" si="2536"/>
        <v>0</v>
      </c>
      <c r="AJ9000" s="38">
        <f t="shared" si="2537"/>
        <v>0</v>
      </c>
      <c r="AK9000" s="38">
        <f t="shared" si="2538"/>
        <v>0</v>
      </c>
      <c r="AL9000" s="65">
        <f t="shared" si="2521"/>
        <v>0</v>
      </c>
    </row>
    <row r="9001" spans="1:38">
      <c r="A9001" s="38">
        <v>0</v>
      </c>
      <c r="B9001" s="38">
        <v>0</v>
      </c>
      <c r="C9001" s="38">
        <v>0</v>
      </c>
      <c r="D9001" s="38">
        <v>0</v>
      </c>
      <c r="E9001" s="38">
        <v>0</v>
      </c>
      <c r="F9001" s="38">
        <v>0</v>
      </c>
      <c r="G9001" s="38">
        <v>0</v>
      </c>
      <c r="H9001" s="38">
        <v>0</v>
      </c>
      <c r="I9001" s="38">
        <v>0</v>
      </c>
      <c r="J9001" s="38">
        <v>0</v>
      </c>
      <c r="K9001" s="38">
        <v>0</v>
      </c>
      <c r="L9001" s="38">
        <v>0</v>
      </c>
      <c r="M9001" s="38">
        <v>0</v>
      </c>
      <c r="N9001" s="38">
        <v>0</v>
      </c>
      <c r="O9001" s="38">
        <v>0</v>
      </c>
      <c r="P9001" s="38">
        <v>0</v>
      </c>
      <c r="Q9001" s="38">
        <v>0</v>
      </c>
      <c r="R9001" s="38">
        <v>0</v>
      </c>
      <c r="S9001" s="38">
        <v>0</v>
      </c>
      <c r="T9001" s="38">
        <v>0</v>
      </c>
      <c r="U9001" s="38">
        <f t="shared" si="2522"/>
        <v>0</v>
      </c>
      <c r="V9001" s="38">
        <f t="shared" si="2523"/>
        <v>0</v>
      </c>
      <c r="W9001" s="38">
        <f t="shared" si="2524"/>
        <v>0</v>
      </c>
      <c r="X9001" s="38">
        <f t="shared" si="2525"/>
        <v>0</v>
      </c>
      <c r="Y9001" s="38">
        <f t="shared" si="2526"/>
        <v>0</v>
      </c>
      <c r="Z9001" s="38">
        <f t="shared" si="2527"/>
        <v>0</v>
      </c>
      <c r="AA9001" s="38">
        <f t="shared" si="2528"/>
        <v>0</v>
      </c>
      <c r="AB9001" s="38">
        <f t="shared" si="2529"/>
        <v>0</v>
      </c>
      <c r="AC9001" s="38">
        <f t="shared" si="2530"/>
        <v>0</v>
      </c>
      <c r="AD9001" s="38">
        <f t="shared" si="2531"/>
        <v>0</v>
      </c>
      <c r="AE9001" s="38">
        <f t="shared" si="2532"/>
        <v>0</v>
      </c>
      <c r="AF9001" s="38">
        <f t="shared" si="2533"/>
        <v>0</v>
      </c>
      <c r="AG9001" s="38">
        <f t="shared" si="2534"/>
        <v>0</v>
      </c>
      <c r="AH9001" s="38">
        <f t="shared" si="2535"/>
        <v>0</v>
      </c>
      <c r="AI9001" s="38">
        <f t="shared" si="2536"/>
        <v>0</v>
      </c>
      <c r="AJ9001" s="38">
        <f t="shared" si="2537"/>
        <v>0</v>
      </c>
      <c r="AK9001" s="38">
        <f t="shared" si="2538"/>
        <v>0</v>
      </c>
      <c r="AL9001" s="65">
        <f t="shared" si="2521"/>
        <v>0</v>
      </c>
    </row>
    <row r="9002" spans="1:38">
      <c r="A9002" s="38">
        <v>0</v>
      </c>
      <c r="B9002" s="38">
        <v>0</v>
      </c>
      <c r="C9002" s="38">
        <v>0</v>
      </c>
      <c r="D9002" s="38">
        <v>0</v>
      </c>
      <c r="E9002" s="38">
        <v>0</v>
      </c>
      <c r="F9002" s="38">
        <v>0</v>
      </c>
      <c r="G9002" s="38">
        <v>0</v>
      </c>
      <c r="H9002" s="38">
        <v>0</v>
      </c>
      <c r="I9002" s="38">
        <v>0</v>
      </c>
      <c r="J9002" s="38">
        <v>0</v>
      </c>
      <c r="K9002" s="38">
        <v>0</v>
      </c>
      <c r="L9002" s="38">
        <v>0</v>
      </c>
      <c r="M9002" s="38">
        <v>0</v>
      </c>
      <c r="N9002" s="38">
        <v>0</v>
      </c>
      <c r="O9002" s="38">
        <v>0</v>
      </c>
      <c r="P9002" s="38">
        <v>0</v>
      </c>
      <c r="Q9002" s="38">
        <v>0</v>
      </c>
      <c r="R9002" s="38">
        <v>0</v>
      </c>
      <c r="S9002" s="38">
        <v>0</v>
      </c>
      <c r="T9002" s="38">
        <v>0</v>
      </c>
      <c r="U9002" s="38">
        <f t="shared" si="2522"/>
        <v>0</v>
      </c>
      <c r="V9002" s="38">
        <f t="shared" si="2523"/>
        <v>0</v>
      </c>
      <c r="W9002" s="38">
        <f t="shared" si="2524"/>
        <v>0</v>
      </c>
      <c r="X9002" s="38">
        <f t="shared" si="2525"/>
        <v>0</v>
      </c>
      <c r="Y9002" s="38">
        <f t="shared" si="2526"/>
        <v>0</v>
      </c>
      <c r="Z9002" s="38">
        <f t="shared" si="2527"/>
        <v>0</v>
      </c>
      <c r="AA9002" s="38">
        <f t="shared" si="2528"/>
        <v>0</v>
      </c>
      <c r="AB9002" s="38">
        <f t="shared" si="2529"/>
        <v>0</v>
      </c>
      <c r="AC9002" s="38">
        <f t="shared" si="2530"/>
        <v>0</v>
      </c>
      <c r="AD9002" s="38">
        <f t="shared" si="2531"/>
        <v>0</v>
      </c>
      <c r="AE9002" s="38">
        <f t="shared" si="2532"/>
        <v>0</v>
      </c>
      <c r="AF9002" s="38">
        <f t="shared" si="2533"/>
        <v>0</v>
      </c>
      <c r="AG9002" s="38">
        <f t="shared" si="2534"/>
        <v>0</v>
      </c>
      <c r="AH9002" s="38">
        <f t="shared" si="2535"/>
        <v>0</v>
      </c>
      <c r="AI9002" s="38">
        <f t="shared" si="2536"/>
        <v>0</v>
      </c>
      <c r="AJ9002" s="38">
        <f t="shared" si="2537"/>
        <v>0</v>
      </c>
      <c r="AK9002" s="38">
        <f t="shared" si="2538"/>
        <v>0</v>
      </c>
      <c r="AL9002" s="65">
        <f t="shared" si="2521"/>
        <v>0</v>
      </c>
    </row>
    <row r="9003" spans="1:38">
      <c r="A9003" s="38">
        <v>0</v>
      </c>
      <c r="B9003" s="38">
        <v>0</v>
      </c>
      <c r="C9003" s="38">
        <v>0</v>
      </c>
      <c r="D9003" s="38">
        <v>0</v>
      </c>
      <c r="E9003" s="38">
        <v>0</v>
      </c>
      <c r="F9003" s="38">
        <v>0</v>
      </c>
      <c r="G9003" s="38">
        <v>0</v>
      </c>
      <c r="H9003" s="38">
        <v>0</v>
      </c>
      <c r="I9003" s="38">
        <v>0</v>
      </c>
      <c r="J9003" s="38">
        <v>0</v>
      </c>
      <c r="K9003" s="38">
        <v>0</v>
      </c>
      <c r="L9003" s="38">
        <v>0</v>
      </c>
      <c r="M9003" s="38">
        <v>0</v>
      </c>
      <c r="N9003" s="38">
        <v>0</v>
      </c>
      <c r="O9003" s="38">
        <v>0</v>
      </c>
      <c r="P9003" s="38">
        <v>0</v>
      </c>
      <c r="Q9003" s="38">
        <v>0</v>
      </c>
      <c r="R9003" s="38">
        <v>0</v>
      </c>
      <c r="S9003" s="38">
        <v>0</v>
      </c>
      <c r="T9003" s="38">
        <v>0</v>
      </c>
      <c r="U9003" s="38">
        <f t="shared" si="2522"/>
        <v>0</v>
      </c>
      <c r="V9003" s="38">
        <f t="shared" si="2523"/>
        <v>0</v>
      </c>
      <c r="W9003" s="38">
        <f t="shared" si="2524"/>
        <v>0</v>
      </c>
      <c r="X9003" s="38">
        <f t="shared" si="2525"/>
        <v>0</v>
      </c>
      <c r="Y9003" s="38">
        <f t="shared" si="2526"/>
        <v>0</v>
      </c>
      <c r="Z9003" s="38">
        <f t="shared" si="2527"/>
        <v>0</v>
      </c>
      <c r="AA9003" s="38">
        <f t="shared" si="2528"/>
        <v>0</v>
      </c>
      <c r="AB9003" s="38">
        <f t="shared" si="2529"/>
        <v>0</v>
      </c>
      <c r="AC9003" s="38">
        <f t="shared" si="2530"/>
        <v>0</v>
      </c>
      <c r="AD9003" s="38">
        <f t="shared" si="2531"/>
        <v>0</v>
      </c>
      <c r="AE9003" s="38">
        <f t="shared" si="2532"/>
        <v>0</v>
      </c>
      <c r="AF9003" s="38">
        <f t="shared" si="2533"/>
        <v>0</v>
      </c>
      <c r="AG9003" s="38">
        <f t="shared" si="2534"/>
        <v>0</v>
      </c>
      <c r="AH9003" s="38">
        <f t="shared" si="2535"/>
        <v>0</v>
      </c>
      <c r="AI9003" s="38">
        <f t="shared" si="2536"/>
        <v>0</v>
      </c>
      <c r="AJ9003" s="38">
        <f t="shared" si="2537"/>
        <v>0</v>
      </c>
      <c r="AK9003" s="38">
        <f t="shared" si="2538"/>
        <v>0</v>
      </c>
      <c r="AL9003" s="65">
        <f t="shared" si="2521"/>
        <v>0</v>
      </c>
    </row>
    <row r="9004" spans="1:38">
      <c r="A9004" s="38">
        <v>0</v>
      </c>
      <c r="B9004" s="38">
        <v>0</v>
      </c>
      <c r="C9004" s="38">
        <v>0</v>
      </c>
      <c r="D9004" s="38">
        <v>0</v>
      </c>
      <c r="E9004" s="38">
        <v>0</v>
      </c>
      <c r="F9004" s="38">
        <v>0</v>
      </c>
      <c r="G9004" s="38">
        <v>0</v>
      </c>
      <c r="H9004" s="38">
        <v>0</v>
      </c>
      <c r="I9004" s="38">
        <v>0</v>
      </c>
      <c r="J9004" s="38">
        <v>0</v>
      </c>
      <c r="K9004" s="38">
        <v>0</v>
      </c>
      <c r="L9004" s="38">
        <v>0</v>
      </c>
      <c r="M9004" s="38">
        <v>0</v>
      </c>
      <c r="N9004" s="38">
        <v>0</v>
      </c>
      <c r="O9004" s="38">
        <v>0</v>
      </c>
      <c r="P9004" s="38">
        <v>0</v>
      </c>
      <c r="Q9004" s="38">
        <v>0</v>
      </c>
      <c r="R9004" s="38">
        <v>0</v>
      </c>
      <c r="S9004" s="38">
        <v>0</v>
      </c>
      <c r="T9004" s="38">
        <v>0</v>
      </c>
      <c r="U9004" s="38">
        <f t="shared" si="2522"/>
        <v>0</v>
      </c>
      <c r="V9004" s="38">
        <f t="shared" si="2523"/>
        <v>0</v>
      </c>
      <c r="W9004" s="38">
        <f t="shared" si="2524"/>
        <v>0</v>
      </c>
      <c r="X9004" s="38">
        <f t="shared" si="2525"/>
        <v>0</v>
      </c>
      <c r="Y9004" s="38">
        <f t="shared" si="2526"/>
        <v>0</v>
      </c>
      <c r="Z9004" s="38">
        <f t="shared" si="2527"/>
        <v>0</v>
      </c>
      <c r="AA9004" s="38">
        <f t="shared" si="2528"/>
        <v>0</v>
      </c>
      <c r="AB9004" s="38">
        <f t="shared" si="2529"/>
        <v>0</v>
      </c>
      <c r="AC9004" s="38">
        <f t="shared" si="2530"/>
        <v>0</v>
      </c>
      <c r="AD9004" s="38">
        <f t="shared" si="2531"/>
        <v>0</v>
      </c>
      <c r="AE9004" s="38">
        <f t="shared" si="2532"/>
        <v>0</v>
      </c>
      <c r="AF9004" s="38">
        <f t="shared" si="2533"/>
        <v>0</v>
      </c>
      <c r="AG9004" s="38">
        <f t="shared" si="2534"/>
        <v>0</v>
      </c>
      <c r="AH9004" s="38">
        <f t="shared" si="2535"/>
        <v>0</v>
      </c>
      <c r="AI9004" s="38">
        <f t="shared" si="2536"/>
        <v>0</v>
      </c>
      <c r="AJ9004" s="38">
        <f t="shared" si="2537"/>
        <v>0</v>
      </c>
      <c r="AK9004" s="38">
        <f t="shared" si="2538"/>
        <v>0</v>
      </c>
      <c r="AL9004" s="65">
        <f t="shared" si="2521"/>
        <v>0</v>
      </c>
    </row>
    <row r="9005" spans="1:38">
      <c r="A9005" s="38">
        <v>0</v>
      </c>
      <c r="B9005" s="38">
        <v>0</v>
      </c>
      <c r="C9005" s="38">
        <v>0</v>
      </c>
      <c r="D9005" s="38">
        <v>0</v>
      </c>
      <c r="E9005" s="38">
        <v>0</v>
      </c>
      <c r="F9005" s="38">
        <v>0</v>
      </c>
      <c r="G9005" s="38">
        <v>0</v>
      </c>
      <c r="H9005" s="38">
        <v>0</v>
      </c>
      <c r="I9005" s="38">
        <v>0</v>
      </c>
      <c r="J9005" s="38">
        <v>0</v>
      </c>
      <c r="K9005" s="38">
        <v>0</v>
      </c>
      <c r="L9005" s="38">
        <v>0</v>
      </c>
      <c r="M9005" s="38">
        <v>0</v>
      </c>
      <c r="N9005" s="38">
        <v>0</v>
      </c>
      <c r="O9005" s="38">
        <v>0</v>
      </c>
      <c r="P9005" s="38">
        <v>0</v>
      </c>
      <c r="Q9005" s="38">
        <v>0</v>
      </c>
      <c r="R9005" s="38">
        <v>0</v>
      </c>
      <c r="S9005" s="38">
        <v>0</v>
      </c>
      <c r="T9005" s="38">
        <v>0</v>
      </c>
      <c r="U9005" s="38">
        <f t="shared" si="2522"/>
        <v>0</v>
      </c>
      <c r="V9005" s="38">
        <f t="shared" si="2523"/>
        <v>0</v>
      </c>
      <c r="W9005" s="38">
        <f t="shared" si="2524"/>
        <v>0</v>
      </c>
      <c r="X9005" s="38">
        <f t="shared" si="2525"/>
        <v>0</v>
      </c>
      <c r="Y9005" s="38">
        <f t="shared" si="2526"/>
        <v>0</v>
      </c>
      <c r="Z9005" s="38">
        <f t="shared" si="2527"/>
        <v>0</v>
      </c>
      <c r="AA9005" s="38">
        <f t="shared" si="2528"/>
        <v>0</v>
      </c>
      <c r="AB9005" s="38">
        <f t="shared" si="2529"/>
        <v>0</v>
      </c>
      <c r="AC9005" s="38">
        <f t="shared" si="2530"/>
        <v>0</v>
      </c>
      <c r="AD9005" s="38">
        <f t="shared" si="2531"/>
        <v>0</v>
      </c>
      <c r="AE9005" s="38">
        <f t="shared" si="2532"/>
        <v>0</v>
      </c>
      <c r="AF9005" s="38">
        <f t="shared" si="2533"/>
        <v>0</v>
      </c>
      <c r="AG9005" s="38">
        <f t="shared" si="2534"/>
        <v>0</v>
      </c>
      <c r="AH9005" s="38">
        <f t="shared" si="2535"/>
        <v>0</v>
      </c>
      <c r="AI9005" s="38">
        <f t="shared" si="2536"/>
        <v>0</v>
      </c>
      <c r="AJ9005" s="38">
        <f t="shared" si="2537"/>
        <v>0</v>
      </c>
      <c r="AK9005" s="38">
        <f t="shared" si="2538"/>
        <v>0</v>
      </c>
      <c r="AL9005" s="65">
        <f t="shared" si="2521"/>
        <v>0</v>
      </c>
    </row>
    <row r="9006" spans="1:38">
      <c r="A9006" s="38">
        <v>0</v>
      </c>
      <c r="B9006" s="38">
        <v>0</v>
      </c>
      <c r="C9006" s="38">
        <v>0</v>
      </c>
      <c r="D9006" s="38">
        <v>0</v>
      </c>
      <c r="E9006" s="38">
        <v>0</v>
      </c>
      <c r="F9006" s="38">
        <v>0</v>
      </c>
      <c r="G9006" s="38">
        <v>0</v>
      </c>
      <c r="H9006" s="38">
        <v>0</v>
      </c>
      <c r="I9006" s="38">
        <v>0</v>
      </c>
      <c r="J9006" s="38">
        <v>0</v>
      </c>
      <c r="K9006" s="38">
        <v>0</v>
      </c>
      <c r="L9006" s="38">
        <v>0</v>
      </c>
      <c r="M9006" s="38">
        <v>0</v>
      </c>
      <c r="N9006" s="38">
        <v>0</v>
      </c>
      <c r="O9006" s="38">
        <v>0</v>
      </c>
      <c r="P9006" s="38">
        <v>0</v>
      </c>
      <c r="Q9006" s="38">
        <v>0</v>
      </c>
      <c r="R9006" s="38">
        <v>0</v>
      </c>
      <c r="S9006" s="38">
        <v>0</v>
      </c>
      <c r="T9006" s="38">
        <v>0</v>
      </c>
      <c r="U9006" s="38">
        <f t="shared" si="2522"/>
        <v>0</v>
      </c>
      <c r="V9006" s="38">
        <f t="shared" si="2523"/>
        <v>0</v>
      </c>
      <c r="W9006" s="38">
        <f t="shared" si="2524"/>
        <v>0</v>
      </c>
      <c r="X9006" s="38">
        <f t="shared" si="2525"/>
        <v>0</v>
      </c>
      <c r="Y9006" s="38">
        <f t="shared" si="2526"/>
        <v>0</v>
      </c>
      <c r="Z9006" s="38">
        <f t="shared" si="2527"/>
        <v>0</v>
      </c>
      <c r="AA9006" s="38">
        <f t="shared" si="2528"/>
        <v>0</v>
      </c>
      <c r="AB9006" s="38">
        <f t="shared" si="2529"/>
        <v>0</v>
      </c>
      <c r="AC9006" s="38">
        <f t="shared" si="2530"/>
        <v>0</v>
      </c>
      <c r="AD9006" s="38">
        <f t="shared" si="2531"/>
        <v>0</v>
      </c>
      <c r="AE9006" s="38">
        <f t="shared" si="2532"/>
        <v>0</v>
      </c>
      <c r="AF9006" s="38">
        <f t="shared" si="2533"/>
        <v>0</v>
      </c>
      <c r="AG9006" s="38">
        <f t="shared" si="2534"/>
        <v>0</v>
      </c>
      <c r="AH9006" s="38">
        <f t="shared" si="2535"/>
        <v>0</v>
      </c>
      <c r="AI9006" s="38">
        <f t="shared" si="2536"/>
        <v>0</v>
      </c>
      <c r="AJ9006" s="38">
        <f t="shared" si="2537"/>
        <v>0</v>
      </c>
      <c r="AK9006" s="38">
        <f t="shared" si="2538"/>
        <v>0</v>
      </c>
      <c r="AL9006" s="65">
        <f t="shared" si="2521"/>
        <v>0</v>
      </c>
    </row>
    <row r="9007" spans="1:38">
      <c r="A9007" s="38">
        <v>0</v>
      </c>
      <c r="B9007" s="38">
        <v>0</v>
      </c>
      <c r="C9007" s="38">
        <v>0</v>
      </c>
      <c r="D9007" s="38">
        <v>0</v>
      </c>
      <c r="E9007" s="38">
        <v>0</v>
      </c>
      <c r="F9007" s="38">
        <v>0</v>
      </c>
      <c r="G9007" s="38">
        <v>0</v>
      </c>
      <c r="H9007" s="38">
        <v>0</v>
      </c>
      <c r="I9007" s="38">
        <v>0</v>
      </c>
      <c r="J9007" s="38">
        <v>0</v>
      </c>
      <c r="K9007" s="38">
        <v>0</v>
      </c>
      <c r="L9007" s="38">
        <v>0</v>
      </c>
      <c r="M9007" s="38">
        <v>0</v>
      </c>
      <c r="N9007" s="38">
        <v>0</v>
      </c>
      <c r="O9007" s="38">
        <v>0</v>
      </c>
      <c r="P9007" s="38">
        <v>0</v>
      </c>
      <c r="Q9007" s="38">
        <v>0</v>
      </c>
      <c r="R9007" s="38">
        <v>0</v>
      </c>
      <c r="S9007" s="38">
        <v>0</v>
      </c>
      <c r="T9007" s="38">
        <v>0</v>
      </c>
      <c r="U9007" s="38">
        <f t="shared" si="2522"/>
        <v>0</v>
      </c>
      <c r="V9007" s="38">
        <f t="shared" si="2523"/>
        <v>0</v>
      </c>
      <c r="W9007" s="38">
        <f t="shared" si="2524"/>
        <v>0</v>
      </c>
      <c r="X9007" s="38">
        <f t="shared" si="2525"/>
        <v>0</v>
      </c>
      <c r="Y9007" s="38">
        <f t="shared" si="2526"/>
        <v>0</v>
      </c>
      <c r="Z9007" s="38">
        <f t="shared" si="2527"/>
        <v>0</v>
      </c>
      <c r="AA9007" s="38">
        <f t="shared" si="2528"/>
        <v>0</v>
      </c>
      <c r="AB9007" s="38">
        <f t="shared" si="2529"/>
        <v>0</v>
      </c>
      <c r="AC9007" s="38">
        <f t="shared" si="2530"/>
        <v>0</v>
      </c>
      <c r="AD9007" s="38">
        <f t="shared" si="2531"/>
        <v>0</v>
      </c>
      <c r="AE9007" s="38">
        <f t="shared" si="2532"/>
        <v>0</v>
      </c>
      <c r="AF9007" s="38">
        <f t="shared" si="2533"/>
        <v>0</v>
      </c>
      <c r="AG9007" s="38">
        <f t="shared" si="2534"/>
        <v>0</v>
      </c>
      <c r="AH9007" s="38">
        <f t="shared" si="2535"/>
        <v>0</v>
      </c>
      <c r="AI9007" s="38">
        <f t="shared" si="2536"/>
        <v>0</v>
      </c>
      <c r="AJ9007" s="38">
        <f t="shared" si="2537"/>
        <v>0</v>
      </c>
      <c r="AK9007" s="38">
        <f t="shared" si="2538"/>
        <v>0</v>
      </c>
      <c r="AL9007" s="65">
        <f t="shared" si="2521"/>
        <v>0</v>
      </c>
    </row>
    <row r="9008" spans="1:38">
      <c r="A9008" s="38">
        <v>0</v>
      </c>
      <c r="B9008" s="38">
        <v>0</v>
      </c>
      <c r="C9008" s="38">
        <v>0</v>
      </c>
      <c r="D9008" s="38">
        <v>0</v>
      </c>
      <c r="E9008" s="38">
        <v>0</v>
      </c>
      <c r="F9008" s="38">
        <v>0</v>
      </c>
      <c r="G9008" s="38">
        <v>0</v>
      </c>
      <c r="H9008" s="38">
        <v>0</v>
      </c>
      <c r="I9008" s="38">
        <v>0</v>
      </c>
      <c r="J9008" s="38">
        <v>0</v>
      </c>
      <c r="K9008" s="38">
        <v>0</v>
      </c>
      <c r="L9008" s="38">
        <v>0</v>
      </c>
      <c r="M9008" s="38">
        <v>0</v>
      </c>
      <c r="N9008" s="38">
        <v>0</v>
      </c>
      <c r="O9008" s="38">
        <v>0</v>
      </c>
      <c r="P9008" s="38">
        <v>0</v>
      </c>
      <c r="Q9008" s="38">
        <v>0</v>
      </c>
      <c r="R9008" s="38">
        <v>0</v>
      </c>
      <c r="S9008" s="38">
        <v>0</v>
      </c>
      <c r="T9008" s="38">
        <v>0</v>
      </c>
      <c r="U9008" s="38">
        <f t="shared" si="2522"/>
        <v>0</v>
      </c>
      <c r="V9008" s="38">
        <f t="shared" si="2523"/>
        <v>0</v>
      </c>
      <c r="W9008" s="38">
        <f t="shared" si="2524"/>
        <v>0</v>
      </c>
      <c r="X9008" s="38">
        <f t="shared" si="2525"/>
        <v>0</v>
      </c>
      <c r="Y9008" s="38">
        <f t="shared" si="2526"/>
        <v>0</v>
      </c>
      <c r="Z9008" s="38">
        <f t="shared" si="2527"/>
        <v>0</v>
      </c>
      <c r="AA9008" s="38">
        <f t="shared" si="2528"/>
        <v>0</v>
      </c>
      <c r="AB9008" s="38">
        <f t="shared" si="2529"/>
        <v>0</v>
      </c>
      <c r="AC9008" s="38">
        <f t="shared" si="2530"/>
        <v>0</v>
      </c>
      <c r="AD9008" s="38">
        <f t="shared" si="2531"/>
        <v>0</v>
      </c>
      <c r="AE9008" s="38">
        <f t="shared" si="2532"/>
        <v>0</v>
      </c>
      <c r="AF9008" s="38">
        <f t="shared" si="2533"/>
        <v>0</v>
      </c>
      <c r="AG9008" s="38">
        <f t="shared" si="2534"/>
        <v>0</v>
      </c>
      <c r="AH9008" s="38">
        <f t="shared" si="2535"/>
        <v>0</v>
      </c>
      <c r="AI9008" s="38">
        <f t="shared" si="2536"/>
        <v>0</v>
      </c>
      <c r="AJ9008" s="38">
        <f t="shared" si="2537"/>
        <v>0</v>
      </c>
      <c r="AK9008" s="38">
        <f t="shared" si="2538"/>
        <v>0</v>
      </c>
      <c r="AL9008" s="65">
        <f t="shared" si="2521"/>
        <v>0</v>
      </c>
    </row>
    <row r="9009" spans="1:38">
      <c r="A9009" s="38">
        <v>0</v>
      </c>
      <c r="B9009" s="38">
        <v>0</v>
      </c>
      <c r="C9009" s="38">
        <v>0</v>
      </c>
      <c r="D9009" s="38">
        <v>0</v>
      </c>
      <c r="E9009" s="38">
        <v>0</v>
      </c>
      <c r="F9009" s="38">
        <v>0</v>
      </c>
      <c r="G9009" s="38">
        <v>0</v>
      </c>
      <c r="H9009" s="38">
        <v>0</v>
      </c>
      <c r="I9009" s="38">
        <v>0</v>
      </c>
      <c r="J9009" s="38">
        <v>0</v>
      </c>
      <c r="K9009" s="38">
        <v>0</v>
      </c>
      <c r="L9009" s="38">
        <v>0</v>
      </c>
      <c r="M9009" s="38">
        <v>0</v>
      </c>
      <c r="N9009" s="38">
        <v>0</v>
      </c>
      <c r="O9009" s="38">
        <v>0</v>
      </c>
      <c r="P9009" s="38">
        <v>0</v>
      </c>
      <c r="Q9009" s="38">
        <v>0</v>
      </c>
      <c r="R9009" s="38">
        <v>0</v>
      </c>
      <c r="S9009" s="38">
        <v>0</v>
      </c>
      <c r="T9009" s="38">
        <v>0</v>
      </c>
      <c r="U9009" s="38">
        <f t="shared" si="2522"/>
        <v>0</v>
      </c>
      <c r="V9009" s="38">
        <f t="shared" si="2523"/>
        <v>0</v>
      </c>
      <c r="W9009" s="38">
        <f t="shared" si="2524"/>
        <v>0</v>
      </c>
      <c r="X9009" s="38">
        <f t="shared" si="2525"/>
        <v>0</v>
      </c>
      <c r="Y9009" s="38">
        <f t="shared" si="2526"/>
        <v>0</v>
      </c>
      <c r="Z9009" s="38">
        <f t="shared" si="2527"/>
        <v>0</v>
      </c>
      <c r="AA9009" s="38">
        <f t="shared" si="2528"/>
        <v>0</v>
      </c>
      <c r="AB9009" s="38">
        <f t="shared" si="2529"/>
        <v>0</v>
      </c>
      <c r="AC9009" s="38">
        <f t="shared" si="2530"/>
        <v>0</v>
      </c>
      <c r="AD9009" s="38">
        <f t="shared" si="2531"/>
        <v>0</v>
      </c>
      <c r="AE9009" s="38">
        <f t="shared" si="2532"/>
        <v>0</v>
      </c>
      <c r="AF9009" s="38">
        <f t="shared" si="2533"/>
        <v>0</v>
      </c>
      <c r="AG9009" s="38">
        <f t="shared" si="2534"/>
        <v>0</v>
      </c>
      <c r="AH9009" s="38">
        <f t="shared" si="2535"/>
        <v>0</v>
      </c>
      <c r="AI9009" s="38">
        <f t="shared" si="2536"/>
        <v>0</v>
      </c>
      <c r="AJ9009" s="38">
        <f t="shared" si="2537"/>
        <v>0</v>
      </c>
      <c r="AK9009" s="38">
        <f t="shared" si="2538"/>
        <v>0</v>
      </c>
      <c r="AL9009" s="65">
        <f t="shared" si="2521"/>
        <v>0</v>
      </c>
    </row>
    <row r="9010" spans="1:38">
      <c r="A9010" s="38">
        <v>0</v>
      </c>
      <c r="B9010" s="38">
        <v>0</v>
      </c>
      <c r="C9010" s="38">
        <v>0</v>
      </c>
      <c r="D9010" s="38">
        <v>0</v>
      </c>
      <c r="E9010" s="38">
        <v>0</v>
      </c>
      <c r="F9010" s="38">
        <v>0</v>
      </c>
      <c r="G9010" s="38">
        <v>0</v>
      </c>
      <c r="H9010" s="38">
        <v>0</v>
      </c>
      <c r="I9010" s="38">
        <v>0</v>
      </c>
      <c r="J9010" s="38">
        <v>0</v>
      </c>
      <c r="K9010" s="38">
        <v>0</v>
      </c>
      <c r="L9010" s="38">
        <v>0</v>
      </c>
      <c r="M9010" s="38">
        <v>0</v>
      </c>
      <c r="N9010" s="38">
        <v>0</v>
      </c>
      <c r="O9010" s="38">
        <v>0</v>
      </c>
      <c r="P9010" s="38">
        <v>0</v>
      </c>
      <c r="Q9010" s="38">
        <v>0</v>
      </c>
      <c r="R9010" s="38">
        <v>0</v>
      </c>
      <c r="S9010" s="38">
        <v>0</v>
      </c>
      <c r="T9010" s="38">
        <v>0</v>
      </c>
      <c r="U9010" s="38">
        <f t="shared" si="2522"/>
        <v>0</v>
      </c>
      <c r="V9010" s="38">
        <f t="shared" si="2523"/>
        <v>0</v>
      </c>
      <c r="W9010" s="38">
        <f t="shared" si="2524"/>
        <v>0</v>
      </c>
      <c r="X9010" s="38">
        <f t="shared" si="2525"/>
        <v>0</v>
      </c>
      <c r="Y9010" s="38">
        <f t="shared" si="2526"/>
        <v>0</v>
      </c>
      <c r="Z9010" s="38">
        <f t="shared" si="2527"/>
        <v>0</v>
      </c>
      <c r="AA9010" s="38">
        <f t="shared" si="2528"/>
        <v>0</v>
      </c>
      <c r="AB9010" s="38">
        <f t="shared" si="2529"/>
        <v>0</v>
      </c>
      <c r="AC9010" s="38">
        <f t="shared" si="2530"/>
        <v>0</v>
      </c>
      <c r="AD9010" s="38">
        <f t="shared" si="2531"/>
        <v>0</v>
      </c>
      <c r="AE9010" s="38">
        <f t="shared" si="2532"/>
        <v>0</v>
      </c>
      <c r="AF9010" s="38">
        <f t="shared" si="2533"/>
        <v>0</v>
      </c>
      <c r="AG9010" s="38">
        <f t="shared" si="2534"/>
        <v>0</v>
      </c>
      <c r="AH9010" s="38">
        <f t="shared" si="2535"/>
        <v>0</v>
      </c>
      <c r="AI9010" s="38">
        <f t="shared" si="2536"/>
        <v>0</v>
      </c>
      <c r="AJ9010" s="38">
        <f t="shared" si="2537"/>
        <v>0</v>
      </c>
      <c r="AK9010" s="38">
        <f t="shared" si="2538"/>
        <v>0</v>
      </c>
      <c r="AL9010" s="65">
        <f t="shared" si="2521"/>
        <v>0</v>
      </c>
    </row>
    <row r="9011" spans="1:38">
      <c r="A9011" s="38">
        <v>0</v>
      </c>
      <c r="B9011" s="38">
        <v>0</v>
      </c>
      <c r="C9011" s="38">
        <v>0</v>
      </c>
      <c r="D9011" s="38">
        <v>0</v>
      </c>
      <c r="E9011" s="38">
        <v>0</v>
      </c>
      <c r="F9011" s="38">
        <v>0</v>
      </c>
      <c r="G9011" s="38">
        <v>0</v>
      </c>
      <c r="H9011" s="38">
        <v>0</v>
      </c>
      <c r="I9011" s="38">
        <v>0</v>
      </c>
      <c r="J9011" s="38">
        <v>0</v>
      </c>
      <c r="K9011" s="38">
        <v>0</v>
      </c>
      <c r="L9011" s="38">
        <v>0</v>
      </c>
      <c r="M9011" s="38">
        <v>0</v>
      </c>
      <c r="N9011" s="38">
        <v>0</v>
      </c>
      <c r="O9011" s="38">
        <v>0</v>
      </c>
      <c r="P9011" s="38">
        <v>0</v>
      </c>
      <c r="Q9011" s="38">
        <v>0</v>
      </c>
      <c r="R9011" s="38">
        <v>0</v>
      </c>
      <c r="S9011" s="38">
        <v>0</v>
      </c>
      <c r="T9011" s="38">
        <v>0</v>
      </c>
      <c r="U9011" s="38">
        <f t="shared" si="2522"/>
        <v>0</v>
      </c>
      <c r="V9011" s="38">
        <f t="shared" si="2523"/>
        <v>0</v>
      </c>
      <c r="W9011" s="38">
        <f t="shared" si="2524"/>
        <v>0</v>
      </c>
      <c r="X9011" s="38">
        <f t="shared" si="2525"/>
        <v>0</v>
      </c>
      <c r="Y9011" s="38">
        <f t="shared" si="2526"/>
        <v>0</v>
      </c>
      <c r="Z9011" s="38">
        <f t="shared" si="2527"/>
        <v>0</v>
      </c>
      <c r="AA9011" s="38">
        <f t="shared" si="2528"/>
        <v>0</v>
      </c>
      <c r="AB9011" s="38">
        <f t="shared" si="2529"/>
        <v>0</v>
      </c>
      <c r="AC9011" s="38">
        <f t="shared" si="2530"/>
        <v>0</v>
      </c>
      <c r="AD9011" s="38">
        <f t="shared" si="2531"/>
        <v>0</v>
      </c>
      <c r="AE9011" s="38">
        <f t="shared" si="2532"/>
        <v>0</v>
      </c>
      <c r="AF9011" s="38">
        <f t="shared" si="2533"/>
        <v>0</v>
      </c>
      <c r="AG9011" s="38">
        <f t="shared" si="2534"/>
        <v>0</v>
      </c>
      <c r="AH9011" s="38">
        <f t="shared" si="2535"/>
        <v>0</v>
      </c>
      <c r="AI9011" s="38">
        <f t="shared" si="2536"/>
        <v>0</v>
      </c>
      <c r="AJ9011" s="38">
        <f t="shared" si="2537"/>
        <v>0</v>
      </c>
      <c r="AK9011" s="38">
        <f t="shared" si="2538"/>
        <v>0</v>
      </c>
      <c r="AL9011" s="65">
        <f t="shared" si="2521"/>
        <v>0</v>
      </c>
    </row>
    <row r="9012" spans="1:38">
      <c r="A9012" s="38">
        <v>0</v>
      </c>
      <c r="B9012" s="38">
        <v>0</v>
      </c>
      <c r="C9012" s="38">
        <v>0</v>
      </c>
      <c r="D9012" s="38">
        <v>0</v>
      </c>
      <c r="E9012" s="38">
        <v>0</v>
      </c>
      <c r="F9012" s="38">
        <v>0</v>
      </c>
      <c r="G9012" s="38">
        <v>0</v>
      </c>
      <c r="H9012" s="38">
        <v>0</v>
      </c>
      <c r="I9012" s="38">
        <v>0</v>
      </c>
      <c r="J9012" s="38">
        <v>0</v>
      </c>
      <c r="K9012" s="38">
        <v>0</v>
      </c>
      <c r="L9012" s="38">
        <v>0</v>
      </c>
      <c r="M9012" s="38">
        <v>0</v>
      </c>
      <c r="N9012" s="38">
        <v>0</v>
      </c>
      <c r="O9012" s="38">
        <v>0</v>
      </c>
      <c r="P9012" s="38">
        <v>0</v>
      </c>
      <c r="Q9012" s="38">
        <v>0</v>
      </c>
      <c r="R9012" s="38">
        <v>0</v>
      </c>
      <c r="S9012" s="38">
        <v>0</v>
      </c>
      <c r="T9012" s="38">
        <v>0</v>
      </c>
      <c r="U9012" s="38">
        <f t="shared" si="2522"/>
        <v>0</v>
      </c>
      <c r="V9012" s="38">
        <f t="shared" si="2523"/>
        <v>0</v>
      </c>
      <c r="W9012" s="38">
        <f t="shared" si="2524"/>
        <v>0</v>
      </c>
      <c r="X9012" s="38">
        <f t="shared" si="2525"/>
        <v>0</v>
      </c>
      <c r="Y9012" s="38">
        <f t="shared" si="2526"/>
        <v>0</v>
      </c>
      <c r="Z9012" s="38">
        <f t="shared" si="2527"/>
        <v>0</v>
      </c>
      <c r="AA9012" s="38">
        <f t="shared" si="2528"/>
        <v>0</v>
      </c>
      <c r="AB9012" s="38">
        <f t="shared" si="2529"/>
        <v>0</v>
      </c>
      <c r="AC9012" s="38">
        <f t="shared" si="2530"/>
        <v>0</v>
      </c>
      <c r="AD9012" s="38">
        <f t="shared" si="2531"/>
        <v>0</v>
      </c>
      <c r="AE9012" s="38">
        <f t="shared" si="2532"/>
        <v>0</v>
      </c>
      <c r="AF9012" s="38">
        <f t="shared" si="2533"/>
        <v>0</v>
      </c>
      <c r="AG9012" s="38">
        <f t="shared" si="2534"/>
        <v>0</v>
      </c>
      <c r="AH9012" s="38">
        <f t="shared" si="2535"/>
        <v>0</v>
      </c>
      <c r="AI9012" s="38">
        <f t="shared" si="2536"/>
        <v>0</v>
      </c>
      <c r="AJ9012" s="38">
        <f t="shared" si="2537"/>
        <v>0</v>
      </c>
      <c r="AK9012" s="38">
        <f t="shared" si="2538"/>
        <v>0</v>
      </c>
      <c r="AL9012" s="65">
        <f t="shared" si="2521"/>
        <v>0</v>
      </c>
    </row>
    <row r="9013" spans="1:38">
      <c r="A9013" s="38">
        <v>0</v>
      </c>
      <c r="B9013" s="38">
        <v>0</v>
      </c>
      <c r="C9013" s="38">
        <v>0</v>
      </c>
      <c r="D9013" s="38">
        <v>0</v>
      </c>
      <c r="E9013" s="38">
        <v>0</v>
      </c>
      <c r="F9013" s="38">
        <v>0</v>
      </c>
      <c r="G9013" s="38">
        <v>0</v>
      </c>
      <c r="H9013" s="38">
        <v>0</v>
      </c>
      <c r="I9013" s="38">
        <v>0</v>
      </c>
      <c r="J9013" s="38">
        <v>0</v>
      </c>
      <c r="K9013" s="38">
        <v>0</v>
      </c>
      <c r="L9013" s="38">
        <v>0</v>
      </c>
      <c r="M9013" s="38">
        <v>0</v>
      </c>
      <c r="N9013" s="38">
        <v>0</v>
      </c>
      <c r="O9013" s="38">
        <v>0</v>
      </c>
      <c r="P9013" s="38">
        <v>0</v>
      </c>
      <c r="Q9013" s="38">
        <v>0</v>
      </c>
      <c r="R9013" s="38">
        <v>0</v>
      </c>
      <c r="S9013" s="38">
        <v>0</v>
      </c>
      <c r="T9013" s="38">
        <v>0</v>
      </c>
      <c r="U9013" s="38">
        <f t="shared" si="2522"/>
        <v>0</v>
      </c>
      <c r="V9013" s="38">
        <f t="shared" si="2523"/>
        <v>0</v>
      </c>
      <c r="W9013" s="38">
        <f t="shared" si="2524"/>
        <v>0</v>
      </c>
      <c r="X9013" s="38">
        <f t="shared" si="2525"/>
        <v>0</v>
      </c>
      <c r="Y9013" s="38">
        <f t="shared" si="2526"/>
        <v>0</v>
      </c>
      <c r="Z9013" s="38">
        <f t="shared" si="2527"/>
        <v>0</v>
      </c>
      <c r="AA9013" s="38">
        <f t="shared" si="2528"/>
        <v>0</v>
      </c>
      <c r="AB9013" s="38">
        <f t="shared" si="2529"/>
        <v>0</v>
      </c>
      <c r="AC9013" s="38">
        <f t="shared" si="2530"/>
        <v>0</v>
      </c>
      <c r="AD9013" s="38">
        <f t="shared" si="2531"/>
        <v>0</v>
      </c>
      <c r="AE9013" s="38">
        <f t="shared" si="2532"/>
        <v>0</v>
      </c>
      <c r="AF9013" s="38">
        <f t="shared" si="2533"/>
        <v>0</v>
      </c>
      <c r="AG9013" s="38">
        <f t="shared" si="2534"/>
        <v>0</v>
      </c>
      <c r="AH9013" s="38">
        <f t="shared" si="2535"/>
        <v>0</v>
      </c>
      <c r="AI9013" s="38">
        <f t="shared" si="2536"/>
        <v>0</v>
      </c>
      <c r="AJ9013" s="38">
        <f t="shared" si="2537"/>
        <v>0</v>
      </c>
      <c r="AK9013" s="38">
        <f t="shared" si="2538"/>
        <v>0</v>
      </c>
      <c r="AL9013" s="65">
        <f t="shared" si="2521"/>
        <v>0</v>
      </c>
    </row>
    <row r="9014" spans="1:38">
      <c r="A9014" s="38">
        <v>0</v>
      </c>
      <c r="B9014" s="38">
        <v>0</v>
      </c>
      <c r="C9014" s="38">
        <v>0</v>
      </c>
      <c r="D9014" s="38">
        <v>0</v>
      </c>
      <c r="E9014" s="38">
        <v>0</v>
      </c>
      <c r="F9014" s="38">
        <v>0</v>
      </c>
      <c r="G9014" s="38">
        <v>0</v>
      </c>
      <c r="H9014" s="38">
        <v>0</v>
      </c>
      <c r="I9014" s="38">
        <v>0</v>
      </c>
      <c r="J9014" s="38">
        <v>0</v>
      </c>
      <c r="K9014" s="38">
        <v>0</v>
      </c>
      <c r="L9014" s="38">
        <v>0</v>
      </c>
      <c r="M9014" s="38">
        <v>0</v>
      </c>
      <c r="N9014" s="38">
        <v>0</v>
      </c>
      <c r="O9014" s="38">
        <v>0</v>
      </c>
      <c r="P9014" s="38">
        <v>0</v>
      </c>
      <c r="Q9014" s="38">
        <v>0</v>
      </c>
      <c r="R9014" s="38">
        <v>0</v>
      </c>
      <c r="S9014" s="38">
        <v>0</v>
      </c>
      <c r="T9014" s="38">
        <v>0</v>
      </c>
      <c r="U9014" s="38">
        <f t="shared" si="2522"/>
        <v>0</v>
      </c>
      <c r="V9014" s="38">
        <f t="shared" si="2523"/>
        <v>0</v>
      </c>
      <c r="W9014" s="38">
        <f t="shared" si="2524"/>
        <v>0</v>
      </c>
      <c r="X9014" s="38">
        <f t="shared" si="2525"/>
        <v>0</v>
      </c>
      <c r="Y9014" s="38">
        <f t="shared" si="2526"/>
        <v>0</v>
      </c>
      <c r="Z9014" s="38">
        <f t="shared" si="2527"/>
        <v>0</v>
      </c>
      <c r="AA9014" s="38">
        <f t="shared" si="2528"/>
        <v>0</v>
      </c>
      <c r="AB9014" s="38">
        <f t="shared" si="2529"/>
        <v>0</v>
      </c>
      <c r="AC9014" s="38">
        <f t="shared" si="2530"/>
        <v>0</v>
      </c>
      <c r="AD9014" s="38">
        <f t="shared" si="2531"/>
        <v>0</v>
      </c>
      <c r="AE9014" s="38">
        <f t="shared" si="2532"/>
        <v>0</v>
      </c>
      <c r="AF9014" s="38">
        <f t="shared" si="2533"/>
        <v>0</v>
      </c>
      <c r="AG9014" s="38">
        <f t="shared" si="2534"/>
        <v>0</v>
      </c>
      <c r="AH9014" s="38">
        <f t="shared" si="2535"/>
        <v>0</v>
      </c>
      <c r="AI9014" s="38">
        <f t="shared" si="2536"/>
        <v>0</v>
      </c>
      <c r="AJ9014" s="38">
        <f t="shared" si="2537"/>
        <v>0</v>
      </c>
      <c r="AK9014" s="38">
        <f t="shared" si="2538"/>
        <v>0</v>
      </c>
      <c r="AL9014" s="65">
        <f t="shared" si="2521"/>
        <v>0</v>
      </c>
    </row>
    <row r="9015" spans="1:38">
      <c r="A9015" s="38">
        <v>0</v>
      </c>
      <c r="B9015" s="38">
        <v>0</v>
      </c>
      <c r="C9015" s="38">
        <v>0</v>
      </c>
      <c r="D9015" s="38">
        <v>0</v>
      </c>
      <c r="E9015" s="38">
        <v>0</v>
      </c>
      <c r="F9015" s="38">
        <v>0</v>
      </c>
      <c r="G9015" s="38">
        <v>0</v>
      </c>
      <c r="H9015" s="38">
        <v>0</v>
      </c>
      <c r="I9015" s="38">
        <v>0</v>
      </c>
      <c r="J9015" s="38">
        <v>0</v>
      </c>
      <c r="K9015" s="38">
        <v>0</v>
      </c>
      <c r="L9015" s="38">
        <v>0</v>
      </c>
      <c r="M9015" s="38">
        <v>0</v>
      </c>
      <c r="N9015" s="38">
        <v>0</v>
      </c>
      <c r="O9015" s="38">
        <v>0</v>
      </c>
      <c r="P9015" s="38">
        <v>0</v>
      </c>
      <c r="Q9015" s="38">
        <v>0</v>
      </c>
      <c r="R9015" s="38">
        <v>0</v>
      </c>
      <c r="S9015" s="38">
        <v>0</v>
      </c>
      <c r="T9015" s="38">
        <v>0</v>
      </c>
      <c r="U9015" s="38">
        <f t="shared" si="2522"/>
        <v>0</v>
      </c>
      <c r="V9015" s="38">
        <f t="shared" si="2523"/>
        <v>0</v>
      </c>
      <c r="W9015" s="38">
        <f t="shared" si="2524"/>
        <v>0</v>
      </c>
      <c r="X9015" s="38">
        <f t="shared" si="2525"/>
        <v>0</v>
      </c>
      <c r="Y9015" s="38">
        <f t="shared" si="2526"/>
        <v>0</v>
      </c>
      <c r="Z9015" s="38">
        <f t="shared" si="2527"/>
        <v>0</v>
      </c>
      <c r="AA9015" s="38">
        <f t="shared" si="2528"/>
        <v>0</v>
      </c>
      <c r="AB9015" s="38">
        <f t="shared" si="2529"/>
        <v>0</v>
      </c>
      <c r="AC9015" s="38">
        <f t="shared" si="2530"/>
        <v>0</v>
      </c>
      <c r="AD9015" s="38">
        <f t="shared" si="2531"/>
        <v>0</v>
      </c>
      <c r="AE9015" s="38">
        <f t="shared" si="2532"/>
        <v>0</v>
      </c>
      <c r="AF9015" s="38">
        <f t="shared" si="2533"/>
        <v>0</v>
      </c>
      <c r="AG9015" s="38">
        <f t="shared" si="2534"/>
        <v>0</v>
      </c>
      <c r="AH9015" s="38">
        <f t="shared" si="2535"/>
        <v>0</v>
      </c>
      <c r="AI9015" s="38">
        <f t="shared" si="2536"/>
        <v>0</v>
      </c>
      <c r="AJ9015" s="38">
        <f t="shared" si="2537"/>
        <v>0</v>
      </c>
      <c r="AK9015" s="38">
        <f t="shared" si="2538"/>
        <v>0</v>
      </c>
      <c r="AL9015" s="65">
        <f t="shared" si="2521"/>
        <v>0</v>
      </c>
    </row>
    <row r="9016" spans="1:38">
      <c r="A9016" s="38">
        <v>0</v>
      </c>
      <c r="B9016" s="38">
        <v>0</v>
      </c>
      <c r="C9016" s="38">
        <v>0</v>
      </c>
      <c r="D9016" s="38">
        <v>0</v>
      </c>
      <c r="E9016" s="38">
        <v>0</v>
      </c>
      <c r="F9016" s="38">
        <v>0</v>
      </c>
      <c r="G9016" s="38">
        <v>0</v>
      </c>
      <c r="H9016" s="38">
        <v>0</v>
      </c>
      <c r="I9016" s="38">
        <v>0</v>
      </c>
      <c r="J9016" s="38">
        <v>0</v>
      </c>
      <c r="K9016" s="38">
        <v>0</v>
      </c>
      <c r="L9016" s="38">
        <v>0</v>
      </c>
      <c r="M9016" s="38">
        <v>0</v>
      </c>
      <c r="N9016" s="38">
        <v>0</v>
      </c>
      <c r="O9016" s="38">
        <v>0</v>
      </c>
      <c r="P9016" s="38">
        <v>0</v>
      </c>
      <c r="Q9016" s="38">
        <v>0</v>
      </c>
      <c r="R9016" s="38">
        <v>0</v>
      </c>
      <c r="S9016" s="38">
        <v>0</v>
      </c>
      <c r="T9016" s="38">
        <v>0</v>
      </c>
      <c r="U9016" s="38">
        <f t="shared" si="2522"/>
        <v>0</v>
      </c>
      <c r="V9016" s="38">
        <f t="shared" si="2523"/>
        <v>0</v>
      </c>
      <c r="W9016" s="38">
        <f t="shared" si="2524"/>
        <v>0</v>
      </c>
      <c r="X9016" s="38">
        <f t="shared" si="2525"/>
        <v>0</v>
      </c>
      <c r="Y9016" s="38">
        <f t="shared" si="2526"/>
        <v>0</v>
      </c>
      <c r="Z9016" s="38">
        <f t="shared" si="2527"/>
        <v>0</v>
      </c>
      <c r="AA9016" s="38">
        <f t="shared" si="2528"/>
        <v>0</v>
      </c>
      <c r="AB9016" s="38">
        <f t="shared" si="2529"/>
        <v>0</v>
      </c>
      <c r="AC9016" s="38">
        <f t="shared" si="2530"/>
        <v>0</v>
      </c>
      <c r="AD9016" s="38">
        <f t="shared" si="2531"/>
        <v>0</v>
      </c>
      <c r="AE9016" s="38">
        <f t="shared" si="2532"/>
        <v>0</v>
      </c>
      <c r="AF9016" s="38">
        <f t="shared" si="2533"/>
        <v>0</v>
      </c>
      <c r="AG9016" s="38">
        <f t="shared" si="2534"/>
        <v>0</v>
      </c>
      <c r="AH9016" s="38">
        <f t="shared" si="2535"/>
        <v>0</v>
      </c>
      <c r="AI9016" s="38">
        <f t="shared" si="2536"/>
        <v>0</v>
      </c>
      <c r="AJ9016" s="38">
        <f t="shared" si="2537"/>
        <v>0</v>
      </c>
      <c r="AK9016" s="38">
        <f t="shared" si="2538"/>
        <v>0</v>
      </c>
      <c r="AL9016" s="65">
        <f t="shared" si="2521"/>
        <v>0</v>
      </c>
    </row>
    <row r="9017" spans="1:38">
      <c r="A9017" s="38">
        <v>0</v>
      </c>
      <c r="B9017" s="38">
        <v>0</v>
      </c>
      <c r="C9017" s="38">
        <v>0</v>
      </c>
      <c r="D9017" s="38">
        <v>0</v>
      </c>
      <c r="E9017" s="38">
        <v>0</v>
      </c>
      <c r="F9017" s="38">
        <v>0</v>
      </c>
      <c r="G9017" s="38">
        <v>0</v>
      </c>
      <c r="H9017" s="38">
        <v>0</v>
      </c>
      <c r="I9017" s="38">
        <v>0</v>
      </c>
      <c r="J9017" s="38">
        <v>0</v>
      </c>
      <c r="K9017" s="38">
        <v>0</v>
      </c>
      <c r="L9017" s="38">
        <v>0</v>
      </c>
      <c r="M9017" s="38">
        <v>0</v>
      </c>
      <c r="N9017" s="38">
        <v>0</v>
      </c>
      <c r="O9017" s="38">
        <v>0</v>
      </c>
      <c r="P9017" s="38">
        <v>0</v>
      </c>
      <c r="Q9017" s="38">
        <v>0</v>
      </c>
      <c r="R9017" s="38">
        <v>0</v>
      </c>
      <c r="S9017" s="38">
        <v>0</v>
      </c>
      <c r="T9017" s="38">
        <v>0</v>
      </c>
      <c r="U9017" s="38">
        <f t="shared" si="2522"/>
        <v>0</v>
      </c>
      <c r="V9017" s="38">
        <f t="shared" si="2523"/>
        <v>0</v>
      </c>
      <c r="W9017" s="38">
        <f t="shared" si="2524"/>
        <v>0</v>
      </c>
      <c r="X9017" s="38">
        <f t="shared" si="2525"/>
        <v>0</v>
      </c>
      <c r="Y9017" s="38">
        <f t="shared" si="2526"/>
        <v>0</v>
      </c>
      <c r="Z9017" s="38">
        <f t="shared" si="2527"/>
        <v>0</v>
      </c>
      <c r="AA9017" s="38">
        <f t="shared" si="2528"/>
        <v>0</v>
      </c>
      <c r="AB9017" s="38">
        <f t="shared" si="2529"/>
        <v>0</v>
      </c>
      <c r="AC9017" s="38">
        <f t="shared" si="2530"/>
        <v>0</v>
      </c>
      <c r="AD9017" s="38">
        <f t="shared" si="2531"/>
        <v>0</v>
      </c>
      <c r="AE9017" s="38">
        <f t="shared" si="2532"/>
        <v>0</v>
      </c>
      <c r="AF9017" s="38">
        <f t="shared" si="2533"/>
        <v>0</v>
      </c>
      <c r="AG9017" s="38">
        <f t="shared" si="2534"/>
        <v>0</v>
      </c>
      <c r="AH9017" s="38">
        <f t="shared" si="2535"/>
        <v>0</v>
      </c>
      <c r="AI9017" s="38">
        <f t="shared" si="2536"/>
        <v>0</v>
      </c>
      <c r="AJ9017" s="38">
        <f t="shared" si="2537"/>
        <v>0</v>
      </c>
      <c r="AK9017" s="38">
        <f t="shared" si="2538"/>
        <v>0</v>
      </c>
      <c r="AL9017" s="65">
        <f t="shared" si="2521"/>
        <v>0</v>
      </c>
    </row>
    <row r="9018" spans="1:38">
      <c r="A9018" s="38">
        <v>0</v>
      </c>
      <c r="B9018" s="38">
        <v>0</v>
      </c>
      <c r="C9018" s="38">
        <v>0</v>
      </c>
      <c r="D9018" s="38">
        <v>0</v>
      </c>
      <c r="E9018" s="38">
        <v>0</v>
      </c>
      <c r="F9018" s="38">
        <v>0</v>
      </c>
      <c r="G9018" s="38">
        <v>0</v>
      </c>
      <c r="H9018" s="38">
        <v>0</v>
      </c>
      <c r="I9018" s="38">
        <v>0</v>
      </c>
      <c r="J9018" s="38">
        <v>0</v>
      </c>
      <c r="K9018" s="38">
        <v>0</v>
      </c>
      <c r="L9018" s="38">
        <v>0</v>
      </c>
      <c r="M9018" s="38">
        <v>0</v>
      </c>
      <c r="N9018" s="38">
        <v>0</v>
      </c>
      <c r="O9018" s="38">
        <v>0</v>
      </c>
      <c r="P9018" s="38">
        <v>0</v>
      </c>
      <c r="Q9018" s="38">
        <v>-0.114324344951443</v>
      </c>
      <c r="R9018" s="38">
        <v>-0.315172106269207</v>
      </c>
      <c r="S9018" s="38">
        <v>0</v>
      </c>
      <c r="T9018" s="38">
        <v>-4.1568038796836199E-3</v>
      </c>
      <c r="U9018" s="38">
        <f t="shared" si="2522"/>
        <v>0</v>
      </c>
      <c r="V9018" s="38">
        <f t="shared" si="2523"/>
        <v>0</v>
      </c>
      <c r="W9018" s="38">
        <f t="shared" si="2524"/>
        <v>0</v>
      </c>
      <c r="X9018" s="38">
        <f t="shared" si="2525"/>
        <v>0</v>
      </c>
      <c r="Y9018" s="38">
        <f t="shared" si="2526"/>
        <v>0</v>
      </c>
      <c r="Z9018" s="38">
        <f t="shared" si="2527"/>
        <v>0</v>
      </c>
      <c r="AA9018" s="38">
        <f t="shared" si="2528"/>
        <v>0</v>
      </c>
      <c r="AB9018" s="38">
        <f t="shared" si="2529"/>
        <v>0</v>
      </c>
      <c r="AC9018" s="38">
        <f t="shared" si="2530"/>
        <v>0</v>
      </c>
      <c r="AD9018" s="38">
        <f t="shared" si="2531"/>
        <v>0</v>
      </c>
      <c r="AE9018" s="38">
        <f t="shared" si="2532"/>
        <v>0</v>
      </c>
      <c r="AF9018" s="38">
        <f t="shared" si="2533"/>
        <v>0</v>
      </c>
      <c r="AG9018" s="38">
        <f t="shared" si="2534"/>
        <v>0</v>
      </c>
      <c r="AH9018" s="38">
        <f t="shared" si="2535"/>
        <v>0.114324344951443</v>
      </c>
      <c r="AI9018" s="38">
        <f t="shared" si="2536"/>
        <v>0.42949645122065</v>
      </c>
      <c r="AJ9018" s="38">
        <f t="shared" si="2537"/>
        <v>0.42949645122065</v>
      </c>
      <c r="AK9018" s="38">
        <f t="shared" si="2538"/>
        <v>0.43365325510033365</v>
      </c>
      <c r="AL9018" s="65">
        <f t="shared" si="2521"/>
        <v>1.4069705024930765</v>
      </c>
    </row>
    <row r="9019" spans="1:38">
      <c r="A9019" s="38">
        <v>0</v>
      </c>
      <c r="B9019" s="38">
        <v>0</v>
      </c>
      <c r="C9019" s="38">
        <v>0</v>
      </c>
      <c r="D9019" s="38">
        <v>0</v>
      </c>
      <c r="E9019" s="38">
        <v>0</v>
      </c>
      <c r="F9019" s="38">
        <v>0</v>
      </c>
      <c r="G9019" s="38">
        <v>0</v>
      </c>
      <c r="H9019" s="38">
        <v>0</v>
      </c>
      <c r="I9019" s="38">
        <v>0</v>
      </c>
      <c r="J9019" s="38">
        <v>0</v>
      </c>
      <c r="K9019" s="38">
        <v>0</v>
      </c>
      <c r="L9019" s="38">
        <v>0</v>
      </c>
      <c r="M9019" s="38">
        <v>0</v>
      </c>
      <c r="N9019" s="38">
        <v>0</v>
      </c>
      <c r="O9019" s="38">
        <v>0</v>
      </c>
      <c r="P9019" s="38">
        <v>0</v>
      </c>
      <c r="Q9019" s="38">
        <v>0</v>
      </c>
      <c r="R9019" s="38">
        <v>0</v>
      </c>
      <c r="S9019" s="38">
        <v>0</v>
      </c>
      <c r="T9019" s="38">
        <v>0</v>
      </c>
      <c r="U9019" s="38">
        <f t="shared" si="2522"/>
        <v>0</v>
      </c>
      <c r="V9019" s="38">
        <f t="shared" si="2523"/>
        <v>0</v>
      </c>
      <c r="W9019" s="38">
        <f t="shared" si="2524"/>
        <v>0</v>
      </c>
      <c r="X9019" s="38">
        <f t="shared" si="2525"/>
        <v>0</v>
      </c>
      <c r="Y9019" s="38">
        <f t="shared" si="2526"/>
        <v>0</v>
      </c>
      <c r="Z9019" s="38">
        <f t="shared" si="2527"/>
        <v>0</v>
      </c>
      <c r="AA9019" s="38">
        <f t="shared" si="2528"/>
        <v>0</v>
      </c>
      <c r="AB9019" s="38">
        <f t="shared" si="2529"/>
        <v>0</v>
      </c>
      <c r="AC9019" s="38">
        <f t="shared" si="2530"/>
        <v>0</v>
      </c>
      <c r="AD9019" s="38">
        <f t="shared" si="2531"/>
        <v>0</v>
      </c>
      <c r="AE9019" s="38">
        <f t="shared" si="2532"/>
        <v>0</v>
      </c>
      <c r="AF9019" s="38">
        <f t="shared" si="2533"/>
        <v>0</v>
      </c>
      <c r="AG9019" s="38">
        <f t="shared" si="2534"/>
        <v>0</v>
      </c>
      <c r="AH9019" s="38">
        <f t="shared" si="2535"/>
        <v>0</v>
      </c>
      <c r="AI9019" s="38">
        <f t="shared" si="2536"/>
        <v>0</v>
      </c>
      <c r="AJ9019" s="38">
        <f t="shared" si="2537"/>
        <v>0</v>
      </c>
      <c r="AK9019" s="38">
        <f t="shared" si="2538"/>
        <v>0</v>
      </c>
      <c r="AL9019" s="65">
        <f t="shared" si="2521"/>
        <v>0</v>
      </c>
    </row>
    <row r="9020" spans="1:38">
      <c r="A9020" s="38">
        <v>0</v>
      </c>
      <c r="B9020" s="38">
        <v>0</v>
      </c>
      <c r="C9020" s="38">
        <v>0</v>
      </c>
      <c r="D9020" s="38">
        <v>0</v>
      </c>
      <c r="E9020" s="38">
        <v>0</v>
      </c>
      <c r="F9020" s="38">
        <v>0</v>
      </c>
      <c r="G9020" s="38">
        <v>0</v>
      </c>
      <c r="H9020" s="38">
        <v>0</v>
      </c>
      <c r="I9020" s="38">
        <v>0</v>
      </c>
      <c r="J9020" s="38">
        <v>0</v>
      </c>
      <c r="K9020" s="38">
        <v>0</v>
      </c>
      <c r="L9020" s="38">
        <v>0</v>
      </c>
      <c r="M9020" s="38">
        <v>0</v>
      </c>
      <c r="N9020" s="38">
        <v>0</v>
      </c>
      <c r="O9020" s="38">
        <v>0</v>
      </c>
      <c r="P9020" s="38">
        <v>0</v>
      </c>
      <c r="Q9020" s="38">
        <v>0</v>
      </c>
      <c r="R9020" s="38">
        <v>0</v>
      </c>
      <c r="S9020" s="38">
        <v>0</v>
      </c>
      <c r="T9020" s="38">
        <v>0</v>
      </c>
      <c r="U9020" s="38">
        <f t="shared" si="2522"/>
        <v>0</v>
      </c>
      <c r="V9020" s="38">
        <f t="shared" si="2523"/>
        <v>0</v>
      </c>
      <c r="W9020" s="38">
        <f t="shared" si="2524"/>
        <v>0</v>
      </c>
      <c r="X9020" s="38">
        <f t="shared" si="2525"/>
        <v>0</v>
      </c>
      <c r="Y9020" s="38">
        <f t="shared" si="2526"/>
        <v>0</v>
      </c>
      <c r="Z9020" s="38">
        <f t="shared" si="2527"/>
        <v>0</v>
      </c>
      <c r="AA9020" s="38">
        <f t="shared" si="2528"/>
        <v>0</v>
      </c>
      <c r="AB9020" s="38">
        <f t="shared" si="2529"/>
        <v>0</v>
      </c>
      <c r="AC9020" s="38">
        <f t="shared" si="2530"/>
        <v>0</v>
      </c>
      <c r="AD9020" s="38">
        <f t="shared" si="2531"/>
        <v>0</v>
      </c>
      <c r="AE9020" s="38">
        <f t="shared" si="2532"/>
        <v>0</v>
      </c>
      <c r="AF9020" s="38">
        <f t="shared" si="2533"/>
        <v>0</v>
      </c>
      <c r="AG9020" s="38">
        <f t="shared" si="2534"/>
        <v>0</v>
      </c>
      <c r="AH9020" s="38">
        <f t="shared" si="2535"/>
        <v>0</v>
      </c>
      <c r="AI9020" s="38">
        <f t="shared" si="2536"/>
        <v>0</v>
      </c>
      <c r="AJ9020" s="38">
        <f t="shared" si="2537"/>
        <v>0</v>
      </c>
      <c r="AK9020" s="38">
        <f t="shared" si="2538"/>
        <v>0</v>
      </c>
      <c r="AL9020" s="65">
        <f t="shared" si="2521"/>
        <v>0</v>
      </c>
    </row>
    <row r="9021" spans="1:38">
      <c r="A9021" s="38">
        <v>0</v>
      </c>
      <c r="B9021" s="38">
        <v>0</v>
      </c>
      <c r="C9021" s="38">
        <v>0</v>
      </c>
      <c r="D9021" s="38">
        <v>0</v>
      </c>
      <c r="E9021" s="38">
        <v>0</v>
      </c>
      <c r="F9021" s="38">
        <v>0</v>
      </c>
      <c r="G9021" s="38">
        <v>0</v>
      </c>
      <c r="H9021" s="38">
        <v>0</v>
      </c>
      <c r="I9021" s="38">
        <v>0</v>
      </c>
      <c r="J9021" s="38">
        <v>0</v>
      </c>
      <c r="K9021" s="38">
        <v>0</v>
      </c>
      <c r="L9021" s="38">
        <v>0</v>
      </c>
      <c r="M9021" s="38">
        <v>0</v>
      </c>
      <c r="N9021" s="38">
        <v>0</v>
      </c>
      <c r="O9021" s="38">
        <v>0</v>
      </c>
      <c r="P9021" s="38">
        <v>0</v>
      </c>
      <c r="Q9021" s="38">
        <v>0</v>
      </c>
      <c r="R9021" s="38">
        <v>0</v>
      </c>
      <c r="S9021" s="38">
        <v>0</v>
      </c>
      <c r="T9021" s="38">
        <v>0</v>
      </c>
      <c r="U9021" s="38">
        <f t="shared" si="2522"/>
        <v>0</v>
      </c>
      <c r="V9021" s="38">
        <f t="shared" si="2523"/>
        <v>0</v>
      </c>
      <c r="W9021" s="38">
        <f t="shared" si="2524"/>
        <v>0</v>
      </c>
      <c r="X9021" s="38">
        <f t="shared" si="2525"/>
        <v>0</v>
      </c>
      <c r="Y9021" s="38">
        <f t="shared" si="2526"/>
        <v>0</v>
      </c>
      <c r="Z9021" s="38">
        <f t="shared" si="2527"/>
        <v>0</v>
      </c>
      <c r="AA9021" s="38">
        <f t="shared" si="2528"/>
        <v>0</v>
      </c>
      <c r="AB9021" s="38">
        <f t="shared" si="2529"/>
        <v>0</v>
      </c>
      <c r="AC9021" s="38">
        <f t="shared" si="2530"/>
        <v>0</v>
      </c>
      <c r="AD9021" s="38">
        <f t="shared" si="2531"/>
        <v>0</v>
      </c>
      <c r="AE9021" s="38">
        <f t="shared" si="2532"/>
        <v>0</v>
      </c>
      <c r="AF9021" s="38">
        <f t="shared" si="2533"/>
        <v>0</v>
      </c>
      <c r="AG9021" s="38">
        <f t="shared" si="2534"/>
        <v>0</v>
      </c>
      <c r="AH9021" s="38">
        <f t="shared" si="2535"/>
        <v>0</v>
      </c>
      <c r="AI9021" s="38">
        <f t="shared" si="2536"/>
        <v>0</v>
      </c>
      <c r="AJ9021" s="38">
        <f t="shared" si="2537"/>
        <v>0</v>
      </c>
      <c r="AK9021" s="38">
        <f t="shared" si="2538"/>
        <v>0</v>
      </c>
      <c r="AL9021" s="65">
        <f t="shared" si="2521"/>
        <v>0</v>
      </c>
    </row>
    <row r="9022" spans="1:38">
      <c r="A9022" s="38">
        <v>0</v>
      </c>
      <c r="B9022" s="38">
        <v>0</v>
      </c>
      <c r="C9022" s="38">
        <v>0</v>
      </c>
      <c r="D9022" s="38">
        <v>0</v>
      </c>
      <c r="E9022" s="38">
        <v>0</v>
      </c>
      <c r="F9022" s="38">
        <v>0</v>
      </c>
      <c r="G9022" s="38">
        <v>0</v>
      </c>
      <c r="H9022" s="38">
        <v>0</v>
      </c>
      <c r="I9022" s="38">
        <v>0</v>
      </c>
      <c r="J9022" s="38">
        <v>0</v>
      </c>
      <c r="K9022" s="38">
        <v>0</v>
      </c>
      <c r="L9022" s="38">
        <v>0</v>
      </c>
      <c r="M9022" s="38">
        <v>0</v>
      </c>
      <c r="N9022" s="38">
        <v>0</v>
      </c>
      <c r="O9022" s="38">
        <v>0</v>
      </c>
      <c r="P9022" s="38">
        <v>0</v>
      </c>
      <c r="Q9022" s="38">
        <v>0</v>
      </c>
      <c r="R9022" s="38">
        <v>0</v>
      </c>
      <c r="S9022" s="38">
        <v>0</v>
      </c>
      <c r="T9022" s="38">
        <v>0</v>
      </c>
      <c r="U9022" s="38">
        <f t="shared" si="2522"/>
        <v>0</v>
      </c>
      <c r="V9022" s="38">
        <f t="shared" si="2523"/>
        <v>0</v>
      </c>
      <c r="W9022" s="38">
        <f t="shared" si="2524"/>
        <v>0</v>
      </c>
      <c r="X9022" s="38">
        <f t="shared" si="2525"/>
        <v>0</v>
      </c>
      <c r="Y9022" s="38">
        <f t="shared" si="2526"/>
        <v>0</v>
      </c>
      <c r="Z9022" s="38">
        <f t="shared" si="2527"/>
        <v>0</v>
      </c>
      <c r="AA9022" s="38">
        <f t="shared" si="2528"/>
        <v>0</v>
      </c>
      <c r="AB9022" s="38">
        <f t="shared" si="2529"/>
        <v>0</v>
      </c>
      <c r="AC9022" s="38">
        <f t="shared" si="2530"/>
        <v>0</v>
      </c>
      <c r="AD9022" s="38">
        <f t="shared" si="2531"/>
        <v>0</v>
      </c>
      <c r="AE9022" s="38">
        <f t="shared" si="2532"/>
        <v>0</v>
      </c>
      <c r="AF9022" s="38">
        <f t="shared" si="2533"/>
        <v>0</v>
      </c>
      <c r="AG9022" s="38">
        <f t="shared" si="2534"/>
        <v>0</v>
      </c>
      <c r="AH9022" s="38">
        <f t="shared" si="2535"/>
        <v>0</v>
      </c>
      <c r="AI9022" s="38">
        <f t="shared" si="2536"/>
        <v>0</v>
      </c>
      <c r="AJ9022" s="38">
        <f t="shared" si="2537"/>
        <v>0</v>
      </c>
      <c r="AK9022" s="38">
        <f t="shared" si="2538"/>
        <v>0</v>
      </c>
      <c r="AL9022" s="65">
        <f t="shared" si="2521"/>
        <v>0</v>
      </c>
    </row>
    <row r="9023" spans="1:38">
      <c r="A9023" s="38">
        <v>0</v>
      </c>
      <c r="B9023" s="38">
        <v>0</v>
      </c>
      <c r="C9023" s="38">
        <v>0</v>
      </c>
      <c r="D9023" s="38">
        <v>0</v>
      </c>
      <c r="E9023" s="38">
        <v>0</v>
      </c>
      <c r="F9023" s="38">
        <v>0</v>
      </c>
      <c r="G9023" s="38">
        <v>0</v>
      </c>
      <c r="H9023" s="38">
        <v>0</v>
      </c>
      <c r="I9023" s="38">
        <v>0</v>
      </c>
      <c r="J9023" s="38">
        <v>0</v>
      </c>
      <c r="K9023" s="38">
        <v>0</v>
      </c>
      <c r="L9023" s="38">
        <v>0</v>
      </c>
      <c r="M9023" s="38">
        <v>0</v>
      </c>
      <c r="N9023" s="38">
        <v>0</v>
      </c>
      <c r="O9023" s="38">
        <v>0</v>
      </c>
      <c r="P9023" s="38">
        <v>0</v>
      </c>
      <c r="Q9023" s="38">
        <v>0</v>
      </c>
      <c r="R9023" s="38">
        <v>0</v>
      </c>
      <c r="S9023" s="38">
        <v>0</v>
      </c>
      <c r="T9023" s="38">
        <v>0</v>
      </c>
      <c r="U9023" s="38">
        <f t="shared" si="2522"/>
        <v>0</v>
      </c>
      <c r="V9023" s="38">
        <f t="shared" si="2523"/>
        <v>0</v>
      </c>
      <c r="W9023" s="38">
        <f t="shared" si="2524"/>
        <v>0</v>
      </c>
      <c r="X9023" s="38">
        <f t="shared" si="2525"/>
        <v>0</v>
      </c>
      <c r="Y9023" s="38">
        <f t="shared" si="2526"/>
        <v>0</v>
      </c>
      <c r="Z9023" s="38">
        <f t="shared" si="2527"/>
        <v>0</v>
      </c>
      <c r="AA9023" s="38">
        <f t="shared" si="2528"/>
        <v>0</v>
      </c>
      <c r="AB9023" s="38">
        <f t="shared" si="2529"/>
        <v>0</v>
      </c>
      <c r="AC9023" s="38">
        <f t="shared" si="2530"/>
        <v>0</v>
      </c>
      <c r="AD9023" s="38">
        <f t="shared" si="2531"/>
        <v>0</v>
      </c>
      <c r="AE9023" s="38">
        <f t="shared" si="2532"/>
        <v>0</v>
      </c>
      <c r="AF9023" s="38">
        <f t="shared" si="2533"/>
        <v>0</v>
      </c>
      <c r="AG9023" s="38">
        <f t="shared" si="2534"/>
        <v>0</v>
      </c>
      <c r="AH9023" s="38">
        <f t="shared" si="2535"/>
        <v>0</v>
      </c>
      <c r="AI9023" s="38">
        <f t="shared" si="2536"/>
        <v>0</v>
      </c>
      <c r="AJ9023" s="38">
        <f t="shared" si="2537"/>
        <v>0</v>
      </c>
      <c r="AK9023" s="38">
        <f t="shared" si="2538"/>
        <v>0</v>
      </c>
      <c r="AL9023" s="65">
        <f t="shared" si="2521"/>
        <v>0</v>
      </c>
    </row>
    <row r="9024" spans="1:38">
      <c r="A9024" s="38">
        <v>0</v>
      </c>
      <c r="B9024" s="38">
        <v>0</v>
      </c>
      <c r="C9024" s="38">
        <v>0</v>
      </c>
      <c r="D9024" s="38">
        <v>0</v>
      </c>
      <c r="E9024" s="38">
        <v>0</v>
      </c>
      <c r="F9024" s="38">
        <v>0</v>
      </c>
      <c r="G9024" s="38">
        <v>0</v>
      </c>
      <c r="H9024" s="38">
        <v>0</v>
      </c>
      <c r="I9024" s="38">
        <v>0</v>
      </c>
      <c r="J9024" s="38">
        <v>0</v>
      </c>
      <c r="K9024" s="38">
        <v>0</v>
      </c>
      <c r="L9024" s="38">
        <v>0</v>
      </c>
      <c r="M9024" s="38">
        <v>0</v>
      </c>
      <c r="N9024" s="38">
        <v>0</v>
      </c>
      <c r="O9024" s="38">
        <v>0</v>
      </c>
      <c r="P9024" s="38">
        <v>0</v>
      </c>
      <c r="Q9024" s="38">
        <v>0</v>
      </c>
      <c r="R9024" s="38">
        <v>0</v>
      </c>
      <c r="S9024" s="38">
        <v>0</v>
      </c>
      <c r="T9024" s="38">
        <v>0</v>
      </c>
      <c r="U9024" s="38">
        <f t="shared" si="2522"/>
        <v>0</v>
      </c>
      <c r="V9024" s="38">
        <f t="shared" si="2523"/>
        <v>0</v>
      </c>
      <c r="W9024" s="38">
        <f t="shared" si="2524"/>
        <v>0</v>
      </c>
      <c r="X9024" s="38">
        <f t="shared" si="2525"/>
        <v>0</v>
      </c>
      <c r="Y9024" s="38">
        <f t="shared" si="2526"/>
        <v>0</v>
      </c>
      <c r="Z9024" s="38">
        <f t="shared" si="2527"/>
        <v>0</v>
      </c>
      <c r="AA9024" s="38">
        <f t="shared" si="2528"/>
        <v>0</v>
      </c>
      <c r="AB9024" s="38">
        <f t="shared" si="2529"/>
        <v>0</v>
      </c>
      <c r="AC9024" s="38">
        <f t="shared" si="2530"/>
        <v>0</v>
      </c>
      <c r="AD9024" s="38">
        <f t="shared" si="2531"/>
        <v>0</v>
      </c>
      <c r="AE9024" s="38">
        <f t="shared" si="2532"/>
        <v>0</v>
      </c>
      <c r="AF9024" s="38">
        <f t="shared" si="2533"/>
        <v>0</v>
      </c>
      <c r="AG9024" s="38">
        <f t="shared" si="2534"/>
        <v>0</v>
      </c>
      <c r="AH9024" s="38">
        <f t="shared" si="2535"/>
        <v>0</v>
      </c>
      <c r="AI9024" s="38">
        <f t="shared" si="2536"/>
        <v>0</v>
      </c>
      <c r="AJ9024" s="38">
        <f t="shared" si="2537"/>
        <v>0</v>
      </c>
      <c r="AK9024" s="38">
        <f t="shared" si="2538"/>
        <v>0</v>
      </c>
      <c r="AL9024" s="65">
        <f t="shared" si="2521"/>
        <v>0</v>
      </c>
    </row>
    <row r="9025" spans="1:38">
      <c r="A9025" s="38">
        <v>0</v>
      </c>
      <c r="B9025" s="38">
        <v>0</v>
      </c>
      <c r="C9025" s="38">
        <v>0</v>
      </c>
      <c r="D9025" s="38">
        <v>0</v>
      </c>
      <c r="E9025" s="38">
        <v>0</v>
      </c>
      <c r="F9025" s="38">
        <v>0</v>
      </c>
      <c r="G9025" s="38">
        <v>0</v>
      </c>
      <c r="H9025" s="38">
        <v>0</v>
      </c>
      <c r="I9025" s="38">
        <v>0</v>
      </c>
      <c r="J9025" s="38">
        <v>0</v>
      </c>
      <c r="K9025" s="38">
        <v>0</v>
      </c>
      <c r="L9025" s="38">
        <v>0</v>
      </c>
      <c r="M9025" s="38">
        <v>0</v>
      </c>
      <c r="N9025" s="38">
        <v>0</v>
      </c>
      <c r="O9025" s="38">
        <v>0</v>
      </c>
      <c r="P9025" s="38">
        <v>0</v>
      </c>
      <c r="Q9025" s="38">
        <v>0</v>
      </c>
      <c r="R9025" s="38">
        <v>0</v>
      </c>
      <c r="S9025" s="38">
        <v>0</v>
      </c>
      <c r="T9025" s="38">
        <v>0</v>
      </c>
      <c r="U9025" s="38">
        <f t="shared" si="2522"/>
        <v>0</v>
      </c>
      <c r="V9025" s="38">
        <f t="shared" si="2523"/>
        <v>0</v>
      </c>
      <c r="W9025" s="38">
        <f t="shared" si="2524"/>
        <v>0</v>
      </c>
      <c r="X9025" s="38">
        <f t="shared" si="2525"/>
        <v>0</v>
      </c>
      <c r="Y9025" s="38">
        <f t="shared" si="2526"/>
        <v>0</v>
      </c>
      <c r="Z9025" s="38">
        <f t="shared" si="2527"/>
        <v>0</v>
      </c>
      <c r="AA9025" s="38">
        <f t="shared" si="2528"/>
        <v>0</v>
      </c>
      <c r="AB9025" s="38">
        <f t="shared" si="2529"/>
        <v>0</v>
      </c>
      <c r="AC9025" s="38">
        <f t="shared" si="2530"/>
        <v>0</v>
      </c>
      <c r="AD9025" s="38">
        <f t="shared" si="2531"/>
        <v>0</v>
      </c>
      <c r="AE9025" s="38">
        <f t="shared" si="2532"/>
        <v>0</v>
      </c>
      <c r="AF9025" s="38">
        <f t="shared" si="2533"/>
        <v>0</v>
      </c>
      <c r="AG9025" s="38">
        <f t="shared" si="2534"/>
        <v>0</v>
      </c>
      <c r="AH9025" s="38">
        <f t="shared" si="2535"/>
        <v>0</v>
      </c>
      <c r="AI9025" s="38">
        <f t="shared" si="2536"/>
        <v>0</v>
      </c>
      <c r="AJ9025" s="38">
        <f t="shared" si="2537"/>
        <v>0</v>
      </c>
      <c r="AK9025" s="38">
        <f t="shared" si="2538"/>
        <v>0</v>
      </c>
      <c r="AL9025" s="65">
        <f t="shared" si="2521"/>
        <v>0</v>
      </c>
    </row>
    <row r="9026" spans="1:38">
      <c r="A9026" s="38">
        <v>0</v>
      </c>
      <c r="B9026" s="38">
        <v>0</v>
      </c>
      <c r="C9026" s="38">
        <v>0</v>
      </c>
      <c r="D9026" s="38">
        <v>0</v>
      </c>
      <c r="E9026" s="38">
        <v>0</v>
      </c>
      <c r="F9026" s="38">
        <v>0</v>
      </c>
      <c r="G9026" s="38">
        <v>0</v>
      </c>
      <c r="H9026" s="38">
        <v>0</v>
      </c>
      <c r="I9026" s="38">
        <v>0</v>
      </c>
      <c r="J9026" s="38">
        <v>0</v>
      </c>
      <c r="K9026" s="38">
        <v>0</v>
      </c>
      <c r="L9026" s="38">
        <v>0</v>
      </c>
      <c r="M9026" s="38">
        <v>0</v>
      </c>
      <c r="N9026" s="38">
        <v>0</v>
      </c>
      <c r="O9026" s="38">
        <v>0</v>
      </c>
      <c r="P9026" s="38">
        <v>0</v>
      </c>
      <c r="Q9026" s="38">
        <v>0</v>
      </c>
      <c r="R9026" s="38">
        <v>0</v>
      </c>
      <c r="S9026" s="38">
        <v>0</v>
      </c>
      <c r="T9026" s="38">
        <v>0</v>
      </c>
      <c r="U9026" s="38">
        <f t="shared" si="2522"/>
        <v>0</v>
      </c>
      <c r="V9026" s="38">
        <f t="shared" si="2523"/>
        <v>0</v>
      </c>
      <c r="W9026" s="38">
        <f t="shared" si="2524"/>
        <v>0</v>
      </c>
      <c r="X9026" s="38">
        <f t="shared" si="2525"/>
        <v>0</v>
      </c>
      <c r="Y9026" s="38">
        <f t="shared" si="2526"/>
        <v>0</v>
      </c>
      <c r="Z9026" s="38">
        <f t="shared" si="2527"/>
        <v>0</v>
      </c>
      <c r="AA9026" s="38">
        <f t="shared" si="2528"/>
        <v>0</v>
      </c>
      <c r="AB9026" s="38">
        <f t="shared" si="2529"/>
        <v>0</v>
      </c>
      <c r="AC9026" s="38">
        <f t="shared" si="2530"/>
        <v>0</v>
      </c>
      <c r="AD9026" s="38">
        <f t="shared" si="2531"/>
        <v>0</v>
      </c>
      <c r="AE9026" s="38">
        <f t="shared" si="2532"/>
        <v>0</v>
      </c>
      <c r="AF9026" s="38">
        <f t="shared" si="2533"/>
        <v>0</v>
      </c>
      <c r="AG9026" s="38">
        <f t="shared" si="2534"/>
        <v>0</v>
      </c>
      <c r="AH9026" s="38">
        <f t="shared" si="2535"/>
        <v>0</v>
      </c>
      <c r="AI9026" s="38">
        <f t="shared" si="2536"/>
        <v>0</v>
      </c>
      <c r="AJ9026" s="38">
        <f t="shared" si="2537"/>
        <v>0</v>
      </c>
      <c r="AK9026" s="38">
        <f t="shared" si="2538"/>
        <v>0</v>
      </c>
      <c r="AL9026" s="65">
        <f t="shared" ref="AL9026:AL9089" si="2539">SUM(U9026:AK9026)</f>
        <v>0</v>
      </c>
    </row>
    <row r="9027" spans="1:38">
      <c r="A9027" s="38">
        <v>0</v>
      </c>
      <c r="B9027" s="38">
        <v>0</v>
      </c>
      <c r="C9027" s="38">
        <v>0</v>
      </c>
      <c r="D9027" s="38">
        <v>0</v>
      </c>
      <c r="E9027" s="38">
        <v>0</v>
      </c>
      <c r="F9027" s="38">
        <v>0</v>
      </c>
      <c r="G9027" s="38">
        <v>0</v>
      </c>
      <c r="H9027" s="38">
        <v>0</v>
      </c>
      <c r="I9027" s="38">
        <v>0</v>
      </c>
      <c r="J9027" s="38">
        <v>0</v>
      </c>
      <c r="K9027" s="38">
        <v>0</v>
      </c>
      <c r="L9027" s="38">
        <v>0</v>
      </c>
      <c r="M9027" s="38">
        <v>0</v>
      </c>
      <c r="N9027" s="38">
        <v>0</v>
      </c>
      <c r="O9027" s="38">
        <v>0</v>
      </c>
      <c r="P9027" s="38">
        <v>0</v>
      </c>
      <c r="Q9027" s="38">
        <v>0</v>
      </c>
      <c r="R9027" s="38">
        <v>0</v>
      </c>
      <c r="S9027" s="38">
        <v>0</v>
      </c>
      <c r="T9027" s="38">
        <v>0</v>
      </c>
      <c r="U9027" s="38">
        <f t="shared" ref="U9027:U9090" si="2540">ABS(SUM(A9027:D9027))</f>
        <v>0</v>
      </c>
      <c r="V9027" s="38">
        <f t="shared" ref="V9027:V9090" si="2541">ABS(SUM(B9027:E9027))</f>
        <v>0</v>
      </c>
      <c r="W9027" s="38">
        <f t="shared" ref="W9027:W9090" si="2542">ABS(SUM(C9027:F9027))</f>
        <v>0</v>
      </c>
      <c r="X9027" s="38">
        <f t="shared" ref="X9027:X9090" si="2543">ABS(SUM(D9027:G9027))</f>
        <v>0</v>
      </c>
      <c r="Y9027" s="38">
        <f t="shared" ref="Y9027:Y9090" si="2544">ABS(SUM(E9027:H9027))</f>
        <v>0</v>
      </c>
      <c r="Z9027" s="38">
        <f t="shared" ref="Z9027:Z9090" si="2545">ABS(SUM(F9027:I9027))</f>
        <v>0</v>
      </c>
      <c r="AA9027" s="38">
        <f t="shared" ref="AA9027:AA9090" si="2546">ABS(SUM(G9027:J9027))</f>
        <v>0</v>
      </c>
      <c r="AB9027" s="38">
        <f t="shared" ref="AB9027:AB9090" si="2547">ABS(SUM(H9027:K9027))</f>
        <v>0</v>
      </c>
      <c r="AC9027" s="38">
        <f t="shared" ref="AC9027:AC9090" si="2548">ABS(SUM(I9027:L9027))</f>
        <v>0</v>
      </c>
      <c r="AD9027" s="38">
        <f t="shared" ref="AD9027:AD9090" si="2549">ABS(SUM(J9027:M9027))</f>
        <v>0</v>
      </c>
      <c r="AE9027" s="38">
        <f t="shared" ref="AE9027:AE9090" si="2550">ABS(SUM(K9027:N9027))</f>
        <v>0</v>
      </c>
      <c r="AF9027" s="38">
        <f t="shared" ref="AF9027:AF9090" si="2551">ABS(SUM(L9027:O9027))</f>
        <v>0</v>
      </c>
      <c r="AG9027" s="38">
        <f t="shared" ref="AG9027:AG9090" si="2552">ABS(SUM(M9027:P9027))</f>
        <v>0</v>
      </c>
      <c r="AH9027" s="38">
        <f t="shared" ref="AH9027:AH9090" si="2553">ABS(SUM(N9027:Q9027))</f>
        <v>0</v>
      </c>
      <c r="AI9027" s="38">
        <f t="shared" ref="AI9027:AI9090" si="2554">ABS(SUM(O9027:R9027))</f>
        <v>0</v>
      </c>
      <c r="AJ9027" s="38">
        <f t="shared" ref="AJ9027:AJ9090" si="2555">ABS(SUM(P9027:S9027))</f>
        <v>0</v>
      </c>
      <c r="AK9027" s="38">
        <f t="shared" ref="AK9027:AK9090" si="2556">ABS(SUM(Q9027:T9027))</f>
        <v>0</v>
      </c>
      <c r="AL9027" s="65">
        <f t="shared" si="2539"/>
        <v>0</v>
      </c>
    </row>
    <row r="9028" spans="1:38">
      <c r="A9028" s="38">
        <v>0</v>
      </c>
      <c r="B9028" s="38">
        <v>0</v>
      </c>
      <c r="C9028" s="38">
        <v>0</v>
      </c>
      <c r="D9028" s="38">
        <v>0</v>
      </c>
      <c r="E9028" s="38">
        <v>0</v>
      </c>
      <c r="F9028" s="38">
        <v>0</v>
      </c>
      <c r="G9028" s="38">
        <v>0</v>
      </c>
      <c r="H9028" s="38">
        <v>0</v>
      </c>
      <c r="I9028" s="38">
        <v>0</v>
      </c>
      <c r="J9028" s="38">
        <v>0</v>
      </c>
      <c r="K9028" s="38">
        <v>0</v>
      </c>
      <c r="L9028" s="38">
        <v>0</v>
      </c>
      <c r="M9028" s="38">
        <v>0</v>
      </c>
      <c r="N9028" s="38">
        <v>0</v>
      </c>
      <c r="O9028" s="38">
        <v>0</v>
      </c>
      <c r="P9028" s="38">
        <v>0</v>
      </c>
      <c r="Q9028" s="38">
        <v>0</v>
      </c>
      <c r="R9028" s="38">
        <v>0</v>
      </c>
      <c r="S9028" s="38">
        <v>0</v>
      </c>
      <c r="T9028" s="38">
        <v>0</v>
      </c>
      <c r="U9028" s="38">
        <f t="shared" si="2540"/>
        <v>0</v>
      </c>
      <c r="V9028" s="38">
        <f t="shared" si="2541"/>
        <v>0</v>
      </c>
      <c r="W9028" s="38">
        <f t="shared" si="2542"/>
        <v>0</v>
      </c>
      <c r="X9028" s="38">
        <f t="shared" si="2543"/>
        <v>0</v>
      </c>
      <c r="Y9028" s="38">
        <f t="shared" si="2544"/>
        <v>0</v>
      </c>
      <c r="Z9028" s="38">
        <f t="shared" si="2545"/>
        <v>0</v>
      </c>
      <c r="AA9028" s="38">
        <f t="shared" si="2546"/>
        <v>0</v>
      </c>
      <c r="AB9028" s="38">
        <f t="shared" si="2547"/>
        <v>0</v>
      </c>
      <c r="AC9028" s="38">
        <f t="shared" si="2548"/>
        <v>0</v>
      </c>
      <c r="AD9028" s="38">
        <f t="shared" si="2549"/>
        <v>0</v>
      </c>
      <c r="AE9028" s="38">
        <f t="shared" si="2550"/>
        <v>0</v>
      </c>
      <c r="AF9028" s="38">
        <f t="shared" si="2551"/>
        <v>0</v>
      </c>
      <c r="AG9028" s="38">
        <f t="shared" si="2552"/>
        <v>0</v>
      </c>
      <c r="AH9028" s="38">
        <f t="shared" si="2553"/>
        <v>0</v>
      </c>
      <c r="AI9028" s="38">
        <f t="shared" si="2554"/>
        <v>0</v>
      </c>
      <c r="AJ9028" s="38">
        <f t="shared" si="2555"/>
        <v>0</v>
      </c>
      <c r="AK9028" s="38">
        <f t="shared" si="2556"/>
        <v>0</v>
      </c>
      <c r="AL9028" s="65">
        <f t="shared" si="2539"/>
        <v>0</v>
      </c>
    </row>
    <row r="9029" spans="1:38">
      <c r="A9029" s="38">
        <v>0</v>
      </c>
      <c r="B9029" s="38">
        <v>0</v>
      </c>
      <c r="C9029" s="38">
        <v>0</v>
      </c>
      <c r="D9029" s="38">
        <v>0</v>
      </c>
      <c r="E9029" s="38">
        <v>0</v>
      </c>
      <c r="F9029" s="38">
        <v>0</v>
      </c>
      <c r="G9029" s="38">
        <v>0</v>
      </c>
      <c r="H9029" s="38">
        <v>0</v>
      </c>
      <c r="I9029" s="38">
        <v>0</v>
      </c>
      <c r="J9029" s="38">
        <v>0</v>
      </c>
      <c r="K9029" s="38">
        <v>0</v>
      </c>
      <c r="L9029" s="38">
        <v>0</v>
      </c>
      <c r="M9029" s="38">
        <v>0</v>
      </c>
      <c r="N9029" s="38">
        <v>0</v>
      </c>
      <c r="O9029" s="38">
        <v>0</v>
      </c>
      <c r="P9029" s="38">
        <v>0</v>
      </c>
      <c r="Q9029" s="38">
        <v>0</v>
      </c>
      <c r="R9029" s="38">
        <v>0</v>
      </c>
      <c r="S9029" s="38">
        <v>0</v>
      </c>
      <c r="T9029" s="38">
        <v>0</v>
      </c>
      <c r="U9029" s="38">
        <f t="shared" si="2540"/>
        <v>0</v>
      </c>
      <c r="V9029" s="38">
        <f t="shared" si="2541"/>
        <v>0</v>
      </c>
      <c r="W9029" s="38">
        <f t="shared" si="2542"/>
        <v>0</v>
      </c>
      <c r="X9029" s="38">
        <f t="shared" si="2543"/>
        <v>0</v>
      </c>
      <c r="Y9029" s="38">
        <f t="shared" si="2544"/>
        <v>0</v>
      </c>
      <c r="Z9029" s="38">
        <f t="shared" si="2545"/>
        <v>0</v>
      </c>
      <c r="AA9029" s="38">
        <f t="shared" si="2546"/>
        <v>0</v>
      </c>
      <c r="AB9029" s="38">
        <f t="shared" si="2547"/>
        <v>0</v>
      </c>
      <c r="AC9029" s="38">
        <f t="shared" si="2548"/>
        <v>0</v>
      </c>
      <c r="AD9029" s="38">
        <f t="shared" si="2549"/>
        <v>0</v>
      </c>
      <c r="AE9029" s="38">
        <f t="shared" si="2550"/>
        <v>0</v>
      </c>
      <c r="AF9029" s="38">
        <f t="shared" si="2551"/>
        <v>0</v>
      </c>
      <c r="AG9029" s="38">
        <f t="shared" si="2552"/>
        <v>0</v>
      </c>
      <c r="AH9029" s="38">
        <f t="shared" si="2553"/>
        <v>0</v>
      </c>
      <c r="AI9029" s="38">
        <f t="shared" si="2554"/>
        <v>0</v>
      </c>
      <c r="AJ9029" s="38">
        <f t="shared" si="2555"/>
        <v>0</v>
      </c>
      <c r="AK9029" s="38">
        <f t="shared" si="2556"/>
        <v>0</v>
      </c>
      <c r="AL9029" s="65">
        <f t="shared" si="2539"/>
        <v>0</v>
      </c>
    </row>
    <row r="9030" spans="1:38">
      <c r="A9030" s="38">
        <v>0</v>
      </c>
      <c r="B9030" s="38">
        <v>0</v>
      </c>
      <c r="C9030" s="38">
        <v>0</v>
      </c>
      <c r="D9030" s="38">
        <v>0</v>
      </c>
      <c r="E9030" s="38">
        <v>0</v>
      </c>
      <c r="F9030" s="38">
        <v>0</v>
      </c>
      <c r="G9030" s="38">
        <v>0</v>
      </c>
      <c r="H9030" s="38">
        <v>0</v>
      </c>
      <c r="I9030" s="38">
        <v>0</v>
      </c>
      <c r="J9030" s="38">
        <v>0</v>
      </c>
      <c r="K9030" s="38">
        <v>0</v>
      </c>
      <c r="L9030" s="38">
        <v>0</v>
      </c>
      <c r="M9030" s="38">
        <v>0</v>
      </c>
      <c r="N9030" s="38">
        <v>0</v>
      </c>
      <c r="O9030" s="38">
        <v>0</v>
      </c>
      <c r="P9030" s="38">
        <v>0</v>
      </c>
      <c r="Q9030" s="38">
        <v>0</v>
      </c>
      <c r="R9030" s="38">
        <v>0</v>
      </c>
      <c r="S9030" s="38">
        <v>0</v>
      </c>
      <c r="T9030" s="38">
        <v>0</v>
      </c>
      <c r="U9030" s="38">
        <f t="shared" si="2540"/>
        <v>0</v>
      </c>
      <c r="V9030" s="38">
        <f t="shared" si="2541"/>
        <v>0</v>
      </c>
      <c r="W9030" s="38">
        <f t="shared" si="2542"/>
        <v>0</v>
      </c>
      <c r="X9030" s="38">
        <f t="shared" si="2543"/>
        <v>0</v>
      </c>
      <c r="Y9030" s="38">
        <f t="shared" si="2544"/>
        <v>0</v>
      </c>
      <c r="Z9030" s="38">
        <f t="shared" si="2545"/>
        <v>0</v>
      </c>
      <c r="AA9030" s="38">
        <f t="shared" si="2546"/>
        <v>0</v>
      </c>
      <c r="AB9030" s="38">
        <f t="shared" si="2547"/>
        <v>0</v>
      </c>
      <c r="AC9030" s="38">
        <f t="shared" si="2548"/>
        <v>0</v>
      </c>
      <c r="AD9030" s="38">
        <f t="shared" si="2549"/>
        <v>0</v>
      </c>
      <c r="AE9030" s="38">
        <f t="shared" si="2550"/>
        <v>0</v>
      </c>
      <c r="AF9030" s="38">
        <f t="shared" si="2551"/>
        <v>0</v>
      </c>
      <c r="AG9030" s="38">
        <f t="shared" si="2552"/>
        <v>0</v>
      </c>
      <c r="AH9030" s="38">
        <f t="shared" si="2553"/>
        <v>0</v>
      </c>
      <c r="AI9030" s="38">
        <f t="shared" si="2554"/>
        <v>0</v>
      </c>
      <c r="AJ9030" s="38">
        <f t="shared" si="2555"/>
        <v>0</v>
      </c>
      <c r="AK9030" s="38">
        <f t="shared" si="2556"/>
        <v>0</v>
      </c>
      <c r="AL9030" s="65">
        <f t="shared" si="2539"/>
        <v>0</v>
      </c>
    </row>
    <row r="9031" spans="1:38">
      <c r="A9031" s="38">
        <v>0</v>
      </c>
      <c r="B9031" s="38">
        <v>0</v>
      </c>
      <c r="C9031" s="38">
        <v>0</v>
      </c>
      <c r="D9031" s="38">
        <v>0</v>
      </c>
      <c r="E9031" s="38">
        <v>0</v>
      </c>
      <c r="F9031" s="38">
        <v>0</v>
      </c>
      <c r="G9031" s="38">
        <v>0</v>
      </c>
      <c r="H9031" s="38">
        <v>0</v>
      </c>
      <c r="I9031" s="38">
        <v>0</v>
      </c>
      <c r="J9031" s="38">
        <v>0</v>
      </c>
      <c r="K9031" s="38">
        <v>0</v>
      </c>
      <c r="L9031" s="38">
        <v>0</v>
      </c>
      <c r="M9031" s="38">
        <v>0</v>
      </c>
      <c r="N9031" s="38">
        <v>0</v>
      </c>
      <c r="O9031" s="38">
        <v>0</v>
      </c>
      <c r="P9031" s="38">
        <v>0</v>
      </c>
      <c r="Q9031" s="38">
        <v>0</v>
      </c>
      <c r="R9031" s="38">
        <v>0</v>
      </c>
      <c r="S9031" s="38">
        <v>0</v>
      </c>
      <c r="T9031" s="38">
        <v>0</v>
      </c>
      <c r="U9031" s="38">
        <f t="shared" si="2540"/>
        <v>0</v>
      </c>
      <c r="V9031" s="38">
        <f t="shared" si="2541"/>
        <v>0</v>
      </c>
      <c r="W9031" s="38">
        <f t="shared" si="2542"/>
        <v>0</v>
      </c>
      <c r="X9031" s="38">
        <f t="shared" si="2543"/>
        <v>0</v>
      </c>
      <c r="Y9031" s="38">
        <f t="shared" si="2544"/>
        <v>0</v>
      </c>
      <c r="Z9031" s="38">
        <f t="shared" si="2545"/>
        <v>0</v>
      </c>
      <c r="AA9031" s="38">
        <f t="shared" si="2546"/>
        <v>0</v>
      </c>
      <c r="AB9031" s="38">
        <f t="shared" si="2547"/>
        <v>0</v>
      </c>
      <c r="AC9031" s="38">
        <f t="shared" si="2548"/>
        <v>0</v>
      </c>
      <c r="AD9031" s="38">
        <f t="shared" si="2549"/>
        <v>0</v>
      </c>
      <c r="AE9031" s="38">
        <f t="shared" si="2550"/>
        <v>0</v>
      </c>
      <c r="AF9031" s="38">
        <f t="shared" si="2551"/>
        <v>0</v>
      </c>
      <c r="AG9031" s="38">
        <f t="shared" si="2552"/>
        <v>0</v>
      </c>
      <c r="AH9031" s="38">
        <f t="shared" si="2553"/>
        <v>0</v>
      </c>
      <c r="AI9031" s="38">
        <f t="shared" si="2554"/>
        <v>0</v>
      </c>
      <c r="AJ9031" s="38">
        <f t="shared" si="2555"/>
        <v>0</v>
      </c>
      <c r="AK9031" s="38">
        <f t="shared" si="2556"/>
        <v>0</v>
      </c>
      <c r="AL9031" s="65">
        <f t="shared" si="2539"/>
        <v>0</v>
      </c>
    </row>
    <row r="9032" spans="1:38">
      <c r="A9032" s="38">
        <v>0</v>
      </c>
      <c r="B9032" s="38">
        <v>0</v>
      </c>
      <c r="C9032" s="38">
        <v>0</v>
      </c>
      <c r="D9032" s="38">
        <v>0</v>
      </c>
      <c r="E9032" s="38">
        <v>0</v>
      </c>
      <c r="F9032" s="38">
        <v>0</v>
      </c>
      <c r="G9032" s="38">
        <v>0</v>
      </c>
      <c r="H9032" s="38">
        <v>0</v>
      </c>
      <c r="I9032" s="38">
        <v>0</v>
      </c>
      <c r="J9032" s="38">
        <v>0</v>
      </c>
      <c r="K9032" s="38">
        <v>0</v>
      </c>
      <c r="L9032" s="38">
        <v>0</v>
      </c>
      <c r="M9032" s="38">
        <v>0</v>
      </c>
      <c r="N9032" s="38">
        <v>0</v>
      </c>
      <c r="O9032" s="38">
        <v>0</v>
      </c>
      <c r="P9032" s="38">
        <v>0</v>
      </c>
      <c r="Q9032" s="38">
        <v>0</v>
      </c>
      <c r="R9032" s="38">
        <v>0</v>
      </c>
      <c r="S9032" s="38">
        <v>0</v>
      </c>
      <c r="T9032" s="38">
        <v>0</v>
      </c>
      <c r="U9032" s="38">
        <f t="shared" si="2540"/>
        <v>0</v>
      </c>
      <c r="V9032" s="38">
        <f t="shared" si="2541"/>
        <v>0</v>
      </c>
      <c r="W9032" s="38">
        <f t="shared" si="2542"/>
        <v>0</v>
      </c>
      <c r="X9032" s="38">
        <f t="shared" si="2543"/>
        <v>0</v>
      </c>
      <c r="Y9032" s="38">
        <f t="shared" si="2544"/>
        <v>0</v>
      </c>
      <c r="Z9032" s="38">
        <f t="shared" si="2545"/>
        <v>0</v>
      </c>
      <c r="AA9032" s="38">
        <f t="shared" si="2546"/>
        <v>0</v>
      </c>
      <c r="AB9032" s="38">
        <f t="shared" si="2547"/>
        <v>0</v>
      </c>
      <c r="AC9032" s="38">
        <f t="shared" si="2548"/>
        <v>0</v>
      </c>
      <c r="AD9032" s="38">
        <f t="shared" si="2549"/>
        <v>0</v>
      </c>
      <c r="AE9032" s="38">
        <f t="shared" si="2550"/>
        <v>0</v>
      </c>
      <c r="AF9032" s="38">
        <f t="shared" si="2551"/>
        <v>0</v>
      </c>
      <c r="AG9032" s="38">
        <f t="shared" si="2552"/>
        <v>0</v>
      </c>
      <c r="AH9032" s="38">
        <f t="shared" si="2553"/>
        <v>0</v>
      </c>
      <c r="AI9032" s="38">
        <f t="shared" si="2554"/>
        <v>0</v>
      </c>
      <c r="AJ9032" s="38">
        <f t="shared" si="2555"/>
        <v>0</v>
      </c>
      <c r="AK9032" s="38">
        <f t="shared" si="2556"/>
        <v>0</v>
      </c>
      <c r="AL9032" s="65">
        <f t="shared" si="2539"/>
        <v>0</v>
      </c>
    </row>
    <row r="9033" spans="1:38">
      <c r="A9033" s="38">
        <v>0</v>
      </c>
      <c r="B9033" s="38">
        <v>0</v>
      </c>
      <c r="C9033" s="38">
        <v>0</v>
      </c>
      <c r="D9033" s="38">
        <v>0</v>
      </c>
      <c r="E9033" s="38">
        <v>0</v>
      </c>
      <c r="F9033" s="38">
        <v>0</v>
      </c>
      <c r="G9033" s="38">
        <v>0</v>
      </c>
      <c r="H9033" s="38">
        <v>0</v>
      </c>
      <c r="I9033" s="38">
        <v>0</v>
      </c>
      <c r="J9033" s="38">
        <v>0</v>
      </c>
      <c r="K9033" s="38">
        <v>0</v>
      </c>
      <c r="L9033" s="38">
        <v>0</v>
      </c>
      <c r="M9033" s="38">
        <v>0</v>
      </c>
      <c r="N9033" s="38">
        <v>0</v>
      </c>
      <c r="O9033" s="38">
        <v>0</v>
      </c>
      <c r="P9033" s="38">
        <v>0</v>
      </c>
      <c r="Q9033" s="38">
        <v>0</v>
      </c>
      <c r="R9033" s="38">
        <v>0</v>
      </c>
      <c r="S9033" s="38">
        <v>0</v>
      </c>
      <c r="T9033" s="38">
        <v>0</v>
      </c>
      <c r="U9033" s="38">
        <f t="shared" si="2540"/>
        <v>0</v>
      </c>
      <c r="V9033" s="38">
        <f t="shared" si="2541"/>
        <v>0</v>
      </c>
      <c r="W9033" s="38">
        <f t="shared" si="2542"/>
        <v>0</v>
      </c>
      <c r="X9033" s="38">
        <f t="shared" si="2543"/>
        <v>0</v>
      </c>
      <c r="Y9033" s="38">
        <f t="shared" si="2544"/>
        <v>0</v>
      </c>
      <c r="Z9033" s="38">
        <f t="shared" si="2545"/>
        <v>0</v>
      </c>
      <c r="AA9033" s="38">
        <f t="shared" si="2546"/>
        <v>0</v>
      </c>
      <c r="AB9033" s="38">
        <f t="shared" si="2547"/>
        <v>0</v>
      </c>
      <c r="AC9033" s="38">
        <f t="shared" si="2548"/>
        <v>0</v>
      </c>
      <c r="AD9033" s="38">
        <f t="shared" si="2549"/>
        <v>0</v>
      </c>
      <c r="AE9033" s="38">
        <f t="shared" si="2550"/>
        <v>0</v>
      </c>
      <c r="AF9033" s="38">
        <f t="shared" si="2551"/>
        <v>0</v>
      </c>
      <c r="AG9033" s="38">
        <f t="shared" si="2552"/>
        <v>0</v>
      </c>
      <c r="AH9033" s="38">
        <f t="shared" si="2553"/>
        <v>0</v>
      </c>
      <c r="AI9033" s="38">
        <f t="shared" si="2554"/>
        <v>0</v>
      </c>
      <c r="AJ9033" s="38">
        <f t="shared" si="2555"/>
        <v>0</v>
      </c>
      <c r="AK9033" s="38">
        <f t="shared" si="2556"/>
        <v>0</v>
      </c>
      <c r="AL9033" s="65">
        <f t="shared" si="2539"/>
        <v>0</v>
      </c>
    </row>
    <row r="9034" spans="1:38">
      <c r="A9034" s="38">
        <v>0</v>
      </c>
      <c r="B9034" s="38">
        <v>0</v>
      </c>
      <c r="C9034" s="38">
        <v>0</v>
      </c>
      <c r="D9034" s="38">
        <v>0</v>
      </c>
      <c r="E9034" s="38">
        <v>0</v>
      </c>
      <c r="F9034" s="38">
        <v>0</v>
      </c>
      <c r="G9034" s="38">
        <v>0</v>
      </c>
      <c r="H9034" s="38">
        <v>0</v>
      </c>
      <c r="I9034" s="38">
        <v>0</v>
      </c>
      <c r="J9034" s="38">
        <v>0</v>
      </c>
      <c r="K9034" s="38">
        <v>0</v>
      </c>
      <c r="L9034" s="38">
        <v>0</v>
      </c>
      <c r="M9034" s="38">
        <v>0</v>
      </c>
      <c r="N9034" s="38">
        <v>0</v>
      </c>
      <c r="O9034" s="38">
        <v>0</v>
      </c>
      <c r="P9034" s="38">
        <v>0</v>
      </c>
      <c r="Q9034" s="38">
        <v>0</v>
      </c>
      <c r="R9034" s="38">
        <v>0</v>
      </c>
      <c r="S9034" s="38">
        <v>0</v>
      </c>
      <c r="T9034" s="38">
        <v>0</v>
      </c>
      <c r="U9034" s="38">
        <f t="shared" si="2540"/>
        <v>0</v>
      </c>
      <c r="V9034" s="38">
        <f t="shared" si="2541"/>
        <v>0</v>
      </c>
      <c r="W9034" s="38">
        <f t="shared" si="2542"/>
        <v>0</v>
      </c>
      <c r="X9034" s="38">
        <f t="shared" si="2543"/>
        <v>0</v>
      </c>
      <c r="Y9034" s="38">
        <f t="shared" si="2544"/>
        <v>0</v>
      </c>
      <c r="Z9034" s="38">
        <f t="shared" si="2545"/>
        <v>0</v>
      </c>
      <c r="AA9034" s="38">
        <f t="shared" si="2546"/>
        <v>0</v>
      </c>
      <c r="AB9034" s="38">
        <f t="shared" si="2547"/>
        <v>0</v>
      </c>
      <c r="AC9034" s="38">
        <f t="shared" si="2548"/>
        <v>0</v>
      </c>
      <c r="AD9034" s="38">
        <f t="shared" si="2549"/>
        <v>0</v>
      </c>
      <c r="AE9034" s="38">
        <f t="shared" si="2550"/>
        <v>0</v>
      </c>
      <c r="AF9034" s="38">
        <f t="shared" si="2551"/>
        <v>0</v>
      </c>
      <c r="AG9034" s="38">
        <f t="shared" si="2552"/>
        <v>0</v>
      </c>
      <c r="AH9034" s="38">
        <f t="shared" si="2553"/>
        <v>0</v>
      </c>
      <c r="AI9034" s="38">
        <f t="shared" si="2554"/>
        <v>0</v>
      </c>
      <c r="AJ9034" s="38">
        <f t="shared" si="2555"/>
        <v>0</v>
      </c>
      <c r="AK9034" s="38">
        <f t="shared" si="2556"/>
        <v>0</v>
      </c>
      <c r="AL9034" s="65">
        <f t="shared" si="2539"/>
        <v>0</v>
      </c>
    </row>
    <row r="9035" spans="1:38">
      <c r="A9035" s="38">
        <v>0</v>
      </c>
      <c r="B9035" s="38">
        <v>0</v>
      </c>
      <c r="C9035" s="38">
        <v>0</v>
      </c>
      <c r="D9035" s="38">
        <v>0</v>
      </c>
      <c r="E9035" s="38">
        <v>0</v>
      </c>
      <c r="F9035" s="38">
        <v>0</v>
      </c>
      <c r="G9035" s="38">
        <v>0</v>
      </c>
      <c r="H9035" s="38">
        <v>0</v>
      </c>
      <c r="I9035" s="38">
        <v>0</v>
      </c>
      <c r="J9035" s="38">
        <v>0</v>
      </c>
      <c r="K9035" s="38">
        <v>0</v>
      </c>
      <c r="L9035" s="38">
        <v>0</v>
      </c>
      <c r="M9035" s="38">
        <v>0</v>
      </c>
      <c r="N9035" s="38">
        <v>0</v>
      </c>
      <c r="O9035" s="38">
        <v>0</v>
      </c>
      <c r="P9035" s="38">
        <v>0</v>
      </c>
      <c r="Q9035" s="38">
        <v>0</v>
      </c>
      <c r="R9035" s="38">
        <v>0</v>
      </c>
      <c r="S9035" s="38">
        <v>0</v>
      </c>
      <c r="T9035" s="38">
        <v>0</v>
      </c>
      <c r="U9035" s="38">
        <f t="shared" si="2540"/>
        <v>0</v>
      </c>
      <c r="V9035" s="38">
        <f t="shared" si="2541"/>
        <v>0</v>
      </c>
      <c r="W9035" s="38">
        <f t="shared" si="2542"/>
        <v>0</v>
      </c>
      <c r="X9035" s="38">
        <f t="shared" si="2543"/>
        <v>0</v>
      </c>
      <c r="Y9035" s="38">
        <f t="shared" si="2544"/>
        <v>0</v>
      </c>
      <c r="Z9035" s="38">
        <f t="shared" si="2545"/>
        <v>0</v>
      </c>
      <c r="AA9035" s="38">
        <f t="shared" si="2546"/>
        <v>0</v>
      </c>
      <c r="AB9035" s="38">
        <f t="shared" si="2547"/>
        <v>0</v>
      </c>
      <c r="AC9035" s="38">
        <f t="shared" si="2548"/>
        <v>0</v>
      </c>
      <c r="AD9035" s="38">
        <f t="shared" si="2549"/>
        <v>0</v>
      </c>
      <c r="AE9035" s="38">
        <f t="shared" si="2550"/>
        <v>0</v>
      </c>
      <c r="AF9035" s="38">
        <f t="shared" si="2551"/>
        <v>0</v>
      </c>
      <c r="AG9035" s="38">
        <f t="shared" si="2552"/>
        <v>0</v>
      </c>
      <c r="AH9035" s="38">
        <f t="shared" si="2553"/>
        <v>0</v>
      </c>
      <c r="AI9035" s="38">
        <f t="shared" si="2554"/>
        <v>0</v>
      </c>
      <c r="AJ9035" s="38">
        <f t="shared" si="2555"/>
        <v>0</v>
      </c>
      <c r="AK9035" s="38">
        <f t="shared" si="2556"/>
        <v>0</v>
      </c>
      <c r="AL9035" s="65">
        <f t="shared" si="2539"/>
        <v>0</v>
      </c>
    </row>
    <row r="9036" spans="1:38">
      <c r="A9036" s="38">
        <v>0</v>
      </c>
      <c r="B9036" s="38">
        <v>0</v>
      </c>
      <c r="C9036" s="38">
        <v>0</v>
      </c>
      <c r="D9036" s="38">
        <v>0</v>
      </c>
      <c r="E9036" s="38">
        <v>0</v>
      </c>
      <c r="F9036" s="38">
        <v>0</v>
      </c>
      <c r="G9036" s="38">
        <v>0</v>
      </c>
      <c r="H9036" s="38">
        <v>0</v>
      </c>
      <c r="I9036" s="38">
        <v>0</v>
      </c>
      <c r="J9036" s="38">
        <v>0</v>
      </c>
      <c r="K9036" s="38">
        <v>0</v>
      </c>
      <c r="L9036" s="38">
        <v>0</v>
      </c>
      <c r="M9036" s="38">
        <v>0</v>
      </c>
      <c r="N9036" s="38">
        <v>0</v>
      </c>
      <c r="O9036" s="38">
        <v>0</v>
      </c>
      <c r="P9036" s="38">
        <v>0</v>
      </c>
      <c r="Q9036" s="38">
        <v>0</v>
      </c>
      <c r="R9036" s="38">
        <v>0</v>
      </c>
      <c r="S9036" s="38">
        <v>0</v>
      </c>
      <c r="T9036" s="38">
        <v>0</v>
      </c>
      <c r="U9036" s="38">
        <f t="shared" si="2540"/>
        <v>0</v>
      </c>
      <c r="V9036" s="38">
        <f t="shared" si="2541"/>
        <v>0</v>
      </c>
      <c r="W9036" s="38">
        <f t="shared" si="2542"/>
        <v>0</v>
      </c>
      <c r="X9036" s="38">
        <f t="shared" si="2543"/>
        <v>0</v>
      </c>
      <c r="Y9036" s="38">
        <f t="shared" si="2544"/>
        <v>0</v>
      </c>
      <c r="Z9036" s="38">
        <f t="shared" si="2545"/>
        <v>0</v>
      </c>
      <c r="AA9036" s="38">
        <f t="shared" si="2546"/>
        <v>0</v>
      </c>
      <c r="AB9036" s="38">
        <f t="shared" si="2547"/>
        <v>0</v>
      </c>
      <c r="AC9036" s="38">
        <f t="shared" si="2548"/>
        <v>0</v>
      </c>
      <c r="AD9036" s="38">
        <f t="shared" si="2549"/>
        <v>0</v>
      </c>
      <c r="AE9036" s="38">
        <f t="shared" si="2550"/>
        <v>0</v>
      </c>
      <c r="AF9036" s="38">
        <f t="shared" si="2551"/>
        <v>0</v>
      </c>
      <c r="AG9036" s="38">
        <f t="shared" si="2552"/>
        <v>0</v>
      </c>
      <c r="AH9036" s="38">
        <f t="shared" si="2553"/>
        <v>0</v>
      </c>
      <c r="AI9036" s="38">
        <f t="shared" si="2554"/>
        <v>0</v>
      </c>
      <c r="AJ9036" s="38">
        <f t="shared" si="2555"/>
        <v>0</v>
      </c>
      <c r="AK9036" s="38">
        <f t="shared" si="2556"/>
        <v>0</v>
      </c>
      <c r="AL9036" s="65">
        <f t="shared" si="2539"/>
        <v>0</v>
      </c>
    </row>
    <row r="9037" spans="1:38">
      <c r="A9037" s="38">
        <v>0</v>
      </c>
      <c r="B9037" s="38">
        <v>0</v>
      </c>
      <c r="C9037" s="38">
        <v>0</v>
      </c>
      <c r="D9037" s="38">
        <v>0</v>
      </c>
      <c r="E9037" s="38">
        <v>0</v>
      </c>
      <c r="F9037" s="38">
        <v>0</v>
      </c>
      <c r="G9037" s="38">
        <v>0</v>
      </c>
      <c r="H9037" s="38">
        <v>0</v>
      </c>
      <c r="I9037" s="38">
        <v>0</v>
      </c>
      <c r="J9037" s="38">
        <v>0</v>
      </c>
      <c r="K9037" s="38">
        <v>0</v>
      </c>
      <c r="L9037" s="38">
        <v>0</v>
      </c>
      <c r="M9037" s="38">
        <v>0</v>
      </c>
      <c r="N9037" s="38">
        <v>0</v>
      </c>
      <c r="O9037" s="38">
        <v>0</v>
      </c>
      <c r="P9037" s="38">
        <v>0</v>
      </c>
      <c r="Q9037" s="38">
        <v>0</v>
      </c>
      <c r="R9037" s="38">
        <v>0</v>
      </c>
      <c r="S9037" s="38">
        <v>0</v>
      </c>
      <c r="T9037" s="38">
        <v>0</v>
      </c>
      <c r="U9037" s="38">
        <f t="shared" si="2540"/>
        <v>0</v>
      </c>
      <c r="V9037" s="38">
        <f t="shared" si="2541"/>
        <v>0</v>
      </c>
      <c r="W9037" s="38">
        <f t="shared" si="2542"/>
        <v>0</v>
      </c>
      <c r="X9037" s="38">
        <f t="shared" si="2543"/>
        <v>0</v>
      </c>
      <c r="Y9037" s="38">
        <f t="shared" si="2544"/>
        <v>0</v>
      </c>
      <c r="Z9037" s="38">
        <f t="shared" si="2545"/>
        <v>0</v>
      </c>
      <c r="AA9037" s="38">
        <f t="shared" si="2546"/>
        <v>0</v>
      </c>
      <c r="AB9037" s="38">
        <f t="shared" si="2547"/>
        <v>0</v>
      </c>
      <c r="AC9037" s="38">
        <f t="shared" si="2548"/>
        <v>0</v>
      </c>
      <c r="AD9037" s="38">
        <f t="shared" si="2549"/>
        <v>0</v>
      </c>
      <c r="AE9037" s="38">
        <f t="shared" si="2550"/>
        <v>0</v>
      </c>
      <c r="AF9037" s="38">
        <f t="shared" si="2551"/>
        <v>0</v>
      </c>
      <c r="AG9037" s="38">
        <f t="shared" si="2552"/>
        <v>0</v>
      </c>
      <c r="AH9037" s="38">
        <f t="shared" si="2553"/>
        <v>0</v>
      </c>
      <c r="AI9037" s="38">
        <f t="shared" si="2554"/>
        <v>0</v>
      </c>
      <c r="AJ9037" s="38">
        <f t="shared" si="2555"/>
        <v>0</v>
      </c>
      <c r="AK9037" s="38">
        <f t="shared" si="2556"/>
        <v>0</v>
      </c>
      <c r="AL9037" s="65">
        <f t="shared" si="2539"/>
        <v>0</v>
      </c>
    </row>
    <row r="9038" spans="1:38">
      <c r="A9038" s="38">
        <v>0</v>
      </c>
      <c r="B9038" s="38">
        <v>0</v>
      </c>
      <c r="C9038" s="38">
        <v>0</v>
      </c>
      <c r="D9038" s="38">
        <v>0</v>
      </c>
      <c r="E9038" s="38">
        <v>0</v>
      </c>
      <c r="F9038" s="38">
        <v>0</v>
      </c>
      <c r="G9038" s="38">
        <v>0</v>
      </c>
      <c r="H9038" s="38">
        <v>0</v>
      </c>
      <c r="I9038" s="38">
        <v>0</v>
      </c>
      <c r="J9038" s="38">
        <v>0</v>
      </c>
      <c r="K9038" s="38">
        <v>0</v>
      </c>
      <c r="L9038" s="38">
        <v>0</v>
      </c>
      <c r="M9038" s="38">
        <v>0</v>
      </c>
      <c r="N9038" s="38">
        <v>0</v>
      </c>
      <c r="O9038" s="38">
        <v>0</v>
      </c>
      <c r="P9038" s="38">
        <v>0</v>
      </c>
      <c r="Q9038" s="38">
        <v>0</v>
      </c>
      <c r="R9038" s="38">
        <v>0</v>
      </c>
      <c r="S9038" s="38">
        <v>0</v>
      </c>
      <c r="T9038" s="38">
        <v>0</v>
      </c>
      <c r="U9038" s="38">
        <f t="shared" si="2540"/>
        <v>0</v>
      </c>
      <c r="V9038" s="38">
        <f t="shared" si="2541"/>
        <v>0</v>
      </c>
      <c r="W9038" s="38">
        <f t="shared" si="2542"/>
        <v>0</v>
      </c>
      <c r="X9038" s="38">
        <f t="shared" si="2543"/>
        <v>0</v>
      </c>
      <c r="Y9038" s="38">
        <f t="shared" si="2544"/>
        <v>0</v>
      </c>
      <c r="Z9038" s="38">
        <f t="shared" si="2545"/>
        <v>0</v>
      </c>
      <c r="AA9038" s="38">
        <f t="shared" si="2546"/>
        <v>0</v>
      </c>
      <c r="AB9038" s="38">
        <f t="shared" si="2547"/>
        <v>0</v>
      </c>
      <c r="AC9038" s="38">
        <f t="shared" si="2548"/>
        <v>0</v>
      </c>
      <c r="AD9038" s="38">
        <f t="shared" si="2549"/>
        <v>0</v>
      </c>
      <c r="AE9038" s="38">
        <f t="shared" si="2550"/>
        <v>0</v>
      </c>
      <c r="AF9038" s="38">
        <f t="shared" si="2551"/>
        <v>0</v>
      </c>
      <c r="AG9038" s="38">
        <f t="shared" si="2552"/>
        <v>0</v>
      </c>
      <c r="AH9038" s="38">
        <f t="shared" si="2553"/>
        <v>0</v>
      </c>
      <c r="AI9038" s="38">
        <f t="shared" si="2554"/>
        <v>0</v>
      </c>
      <c r="AJ9038" s="38">
        <f t="shared" si="2555"/>
        <v>0</v>
      </c>
      <c r="AK9038" s="38">
        <f t="shared" si="2556"/>
        <v>0</v>
      </c>
      <c r="AL9038" s="65">
        <f t="shared" si="2539"/>
        <v>0</v>
      </c>
    </row>
    <row r="9039" spans="1:38">
      <c r="A9039" s="38">
        <v>0</v>
      </c>
      <c r="B9039" s="38">
        <v>0</v>
      </c>
      <c r="C9039" s="38">
        <v>0</v>
      </c>
      <c r="D9039" s="38">
        <v>0</v>
      </c>
      <c r="E9039" s="38">
        <v>0</v>
      </c>
      <c r="F9039" s="38">
        <v>0</v>
      </c>
      <c r="G9039" s="38">
        <v>0</v>
      </c>
      <c r="H9039" s="38">
        <v>0</v>
      </c>
      <c r="I9039" s="38">
        <v>0</v>
      </c>
      <c r="J9039" s="38">
        <v>0</v>
      </c>
      <c r="K9039" s="38">
        <v>0</v>
      </c>
      <c r="L9039" s="38">
        <v>0</v>
      </c>
      <c r="M9039" s="38">
        <v>0</v>
      </c>
      <c r="N9039" s="38">
        <v>0</v>
      </c>
      <c r="O9039" s="38">
        <v>0</v>
      </c>
      <c r="P9039" s="38">
        <v>0</v>
      </c>
      <c r="Q9039" s="38">
        <v>0</v>
      </c>
      <c r="R9039" s="38">
        <v>0</v>
      </c>
      <c r="S9039" s="38">
        <v>0</v>
      </c>
      <c r="T9039" s="38">
        <v>0</v>
      </c>
      <c r="U9039" s="38">
        <f t="shared" si="2540"/>
        <v>0</v>
      </c>
      <c r="V9039" s="38">
        <f t="shared" si="2541"/>
        <v>0</v>
      </c>
      <c r="W9039" s="38">
        <f t="shared" si="2542"/>
        <v>0</v>
      </c>
      <c r="X9039" s="38">
        <f t="shared" si="2543"/>
        <v>0</v>
      </c>
      <c r="Y9039" s="38">
        <f t="shared" si="2544"/>
        <v>0</v>
      </c>
      <c r="Z9039" s="38">
        <f t="shared" si="2545"/>
        <v>0</v>
      </c>
      <c r="AA9039" s="38">
        <f t="shared" si="2546"/>
        <v>0</v>
      </c>
      <c r="AB9039" s="38">
        <f t="shared" si="2547"/>
        <v>0</v>
      </c>
      <c r="AC9039" s="38">
        <f t="shared" si="2548"/>
        <v>0</v>
      </c>
      <c r="AD9039" s="38">
        <f t="shared" si="2549"/>
        <v>0</v>
      </c>
      <c r="AE9039" s="38">
        <f t="shared" si="2550"/>
        <v>0</v>
      </c>
      <c r="AF9039" s="38">
        <f t="shared" si="2551"/>
        <v>0</v>
      </c>
      <c r="AG9039" s="38">
        <f t="shared" si="2552"/>
        <v>0</v>
      </c>
      <c r="AH9039" s="38">
        <f t="shared" si="2553"/>
        <v>0</v>
      </c>
      <c r="AI9039" s="38">
        <f t="shared" si="2554"/>
        <v>0</v>
      </c>
      <c r="AJ9039" s="38">
        <f t="shared" si="2555"/>
        <v>0</v>
      </c>
      <c r="AK9039" s="38">
        <f t="shared" si="2556"/>
        <v>0</v>
      </c>
      <c r="AL9039" s="65">
        <f t="shared" si="2539"/>
        <v>0</v>
      </c>
    </row>
    <row r="9040" spans="1:38">
      <c r="A9040" s="38">
        <v>0</v>
      </c>
      <c r="B9040" s="38">
        <v>0</v>
      </c>
      <c r="C9040" s="38">
        <v>0</v>
      </c>
      <c r="D9040" s="38">
        <v>0</v>
      </c>
      <c r="E9040" s="38">
        <v>0</v>
      </c>
      <c r="F9040" s="38">
        <v>0</v>
      </c>
      <c r="G9040" s="38">
        <v>0</v>
      </c>
      <c r="H9040" s="38">
        <v>0</v>
      </c>
      <c r="I9040" s="38">
        <v>0</v>
      </c>
      <c r="J9040" s="38">
        <v>0</v>
      </c>
      <c r="K9040" s="38">
        <v>0</v>
      </c>
      <c r="L9040" s="38">
        <v>0</v>
      </c>
      <c r="M9040" s="38">
        <v>0</v>
      </c>
      <c r="N9040" s="38">
        <v>0</v>
      </c>
      <c r="O9040" s="38">
        <v>0</v>
      </c>
      <c r="P9040" s="38">
        <v>0</v>
      </c>
      <c r="Q9040" s="38">
        <v>0</v>
      </c>
      <c r="R9040" s="38">
        <v>0</v>
      </c>
      <c r="S9040" s="38">
        <v>0</v>
      </c>
      <c r="T9040" s="38">
        <v>0</v>
      </c>
      <c r="U9040" s="38">
        <f t="shared" si="2540"/>
        <v>0</v>
      </c>
      <c r="V9040" s="38">
        <f t="shared" si="2541"/>
        <v>0</v>
      </c>
      <c r="W9040" s="38">
        <f t="shared" si="2542"/>
        <v>0</v>
      </c>
      <c r="X9040" s="38">
        <f t="shared" si="2543"/>
        <v>0</v>
      </c>
      <c r="Y9040" s="38">
        <f t="shared" si="2544"/>
        <v>0</v>
      </c>
      <c r="Z9040" s="38">
        <f t="shared" si="2545"/>
        <v>0</v>
      </c>
      <c r="AA9040" s="38">
        <f t="shared" si="2546"/>
        <v>0</v>
      </c>
      <c r="AB9040" s="38">
        <f t="shared" si="2547"/>
        <v>0</v>
      </c>
      <c r="AC9040" s="38">
        <f t="shared" si="2548"/>
        <v>0</v>
      </c>
      <c r="AD9040" s="38">
        <f t="shared" si="2549"/>
        <v>0</v>
      </c>
      <c r="AE9040" s="38">
        <f t="shared" si="2550"/>
        <v>0</v>
      </c>
      <c r="AF9040" s="38">
        <f t="shared" si="2551"/>
        <v>0</v>
      </c>
      <c r="AG9040" s="38">
        <f t="shared" si="2552"/>
        <v>0</v>
      </c>
      <c r="AH9040" s="38">
        <f t="shared" si="2553"/>
        <v>0</v>
      </c>
      <c r="AI9040" s="38">
        <f t="shared" si="2554"/>
        <v>0</v>
      </c>
      <c r="AJ9040" s="38">
        <f t="shared" si="2555"/>
        <v>0</v>
      </c>
      <c r="AK9040" s="38">
        <f t="shared" si="2556"/>
        <v>0</v>
      </c>
      <c r="AL9040" s="65">
        <f t="shared" si="2539"/>
        <v>0</v>
      </c>
    </row>
    <row r="9041" spans="1:38">
      <c r="A9041" s="38">
        <v>0</v>
      </c>
      <c r="B9041" s="38">
        <v>0</v>
      </c>
      <c r="C9041" s="38">
        <v>0</v>
      </c>
      <c r="D9041" s="38">
        <v>0</v>
      </c>
      <c r="E9041" s="38">
        <v>0</v>
      </c>
      <c r="F9041" s="38">
        <v>0</v>
      </c>
      <c r="G9041" s="38">
        <v>0</v>
      </c>
      <c r="H9041" s="38">
        <v>0</v>
      </c>
      <c r="I9041" s="38">
        <v>0</v>
      </c>
      <c r="J9041" s="38">
        <v>0</v>
      </c>
      <c r="K9041" s="38">
        <v>0</v>
      </c>
      <c r="L9041" s="38">
        <v>0</v>
      </c>
      <c r="M9041" s="38">
        <v>0</v>
      </c>
      <c r="N9041" s="38">
        <v>0</v>
      </c>
      <c r="O9041" s="38">
        <v>0</v>
      </c>
      <c r="P9041" s="38">
        <v>0</v>
      </c>
      <c r="Q9041" s="38">
        <v>0</v>
      </c>
      <c r="R9041" s="38">
        <v>0</v>
      </c>
      <c r="S9041" s="38">
        <v>0</v>
      </c>
      <c r="T9041" s="38">
        <v>0</v>
      </c>
      <c r="U9041" s="38">
        <f t="shared" si="2540"/>
        <v>0</v>
      </c>
      <c r="V9041" s="38">
        <f t="shared" si="2541"/>
        <v>0</v>
      </c>
      <c r="W9041" s="38">
        <f t="shared" si="2542"/>
        <v>0</v>
      </c>
      <c r="X9041" s="38">
        <f t="shared" si="2543"/>
        <v>0</v>
      </c>
      <c r="Y9041" s="38">
        <f t="shared" si="2544"/>
        <v>0</v>
      </c>
      <c r="Z9041" s="38">
        <f t="shared" si="2545"/>
        <v>0</v>
      </c>
      <c r="AA9041" s="38">
        <f t="shared" si="2546"/>
        <v>0</v>
      </c>
      <c r="AB9041" s="38">
        <f t="shared" si="2547"/>
        <v>0</v>
      </c>
      <c r="AC9041" s="38">
        <f t="shared" si="2548"/>
        <v>0</v>
      </c>
      <c r="AD9041" s="38">
        <f t="shared" si="2549"/>
        <v>0</v>
      </c>
      <c r="AE9041" s="38">
        <f t="shared" si="2550"/>
        <v>0</v>
      </c>
      <c r="AF9041" s="38">
        <f t="shared" si="2551"/>
        <v>0</v>
      </c>
      <c r="AG9041" s="38">
        <f t="shared" si="2552"/>
        <v>0</v>
      </c>
      <c r="AH9041" s="38">
        <f t="shared" si="2553"/>
        <v>0</v>
      </c>
      <c r="AI9041" s="38">
        <f t="shared" si="2554"/>
        <v>0</v>
      </c>
      <c r="AJ9041" s="38">
        <f t="shared" si="2555"/>
        <v>0</v>
      </c>
      <c r="AK9041" s="38">
        <f t="shared" si="2556"/>
        <v>0</v>
      </c>
      <c r="AL9041" s="65">
        <f t="shared" si="2539"/>
        <v>0</v>
      </c>
    </row>
    <row r="9042" spans="1:38">
      <c r="A9042" s="38">
        <v>0</v>
      </c>
      <c r="B9042" s="38">
        <v>0</v>
      </c>
      <c r="C9042" s="38">
        <v>0</v>
      </c>
      <c r="D9042" s="38">
        <v>0</v>
      </c>
      <c r="E9042" s="38">
        <v>0</v>
      </c>
      <c r="F9042" s="38">
        <v>0</v>
      </c>
      <c r="G9042" s="38">
        <v>0</v>
      </c>
      <c r="H9042" s="38">
        <v>0</v>
      </c>
      <c r="I9042" s="38">
        <v>0</v>
      </c>
      <c r="J9042" s="38">
        <v>0</v>
      </c>
      <c r="K9042" s="38">
        <v>0</v>
      </c>
      <c r="L9042" s="38">
        <v>0</v>
      </c>
      <c r="M9042" s="38">
        <v>0</v>
      </c>
      <c r="N9042" s="38">
        <v>0</v>
      </c>
      <c r="O9042" s="38">
        <v>0</v>
      </c>
      <c r="P9042" s="38">
        <v>0</v>
      </c>
      <c r="Q9042" s="38">
        <v>0</v>
      </c>
      <c r="R9042" s="38">
        <v>0</v>
      </c>
      <c r="S9042" s="38">
        <v>0</v>
      </c>
      <c r="T9042" s="38">
        <v>0</v>
      </c>
      <c r="U9042" s="38">
        <f t="shared" si="2540"/>
        <v>0</v>
      </c>
      <c r="V9042" s="38">
        <f t="shared" si="2541"/>
        <v>0</v>
      </c>
      <c r="W9042" s="38">
        <f t="shared" si="2542"/>
        <v>0</v>
      </c>
      <c r="X9042" s="38">
        <f t="shared" si="2543"/>
        <v>0</v>
      </c>
      <c r="Y9042" s="38">
        <f t="shared" si="2544"/>
        <v>0</v>
      </c>
      <c r="Z9042" s="38">
        <f t="shared" si="2545"/>
        <v>0</v>
      </c>
      <c r="AA9042" s="38">
        <f t="shared" si="2546"/>
        <v>0</v>
      </c>
      <c r="AB9042" s="38">
        <f t="shared" si="2547"/>
        <v>0</v>
      </c>
      <c r="AC9042" s="38">
        <f t="shared" si="2548"/>
        <v>0</v>
      </c>
      <c r="AD9042" s="38">
        <f t="shared" si="2549"/>
        <v>0</v>
      </c>
      <c r="AE9042" s="38">
        <f t="shared" si="2550"/>
        <v>0</v>
      </c>
      <c r="AF9042" s="38">
        <f t="shared" si="2551"/>
        <v>0</v>
      </c>
      <c r="AG9042" s="38">
        <f t="shared" si="2552"/>
        <v>0</v>
      </c>
      <c r="AH9042" s="38">
        <f t="shared" si="2553"/>
        <v>0</v>
      </c>
      <c r="AI9042" s="38">
        <f t="shared" si="2554"/>
        <v>0</v>
      </c>
      <c r="AJ9042" s="38">
        <f t="shared" si="2555"/>
        <v>0</v>
      </c>
      <c r="AK9042" s="38">
        <f t="shared" si="2556"/>
        <v>0</v>
      </c>
      <c r="AL9042" s="65">
        <f t="shared" si="2539"/>
        <v>0</v>
      </c>
    </row>
    <row r="9043" spans="1:38">
      <c r="A9043" s="38">
        <v>0</v>
      </c>
      <c r="B9043" s="38">
        <v>0</v>
      </c>
      <c r="C9043" s="38">
        <v>0</v>
      </c>
      <c r="D9043" s="38">
        <v>0</v>
      </c>
      <c r="E9043" s="38">
        <v>0</v>
      </c>
      <c r="F9043" s="38">
        <v>0</v>
      </c>
      <c r="G9043" s="38">
        <v>0</v>
      </c>
      <c r="H9043" s="38">
        <v>0</v>
      </c>
      <c r="I9043" s="38">
        <v>0</v>
      </c>
      <c r="J9043" s="38">
        <v>0</v>
      </c>
      <c r="K9043" s="38">
        <v>0</v>
      </c>
      <c r="L9043" s="38">
        <v>0</v>
      </c>
      <c r="M9043" s="38">
        <v>0</v>
      </c>
      <c r="N9043" s="38">
        <v>0</v>
      </c>
      <c r="O9043" s="38">
        <v>0</v>
      </c>
      <c r="P9043" s="38">
        <v>0</v>
      </c>
      <c r="Q9043" s="38">
        <v>0</v>
      </c>
      <c r="R9043" s="38">
        <v>0</v>
      </c>
      <c r="S9043" s="38">
        <v>0</v>
      </c>
      <c r="T9043" s="38">
        <v>0</v>
      </c>
      <c r="U9043" s="38">
        <f t="shared" si="2540"/>
        <v>0</v>
      </c>
      <c r="V9043" s="38">
        <f t="shared" si="2541"/>
        <v>0</v>
      </c>
      <c r="W9043" s="38">
        <f t="shared" si="2542"/>
        <v>0</v>
      </c>
      <c r="X9043" s="38">
        <f t="shared" si="2543"/>
        <v>0</v>
      </c>
      <c r="Y9043" s="38">
        <f t="shared" si="2544"/>
        <v>0</v>
      </c>
      <c r="Z9043" s="38">
        <f t="shared" si="2545"/>
        <v>0</v>
      </c>
      <c r="AA9043" s="38">
        <f t="shared" si="2546"/>
        <v>0</v>
      </c>
      <c r="AB9043" s="38">
        <f t="shared" si="2547"/>
        <v>0</v>
      </c>
      <c r="AC9043" s="38">
        <f t="shared" si="2548"/>
        <v>0</v>
      </c>
      <c r="AD9043" s="38">
        <f t="shared" si="2549"/>
        <v>0</v>
      </c>
      <c r="AE9043" s="38">
        <f t="shared" si="2550"/>
        <v>0</v>
      </c>
      <c r="AF9043" s="38">
        <f t="shared" si="2551"/>
        <v>0</v>
      </c>
      <c r="AG9043" s="38">
        <f t="shared" si="2552"/>
        <v>0</v>
      </c>
      <c r="AH9043" s="38">
        <f t="shared" si="2553"/>
        <v>0</v>
      </c>
      <c r="AI9043" s="38">
        <f t="shared" si="2554"/>
        <v>0</v>
      </c>
      <c r="AJ9043" s="38">
        <f t="shared" si="2555"/>
        <v>0</v>
      </c>
      <c r="AK9043" s="38">
        <f t="shared" si="2556"/>
        <v>0</v>
      </c>
      <c r="AL9043" s="65">
        <f t="shared" si="2539"/>
        <v>0</v>
      </c>
    </row>
    <row r="9044" spans="1:38">
      <c r="A9044" s="38">
        <v>0</v>
      </c>
      <c r="B9044" s="38">
        <v>0</v>
      </c>
      <c r="C9044" s="38">
        <v>0</v>
      </c>
      <c r="D9044" s="38">
        <v>0</v>
      </c>
      <c r="E9044" s="38">
        <v>0</v>
      </c>
      <c r="F9044" s="38">
        <v>0</v>
      </c>
      <c r="G9044" s="38">
        <v>0</v>
      </c>
      <c r="H9044" s="38">
        <v>0</v>
      </c>
      <c r="I9044" s="38">
        <v>0</v>
      </c>
      <c r="J9044" s="38">
        <v>0</v>
      </c>
      <c r="K9044" s="38">
        <v>0</v>
      </c>
      <c r="L9044" s="38">
        <v>0</v>
      </c>
      <c r="M9044" s="38">
        <v>0</v>
      </c>
      <c r="N9044" s="38">
        <v>0</v>
      </c>
      <c r="O9044" s="38">
        <v>0</v>
      </c>
      <c r="P9044" s="38">
        <v>0</v>
      </c>
      <c r="Q9044" s="38">
        <v>0</v>
      </c>
      <c r="R9044" s="38">
        <v>0</v>
      </c>
      <c r="S9044" s="38">
        <v>0</v>
      </c>
      <c r="T9044" s="38">
        <v>0</v>
      </c>
      <c r="U9044" s="38">
        <f t="shared" si="2540"/>
        <v>0</v>
      </c>
      <c r="V9044" s="38">
        <f t="shared" si="2541"/>
        <v>0</v>
      </c>
      <c r="W9044" s="38">
        <f t="shared" si="2542"/>
        <v>0</v>
      </c>
      <c r="X9044" s="38">
        <f t="shared" si="2543"/>
        <v>0</v>
      </c>
      <c r="Y9044" s="38">
        <f t="shared" si="2544"/>
        <v>0</v>
      </c>
      <c r="Z9044" s="38">
        <f t="shared" si="2545"/>
        <v>0</v>
      </c>
      <c r="AA9044" s="38">
        <f t="shared" si="2546"/>
        <v>0</v>
      </c>
      <c r="AB9044" s="38">
        <f t="shared" si="2547"/>
        <v>0</v>
      </c>
      <c r="AC9044" s="38">
        <f t="shared" si="2548"/>
        <v>0</v>
      </c>
      <c r="AD9044" s="38">
        <f t="shared" si="2549"/>
        <v>0</v>
      </c>
      <c r="AE9044" s="38">
        <f t="shared" si="2550"/>
        <v>0</v>
      </c>
      <c r="AF9044" s="38">
        <f t="shared" si="2551"/>
        <v>0</v>
      </c>
      <c r="AG9044" s="38">
        <f t="shared" si="2552"/>
        <v>0</v>
      </c>
      <c r="AH9044" s="38">
        <f t="shared" si="2553"/>
        <v>0</v>
      </c>
      <c r="AI9044" s="38">
        <f t="shared" si="2554"/>
        <v>0</v>
      </c>
      <c r="AJ9044" s="38">
        <f t="shared" si="2555"/>
        <v>0</v>
      </c>
      <c r="AK9044" s="38">
        <f t="shared" si="2556"/>
        <v>0</v>
      </c>
      <c r="AL9044" s="65">
        <f t="shared" si="2539"/>
        <v>0</v>
      </c>
    </row>
    <row r="9045" spans="1:38">
      <c r="A9045" s="38">
        <v>0</v>
      </c>
      <c r="B9045" s="38">
        <v>0</v>
      </c>
      <c r="C9045" s="38">
        <v>0</v>
      </c>
      <c r="D9045" s="38">
        <v>0</v>
      </c>
      <c r="E9045" s="38">
        <v>0</v>
      </c>
      <c r="F9045" s="38">
        <v>0</v>
      </c>
      <c r="G9045" s="38">
        <v>0</v>
      </c>
      <c r="H9045" s="38">
        <v>0</v>
      </c>
      <c r="I9045" s="38">
        <v>0</v>
      </c>
      <c r="J9045" s="38">
        <v>0</v>
      </c>
      <c r="K9045" s="38">
        <v>0</v>
      </c>
      <c r="L9045" s="38">
        <v>0</v>
      </c>
      <c r="M9045" s="38">
        <v>0</v>
      </c>
      <c r="N9045" s="38">
        <v>0</v>
      </c>
      <c r="O9045" s="38">
        <v>0</v>
      </c>
      <c r="P9045" s="38">
        <v>0</v>
      </c>
      <c r="Q9045" s="38">
        <v>0</v>
      </c>
      <c r="R9045" s="38">
        <v>0</v>
      </c>
      <c r="S9045" s="38">
        <v>0</v>
      </c>
      <c r="T9045" s="38">
        <v>0</v>
      </c>
      <c r="U9045" s="38">
        <f t="shared" si="2540"/>
        <v>0</v>
      </c>
      <c r="V9045" s="38">
        <f t="shared" si="2541"/>
        <v>0</v>
      </c>
      <c r="W9045" s="38">
        <f t="shared" si="2542"/>
        <v>0</v>
      </c>
      <c r="X9045" s="38">
        <f t="shared" si="2543"/>
        <v>0</v>
      </c>
      <c r="Y9045" s="38">
        <f t="shared" si="2544"/>
        <v>0</v>
      </c>
      <c r="Z9045" s="38">
        <f t="shared" si="2545"/>
        <v>0</v>
      </c>
      <c r="AA9045" s="38">
        <f t="shared" si="2546"/>
        <v>0</v>
      </c>
      <c r="AB9045" s="38">
        <f t="shared" si="2547"/>
        <v>0</v>
      </c>
      <c r="AC9045" s="38">
        <f t="shared" si="2548"/>
        <v>0</v>
      </c>
      <c r="AD9045" s="38">
        <f t="shared" si="2549"/>
        <v>0</v>
      </c>
      <c r="AE9045" s="38">
        <f t="shared" si="2550"/>
        <v>0</v>
      </c>
      <c r="AF9045" s="38">
        <f t="shared" si="2551"/>
        <v>0</v>
      </c>
      <c r="AG9045" s="38">
        <f t="shared" si="2552"/>
        <v>0</v>
      </c>
      <c r="AH9045" s="38">
        <f t="shared" si="2553"/>
        <v>0</v>
      </c>
      <c r="AI9045" s="38">
        <f t="shared" si="2554"/>
        <v>0</v>
      </c>
      <c r="AJ9045" s="38">
        <f t="shared" si="2555"/>
        <v>0</v>
      </c>
      <c r="AK9045" s="38">
        <f t="shared" si="2556"/>
        <v>0</v>
      </c>
      <c r="AL9045" s="65">
        <f t="shared" si="2539"/>
        <v>0</v>
      </c>
    </row>
    <row r="9046" spans="1:38">
      <c r="A9046" s="38">
        <v>0</v>
      </c>
      <c r="B9046" s="38">
        <v>0</v>
      </c>
      <c r="C9046" s="38">
        <v>0</v>
      </c>
      <c r="D9046" s="38">
        <v>0</v>
      </c>
      <c r="E9046" s="38">
        <v>0</v>
      </c>
      <c r="F9046" s="38">
        <v>0</v>
      </c>
      <c r="G9046" s="38">
        <v>0</v>
      </c>
      <c r="H9046" s="38">
        <v>0</v>
      </c>
      <c r="I9046" s="38">
        <v>0</v>
      </c>
      <c r="J9046" s="38">
        <v>0</v>
      </c>
      <c r="K9046" s="38">
        <v>0</v>
      </c>
      <c r="L9046" s="38">
        <v>0</v>
      </c>
      <c r="M9046" s="38">
        <v>0</v>
      </c>
      <c r="N9046" s="38">
        <v>0</v>
      </c>
      <c r="O9046" s="38">
        <v>0</v>
      </c>
      <c r="P9046" s="38">
        <v>0</v>
      </c>
      <c r="Q9046" s="38">
        <v>0</v>
      </c>
      <c r="R9046" s="38">
        <v>0</v>
      </c>
      <c r="S9046" s="38">
        <v>0</v>
      </c>
      <c r="T9046" s="38">
        <v>0</v>
      </c>
      <c r="U9046" s="38">
        <f t="shared" si="2540"/>
        <v>0</v>
      </c>
      <c r="V9046" s="38">
        <f t="shared" si="2541"/>
        <v>0</v>
      </c>
      <c r="W9046" s="38">
        <f t="shared" si="2542"/>
        <v>0</v>
      </c>
      <c r="X9046" s="38">
        <f t="shared" si="2543"/>
        <v>0</v>
      </c>
      <c r="Y9046" s="38">
        <f t="shared" si="2544"/>
        <v>0</v>
      </c>
      <c r="Z9046" s="38">
        <f t="shared" si="2545"/>
        <v>0</v>
      </c>
      <c r="AA9046" s="38">
        <f t="shared" si="2546"/>
        <v>0</v>
      </c>
      <c r="AB9046" s="38">
        <f t="shared" si="2547"/>
        <v>0</v>
      </c>
      <c r="AC9046" s="38">
        <f t="shared" si="2548"/>
        <v>0</v>
      </c>
      <c r="AD9046" s="38">
        <f t="shared" si="2549"/>
        <v>0</v>
      </c>
      <c r="AE9046" s="38">
        <f t="shared" si="2550"/>
        <v>0</v>
      </c>
      <c r="AF9046" s="38">
        <f t="shared" si="2551"/>
        <v>0</v>
      </c>
      <c r="AG9046" s="38">
        <f t="shared" si="2552"/>
        <v>0</v>
      </c>
      <c r="AH9046" s="38">
        <f t="shared" si="2553"/>
        <v>0</v>
      </c>
      <c r="AI9046" s="38">
        <f t="shared" si="2554"/>
        <v>0</v>
      </c>
      <c r="AJ9046" s="38">
        <f t="shared" si="2555"/>
        <v>0</v>
      </c>
      <c r="AK9046" s="38">
        <f t="shared" si="2556"/>
        <v>0</v>
      </c>
      <c r="AL9046" s="65">
        <f t="shared" si="2539"/>
        <v>0</v>
      </c>
    </row>
    <row r="9047" spans="1:38">
      <c r="A9047" s="38">
        <v>0</v>
      </c>
      <c r="B9047" s="38">
        <v>0</v>
      </c>
      <c r="C9047" s="38">
        <v>0</v>
      </c>
      <c r="D9047" s="38">
        <v>0</v>
      </c>
      <c r="E9047" s="38">
        <v>0</v>
      </c>
      <c r="F9047" s="38">
        <v>0</v>
      </c>
      <c r="G9047" s="38">
        <v>0</v>
      </c>
      <c r="H9047" s="38">
        <v>0</v>
      </c>
      <c r="I9047" s="38">
        <v>0</v>
      </c>
      <c r="J9047" s="38">
        <v>0</v>
      </c>
      <c r="K9047" s="38">
        <v>0</v>
      </c>
      <c r="L9047" s="38">
        <v>0</v>
      </c>
      <c r="M9047" s="38">
        <v>0</v>
      </c>
      <c r="N9047" s="38">
        <v>0</v>
      </c>
      <c r="O9047" s="38">
        <v>0</v>
      </c>
      <c r="P9047" s="38">
        <v>0</v>
      </c>
      <c r="Q9047" s="38">
        <v>0</v>
      </c>
      <c r="R9047" s="38">
        <v>0</v>
      </c>
      <c r="S9047" s="38">
        <v>0</v>
      </c>
      <c r="T9047" s="38">
        <v>0</v>
      </c>
      <c r="U9047" s="38">
        <f t="shared" si="2540"/>
        <v>0</v>
      </c>
      <c r="V9047" s="38">
        <f t="shared" si="2541"/>
        <v>0</v>
      </c>
      <c r="W9047" s="38">
        <f t="shared" si="2542"/>
        <v>0</v>
      </c>
      <c r="X9047" s="38">
        <f t="shared" si="2543"/>
        <v>0</v>
      </c>
      <c r="Y9047" s="38">
        <f t="shared" si="2544"/>
        <v>0</v>
      </c>
      <c r="Z9047" s="38">
        <f t="shared" si="2545"/>
        <v>0</v>
      </c>
      <c r="AA9047" s="38">
        <f t="shared" si="2546"/>
        <v>0</v>
      </c>
      <c r="AB9047" s="38">
        <f t="shared" si="2547"/>
        <v>0</v>
      </c>
      <c r="AC9047" s="38">
        <f t="shared" si="2548"/>
        <v>0</v>
      </c>
      <c r="AD9047" s="38">
        <f t="shared" si="2549"/>
        <v>0</v>
      </c>
      <c r="AE9047" s="38">
        <f t="shared" si="2550"/>
        <v>0</v>
      </c>
      <c r="AF9047" s="38">
        <f t="shared" si="2551"/>
        <v>0</v>
      </c>
      <c r="AG9047" s="38">
        <f t="shared" si="2552"/>
        <v>0</v>
      </c>
      <c r="AH9047" s="38">
        <f t="shared" si="2553"/>
        <v>0</v>
      </c>
      <c r="AI9047" s="38">
        <f t="shared" si="2554"/>
        <v>0</v>
      </c>
      <c r="AJ9047" s="38">
        <f t="shared" si="2555"/>
        <v>0</v>
      </c>
      <c r="AK9047" s="38">
        <f t="shared" si="2556"/>
        <v>0</v>
      </c>
      <c r="AL9047" s="65">
        <f t="shared" si="2539"/>
        <v>0</v>
      </c>
    </row>
    <row r="9048" spans="1:38">
      <c r="A9048" s="38">
        <v>0</v>
      </c>
      <c r="B9048" s="38">
        <v>0</v>
      </c>
      <c r="C9048" s="38">
        <v>0</v>
      </c>
      <c r="D9048" s="38">
        <v>0</v>
      </c>
      <c r="E9048" s="38">
        <v>0</v>
      </c>
      <c r="F9048" s="38">
        <v>0</v>
      </c>
      <c r="G9048" s="38">
        <v>0</v>
      </c>
      <c r="H9048" s="38">
        <v>0</v>
      </c>
      <c r="I9048" s="38">
        <v>0</v>
      </c>
      <c r="J9048" s="38">
        <v>0</v>
      </c>
      <c r="K9048" s="38">
        <v>0</v>
      </c>
      <c r="L9048" s="38">
        <v>0</v>
      </c>
      <c r="M9048" s="38">
        <v>0</v>
      </c>
      <c r="N9048" s="38">
        <v>0</v>
      </c>
      <c r="O9048" s="38">
        <v>0</v>
      </c>
      <c r="P9048" s="38">
        <v>0</v>
      </c>
      <c r="Q9048" s="38">
        <v>0</v>
      </c>
      <c r="R9048" s="38">
        <v>0</v>
      </c>
      <c r="S9048" s="38">
        <v>0</v>
      </c>
      <c r="T9048" s="38">
        <v>0</v>
      </c>
      <c r="U9048" s="38">
        <f t="shared" si="2540"/>
        <v>0</v>
      </c>
      <c r="V9048" s="38">
        <f t="shared" si="2541"/>
        <v>0</v>
      </c>
      <c r="W9048" s="38">
        <f t="shared" si="2542"/>
        <v>0</v>
      </c>
      <c r="X9048" s="38">
        <f t="shared" si="2543"/>
        <v>0</v>
      </c>
      <c r="Y9048" s="38">
        <f t="shared" si="2544"/>
        <v>0</v>
      </c>
      <c r="Z9048" s="38">
        <f t="shared" si="2545"/>
        <v>0</v>
      </c>
      <c r="AA9048" s="38">
        <f t="shared" si="2546"/>
        <v>0</v>
      </c>
      <c r="AB9048" s="38">
        <f t="shared" si="2547"/>
        <v>0</v>
      </c>
      <c r="AC9048" s="38">
        <f t="shared" si="2548"/>
        <v>0</v>
      </c>
      <c r="AD9048" s="38">
        <f t="shared" si="2549"/>
        <v>0</v>
      </c>
      <c r="AE9048" s="38">
        <f t="shared" si="2550"/>
        <v>0</v>
      </c>
      <c r="AF9048" s="38">
        <f t="shared" si="2551"/>
        <v>0</v>
      </c>
      <c r="AG9048" s="38">
        <f t="shared" si="2552"/>
        <v>0</v>
      </c>
      <c r="AH9048" s="38">
        <f t="shared" si="2553"/>
        <v>0</v>
      </c>
      <c r="AI9048" s="38">
        <f t="shared" si="2554"/>
        <v>0</v>
      </c>
      <c r="AJ9048" s="38">
        <f t="shared" si="2555"/>
        <v>0</v>
      </c>
      <c r="AK9048" s="38">
        <f t="shared" si="2556"/>
        <v>0</v>
      </c>
      <c r="AL9048" s="65">
        <f t="shared" si="2539"/>
        <v>0</v>
      </c>
    </row>
    <row r="9049" spans="1:38">
      <c r="A9049" s="38">
        <v>0</v>
      </c>
      <c r="B9049" s="38">
        <v>0</v>
      </c>
      <c r="C9049" s="38">
        <v>0</v>
      </c>
      <c r="D9049" s="38">
        <v>0</v>
      </c>
      <c r="E9049" s="38">
        <v>0</v>
      </c>
      <c r="F9049" s="38">
        <v>0</v>
      </c>
      <c r="G9049" s="38">
        <v>0</v>
      </c>
      <c r="H9049" s="38">
        <v>0</v>
      </c>
      <c r="I9049" s="38">
        <v>0</v>
      </c>
      <c r="J9049" s="38">
        <v>0</v>
      </c>
      <c r="K9049" s="38">
        <v>0</v>
      </c>
      <c r="L9049" s="38">
        <v>0</v>
      </c>
      <c r="M9049" s="38">
        <v>0</v>
      </c>
      <c r="N9049" s="38">
        <v>0</v>
      </c>
      <c r="O9049" s="38">
        <v>0</v>
      </c>
      <c r="P9049" s="38">
        <v>0</v>
      </c>
      <c r="Q9049" s="38">
        <v>0</v>
      </c>
      <c r="R9049" s="38">
        <v>0</v>
      </c>
      <c r="S9049" s="38">
        <v>0</v>
      </c>
      <c r="T9049" s="38">
        <v>0</v>
      </c>
      <c r="U9049" s="38">
        <f t="shared" si="2540"/>
        <v>0</v>
      </c>
      <c r="V9049" s="38">
        <f t="shared" si="2541"/>
        <v>0</v>
      </c>
      <c r="W9049" s="38">
        <f t="shared" si="2542"/>
        <v>0</v>
      </c>
      <c r="X9049" s="38">
        <f t="shared" si="2543"/>
        <v>0</v>
      </c>
      <c r="Y9049" s="38">
        <f t="shared" si="2544"/>
        <v>0</v>
      </c>
      <c r="Z9049" s="38">
        <f t="shared" si="2545"/>
        <v>0</v>
      </c>
      <c r="AA9049" s="38">
        <f t="shared" si="2546"/>
        <v>0</v>
      </c>
      <c r="AB9049" s="38">
        <f t="shared" si="2547"/>
        <v>0</v>
      </c>
      <c r="AC9049" s="38">
        <f t="shared" si="2548"/>
        <v>0</v>
      </c>
      <c r="AD9049" s="38">
        <f t="shared" si="2549"/>
        <v>0</v>
      </c>
      <c r="AE9049" s="38">
        <f t="shared" si="2550"/>
        <v>0</v>
      </c>
      <c r="AF9049" s="38">
        <f t="shared" si="2551"/>
        <v>0</v>
      </c>
      <c r="AG9049" s="38">
        <f t="shared" si="2552"/>
        <v>0</v>
      </c>
      <c r="AH9049" s="38">
        <f t="shared" si="2553"/>
        <v>0</v>
      </c>
      <c r="AI9049" s="38">
        <f t="shared" si="2554"/>
        <v>0</v>
      </c>
      <c r="AJ9049" s="38">
        <f t="shared" si="2555"/>
        <v>0</v>
      </c>
      <c r="AK9049" s="38">
        <f t="shared" si="2556"/>
        <v>0</v>
      </c>
      <c r="AL9049" s="65">
        <f t="shared" si="2539"/>
        <v>0</v>
      </c>
    </row>
    <row r="9050" spans="1:38">
      <c r="A9050" s="38">
        <v>0</v>
      </c>
      <c r="B9050" s="38">
        <v>0</v>
      </c>
      <c r="C9050" s="38">
        <v>0</v>
      </c>
      <c r="D9050" s="38">
        <v>0</v>
      </c>
      <c r="E9050" s="38">
        <v>0</v>
      </c>
      <c r="F9050" s="38">
        <v>0</v>
      </c>
      <c r="G9050" s="38">
        <v>0</v>
      </c>
      <c r="H9050" s="38">
        <v>0</v>
      </c>
      <c r="I9050" s="38">
        <v>0</v>
      </c>
      <c r="J9050" s="38">
        <v>0</v>
      </c>
      <c r="K9050" s="38">
        <v>0</v>
      </c>
      <c r="L9050" s="38">
        <v>0</v>
      </c>
      <c r="M9050" s="38">
        <v>0</v>
      </c>
      <c r="N9050" s="38">
        <v>0</v>
      </c>
      <c r="O9050" s="38">
        <v>0</v>
      </c>
      <c r="P9050" s="38">
        <v>0</v>
      </c>
      <c r="Q9050" s="38">
        <v>0</v>
      </c>
      <c r="R9050" s="38">
        <v>0</v>
      </c>
      <c r="S9050" s="38">
        <v>0</v>
      </c>
      <c r="T9050" s="38">
        <v>0</v>
      </c>
      <c r="U9050" s="38">
        <f t="shared" si="2540"/>
        <v>0</v>
      </c>
      <c r="V9050" s="38">
        <f t="shared" si="2541"/>
        <v>0</v>
      </c>
      <c r="W9050" s="38">
        <f t="shared" si="2542"/>
        <v>0</v>
      </c>
      <c r="X9050" s="38">
        <f t="shared" si="2543"/>
        <v>0</v>
      </c>
      <c r="Y9050" s="38">
        <f t="shared" si="2544"/>
        <v>0</v>
      </c>
      <c r="Z9050" s="38">
        <f t="shared" si="2545"/>
        <v>0</v>
      </c>
      <c r="AA9050" s="38">
        <f t="shared" si="2546"/>
        <v>0</v>
      </c>
      <c r="AB9050" s="38">
        <f t="shared" si="2547"/>
        <v>0</v>
      </c>
      <c r="AC9050" s="38">
        <f t="shared" si="2548"/>
        <v>0</v>
      </c>
      <c r="AD9050" s="38">
        <f t="shared" si="2549"/>
        <v>0</v>
      </c>
      <c r="AE9050" s="38">
        <f t="shared" si="2550"/>
        <v>0</v>
      </c>
      <c r="AF9050" s="38">
        <f t="shared" si="2551"/>
        <v>0</v>
      </c>
      <c r="AG9050" s="38">
        <f t="shared" si="2552"/>
        <v>0</v>
      </c>
      <c r="AH9050" s="38">
        <f t="shared" si="2553"/>
        <v>0</v>
      </c>
      <c r="AI9050" s="38">
        <f t="shared" si="2554"/>
        <v>0</v>
      </c>
      <c r="AJ9050" s="38">
        <f t="shared" si="2555"/>
        <v>0</v>
      </c>
      <c r="AK9050" s="38">
        <f t="shared" si="2556"/>
        <v>0</v>
      </c>
      <c r="AL9050" s="65">
        <f t="shared" si="2539"/>
        <v>0</v>
      </c>
    </row>
    <row r="9051" spans="1:38">
      <c r="A9051" s="38">
        <v>0</v>
      </c>
      <c r="B9051" s="38">
        <v>0</v>
      </c>
      <c r="C9051" s="38">
        <v>0</v>
      </c>
      <c r="D9051" s="38">
        <v>0</v>
      </c>
      <c r="E9051" s="38">
        <v>0</v>
      </c>
      <c r="F9051" s="38">
        <v>0</v>
      </c>
      <c r="G9051" s="38">
        <v>0</v>
      </c>
      <c r="H9051" s="38">
        <v>0</v>
      </c>
      <c r="I9051" s="38">
        <v>0</v>
      </c>
      <c r="J9051" s="38">
        <v>0</v>
      </c>
      <c r="K9051" s="38">
        <v>0</v>
      </c>
      <c r="L9051" s="38">
        <v>0</v>
      </c>
      <c r="M9051" s="38">
        <v>0</v>
      </c>
      <c r="N9051" s="38">
        <v>0</v>
      </c>
      <c r="O9051" s="38">
        <v>0</v>
      </c>
      <c r="P9051" s="38">
        <v>0</v>
      </c>
      <c r="Q9051" s="38">
        <v>0</v>
      </c>
      <c r="R9051" s="38">
        <v>0</v>
      </c>
      <c r="S9051" s="38">
        <v>0</v>
      </c>
      <c r="T9051" s="38">
        <v>0</v>
      </c>
      <c r="U9051" s="38">
        <f t="shared" si="2540"/>
        <v>0</v>
      </c>
      <c r="V9051" s="38">
        <f t="shared" si="2541"/>
        <v>0</v>
      </c>
      <c r="W9051" s="38">
        <f t="shared" si="2542"/>
        <v>0</v>
      </c>
      <c r="X9051" s="38">
        <f t="shared" si="2543"/>
        <v>0</v>
      </c>
      <c r="Y9051" s="38">
        <f t="shared" si="2544"/>
        <v>0</v>
      </c>
      <c r="Z9051" s="38">
        <f t="shared" si="2545"/>
        <v>0</v>
      </c>
      <c r="AA9051" s="38">
        <f t="shared" si="2546"/>
        <v>0</v>
      </c>
      <c r="AB9051" s="38">
        <f t="shared" si="2547"/>
        <v>0</v>
      </c>
      <c r="AC9051" s="38">
        <f t="shared" si="2548"/>
        <v>0</v>
      </c>
      <c r="AD9051" s="38">
        <f t="shared" si="2549"/>
        <v>0</v>
      </c>
      <c r="AE9051" s="38">
        <f t="shared" si="2550"/>
        <v>0</v>
      </c>
      <c r="AF9051" s="38">
        <f t="shared" si="2551"/>
        <v>0</v>
      </c>
      <c r="AG9051" s="38">
        <f t="shared" si="2552"/>
        <v>0</v>
      </c>
      <c r="AH9051" s="38">
        <f t="shared" si="2553"/>
        <v>0</v>
      </c>
      <c r="AI9051" s="38">
        <f t="shared" si="2554"/>
        <v>0</v>
      </c>
      <c r="AJ9051" s="38">
        <f t="shared" si="2555"/>
        <v>0</v>
      </c>
      <c r="AK9051" s="38">
        <f t="shared" si="2556"/>
        <v>0</v>
      </c>
      <c r="AL9051" s="65">
        <f t="shared" si="2539"/>
        <v>0</v>
      </c>
    </row>
    <row r="9052" spans="1:38">
      <c r="A9052" s="38">
        <v>0</v>
      </c>
      <c r="B9052" s="38">
        <v>0</v>
      </c>
      <c r="C9052" s="38">
        <v>0</v>
      </c>
      <c r="D9052" s="38">
        <v>0</v>
      </c>
      <c r="E9052" s="38">
        <v>0</v>
      </c>
      <c r="F9052" s="38">
        <v>0</v>
      </c>
      <c r="G9052" s="38">
        <v>0</v>
      </c>
      <c r="H9052" s="38">
        <v>0</v>
      </c>
      <c r="I9052" s="38">
        <v>0</v>
      </c>
      <c r="J9052" s="38">
        <v>0</v>
      </c>
      <c r="K9052" s="38">
        <v>0</v>
      </c>
      <c r="L9052" s="38">
        <v>0</v>
      </c>
      <c r="M9052" s="38">
        <v>0</v>
      </c>
      <c r="N9052" s="38">
        <v>0</v>
      </c>
      <c r="O9052" s="38">
        <v>0</v>
      </c>
      <c r="P9052" s="38">
        <v>0</v>
      </c>
      <c r="Q9052" s="38">
        <v>0</v>
      </c>
      <c r="R9052" s="38">
        <v>0</v>
      </c>
      <c r="S9052" s="38">
        <v>0</v>
      </c>
      <c r="T9052" s="38">
        <v>0</v>
      </c>
      <c r="U9052" s="38">
        <f t="shared" si="2540"/>
        <v>0</v>
      </c>
      <c r="V9052" s="38">
        <f t="shared" si="2541"/>
        <v>0</v>
      </c>
      <c r="W9052" s="38">
        <f t="shared" si="2542"/>
        <v>0</v>
      </c>
      <c r="X9052" s="38">
        <f t="shared" si="2543"/>
        <v>0</v>
      </c>
      <c r="Y9052" s="38">
        <f t="shared" si="2544"/>
        <v>0</v>
      </c>
      <c r="Z9052" s="38">
        <f t="shared" si="2545"/>
        <v>0</v>
      </c>
      <c r="AA9052" s="38">
        <f t="shared" si="2546"/>
        <v>0</v>
      </c>
      <c r="AB9052" s="38">
        <f t="shared" si="2547"/>
        <v>0</v>
      </c>
      <c r="AC9052" s="38">
        <f t="shared" si="2548"/>
        <v>0</v>
      </c>
      <c r="AD9052" s="38">
        <f t="shared" si="2549"/>
        <v>0</v>
      </c>
      <c r="AE9052" s="38">
        <f t="shared" si="2550"/>
        <v>0</v>
      </c>
      <c r="AF9052" s="38">
        <f t="shared" si="2551"/>
        <v>0</v>
      </c>
      <c r="AG9052" s="38">
        <f t="shared" si="2552"/>
        <v>0</v>
      </c>
      <c r="AH9052" s="38">
        <f t="shared" si="2553"/>
        <v>0</v>
      </c>
      <c r="AI9052" s="38">
        <f t="shared" si="2554"/>
        <v>0</v>
      </c>
      <c r="AJ9052" s="38">
        <f t="shared" si="2555"/>
        <v>0</v>
      </c>
      <c r="AK9052" s="38">
        <f t="shared" si="2556"/>
        <v>0</v>
      </c>
      <c r="AL9052" s="65">
        <f t="shared" si="2539"/>
        <v>0</v>
      </c>
    </row>
    <row r="9053" spans="1:38">
      <c r="A9053" s="38">
        <v>0</v>
      </c>
      <c r="B9053" s="38">
        <v>0</v>
      </c>
      <c r="C9053" s="38">
        <v>0</v>
      </c>
      <c r="D9053" s="38">
        <v>0</v>
      </c>
      <c r="E9053" s="38">
        <v>0</v>
      </c>
      <c r="F9053" s="38">
        <v>0</v>
      </c>
      <c r="G9053" s="38">
        <v>0</v>
      </c>
      <c r="H9053" s="38">
        <v>0</v>
      </c>
      <c r="I9053" s="38">
        <v>0</v>
      </c>
      <c r="J9053" s="38">
        <v>0</v>
      </c>
      <c r="K9053" s="38">
        <v>0</v>
      </c>
      <c r="L9053" s="38">
        <v>0</v>
      </c>
      <c r="M9053" s="38">
        <v>0</v>
      </c>
      <c r="N9053" s="38">
        <v>0</v>
      </c>
      <c r="O9053" s="38">
        <v>0</v>
      </c>
      <c r="P9053" s="38">
        <v>0</v>
      </c>
      <c r="Q9053" s="38">
        <v>0</v>
      </c>
      <c r="R9053" s="38">
        <v>0</v>
      </c>
      <c r="S9053" s="38">
        <v>0</v>
      </c>
      <c r="T9053" s="38">
        <v>0</v>
      </c>
      <c r="U9053" s="38">
        <f t="shared" si="2540"/>
        <v>0</v>
      </c>
      <c r="V9053" s="38">
        <f t="shared" si="2541"/>
        <v>0</v>
      </c>
      <c r="W9053" s="38">
        <f t="shared" si="2542"/>
        <v>0</v>
      </c>
      <c r="X9053" s="38">
        <f t="shared" si="2543"/>
        <v>0</v>
      </c>
      <c r="Y9053" s="38">
        <f t="shared" si="2544"/>
        <v>0</v>
      </c>
      <c r="Z9053" s="38">
        <f t="shared" si="2545"/>
        <v>0</v>
      </c>
      <c r="AA9053" s="38">
        <f t="shared" si="2546"/>
        <v>0</v>
      </c>
      <c r="AB9053" s="38">
        <f t="shared" si="2547"/>
        <v>0</v>
      </c>
      <c r="AC9053" s="38">
        <f t="shared" si="2548"/>
        <v>0</v>
      </c>
      <c r="AD9053" s="38">
        <f t="shared" si="2549"/>
        <v>0</v>
      </c>
      <c r="AE9053" s="38">
        <f t="shared" si="2550"/>
        <v>0</v>
      </c>
      <c r="AF9053" s="38">
        <f t="shared" si="2551"/>
        <v>0</v>
      </c>
      <c r="AG9053" s="38">
        <f t="shared" si="2552"/>
        <v>0</v>
      </c>
      <c r="AH9053" s="38">
        <f t="shared" si="2553"/>
        <v>0</v>
      </c>
      <c r="AI9053" s="38">
        <f t="shared" si="2554"/>
        <v>0</v>
      </c>
      <c r="AJ9053" s="38">
        <f t="shared" si="2555"/>
        <v>0</v>
      </c>
      <c r="AK9053" s="38">
        <f t="shared" si="2556"/>
        <v>0</v>
      </c>
      <c r="AL9053" s="65">
        <f t="shared" si="2539"/>
        <v>0</v>
      </c>
    </row>
    <row r="9054" spans="1:38">
      <c r="A9054" s="38">
        <v>0</v>
      </c>
      <c r="B9054" s="38">
        <v>0</v>
      </c>
      <c r="C9054" s="38">
        <v>0</v>
      </c>
      <c r="D9054" s="38">
        <v>0</v>
      </c>
      <c r="E9054" s="38">
        <v>0</v>
      </c>
      <c r="F9054" s="38">
        <v>0</v>
      </c>
      <c r="G9054" s="38">
        <v>0</v>
      </c>
      <c r="H9054" s="38">
        <v>0</v>
      </c>
      <c r="I9054" s="38">
        <v>0</v>
      </c>
      <c r="J9054" s="38">
        <v>0</v>
      </c>
      <c r="K9054" s="38">
        <v>0</v>
      </c>
      <c r="L9054" s="38">
        <v>0</v>
      </c>
      <c r="M9054" s="38">
        <v>0</v>
      </c>
      <c r="N9054" s="38">
        <v>0</v>
      </c>
      <c r="O9054" s="38">
        <v>0</v>
      </c>
      <c r="P9054" s="38">
        <v>0</v>
      </c>
      <c r="Q9054" s="38">
        <v>0</v>
      </c>
      <c r="R9054" s="38">
        <v>0</v>
      </c>
      <c r="S9054" s="38">
        <v>0</v>
      </c>
      <c r="T9054" s="38">
        <v>0</v>
      </c>
      <c r="U9054" s="38">
        <f t="shared" si="2540"/>
        <v>0</v>
      </c>
      <c r="V9054" s="38">
        <f t="shared" si="2541"/>
        <v>0</v>
      </c>
      <c r="W9054" s="38">
        <f t="shared" si="2542"/>
        <v>0</v>
      </c>
      <c r="X9054" s="38">
        <f t="shared" si="2543"/>
        <v>0</v>
      </c>
      <c r="Y9054" s="38">
        <f t="shared" si="2544"/>
        <v>0</v>
      </c>
      <c r="Z9054" s="38">
        <f t="shared" si="2545"/>
        <v>0</v>
      </c>
      <c r="AA9054" s="38">
        <f t="shared" si="2546"/>
        <v>0</v>
      </c>
      <c r="AB9054" s="38">
        <f t="shared" si="2547"/>
        <v>0</v>
      </c>
      <c r="AC9054" s="38">
        <f t="shared" si="2548"/>
        <v>0</v>
      </c>
      <c r="AD9054" s="38">
        <f t="shared" si="2549"/>
        <v>0</v>
      </c>
      <c r="AE9054" s="38">
        <f t="shared" si="2550"/>
        <v>0</v>
      </c>
      <c r="AF9054" s="38">
        <f t="shared" si="2551"/>
        <v>0</v>
      </c>
      <c r="AG9054" s="38">
        <f t="shared" si="2552"/>
        <v>0</v>
      </c>
      <c r="AH9054" s="38">
        <f t="shared" si="2553"/>
        <v>0</v>
      </c>
      <c r="AI9054" s="38">
        <f t="shared" si="2554"/>
        <v>0</v>
      </c>
      <c r="AJ9054" s="38">
        <f t="shared" si="2555"/>
        <v>0</v>
      </c>
      <c r="AK9054" s="38">
        <f t="shared" si="2556"/>
        <v>0</v>
      </c>
      <c r="AL9054" s="65">
        <f t="shared" si="2539"/>
        <v>0</v>
      </c>
    </row>
    <row r="9055" spans="1:38">
      <c r="A9055" s="38">
        <v>0</v>
      </c>
      <c r="B9055" s="38">
        <v>0</v>
      </c>
      <c r="C9055" s="38">
        <v>0</v>
      </c>
      <c r="D9055" s="38">
        <v>0</v>
      </c>
      <c r="E9055" s="38">
        <v>0</v>
      </c>
      <c r="F9055" s="38">
        <v>0</v>
      </c>
      <c r="G9055" s="38">
        <v>0</v>
      </c>
      <c r="H9055" s="38">
        <v>0</v>
      </c>
      <c r="I9055" s="38">
        <v>0</v>
      </c>
      <c r="J9055" s="38">
        <v>0</v>
      </c>
      <c r="K9055" s="38">
        <v>0</v>
      </c>
      <c r="L9055" s="38">
        <v>0</v>
      </c>
      <c r="M9055" s="38">
        <v>0</v>
      </c>
      <c r="N9055" s="38">
        <v>0</v>
      </c>
      <c r="O9055" s="38">
        <v>0</v>
      </c>
      <c r="P9055" s="38">
        <v>0</v>
      </c>
      <c r="Q9055" s="38">
        <v>0</v>
      </c>
      <c r="R9055" s="38">
        <v>0</v>
      </c>
      <c r="S9055" s="38">
        <v>0</v>
      </c>
      <c r="T9055" s="38">
        <v>0</v>
      </c>
      <c r="U9055" s="38">
        <f t="shared" si="2540"/>
        <v>0</v>
      </c>
      <c r="V9055" s="38">
        <f t="shared" si="2541"/>
        <v>0</v>
      </c>
      <c r="W9055" s="38">
        <f t="shared" si="2542"/>
        <v>0</v>
      </c>
      <c r="X9055" s="38">
        <f t="shared" si="2543"/>
        <v>0</v>
      </c>
      <c r="Y9055" s="38">
        <f t="shared" si="2544"/>
        <v>0</v>
      </c>
      <c r="Z9055" s="38">
        <f t="shared" si="2545"/>
        <v>0</v>
      </c>
      <c r="AA9055" s="38">
        <f t="shared" si="2546"/>
        <v>0</v>
      </c>
      <c r="AB9055" s="38">
        <f t="shared" si="2547"/>
        <v>0</v>
      </c>
      <c r="AC9055" s="38">
        <f t="shared" si="2548"/>
        <v>0</v>
      </c>
      <c r="AD9055" s="38">
        <f t="shared" si="2549"/>
        <v>0</v>
      </c>
      <c r="AE9055" s="38">
        <f t="shared" si="2550"/>
        <v>0</v>
      </c>
      <c r="AF9055" s="38">
        <f t="shared" si="2551"/>
        <v>0</v>
      </c>
      <c r="AG9055" s="38">
        <f t="shared" si="2552"/>
        <v>0</v>
      </c>
      <c r="AH9055" s="38">
        <f t="shared" si="2553"/>
        <v>0</v>
      </c>
      <c r="AI9055" s="38">
        <f t="shared" si="2554"/>
        <v>0</v>
      </c>
      <c r="AJ9055" s="38">
        <f t="shared" si="2555"/>
        <v>0</v>
      </c>
      <c r="AK9055" s="38">
        <f t="shared" si="2556"/>
        <v>0</v>
      </c>
      <c r="AL9055" s="65">
        <f t="shared" si="2539"/>
        <v>0</v>
      </c>
    </row>
    <row r="9056" spans="1:38">
      <c r="A9056" s="38">
        <v>0</v>
      </c>
      <c r="B9056" s="38">
        <v>0</v>
      </c>
      <c r="C9056" s="38">
        <v>0</v>
      </c>
      <c r="D9056" s="38">
        <v>0</v>
      </c>
      <c r="E9056" s="38">
        <v>0</v>
      </c>
      <c r="F9056" s="38">
        <v>0</v>
      </c>
      <c r="G9056" s="38">
        <v>0</v>
      </c>
      <c r="H9056" s="38">
        <v>0</v>
      </c>
      <c r="I9056" s="38">
        <v>0</v>
      </c>
      <c r="J9056" s="38">
        <v>0</v>
      </c>
      <c r="K9056" s="38">
        <v>0</v>
      </c>
      <c r="L9056" s="38">
        <v>0</v>
      </c>
      <c r="M9056" s="38">
        <v>0</v>
      </c>
      <c r="N9056" s="38">
        <v>0</v>
      </c>
      <c r="O9056" s="38">
        <v>0</v>
      </c>
      <c r="P9056" s="38">
        <v>0</v>
      </c>
      <c r="Q9056" s="38">
        <v>0</v>
      </c>
      <c r="R9056" s="38">
        <v>0</v>
      </c>
      <c r="S9056" s="38">
        <v>0</v>
      </c>
      <c r="T9056" s="38">
        <v>0</v>
      </c>
      <c r="U9056" s="38">
        <f t="shared" si="2540"/>
        <v>0</v>
      </c>
      <c r="V9056" s="38">
        <f t="shared" si="2541"/>
        <v>0</v>
      </c>
      <c r="W9056" s="38">
        <f t="shared" si="2542"/>
        <v>0</v>
      </c>
      <c r="X9056" s="38">
        <f t="shared" si="2543"/>
        <v>0</v>
      </c>
      <c r="Y9056" s="38">
        <f t="shared" si="2544"/>
        <v>0</v>
      </c>
      <c r="Z9056" s="38">
        <f t="shared" si="2545"/>
        <v>0</v>
      </c>
      <c r="AA9056" s="38">
        <f t="shared" si="2546"/>
        <v>0</v>
      </c>
      <c r="AB9056" s="38">
        <f t="shared" si="2547"/>
        <v>0</v>
      </c>
      <c r="AC9056" s="38">
        <f t="shared" si="2548"/>
        <v>0</v>
      </c>
      <c r="AD9056" s="38">
        <f t="shared" si="2549"/>
        <v>0</v>
      </c>
      <c r="AE9056" s="38">
        <f t="shared" si="2550"/>
        <v>0</v>
      </c>
      <c r="AF9056" s="38">
        <f t="shared" si="2551"/>
        <v>0</v>
      </c>
      <c r="AG9056" s="38">
        <f t="shared" si="2552"/>
        <v>0</v>
      </c>
      <c r="AH9056" s="38">
        <f t="shared" si="2553"/>
        <v>0</v>
      </c>
      <c r="AI9056" s="38">
        <f t="shared" si="2554"/>
        <v>0</v>
      </c>
      <c r="AJ9056" s="38">
        <f t="shared" si="2555"/>
        <v>0</v>
      </c>
      <c r="AK9056" s="38">
        <f t="shared" si="2556"/>
        <v>0</v>
      </c>
      <c r="AL9056" s="65">
        <f t="shared" si="2539"/>
        <v>0</v>
      </c>
    </row>
    <row r="9057" spans="1:38">
      <c r="A9057" s="38">
        <v>0</v>
      </c>
      <c r="B9057" s="38">
        <v>0</v>
      </c>
      <c r="C9057" s="38">
        <v>0</v>
      </c>
      <c r="D9057" s="38">
        <v>0</v>
      </c>
      <c r="E9057" s="38">
        <v>0</v>
      </c>
      <c r="F9057" s="38">
        <v>0</v>
      </c>
      <c r="G9057" s="38">
        <v>0</v>
      </c>
      <c r="H9057" s="38">
        <v>0</v>
      </c>
      <c r="I9057" s="38">
        <v>0</v>
      </c>
      <c r="J9057" s="38">
        <v>0</v>
      </c>
      <c r="K9057" s="38">
        <v>0</v>
      </c>
      <c r="L9057" s="38">
        <v>0</v>
      </c>
      <c r="M9057" s="38">
        <v>0</v>
      </c>
      <c r="N9057" s="38">
        <v>0</v>
      </c>
      <c r="O9057" s="38">
        <v>0</v>
      </c>
      <c r="P9057" s="38">
        <v>0</v>
      </c>
      <c r="Q9057" s="38">
        <v>0</v>
      </c>
      <c r="R9057" s="38">
        <v>0</v>
      </c>
      <c r="S9057" s="38">
        <v>0</v>
      </c>
      <c r="T9057" s="38">
        <v>0</v>
      </c>
      <c r="U9057" s="38">
        <f t="shared" si="2540"/>
        <v>0</v>
      </c>
      <c r="V9057" s="38">
        <f t="shared" si="2541"/>
        <v>0</v>
      </c>
      <c r="W9057" s="38">
        <f t="shared" si="2542"/>
        <v>0</v>
      </c>
      <c r="X9057" s="38">
        <f t="shared" si="2543"/>
        <v>0</v>
      </c>
      <c r="Y9057" s="38">
        <f t="shared" si="2544"/>
        <v>0</v>
      </c>
      <c r="Z9057" s="38">
        <f t="shared" si="2545"/>
        <v>0</v>
      </c>
      <c r="AA9057" s="38">
        <f t="shared" si="2546"/>
        <v>0</v>
      </c>
      <c r="AB9057" s="38">
        <f t="shared" si="2547"/>
        <v>0</v>
      </c>
      <c r="AC9057" s="38">
        <f t="shared" si="2548"/>
        <v>0</v>
      </c>
      <c r="AD9057" s="38">
        <f t="shared" si="2549"/>
        <v>0</v>
      </c>
      <c r="AE9057" s="38">
        <f t="shared" si="2550"/>
        <v>0</v>
      </c>
      <c r="AF9057" s="38">
        <f t="shared" si="2551"/>
        <v>0</v>
      </c>
      <c r="AG9057" s="38">
        <f t="shared" si="2552"/>
        <v>0</v>
      </c>
      <c r="AH9057" s="38">
        <f t="shared" si="2553"/>
        <v>0</v>
      </c>
      <c r="AI9057" s="38">
        <f t="shared" si="2554"/>
        <v>0</v>
      </c>
      <c r="AJ9057" s="38">
        <f t="shared" si="2555"/>
        <v>0</v>
      </c>
      <c r="AK9057" s="38">
        <f t="shared" si="2556"/>
        <v>0</v>
      </c>
      <c r="AL9057" s="65">
        <f t="shared" si="2539"/>
        <v>0</v>
      </c>
    </row>
    <row r="9058" spans="1:38">
      <c r="A9058" s="38">
        <v>0</v>
      </c>
      <c r="B9058" s="38">
        <v>0</v>
      </c>
      <c r="C9058" s="38">
        <v>0</v>
      </c>
      <c r="D9058" s="38">
        <v>0</v>
      </c>
      <c r="E9058" s="38">
        <v>0</v>
      </c>
      <c r="F9058" s="38">
        <v>0</v>
      </c>
      <c r="G9058" s="38">
        <v>0</v>
      </c>
      <c r="H9058" s="38">
        <v>0</v>
      </c>
      <c r="I9058" s="38">
        <v>0</v>
      </c>
      <c r="J9058" s="38">
        <v>0</v>
      </c>
      <c r="K9058" s="38">
        <v>0</v>
      </c>
      <c r="L9058" s="38">
        <v>0</v>
      </c>
      <c r="M9058" s="38">
        <v>0</v>
      </c>
      <c r="N9058" s="38">
        <v>0</v>
      </c>
      <c r="O9058" s="38">
        <v>0</v>
      </c>
      <c r="P9058" s="38">
        <v>0</v>
      </c>
      <c r="Q9058" s="38">
        <v>0</v>
      </c>
      <c r="R9058" s="38">
        <v>0</v>
      </c>
      <c r="S9058" s="38">
        <v>0</v>
      </c>
      <c r="T9058" s="38">
        <v>0</v>
      </c>
      <c r="U9058" s="38">
        <f t="shared" si="2540"/>
        <v>0</v>
      </c>
      <c r="V9058" s="38">
        <f t="shared" si="2541"/>
        <v>0</v>
      </c>
      <c r="W9058" s="38">
        <f t="shared" si="2542"/>
        <v>0</v>
      </c>
      <c r="X9058" s="38">
        <f t="shared" si="2543"/>
        <v>0</v>
      </c>
      <c r="Y9058" s="38">
        <f t="shared" si="2544"/>
        <v>0</v>
      </c>
      <c r="Z9058" s="38">
        <f t="shared" si="2545"/>
        <v>0</v>
      </c>
      <c r="AA9058" s="38">
        <f t="shared" si="2546"/>
        <v>0</v>
      </c>
      <c r="AB9058" s="38">
        <f t="shared" si="2547"/>
        <v>0</v>
      </c>
      <c r="AC9058" s="38">
        <f t="shared" si="2548"/>
        <v>0</v>
      </c>
      <c r="AD9058" s="38">
        <f t="shared" si="2549"/>
        <v>0</v>
      </c>
      <c r="AE9058" s="38">
        <f t="shared" si="2550"/>
        <v>0</v>
      </c>
      <c r="AF9058" s="38">
        <f t="shared" si="2551"/>
        <v>0</v>
      </c>
      <c r="AG9058" s="38">
        <f t="shared" si="2552"/>
        <v>0</v>
      </c>
      <c r="AH9058" s="38">
        <f t="shared" si="2553"/>
        <v>0</v>
      </c>
      <c r="AI9058" s="38">
        <f t="shared" si="2554"/>
        <v>0</v>
      </c>
      <c r="AJ9058" s="38">
        <f t="shared" si="2555"/>
        <v>0</v>
      </c>
      <c r="AK9058" s="38">
        <f t="shared" si="2556"/>
        <v>0</v>
      </c>
      <c r="AL9058" s="65">
        <f t="shared" si="2539"/>
        <v>0</v>
      </c>
    </row>
    <row r="9059" spans="1:38">
      <c r="A9059" s="38">
        <v>0</v>
      </c>
      <c r="B9059" s="38">
        <v>0</v>
      </c>
      <c r="C9059" s="38">
        <v>0</v>
      </c>
      <c r="D9059" s="38">
        <v>0</v>
      </c>
      <c r="E9059" s="38">
        <v>0</v>
      </c>
      <c r="F9059" s="38">
        <v>0</v>
      </c>
      <c r="G9059" s="38">
        <v>0</v>
      </c>
      <c r="H9059" s="38">
        <v>0</v>
      </c>
      <c r="I9059" s="38">
        <v>0</v>
      </c>
      <c r="J9059" s="38">
        <v>0</v>
      </c>
      <c r="K9059" s="38">
        <v>0</v>
      </c>
      <c r="L9059" s="38">
        <v>0</v>
      </c>
      <c r="M9059" s="38">
        <v>0</v>
      </c>
      <c r="N9059" s="38">
        <v>0</v>
      </c>
      <c r="O9059" s="38">
        <v>0</v>
      </c>
      <c r="P9059" s="38">
        <v>0</v>
      </c>
      <c r="Q9059" s="38">
        <v>0</v>
      </c>
      <c r="R9059" s="38">
        <v>0</v>
      </c>
      <c r="S9059" s="38">
        <v>0</v>
      </c>
      <c r="T9059" s="38">
        <v>0</v>
      </c>
      <c r="U9059" s="38">
        <f t="shared" si="2540"/>
        <v>0</v>
      </c>
      <c r="V9059" s="38">
        <f t="shared" si="2541"/>
        <v>0</v>
      </c>
      <c r="W9059" s="38">
        <f t="shared" si="2542"/>
        <v>0</v>
      </c>
      <c r="X9059" s="38">
        <f t="shared" si="2543"/>
        <v>0</v>
      </c>
      <c r="Y9059" s="38">
        <f t="shared" si="2544"/>
        <v>0</v>
      </c>
      <c r="Z9059" s="38">
        <f t="shared" si="2545"/>
        <v>0</v>
      </c>
      <c r="AA9059" s="38">
        <f t="shared" si="2546"/>
        <v>0</v>
      </c>
      <c r="AB9059" s="38">
        <f t="shared" si="2547"/>
        <v>0</v>
      </c>
      <c r="AC9059" s="38">
        <f t="shared" si="2548"/>
        <v>0</v>
      </c>
      <c r="AD9059" s="38">
        <f t="shared" si="2549"/>
        <v>0</v>
      </c>
      <c r="AE9059" s="38">
        <f t="shared" si="2550"/>
        <v>0</v>
      </c>
      <c r="AF9059" s="38">
        <f t="shared" si="2551"/>
        <v>0</v>
      </c>
      <c r="AG9059" s="38">
        <f t="shared" si="2552"/>
        <v>0</v>
      </c>
      <c r="AH9059" s="38">
        <f t="shared" si="2553"/>
        <v>0</v>
      </c>
      <c r="AI9059" s="38">
        <f t="shared" si="2554"/>
        <v>0</v>
      </c>
      <c r="AJ9059" s="38">
        <f t="shared" si="2555"/>
        <v>0</v>
      </c>
      <c r="AK9059" s="38">
        <f t="shared" si="2556"/>
        <v>0</v>
      </c>
      <c r="AL9059" s="65">
        <f t="shared" si="2539"/>
        <v>0</v>
      </c>
    </row>
    <row r="9060" spans="1:38">
      <c r="A9060" s="38">
        <v>0</v>
      </c>
      <c r="B9060" s="38">
        <v>0</v>
      </c>
      <c r="C9060" s="38">
        <v>0</v>
      </c>
      <c r="D9060" s="38">
        <v>0</v>
      </c>
      <c r="E9060" s="38">
        <v>0</v>
      </c>
      <c r="F9060" s="38">
        <v>0</v>
      </c>
      <c r="G9060" s="38">
        <v>0</v>
      </c>
      <c r="H9060" s="38">
        <v>0</v>
      </c>
      <c r="I9060" s="38">
        <v>0</v>
      </c>
      <c r="J9060" s="38">
        <v>0</v>
      </c>
      <c r="K9060" s="38">
        <v>0</v>
      </c>
      <c r="L9060" s="38">
        <v>0</v>
      </c>
      <c r="M9060" s="38">
        <v>0</v>
      </c>
      <c r="N9060" s="38">
        <v>0</v>
      </c>
      <c r="O9060" s="38">
        <v>0</v>
      </c>
      <c r="P9060" s="38">
        <v>0</v>
      </c>
      <c r="Q9060" s="38">
        <v>0</v>
      </c>
      <c r="R9060" s="38">
        <v>0</v>
      </c>
      <c r="S9060" s="38">
        <v>0</v>
      </c>
      <c r="T9060" s="38">
        <v>0</v>
      </c>
      <c r="U9060" s="38">
        <f t="shared" si="2540"/>
        <v>0</v>
      </c>
      <c r="V9060" s="38">
        <f t="shared" si="2541"/>
        <v>0</v>
      </c>
      <c r="W9060" s="38">
        <f t="shared" si="2542"/>
        <v>0</v>
      </c>
      <c r="X9060" s="38">
        <f t="shared" si="2543"/>
        <v>0</v>
      </c>
      <c r="Y9060" s="38">
        <f t="shared" si="2544"/>
        <v>0</v>
      </c>
      <c r="Z9060" s="38">
        <f t="shared" si="2545"/>
        <v>0</v>
      </c>
      <c r="AA9060" s="38">
        <f t="shared" si="2546"/>
        <v>0</v>
      </c>
      <c r="AB9060" s="38">
        <f t="shared" si="2547"/>
        <v>0</v>
      </c>
      <c r="AC9060" s="38">
        <f t="shared" si="2548"/>
        <v>0</v>
      </c>
      <c r="AD9060" s="38">
        <f t="shared" si="2549"/>
        <v>0</v>
      </c>
      <c r="AE9060" s="38">
        <f t="shared" si="2550"/>
        <v>0</v>
      </c>
      <c r="AF9060" s="38">
        <f t="shared" si="2551"/>
        <v>0</v>
      </c>
      <c r="AG9060" s="38">
        <f t="shared" si="2552"/>
        <v>0</v>
      </c>
      <c r="AH9060" s="38">
        <f t="shared" si="2553"/>
        <v>0</v>
      </c>
      <c r="AI9060" s="38">
        <f t="shared" si="2554"/>
        <v>0</v>
      </c>
      <c r="AJ9060" s="38">
        <f t="shared" si="2555"/>
        <v>0</v>
      </c>
      <c r="AK9060" s="38">
        <f t="shared" si="2556"/>
        <v>0</v>
      </c>
      <c r="AL9060" s="65">
        <f t="shared" si="2539"/>
        <v>0</v>
      </c>
    </row>
    <row r="9061" spans="1:38">
      <c r="A9061" s="38">
        <v>0</v>
      </c>
      <c r="B9061" s="38">
        <v>0</v>
      </c>
      <c r="C9061" s="38">
        <v>0</v>
      </c>
      <c r="D9061" s="38">
        <v>0</v>
      </c>
      <c r="E9061" s="38">
        <v>0</v>
      </c>
      <c r="F9061" s="38">
        <v>0</v>
      </c>
      <c r="G9061" s="38">
        <v>0</v>
      </c>
      <c r="H9061" s="38">
        <v>0</v>
      </c>
      <c r="I9061" s="38">
        <v>0</v>
      </c>
      <c r="J9061" s="38">
        <v>0</v>
      </c>
      <c r="K9061" s="38">
        <v>0</v>
      </c>
      <c r="L9061" s="38">
        <v>0</v>
      </c>
      <c r="M9061" s="38">
        <v>0</v>
      </c>
      <c r="N9061" s="38">
        <v>0</v>
      </c>
      <c r="O9061" s="38">
        <v>0</v>
      </c>
      <c r="P9061" s="38">
        <v>0</v>
      </c>
      <c r="Q9061" s="38">
        <v>0</v>
      </c>
      <c r="R9061" s="38">
        <v>0</v>
      </c>
      <c r="S9061" s="38">
        <v>0</v>
      </c>
      <c r="T9061" s="38">
        <v>0</v>
      </c>
      <c r="U9061" s="38">
        <f t="shared" si="2540"/>
        <v>0</v>
      </c>
      <c r="V9061" s="38">
        <f t="shared" si="2541"/>
        <v>0</v>
      </c>
      <c r="W9061" s="38">
        <f t="shared" si="2542"/>
        <v>0</v>
      </c>
      <c r="X9061" s="38">
        <f t="shared" si="2543"/>
        <v>0</v>
      </c>
      <c r="Y9061" s="38">
        <f t="shared" si="2544"/>
        <v>0</v>
      </c>
      <c r="Z9061" s="38">
        <f t="shared" si="2545"/>
        <v>0</v>
      </c>
      <c r="AA9061" s="38">
        <f t="shared" si="2546"/>
        <v>0</v>
      </c>
      <c r="AB9061" s="38">
        <f t="shared" si="2547"/>
        <v>0</v>
      </c>
      <c r="AC9061" s="38">
        <f t="shared" si="2548"/>
        <v>0</v>
      </c>
      <c r="AD9061" s="38">
        <f t="shared" si="2549"/>
        <v>0</v>
      </c>
      <c r="AE9061" s="38">
        <f t="shared" si="2550"/>
        <v>0</v>
      </c>
      <c r="AF9061" s="38">
        <f t="shared" si="2551"/>
        <v>0</v>
      </c>
      <c r="AG9061" s="38">
        <f t="shared" si="2552"/>
        <v>0</v>
      </c>
      <c r="AH9061" s="38">
        <f t="shared" si="2553"/>
        <v>0</v>
      </c>
      <c r="AI9061" s="38">
        <f t="shared" si="2554"/>
        <v>0</v>
      </c>
      <c r="AJ9061" s="38">
        <f t="shared" si="2555"/>
        <v>0</v>
      </c>
      <c r="AK9061" s="38">
        <f t="shared" si="2556"/>
        <v>0</v>
      </c>
      <c r="AL9061" s="65">
        <f t="shared" si="2539"/>
        <v>0</v>
      </c>
    </row>
    <row r="9062" spans="1:38">
      <c r="A9062" s="38">
        <v>0</v>
      </c>
      <c r="B9062" s="38">
        <v>0</v>
      </c>
      <c r="C9062" s="38">
        <v>0</v>
      </c>
      <c r="D9062" s="38">
        <v>0</v>
      </c>
      <c r="E9062" s="38">
        <v>0</v>
      </c>
      <c r="F9062" s="38">
        <v>0</v>
      </c>
      <c r="G9062" s="38">
        <v>0</v>
      </c>
      <c r="H9062" s="38">
        <v>0</v>
      </c>
      <c r="I9062" s="38">
        <v>0</v>
      </c>
      <c r="J9062" s="38">
        <v>0</v>
      </c>
      <c r="K9062" s="38">
        <v>0</v>
      </c>
      <c r="L9062" s="38">
        <v>0</v>
      </c>
      <c r="M9062" s="38">
        <v>0</v>
      </c>
      <c r="N9062" s="38">
        <v>0</v>
      </c>
      <c r="O9062" s="38">
        <v>0</v>
      </c>
      <c r="P9062" s="38">
        <v>0</v>
      </c>
      <c r="Q9062" s="38">
        <v>0</v>
      </c>
      <c r="R9062" s="38">
        <v>0</v>
      </c>
      <c r="S9062" s="38">
        <v>0</v>
      </c>
      <c r="T9062" s="38">
        <v>0</v>
      </c>
      <c r="U9062" s="38">
        <f t="shared" si="2540"/>
        <v>0</v>
      </c>
      <c r="V9062" s="38">
        <f t="shared" si="2541"/>
        <v>0</v>
      </c>
      <c r="W9062" s="38">
        <f t="shared" si="2542"/>
        <v>0</v>
      </c>
      <c r="X9062" s="38">
        <f t="shared" si="2543"/>
        <v>0</v>
      </c>
      <c r="Y9062" s="38">
        <f t="shared" si="2544"/>
        <v>0</v>
      </c>
      <c r="Z9062" s="38">
        <f t="shared" si="2545"/>
        <v>0</v>
      </c>
      <c r="AA9062" s="38">
        <f t="shared" si="2546"/>
        <v>0</v>
      </c>
      <c r="AB9062" s="38">
        <f t="shared" si="2547"/>
        <v>0</v>
      </c>
      <c r="AC9062" s="38">
        <f t="shared" si="2548"/>
        <v>0</v>
      </c>
      <c r="AD9062" s="38">
        <f t="shared" si="2549"/>
        <v>0</v>
      </c>
      <c r="AE9062" s="38">
        <f t="shared" si="2550"/>
        <v>0</v>
      </c>
      <c r="AF9062" s="38">
        <f t="shared" si="2551"/>
        <v>0</v>
      </c>
      <c r="AG9062" s="38">
        <f t="shared" si="2552"/>
        <v>0</v>
      </c>
      <c r="AH9062" s="38">
        <f t="shared" si="2553"/>
        <v>0</v>
      </c>
      <c r="AI9062" s="38">
        <f t="shared" si="2554"/>
        <v>0</v>
      </c>
      <c r="AJ9062" s="38">
        <f t="shared" si="2555"/>
        <v>0</v>
      </c>
      <c r="AK9062" s="38">
        <f t="shared" si="2556"/>
        <v>0</v>
      </c>
      <c r="AL9062" s="65">
        <f t="shared" si="2539"/>
        <v>0</v>
      </c>
    </row>
    <row r="9063" spans="1:38">
      <c r="A9063" s="38">
        <v>0</v>
      </c>
      <c r="B9063" s="38">
        <v>0</v>
      </c>
      <c r="C9063" s="38">
        <v>0</v>
      </c>
      <c r="D9063" s="38">
        <v>0</v>
      </c>
      <c r="E9063" s="38">
        <v>0</v>
      </c>
      <c r="F9063" s="38">
        <v>0</v>
      </c>
      <c r="G9063" s="38">
        <v>0</v>
      </c>
      <c r="H9063" s="38">
        <v>0</v>
      </c>
      <c r="I9063" s="38">
        <v>0</v>
      </c>
      <c r="J9063" s="38">
        <v>0</v>
      </c>
      <c r="K9063" s="38">
        <v>0</v>
      </c>
      <c r="L9063" s="38">
        <v>0</v>
      </c>
      <c r="M9063" s="38">
        <v>0</v>
      </c>
      <c r="N9063" s="38">
        <v>0</v>
      </c>
      <c r="O9063" s="38">
        <v>0</v>
      </c>
      <c r="P9063" s="38">
        <v>0</v>
      </c>
      <c r="Q9063" s="38">
        <v>0</v>
      </c>
      <c r="R9063" s="38">
        <v>0</v>
      </c>
      <c r="S9063" s="38">
        <v>0</v>
      </c>
      <c r="T9063" s="38">
        <v>0</v>
      </c>
      <c r="U9063" s="38">
        <f t="shared" si="2540"/>
        <v>0</v>
      </c>
      <c r="V9063" s="38">
        <f t="shared" si="2541"/>
        <v>0</v>
      </c>
      <c r="W9063" s="38">
        <f t="shared" si="2542"/>
        <v>0</v>
      </c>
      <c r="X9063" s="38">
        <f t="shared" si="2543"/>
        <v>0</v>
      </c>
      <c r="Y9063" s="38">
        <f t="shared" si="2544"/>
        <v>0</v>
      </c>
      <c r="Z9063" s="38">
        <f t="shared" si="2545"/>
        <v>0</v>
      </c>
      <c r="AA9063" s="38">
        <f t="shared" si="2546"/>
        <v>0</v>
      </c>
      <c r="AB9063" s="38">
        <f t="shared" si="2547"/>
        <v>0</v>
      </c>
      <c r="AC9063" s="38">
        <f t="shared" si="2548"/>
        <v>0</v>
      </c>
      <c r="AD9063" s="38">
        <f t="shared" si="2549"/>
        <v>0</v>
      </c>
      <c r="AE9063" s="38">
        <f t="shared" si="2550"/>
        <v>0</v>
      </c>
      <c r="AF9063" s="38">
        <f t="shared" si="2551"/>
        <v>0</v>
      </c>
      <c r="AG9063" s="38">
        <f t="shared" si="2552"/>
        <v>0</v>
      </c>
      <c r="AH9063" s="38">
        <f t="shared" si="2553"/>
        <v>0</v>
      </c>
      <c r="AI9063" s="38">
        <f t="shared" si="2554"/>
        <v>0</v>
      </c>
      <c r="AJ9063" s="38">
        <f t="shared" si="2555"/>
        <v>0</v>
      </c>
      <c r="AK9063" s="38">
        <f t="shared" si="2556"/>
        <v>0</v>
      </c>
      <c r="AL9063" s="65">
        <f t="shared" si="2539"/>
        <v>0</v>
      </c>
    </row>
    <row r="9064" spans="1:38">
      <c r="A9064" s="38">
        <v>0</v>
      </c>
      <c r="B9064" s="38">
        <v>0</v>
      </c>
      <c r="C9064" s="38">
        <v>0</v>
      </c>
      <c r="D9064" s="38">
        <v>0</v>
      </c>
      <c r="E9064" s="38">
        <v>0</v>
      </c>
      <c r="F9064" s="38">
        <v>0</v>
      </c>
      <c r="G9064" s="38">
        <v>0</v>
      </c>
      <c r="H9064" s="38">
        <v>0</v>
      </c>
      <c r="I9064" s="38">
        <v>0</v>
      </c>
      <c r="J9064" s="38">
        <v>0</v>
      </c>
      <c r="K9064" s="38">
        <v>0</v>
      </c>
      <c r="L9064" s="38">
        <v>-2.12371085528817E-2</v>
      </c>
      <c r="M9064" s="38">
        <v>0</v>
      </c>
      <c r="N9064" s="38">
        <v>0</v>
      </c>
      <c r="O9064" s="38">
        <v>0</v>
      </c>
      <c r="P9064" s="38">
        <v>0</v>
      </c>
      <c r="Q9064" s="38">
        <v>0</v>
      </c>
      <c r="R9064" s="38">
        <v>0</v>
      </c>
      <c r="S9064" s="38">
        <v>0</v>
      </c>
      <c r="T9064" s="38">
        <v>0</v>
      </c>
      <c r="U9064" s="38">
        <f t="shared" si="2540"/>
        <v>0</v>
      </c>
      <c r="V9064" s="38">
        <f t="shared" si="2541"/>
        <v>0</v>
      </c>
      <c r="W9064" s="38">
        <f t="shared" si="2542"/>
        <v>0</v>
      </c>
      <c r="X9064" s="38">
        <f t="shared" si="2543"/>
        <v>0</v>
      </c>
      <c r="Y9064" s="38">
        <f t="shared" si="2544"/>
        <v>0</v>
      </c>
      <c r="Z9064" s="38">
        <f t="shared" si="2545"/>
        <v>0</v>
      </c>
      <c r="AA9064" s="38">
        <f t="shared" si="2546"/>
        <v>0</v>
      </c>
      <c r="AB9064" s="38">
        <f t="shared" si="2547"/>
        <v>0</v>
      </c>
      <c r="AC9064" s="38">
        <f t="shared" si="2548"/>
        <v>2.12371085528817E-2</v>
      </c>
      <c r="AD9064" s="38">
        <f t="shared" si="2549"/>
        <v>2.12371085528817E-2</v>
      </c>
      <c r="AE9064" s="38">
        <f t="shared" si="2550"/>
        <v>2.12371085528817E-2</v>
      </c>
      <c r="AF9064" s="38">
        <f t="shared" si="2551"/>
        <v>2.12371085528817E-2</v>
      </c>
      <c r="AG9064" s="38">
        <f t="shared" si="2552"/>
        <v>0</v>
      </c>
      <c r="AH9064" s="38">
        <f t="shared" si="2553"/>
        <v>0</v>
      </c>
      <c r="AI9064" s="38">
        <f t="shared" si="2554"/>
        <v>0</v>
      </c>
      <c r="AJ9064" s="38">
        <f t="shared" si="2555"/>
        <v>0</v>
      </c>
      <c r="AK9064" s="38">
        <f t="shared" si="2556"/>
        <v>0</v>
      </c>
      <c r="AL9064" s="65">
        <f t="shared" si="2539"/>
        <v>8.4948434211526799E-2</v>
      </c>
    </row>
    <row r="9065" spans="1:38">
      <c r="A9065" s="38">
        <v>0</v>
      </c>
      <c r="B9065" s="38">
        <v>0</v>
      </c>
      <c r="C9065" s="38">
        <v>0</v>
      </c>
      <c r="D9065" s="38">
        <v>0</v>
      </c>
      <c r="E9065" s="38">
        <v>0</v>
      </c>
      <c r="F9065" s="38">
        <v>0</v>
      </c>
      <c r="G9065" s="38">
        <v>0</v>
      </c>
      <c r="H9065" s="38">
        <v>0</v>
      </c>
      <c r="I9065" s="38">
        <v>0</v>
      </c>
      <c r="J9065" s="38">
        <v>0</v>
      </c>
      <c r="K9065" s="38">
        <v>0</v>
      </c>
      <c r="L9065" s="38">
        <v>0</v>
      </c>
      <c r="M9065" s="38">
        <v>0</v>
      </c>
      <c r="N9065" s="38">
        <v>0</v>
      </c>
      <c r="O9065" s="38">
        <v>0</v>
      </c>
      <c r="P9065" s="38">
        <v>0</v>
      </c>
      <c r="Q9065" s="38">
        <v>0</v>
      </c>
      <c r="R9065" s="38">
        <v>0</v>
      </c>
      <c r="S9065" s="38">
        <v>0</v>
      </c>
      <c r="T9065" s="38">
        <v>0</v>
      </c>
      <c r="U9065" s="38">
        <f t="shared" si="2540"/>
        <v>0</v>
      </c>
      <c r="V9065" s="38">
        <f t="shared" si="2541"/>
        <v>0</v>
      </c>
      <c r="W9065" s="38">
        <f t="shared" si="2542"/>
        <v>0</v>
      </c>
      <c r="X9065" s="38">
        <f t="shared" si="2543"/>
        <v>0</v>
      </c>
      <c r="Y9065" s="38">
        <f t="shared" si="2544"/>
        <v>0</v>
      </c>
      <c r="Z9065" s="38">
        <f t="shared" si="2545"/>
        <v>0</v>
      </c>
      <c r="AA9065" s="38">
        <f t="shared" si="2546"/>
        <v>0</v>
      </c>
      <c r="AB9065" s="38">
        <f t="shared" si="2547"/>
        <v>0</v>
      </c>
      <c r="AC9065" s="38">
        <f t="shared" si="2548"/>
        <v>0</v>
      </c>
      <c r="AD9065" s="38">
        <f t="shared" si="2549"/>
        <v>0</v>
      </c>
      <c r="AE9065" s="38">
        <f t="shared" si="2550"/>
        <v>0</v>
      </c>
      <c r="AF9065" s="38">
        <f t="shared" si="2551"/>
        <v>0</v>
      </c>
      <c r="AG9065" s="38">
        <f t="shared" si="2552"/>
        <v>0</v>
      </c>
      <c r="AH9065" s="38">
        <f t="shared" si="2553"/>
        <v>0</v>
      </c>
      <c r="AI9065" s="38">
        <f t="shared" si="2554"/>
        <v>0</v>
      </c>
      <c r="AJ9065" s="38">
        <f t="shared" si="2555"/>
        <v>0</v>
      </c>
      <c r="AK9065" s="38">
        <f t="shared" si="2556"/>
        <v>0</v>
      </c>
      <c r="AL9065" s="65">
        <f t="shared" si="2539"/>
        <v>0</v>
      </c>
    </row>
    <row r="9066" spans="1:38">
      <c r="A9066" s="38">
        <v>0</v>
      </c>
      <c r="B9066" s="38">
        <v>0</v>
      </c>
      <c r="C9066" s="38">
        <v>0</v>
      </c>
      <c r="D9066" s="38">
        <v>0</v>
      </c>
      <c r="E9066" s="38">
        <v>0</v>
      </c>
      <c r="F9066" s="38">
        <v>0</v>
      </c>
      <c r="G9066" s="38">
        <v>0</v>
      </c>
      <c r="H9066" s="38">
        <v>0</v>
      </c>
      <c r="I9066" s="38">
        <v>0</v>
      </c>
      <c r="J9066" s="38">
        <v>0</v>
      </c>
      <c r="K9066" s="38">
        <v>0</v>
      </c>
      <c r="L9066" s="38">
        <v>0</v>
      </c>
      <c r="M9066" s="38">
        <v>0</v>
      </c>
      <c r="N9066" s="38">
        <v>0</v>
      </c>
      <c r="O9066" s="38">
        <v>0</v>
      </c>
      <c r="P9066" s="38">
        <v>0</v>
      </c>
      <c r="Q9066" s="38">
        <v>0</v>
      </c>
      <c r="R9066" s="38">
        <v>0</v>
      </c>
      <c r="S9066" s="38">
        <v>0</v>
      </c>
      <c r="T9066" s="38">
        <v>0</v>
      </c>
      <c r="U9066" s="38">
        <f t="shared" si="2540"/>
        <v>0</v>
      </c>
      <c r="V9066" s="38">
        <f t="shared" si="2541"/>
        <v>0</v>
      </c>
      <c r="W9066" s="38">
        <f t="shared" si="2542"/>
        <v>0</v>
      </c>
      <c r="X9066" s="38">
        <f t="shared" si="2543"/>
        <v>0</v>
      </c>
      <c r="Y9066" s="38">
        <f t="shared" si="2544"/>
        <v>0</v>
      </c>
      <c r="Z9066" s="38">
        <f t="shared" si="2545"/>
        <v>0</v>
      </c>
      <c r="AA9066" s="38">
        <f t="shared" si="2546"/>
        <v>0</v>
      </c>
      <c r="AB9066" s="38">
        <f t="shared" si="2547"/>
        <v>0</v>
      </c>
      <c r="AC9066" s="38">
        <f t="shared" si="2548"/>
        <v>0</v>
      </c>
      <c r="AD9066" s="38">
        <f t="shared" si="2549"/>
        <v>0</v>
      </c>
      <c r="AE9066" s="38">
        <f t="shared" si="2550"/>
        <v>0</v>
      </c>
      <c r="AF9066" s="38">
        <f t="shared" si="2551"/>
        <v>0</v>
      </c>
      <c r="AG9066" s="38">
        <f t="shared" si="2552"/>
        <v>0</v>
      </c>
      <c r="AH9066" s="38">
        <f t="shared" si="2553"/>
        <v>0</v>
      </c>
      <c r="AI9066" s="38">
        <f t="shared" si="2554"/>
        <v>0</v>
      </c>
      <c r="AJ9066" s="38">
        <f t="shared" si="2555"/>
        <v>0</v>
      </c>
      <c r="AK9066" s="38">
        <f t="shared" si="2556"/>
        <v>0</v>
      </c>
      <c r="AL9066" s="65">
        <f t="shared" si="2539"/>
        <v>0</v>
      </c>
    </row>
    <row r="9067" spans="1:38">
      <c r="A9067" s="38">
        <v>0</v>
      </c>
      <c r="B9067" s="38">
        <v>0</v>
      </c>
      <c r="C9067" s="38">
        <v>0</v>
      </c>
      <c r="D9067" s="38">
        <v>0</v>
      </c>
      <c r="E9067" s="38">
        <v>0</v>
      </c>
      <c r="F9067" s="38">
        <v>0</v>
      </c>
      <c r="G9067" s="38">
        <v>0</v>
      </c>
      <c r="H9067" s="38">
        <v>0</v>
      </c>
      <c r="I9067" s="38">
        <v>0</v>
      </c>
      <c r="J9067" s="38">
        <v>0</v>
      </c>
      <c r="K9067" s="38">
        <v>0</v>
      </c>
      <c r="L9067" s="38">
        <v>0</v>
      </c>
      <c r="M9067" s="38">
        <v>0</v>
      </c>
      <c r="N9067" s="38">
        <v>0</v>
      </c>
      <c r="O9067" s="38">
        <v>0</v>
      </c>
      <c r="P9067" s="38">
        <v>0</v>
      </c>
      <c r="Q9067" s="38">
        <v>0</v>
      </c>
      <c r="R9067" s="38">
        <v>0</v>
      </c>
      <c r="S9067" s="38">
        <v>0</v>
      </c>
      <c r="T9067" s="38">
        <v>0</v>
      </c>
      <c r="U9067" s="38">
        <f t="shared" si="2540"/>
        <v>0</v>
      </c>
      <c r="V9067" s="38">
        <f t="shared" si="2541"/>
        <v>0</v>
      </c>
      <c r="W9067" s="38">
        <f t="shared" si="2542"/>
        <v>0</v>
      </c>
      <c r="X9067" s="38">
        <f t="shared" si="2543"/>
        <v>0</v>
      </c>
      <c r="Y9067" s="38">
        <f t="shared" si="2544"/>
        <v>0</v>
      </c>
      <c r="Z9067" s="38">
        <f t="shared" si="2545"/>
        <v>0</v>
      </c>
      <c r="AA9067" s="38">
        <f t="shared" si="2546"/>
        <v>0</v>
      </c>
      <c r="AB9067" s="38">
        <f t="shared" si="2547"/>
        <v>0</v>
      </c>
      <c r="AC9067" s="38">
        <f t="shared" si="2548"/>
        <v>0</v>
      </c>
      <c r="AD9067" s="38">
        <f t="shared" si="2549"/>
        <v>0</v>
      </c>
      <c r="AE9067" s="38">
        <f t="shared" si="2550"/>
        <v>0</v>
      </c>
      <c r="AF9067" s="38">
        <f t="shared" si="2551"/>
        <v>0</v>
      </c>
      <c r="AG9067" s="38">
        <f t="shared" si="2552"/>
        <v>0</v>
      </c>
      <c r="AH9067" s="38">
        <f t="shared" si="2553"/>
        <v>0</v>
      </c>
      <c r="AI9067" s="38">
        <f t="shared" si="2554"/>
        <v>0</v>
      </c>
      <c r="AJ9067" s="38">
        <f t="shared" si="2555"/>
        <v>0</v>
      </c>
      <c r="AK9067" s="38">
        <f t="shared" si="2556"/>
        <v>0</v>
      </c>
      <c r="AL9067" s="65">
        <f t="shared" si="2539"/>
        <v>0</v>
      </c>
    </row>
    <row r="9068" spans="1:38">
      <c r="A9068" s="38">
        <v>0</v>
      </c>
      <c r="B9068" s="38">
        <v>0</v>
      </c>
      <c r="C9068" s="38">
        <v>0</v>
      </c>
      <c r="D9068" s="38">
        <v>0</v>
      </c>
      <c r="E9068" s="38">
        <v>0</v>
      </c>
      <c r="F9068" s="38">
        <v>0</v>
      </c>
      <c r="G9068" s="38">
        <v>0</v>
      </c>
      <c r="H9068" s="38">
        <v>0</v>
      </c>
      <c r="I9068" s="38">
        <v>0</v>
      </c>
      <c r="J9068" s="38">
        <v>0</v>
      </c>
      <c r="K9068" s="38">
        <v>0</v>
      </c>
      <c r="L9068" s="38">
        <v>0</v>
      </c>
      <c r="M9068" s="38">
        <v>0</v>
      </c>
      <c r="N9068" s="38">
        <v>0</v>
      </c>
      <c r="O9068" s="38">
        <v>0</v>
      </c>
      <c r="P9068" s="38">
        <v>0</v>
      </c>
      <c r="Q9068" s="38">
        <v>0</v>
      </c>
      <c r="R9068" s="38">
        <v>0</v>
      </c>
      <c r="S9068" s="38">
        <v>0</v>
      </c>
      <c r="T9068" s="38">
        <v>0</v>
      </c>
      <c r="U9068" s="38">
        <f t="shared" si="2540"/>
        <v>0</v>
      </c>
      <c r="V9068" s="38">
        <f t="shared" si="2541"/>
        <v>0</v>
      </c>
      <c r="W9068" s="38">
        <f t="shared" si="2542"/>
        <v>0</v>
      </c>
      <c r="X9068" s="38">
        <f t="shared" si="2543"/>
        <v>0</v>
      </c>
      <c r="Y9068" s="38">
        <f t="shared" si="2544"/>
        <v>0</v>
      </c>
      <c r="Z9068" s="38">
        <f t="shared" si="2545"/>
        <v>0</v>
      </c>
      <c r="AA9068" s="38">
        <f t="shared" si="2546"/>
        <v>0</v>
      </c>
      <c r="AB9068" s="38">
        <f t="shared" si="2547"/>
        <v>0</v>
      </c>
      <c r="AC9068" s="38">
        <f t="shared" si="2548"/>
        <v>0</v>
      </c>
      <c r="AD9068" s="38">
        <f t="shared" si="2549"/>
        <v>0</v>
      </c>
      <c r="AE9068" s="38">
        <f t="shared" si="2550"/>
        <v>0</v>
      </c>
      <c r="AF9068" s="38">
        <f t="shared" si="2551"/>
        <v>0</v>
      </c>
      <c r="AG9068" s="38">
        <f t="shared" si="2552"/>
        <v>0</v>
      </c>
      <c r="AH9068" s="38">
        <f t="shared" si="2553"/>
        <v>0</v>
      </c>
      <c r="AI9068" s="38">
        <f t="shared" si="2554"/>
        <v>0</v>
      </c>
      <c r="AJ9068" s="38">
        <f t="shared" si="2555"/>
        <v>0</v>
      </c>
      <c r="AK9068" s="38">
        <f t="shared" si="2556"/>
        <v>0</v>
      </c>
      <c r="AL9068" s="65">
        <f t="shared" si="2539"/>
        <v>0</v>
      </c>
    </row>
    <row r="9069" spans="1:38">
      <c r="A9069" s="38">
        <v>0</v>
      </c>
      <c r="B9069" s="38">
        <v>0</v>
      </c>
      <c r="C9069" s="38">
        <v>0</v>
      </c>
      <c r="D9069" s="38">
        <v>0</v>
      </c>
      <c r="E9069" s="38">
        <v>0</v>
      </c>
      <c r="F9069" s="38">
        <v>0</v>
      </c>
      <c r="G9069" s="38">
        <v>0</v>
      </c>
      <c r="H9069" s="38">
        <v>0</v>
      </c>
      <c r="I9069" s="38">
        <v>0</v>
      </c>
      <c r="J9069" s="38">
        <v>0</v>
      </c>
      <c r="K9069" s="38">
        <v>0</v>
      </c>
      <c r="L9069" s="38">
        <v>0</v>
      </c>
      <c r="M9069" s="38">
        <v>0</v>
      </c>
      <c r="N9069" s="38">
        <v>0</v>
      </c>
      <c r="O9069" s="38">
        <v>0</v>
      </c>
      <c r="P9069" s="38">
        <v>0</v>
      </c>
      <c r="Q9069" s="38">
        <v>0</v>
      </c>
      <c r="R9069" s="38">
        <v>0</v>
      </c>
      <c r="S9069" s="38">
        <v>0</v>
      </c>
      <c r="T9069" s="38">
        <v>0</v>
      </c>
      <c r="U9069" s="38">
        <f t="shared" si="2540"/>
        <v>0</v>
      </c>
      <c r="V9069" s="38">
        <f t="shared" si="2541"/>
        <v>0</v>
      </c>
      <c r="W9069" s="38">
        <f t="shared" si="2542"/>
        <v>0</v>
      </c>
      <c r="X9069" s="38">
        <f t="shared" si="2543"/>
        <v>0</v>
      </c>
      <c r="Y9069" s="38">
        <f t="shared" si="2544"/>
        <v>0</v>
      </c>
      <c r="Z9069" s="38">
        <f t="shared" si="2545"/>
        <v>0</v>
      </c>
      <c r="AA9069" s="38">
        <f t="shared" si="2546"/>
        <v>0</v>
      </c>
      <c r="AB9069" s="38">
        <f t="shared" si="2547"/>
        <v>0</v>
      </c>
      <c r="AC9069" s="38">
        <f t="shared" si="2548"/>
        <v>0</v>
      </c>
      <c r="AD9069" s="38">
        <f t="shared" si="2549"/>
        <v>0</v>
      </c>
      <c r="AE9069" s="38">
        <f t="shared" si="2550"/>
        <v>0</v>
      </c>
      <c r="AF9069" s="38">
        <f t="shared" si="2551"/>
        <v>0</v>
      </c>
      <c r="AG9069" s="38">
        <f t="shared" si="2552"/>
        <v>0</v>
      </c>
      <c r="AH9069" s="38">
        <f t="shared" si="2553"/>
        <v>0</v>
      </c>
      <c r="AI9069" s="38">
        <f t="shared" si="2554"/>
        <v>0</v>
      </c>
      <c r="AJ9069" s="38">
        <f t="shared" si="2555"/>
        <v>0</v>
      </c>
      <c r="AK9069" s="38">
        <f t="shared" si="2556"/>
        <v>0</v>
      </c>
      <c r="AL9069" s="65">
        <f t="shared" si="2539"/>
        <v>0</v>
      </c>
    </row>
    <row r="9070" spans="1:38">
      <c r="A9070" s="38">
        <v>0</v>
      </c>
      <c r="B9070" s="38">
        <v>0</v>
      </c>
      <c r="C9070" s="38">
        <v>0</v>
      </c>
      <c r="D9070" s="38">
        <v>0</v>
      </c>
      <c r="E9070" s="38">
        <v>0</v>
      </c>
      <c r="F9070" s="38">
        <v>0</v>
      </c>
      <c r="G9070" s="38">
        <v>0</v>
      </c>
      <c r="H9070" s="38">
        <v>0</v>
      </c>
      <c r="I9070" s="38">
        <v>0</v>
      </c>
      <c r="J9070" s="38">
        <v>0</v>
      </c>
      <c r="K9070" s="38">
        <v>0</v>
      </c>
      <c r="L9070" s="38">
        <v>0</v>
      </c>
      <c r="M9070" s="38">
        <v>0</v>
      </c>
      <c r="N9070" s="38">
        <v>0</v>
      </c>
      <c r="O9070" s="38">
        <v>0</v>
      </c>
      <c r="P9070" s="38">
        <v>0</v>
      </c>
      <c r="Q9070" s="38">
        <v>0</v>
      </c>
      <c r="R9070" s="38">
        <v>0</v>
      </c>
      <c r="S9070" s="38">
        <v>0</v>
      </c>
      <c r="T9070" s="38">
        <v>0</v>
      </c>
      <c r="U9070" s="38">
        <f t="shared" si="2540"/>
        <v>0</v>
      </c>
      <c r="V9070" s="38">
        <f t="shared" si="2541"/>
        <v>0</v>
      </c>
      <c r="W9070" s="38">
        <f t="shared" si="2542"/>
        <v>0</v>
      </c>
      <c r="X9070" s="38">
        <f t="shared" si="2543"/>
        <v>0</v>
      </c>
      <c r="Y9070" s="38">
        <f t="shared" si="2544"/>
        <v>0</v>
      </c>
      <c r="Z9070" s="38">
        <f t="shared" si="2545"/>
        <v>0</v>
      </c>
      <c r="AA9070" s="38">
        <f t="shared" si="2546"/>
        <v>0</v>
      </c>
      <c r="AB9070" s="38">
        <f t="shared" si="2547"/>
        <v>0</v>
      </c>
      <c r="AC9070" s="38">
        <f t="shared" si="2548"/>
        <v>0</v>
      </c>
      <c r="AD9070" s="38">
        <f t="shared" si="2549"/>
        <v>0</v>
      </c>
      <c r="AE9070" s="38">
        <f t="shared" si="2550"/>
        <v>0</v>
      </c>
      <c r="AF9070" s="38">
        <f t="shared" si="2551"/>
        <v>0</v>
      </c>
      <c r="AG9070" s="38">
        <f t="shared" si="2552"/>
        <v>0</v>
      </c>
      <c r="AH9070" s="38">
        <f t="shared" si="2553"/>
        <v>0</v>
      </c>
      <c r="AI9070" s="38">
        <f t="shared" si="2554"/>
        <v>0</v>
      </c>
      <c r="AJ9070" s="38">
        <f t="shared" si="2555"/>
        <v>0</v>
      </c>
      <c r="AK9070" s="38">
        <f t="shared" si="2556"/>
        <v>0</v>
      </c>
      <c r="AL9070" s="65">
        <f t="shared" si="2539"/>
        <v>0</v>
      </c>
    </row>
    <row r="9071" spans="1:38">
      <c r="A9071" s="38">
        <v>0</v>
      </c>
      <c r="B9071" s="38">
        <v>0</v>
      </c>
      <c r="C9071" s="38">
        <v>0</v>
      </c>
      <c r="D9071" s="38">
        <v>0</v>
      </c>
      <c r="E9071" s="38">
        <v>0</v>
      </c>
      <c r="F9071" s="38">
        <v>0</v>
      </c>
      <c r="G9071" s="38">
        <v>0</v>
      </c>
      <c r="H9071" s="38">
        <v>0</v>
      </c>
      <c r="I9071" s="38">
        <v>0</v>
      </c>
      <c r="J9071" s="38">
        <v>0</v>
      </c>
      <c r="K9071" s="38">
        <v>0</v>
      </c>
      <c r="L9071" s="38">
        <v>0</v>
      </c>
      <c r="M9071" s="38">
        <v>0</v>
      </c>
      <c r="N9071" s="38">
        <v>0</v>
      </c>
      <c r="O9071" s="38">
        <v>0</v>
      </c>
      <c r="P9071" s="38">
        <v>0</v>
      </c>
      <c r="Q9071" s="38">
        <v>0</v>
      </c>
      <c r="R9071" s="38">
        <v>0</v>
      </c>
      <c r="S9071" s="38">
        <v>0</v>
      </c>
      <c r="T9071" s="38">
        <v>0</v>
      </c>
      <c r="U9071" s="38">
        <f t="shared" si="2540"/>
        <v>0</v>
      </c>
      <c r="V9071" s="38">
        <f t="shared" si="2541"/>
        <v>0</v>
      </c>
      <c r="W9071" s="38">
        <f t="shared" si="2542"/>
        <v>0</v>
      </c>
      <c r="X9071" s="38">
        <f t="shared" si="2543"/>
        <v>0</v>
      </c>
      <c r="Y9071" s="38">
        <f t="shared" si="2544"/>
        <v>0</v>
      </c>
      <c r="Z9071" s="38">
        <f t="shared" si="2545"/>
        <v>0</v>
      </c>
      <c r="AA9071" s="38">
        <f t="shared" si="2546"/>
        <v>0</v>
      </c>
      <c r="AB9071" s="38">
        <f t="shared" si="2547"/>
        <v>0</v>
      </c>
      <c r="AC9071" s="38">
        <f t="shared" si="2548"/>
        <v>0</v>
      </c>
      <c r="AD9071" s="38">
        <f t="shared" si="2549"/>
        <v>0</v>
      </c>
      <c r="AE9071" s="38">
        <f t="shared" si="2550"/>
        <v>0</v>
      </c>
      <c r="AF9071" s="38">
        <f t="shared" si="2551"/>
        <v>0</v>
      </c>
      <c r="AG9071" s="38">
        <f t="shared" si="2552"/>
        <v>0</v>
      </c>
      <c r="AH9071" s="38">
        <f t="shared" si="2553"/>
        <v>0</v>
      </c>
      <c r="AI9071" s="38">
        <f t="shared" si="2554"/>
        <v>0</v>
      </c>
      <c r="AJ9071" s="38">
        <f t="shared" si="2555"/>
        <v>0</v>
      </c>
      <c r="AK9071" s="38">
        <f t="shared" si="2556"/>
        <v>0</v>
      </c>
      <c r="AL9071" s="65">
        <f t="shared" si="2539"/>
        <v>0</v>
      </c>
    </row>
    <row r="9072" spans="1:38">
      <c r="A9072" s="38">
        <v>0</v>
      </c>
      <c r="B9072" s="38">
        <v>0</v>
      </c>
      <c r="C9072" s="38">
        <v>0</v>
      </c>
      <c r="D9072" s="38">
        <v>0</v>
      </c>
      <c r="E9072" s="38">
        <v>0</v>
      </c>
      <c r="F9072" s="38">
        <v>0</v>
      </c>
      <c r="G9072" s="38">
        <v>0</v>
      </c>
      <c r="H9072" s="38">
        <v>0</v>
      </c>
      <c r="I9072" s="38">
        <v>0</v>
      </c>
      <c r="J9072" s="38">
        <v>0</v>
      </c>
      <c r="K9072" s="38">
        <v>0</v>
      </c>
      <c r="L9072" s="38">
        <v>0</v>
      </c>
      <c r="M9072" s="38">
        <v>0</v>
      </c>
      <c r="N9072" s="38">
        <v>0</v>
      </c>
      <c r="O9072" s="38">
        <v>0</v>
      </c>
      <c r="P9072" s="38">
        <v>0</v>
      </c>
      <c r="Q9072" s="38">
        <v>0</v>
      </c>
      <c r="R9072" s="38">
        <v>0</v>
      </c>
      <c r="S9072" s="38">
        <v>0</v>
      </c>
      <c r="T9072" s="38">
        <v>0</v>
      </c>
      <c r="U9072" s="38">
        <f t="shared" si="2540"/>
        <v>0</v>
      </c>
      <c r="V9072" s="38">
        <f t="shared" si="2541"/>
        <v>0</v>
      </c>
      <c r="W9072" s="38">
        <f t="shared" si="2542"/>
        <v>0</v>
      </c>
      <c r="X9072" s="38">
        <f t="shared" si="2543"/>
        <v>0</v>
      </c>
      <c r="Y9072" s="38">
        <f t="shared" si="2544"/>
        <v>0</v>
      </c>
      <c r="Z9072" s="38">
        <f t="shared" si="2545"/>
        <v>0</v>
      </c>
      <c r="AA9072" s="38">
        <f t="shared" si="2546"/>
        <v>0</v>
      </c>
      <c r="AB9072" s="38">
        <f t="shared" si="2547"/>
        <v>0</v>
      </c>
      <c r="AC9072" s="38">
        <f t="shared" si="2548"/>
        <v>0</v>
      </c>
      <c r="AD9072" s="38">
        <f t="shared" si="2549"/>
        <v>0</v>
      </c>
      <c r="AE9072" s="38">
        <f t="shared" si="2550"/>
        <v>0</v>
      </c>
      <c r="AF9072" s="38">
        <f t="shared" si="2551"/>
        <v>0</v>
      </c>
      <c r="AG9072" s="38">
        <f t="shared" si="2552"/>
        <v>0</v>
      </c>
      <c r="AH9072" s="38">
        <f t="shared" si="2553"/>
        <v>0</v>
      </c>
      <c r="AI9072" s="38">
        <f t="shared" si="2554"/>
        <v>0</v>
      </c>
      <c r="AJ9072" s="38">
        <f t="shared" si="2555"/>
        <v>0</v>
      </c>
      <c r="AK9072" s="38">
        <f t="shared" si="2556"/>
        <v>0</v>
      </c>
      <c r="AL9072" s="65">
        <f t="shared" si="2539"/>
        <v>0</v>
      </c>
    </row>
    <row r="9073" spans="1:38">
      <c r="A9073" s="38">
        <v>0</v>
      </c>
      <c r="B9073" s="38">
        <v>0</v>
      </c>
      <c r="C9073" s="38">
        <v>0</v>
      </c>
      <c r="D9073" s="38">
        <v>0</v>
      </c>
      <c r="E9073" s="38">
        <v>0</v>
      </c>
      <c r="F9073" s="38">
        <v>0</v>
      </c>
      <c r="G9073" s="38">
        <v>0</v>
      </c>
      <c r="H9073" s="38">
        <v>0</v>
      </c>
      <c r="I9073" s="38">
        <v>0</v>
      </c>
      <c r="J9073" s="38">
        <v>0</v>
      </c>
      <c r="K9073" s="38">
        <v>0</v>
      </c>
      <c r="L9073" s="38">
        <v>0</v>
      </c>
      <c r="M9073" s="38">
        <v>0</v>
      </c>
      <c r="N9073" s="38">
        <v>0</v>
      </c>
      <c r="O9073" s="38">
        <v>0</v>
      </c>
      <c r="P9073" s="38">
        <v>0</v>
      </c>
      <c r="Q9073" s="38">
        <v>0</v>
      </c>
      <c r="R9073" s="38">
        <v>0</v>
      </c>
      <c r="S9073" s="38">
        <v>0</v>
      </c>
      <c r="T9073" s="38">
        <v>0</v>
      </c>
      <c r="U9073" s="38">
        <f t="shared" si="2540"/>
        <v>0</v>
      </c>
      <c r="V9073" s="38">
        <f t="shared" si="2541"/>
        <v>0</v>
      </c>
      <c r="W9073" s="38">
        <f t="shared" si="2542"/>
        <v>0</v>
      </c>
      <c r="X9073" s="38">
        <f t="shared" si="2543"/>
        <v>0</v>
      </c>
      <c r="Y9073" s="38">
        <f t="shared" si="2544"/>
        <v>0</v>
      </c>
      <c r="Z9073" s="38">
        <f t="shared" si="2545"/>
        <v>0</v>
      </c>
      <c r="AA9073" s="38">
        <f t="shared" si="2546"/>
        <v>0</v>
      </c>
      <c r="AB9073" s="38">
        <f t="shared" si="2547"/>
        <v>0</v>
      </c>
      <c r="AC9073" s="38">
        <f t="shared" si="2548"/>
        <v>0</v>
      </c>
      <c r="AD9073" s="38">
        <f t="shared" si="2549"/>
        <v>0</v>
      </c>
      <c r="AE9073" s="38">
        <f t="shared" si="2550"/>
        <v>0</v>
      </c>
      <c r="AF9073" s="38">
        <f t="shared" si="2551"/>
        <v>0</v>
      </c>
      <c r="AG9073" s="38">
        <f t="shared" si="2552"/>
        <v>0</v>
      </c>
      <c r="AH9073" s="38">
        <f t="shared" si="2553"/>
        <v>0</v>
      </c>
      <c r="AI9073" s="38">
        <f t="shared" si="2554"/>
        <v>0</v>
      </c>
      <c r="AJ9073" s="38">
        <f t="shared" si="2555"/>
        <v>0</v>
      </c>
      <c r="AK9073" s="38">
        <f t="shared" si="2556"/>
        <v>0</v>
      </c>
      <c r="AL9073" s="65">
        <f t="shared" si="2539"/>
        <v>0</v>
      </c>
    </row>
    <row r="9074" spans="1:38">
      <c r="A9074" s="38">
        <v>0</v>
      </c>
      <c r="B9074" s="38">
        <v>0</v>
      </c>
      <c r="C9074" s="38">
        <v>0</v>
      </c>
      <c r="D9074" s="38">
        <v>0</v>
      </c>
      <c r="E9074" s="38">
        <v>0</v>
      </c>
      <c r="F9074" s="38">
        <v>0</v>
      </c>
      <c r="G9074" s="38">
        <v>0</v>
      </c>
      <c r="H9074" s="38">
        <v>0</v>
      </c>
      <c r="I9074" s="38">
        <v>0</v>
      </c>
      <c r="J9074" s="38">
        <v>0</v>
      </c>
      <c r="K9074" s="38">
        <v>0</v>
      </c>
      <c r="L9074" s="38">
        <v>0</v>
      </c>
      <c r="M9074" s="38">
        <v>0</v>
      </c>
      <c r="N9074" s="38">
        <v>0</v>
      </c>
      <c r="O9074" s="38">
        <v>0</v>
      </c>
      <c r="P9074" s="38">
        <v>0</v>
      </c>
      <c r="Q9074" s="38">
        <v>0</v>
      </c>
      <c r="R9074" s="38">
        <v>0</v>
      </c>
      <c r="S9074" s="38">
        <v>0</v>
      </c>
      <c r="T9074" s="38">
        <v>0</v>
      </c>
      <c r="U9074" s="38">
        <f t="shared" si="2540"/>
        <v>0</v>
      </c>
      <c r="V9074" s="38">
        <f t="shared" si="2541"/>
        <v>0</v>
      </c>
      <c r="W9074" s="38">
        <f t="shared" si="2542"/>
        <v>0</v>
      </c>
      <c r="X9074" s="38">
        <f t="shared" si="2543"/>
        <v>0</v>
      </c>
      <c r="Y9074" s="38">
        <f t="shared" si="2544"/>
        <v>0</v>
      </c>
      <c r="Z9074" s="38">
        <f t="shared" si="2545"/>
        <v>0</v>
      </c>
      <c r="AA9074" s="38">
        <f t="shared" si="2546"/>
        <v>0</v>
      </c>
      <c r="AB9074" s="38">
        <f t="shared" si="2547"/>
        <v>0</v>
      </c>
      <c r="AC9074" s="38">
        <f t="shared" si="2548"/>
        <v>0</v>
      </c>
      <c r="AD9074" s="38">
        <f t="shared" si="2549"/>
        <v>0</v>
      </c>
      <c r="AE9074" s="38">
        <f t="shared" si="2550"/>
        <v>0</v>
      </c>
      <c r="AF9074" s="38">
        <f t="shared" si="2551"/>
        <v>0</v>
      </c>
      <c r="AG9074" s="38">
        <f t="shared" si="2552"/>
        <v>0</v>
      </c>
      <c r="AH9074" s="38">
        <f t="shared" si="2553"/>
        <v>0</v>
      </c>
      <c r="AI9074" s="38">
        <f t="shared" si="2554"/>
        <v>0</v>
      </c>
      <c r="AJ9074" s="38">
        <f t="shared" si="2555"/>
        <v>0</v>
      </c>
      <c r="AK9074" s="38">
        <f t="shared" si="2556"/>
        <v>0</v>
      </c>
      <c r="AL9074" s="65">
        <f t="shared" si="2539"/>
        <v>0</v>
      </c>
    </row>
    <row r="9075" spans="1:38">
      <c r="A9075" s="38">
        <v>0</v>
      </c>
      <c r="B9075" s="38">
        <v>0</v>
      </c>
      <c r="C9075" s="38">
        <v>0</v>
      </c>
      <c r="D9075" s="38">
        <v>0</v>
      </c>
      <c r="E9075" s="38">
        <v>0</v>
      </c>
      <c r="F9075" s="38">
        <v>0</v>
      </c>
      <c r="G9075" s="38">
        <v>0</v>
      </c>
      <c r="H9075" s="38">
        <v>0</v>
      </c>
      <c r="I9075" s="38">
        <v>0</v>
      </c>
      <c r="J9075" s="38">
        <v>0</v>
      </c>
      <c r="K9075" s="38">
        <v>0</v>
      </c>
      <c r="L9075" s="38">
        <v>0</v>
      </c>
      <c r="M9075" s="38">
        <v>0</v>
      </c>
      <c r="N9075" s="38">
        <v>0</v>
      </c>
      <c r="O9075" s="38">
        <v>0</v>
      </c>
      <c r="P9075" s="38">
        <v>0</v>
      </c>
      <c r="Q9075" s="38">
        <v>0</v>
      </c>
      <c r="R9075" s="38">
        <v>0</v>
      </c>
      <c r="S9075" s="38">
        <v>0</v>
      </c>
      <c r="T9075" s="38">
        <v>0</v>
      </c>
      <c r="U9075" s="38">
        <f t="shared" si="2540"/>
        <v>0</v>
      </c>
      <c r="V9075" s="38">
        <f t="shared" si="2541"/>
        <v>0</v>
      </c>
      <c r="W9075" s="38">
        <f t="shared" si="2542"/>
        <v>0</v>
      </c>
      <c r="X9075" s="38">
        <f t="shared" si="2543"/>
        <v>0</v>
      </c>
      <c r="Y9075" s="38">
        <f t="shared" si="2544"/>
        <v>0</v>
      </c>
      <c r="Z9075" s="38">
        <f t="shared" si="2545"/>
        <v>0</v>
      </c>
      <c r="AA9075" s="38">
        <f t="shared" si="2546"/>
        <v>0</v>
      </c>
      <c r="AB9075" s="38">
        <f t="shared" si="2547"/>
        <v>0</v>
      </c>
      <c r="AC9075" s="38">
        <f t="shared" si="2548"/>
        <v>0</v>
      </c>
      <c r="AD9075" s="38">
        <f t="shared" si="2549"/>
        <v>0</v>
      </c>
      <c r="AE9075" s="38">
        <f t="shared" si="2550"/>
        <v>0</v>
      </c>
      <c r="AF9075" s="38">
        <f t="shared" si="2551"/>
        <v>0</v>
      </c>
      <c r="AG9075" s="38">
        <f t="shared" si="2552"/>
        <v>0</v>
      </c>
      <c r="AH9075" s="38">
        <f t="shared" si="2553"/>
        <v>0</v>
      </c>
      <c r="AI9075" s="38">
        <f t="shared" si="2554"/>
        <v>0</v>
      </c>
      <c r="AJ9075" s="38">
        <f t="shared" si="2555"/>
        <v>0</v>
      </c>
      <c r="AK9075" s="38">
        <f t="shared" si="2556"/>
        <v>0</v>
      </c>
      <c r="AL9075" s="65">
        <f t="shared" si="2539"/>
        <v>0</v>
      </c>
    </row>
    <row r="9076" spans="1:38">
      <c r="A9076" s="38">
        <v>0</v>
      </c>
      <c r="B9076" s="38">
        <v>0</v>
      </c>
      <c r="C9076" s="38">
        <v>0</v>
      </c>
      <c r="D9076" s="38">
        <v>0</v>
      </c>
      <c r="E9076" s="38">
        <v>0</v>
      </c>
      <c r="F9076" s="38">
        <v>0</v>
      </c>
      <c r="G9076" s="38">
        <v>0</v>
      </c>
      <c r="H9076" s="38">
        <v>0</v>
      </c>
      <c r="I9076" s="38">
        <v>0</v>
      </c>
      <c r="J9076" s="38">
        <v>0</v>
      </c>
      <c r="K9076" s="38">
        <v>0</v>
      </c>
      <c r="L9076" s="38">
        <v>0</v>
      </c>
      <c r="M9076" s="38">
        <v>0</v>
      </c>
      <c r="N9076" s="38">
        <v>0</v>
      </c>
      <c r="O9076" s="38">
        <v>0</v>
      </c>
      <c r="P9076" s="38">
        <v>0</v>
      </c>
      <c r="Q9076" s="38">
        <v>0</v>
      </c>
      <c r="R9076" s="38">
        <v>0</v>
      </c>
      <c r="S9076" s="38">
        <v>0</v>
      </c>
      <c r="T9076" s="38">
        <v>0</v>
      </c>
      <c r="U9076" s="38">
        <f t="shared" si="2540"/>
        <v>0</v>
      </c>
      <c r="V9076" s="38">
        <f t="shared" si="2541"/>
        <v>0</v>
      </c>
      <c r="W9076" s="38">
        <f t="shared" si="2542"/>
        <v>0</v>
      </c>
      <c r="X9076" s="38">
        <f t="shared" si="2543"/>
        <v>0</v>
      </c>
      <c r="Y9076" s="38">
        <f t="shared" si="2544"/>
        <v>0</v>
      </c>
      <c r="Z9076" s="38">
        <f t="shared" si="2545"/>
        <v>0</v>
      </c>
      <c r="AA9076" s="38">
        <f t="shared" si="2546"/>
        <v>0</v>
      </c>
      <c r="AB9076" s="38">
        <f t="shared" si="2547"/>
        <v>0</v>
      </c>
      <c r="AC9076" s="38">
        <f t="shared" si="2548"/>
        <v>0</v>
      </c>
      <c r="AD9076" s="38">
        <f t="shared" si="2549"/>
        <v>0</v>
      </c>
      <c r="AE9076" s="38">
        <f t="shared" si="2550"/>
        <v>0</v>
      </c>
      <c r="AF9076" s="38">
        <f t="shared" si="2551"/>
        <v>0</v>
      </c>
      <c r="AG9076" s="38">
        <f t="shared" si="2552"/>
        <v>0</v>
      </c>
      <c r="AH9076" s="38">
        <f t="shared" si="2553"/>
        <v>0</v>
      </c>
      <c r="AI9076" s="38">
        <f t="shared" si="2554"/>
        <v>0</v>
      </c>
      <c r="AJ9076" s="38">
        <f t="shared" si="2555"/>
        <v>0</v>
      </c>
      <c r="AK9076" s="38">
        <f t="shared" si="2556"/>
        <v>0</v>
      </c>
      <c r="AL9076" s="65">
        <f t="shared" si="2539"/>
        <v>0</v>
      </c>
    </row>
    <row r="9077" spans="1:38">
      <c r="A9077" s="38">
        <v>0</v>
      </c>
      <c r="B9077" s="38">
        <v>0</v>
      </c>
      <c r="C9077" s="38">
        <v>0</v>
      </c>
      <c r="D9077" s="38">
        <v>0</v>
      </c>
      <c r="E9077" s="38">
        <v>0</v>
      </c>
      <c r="F9077" s="38">
        <v>0</v>
      </c>
      <c r="G9077" s="38">
        <v>0</v>
      </c>
      <c r="H9077" s="38">
        <v>0</v>
      </c>
      <c r="I9077" s="38">
        <v>0</v>
      </c>
      <c r="J9077" s="38">
        <v>0</v>
      </c>
      <c r="K9077" s="38">
        <v>0</v>
      </c>
      <c r="L9077" s="38">
        <v>0</v>
      </c>
      <c r="M9077" s="38">
        <v>0</v>
      </c>
      <c r="N9077" s="38">
        <v>0</v>
      </c>
      <c r="O9077" s="38">
        <v>0</v>
      </c>
      <c r="P9077" s="38">
        <v>0</v>
      </c>
      <c r="Q9077" s="38">
        <v>0</v>
      </c>
      <c r="R9077" s="38">
        <v>0</v>
      </c>
      <c r="S9077" s="38">
        <v>0</v>
      </c>
      <c r="T9077" s="38">
        <v>0</v>
      </c>
      <c r="U9077" s="38">
        <f t="shared" si="2540"/>
        <v>0</v>
      </c>
      <c r="V9077" s="38">
        <f t="shared" si="2541"/>
        <v>0</v>
      </c>
      <c r="W9077" s="38">
        <f t="shared" si="2542"/>
        <v>0</v>
      </c>
      <c r="X9077" s="38">
        <f t="shared" si="2543"/>
        <v>0</v>
      </c>
      <c r="Y9077" s="38">
        <f t="shared" si="2544"/>
        <v>0</v>
      </c>
      <c r="Z9077" s="38">
        <f t="shared" si="2545"/>
        <v>0</v>
      </c>
      <c r="AA9077" s="38">
        <f t="shared" si="2546"/>
        <v>0</v>
      </c>
      <c r="AB9077" s="38">
        <f t="shared" si="2547"/>
        <v>0</v>
      </c>
      <c r="AC9077" s="38">
        <f t="shared" si="2548"/>
        <v>0</v>
      </c>
      <c r="AD9077" s="38">
        <f t="shared" si="2549"/>
        <v>0</v>
      </c>
      <c r="AE9077" s="38">
        <f t="shared" si="2550"/>
        <v>0</v>
      </c>
      <c r="AF9077" s="38">
        <f t="shared" si="2551"/>
        <v>0</v>
      </c>
      <c r="AG9077" s="38">
        <f t="shared" si="2552"/>
        <v>0</v>
      </c>
      <c r="AH9077" s="38">
        <f t="shared" si="2553"/>
        <v>0</v>
      </c>
      <c r="AI9077" s="38">
        <f t="shared" si="2554"/>
        <v>0</v>
      </c>
      <c r="AJ9077" s="38">
        <f t="shared" si="2555"/>
        <v>0</v>
      </c>
      <c r="AK9077" s="38">
        <f t="shared" si="2556"/>
        <v>0</v>
      </c>
      <c r="AL9077" s="65">
        <f t="shared" si="2539"/>
        <v>0</v>
      </c>
    </row>
    <row r="9078" spans="1:38">
      <c r="A9078" s="38">
        <v>0</v>
      </c>
      <c r="B9078" s="38">
        <v>0</v>
      </c>
      <c r="C9078" s="38">
        <v>0</v>
      </c>
      <c r="D9078" s="38">
        <v>0</v>
      </c>
      <c r="E9078" s="38">
        <v>0</v>
      </c>
      <c r="F9078" s="38">
        <v>0</v>
      </c>
      <c r="G9078" s="38">
        <v>0</v>
      </c>
      <c r="H9078" s="38">
        <v>0</v>
      </c>
      <c r="I9078" s="38">
        <v>0</v>
      </c>
      <c r="J9078" s="38">
        <v>0</v>
      </c>
      <c r="K9078" s="38">
        <v>0</v>
      </c>
      <c r="L9078" s="38">
        <v>0</v>
      </c>
      <c r="M9078" s="38">
        <v>0</v>
      </c>
      <c r="N9078" s="38">
        <v>0</v>
      </c>
      <c r="O9078" s="38">
        <v>0</v>
      </c>
      <c r="P9078" s="38">
        <v>0</v>
      </c>
      <c r="Q9078" s="38">
        <v>0</v>
      </c>
      <c r="R9078" s="38">
        <v>0</v>
      </c>
      <c r="S9078" s="38">
        <v>0</v>
      </c>
      <c r="T9078" s="38">
        <v>0</v>
      </c>
      <c r="U9078" s="38">
        <f t="shared" si="2540"/>
        <v>0</v>
      </c>
      <c r="V9078" s="38">
        <f t="shared" si="2541"/>
        <v>0</v>
      </c>
      <c r="W9078" s="38">
        <f t="shared" si="2542"/>
        <v>0</v>
      </c>
      <c r="X9078" s="38">
        <f t="shared" si="2543"/>
        <v>0</v>
      </c>
      <c r="Y9078" s="38">
        <f t="shared" si="2544"/>
        <v>0</v>
      </c>
      <c r="Z9078" s="38">
        <f t="shared" si="2545"/>
        <v>0</v>
      </c>
      <c r="AA9078" s="38">
        <f t="shared" si="2546"/>
        <v>0</v>
      </c>
      <c r="AB9078" s="38">
        <f t="shared" si="2547"/>
        <v>0</v>
      </c>
      <c r="AC9078" s="38">
        <f t="shared" si="2548"/>
        <v>0</v>
      </c>
      <c r="AD9078" s="38">
        <f t="shared" si="2549"/>
        <v>0</v>
      </c>
      <c r="AE9078" s="38">
        <f t="shared" si="2550"/>
        <v>0</v>
      </c>
      <c r="AF9078" s="38">
        <f t="shared" si="2551"/>
        <v>0</v>
      </c>
      <c r="AG9078" s="38">
        <f t="shared" si="2552"/>
        <v>0</v>
      </c>
      <c r="AH9078" s="38">
        <f t="shared" si="2553"/>
        <v>0</v>
      </c>
      <c r="AI9078" s="38">
        <f t="shared" si="2554"/>
        <v>0</v>
      </c>
      <c r="AJ9078" s="38">
        <f t="shared" si="2555"/>
        <v>0</v>
      </c>
      <c r="AK9078" s="38">
        <f t="shared" si="2556"/>
        <v>0</v>
      </c>
      <c r="AL9078" s="65">
        <f t="shared" si="2539"/>
        <v>0</v>
      </c>
    </row>
    <row r="9079" spans="1:38">
      <c r="A9079" s="38">
        <v>0</v>
      </c>
      <c r="B9079" s="38">
        <v>0</v>
      </c>
      <c r="C9079" s="38">
        <v>0</v>
      </c>
      <c r="D9079" s="38">
        <v>0</v>
      </c>
      <c r="E9079" s="38">
        <v>0</v>
      </c>
      <c r="F9079" s="38">
        <v>0</v>
      </c>
      <c r="G9079" s="38">
        <v>0</v>
      </c>
      <c r="H9079" s="38">
        <v>0</v>
      </c>
      <c r="I9079" s="38">
        <v>0</v>
      </c>
      <c r="J9079" s="38">
        <v>0</v>
      </c>
      <c r="K9079" s="38">
        <v>0</v>
      </c>
      <c r="L9079" s="38">
        <v>0</v>
      </c>
      <c r="M9079" s="38">
        <v>0</v>
      </c>
      <c r="N9079" s="38">
        <v>0</v>
      </c>
      <c r="O9079" s="38">
        <v>0</v>
      </c>
      <c r="P9079" s="38">
        <v>0</v>
      </c>
      <c r="Q9079" s="38">
        <v>0</v>
      </c>
      <c r="R9079" s="38">
        <v>0</v>
      </c>
      <c r="S9079" s="38">
        <v>0</v>
      </c>
      <c r="T9079" s="38">
        <v>0</v>
      </c>
      <c r="U9079" s="38">
        <f t="shared" si="2540"/>
        <v>0</v>
      </c>
      <c r="V9079" s="38">
        <f t="shared" si="2541"/>
        <v>0</v>
      </c>
      <c r="W9079" s="38">
        <f t="shared" si="2542"/>
        <v>0</v>
      </c>
      <c r="X9079" s="38">
        <f t="shared" si="2543"/>
        <v>0</v>
      </c>
      <c r="Y9079" s="38">
        <f t="shared" si="2544"/>
        <v>0</v>
      </c>
      <c r="Z9079" s="38">
        <f t="shared" si="2545"/>
        <v>0</v>
      </c>
      <c r="AA9079" s="38">
        <f t="shared" si="2546"/>
        <v>0</v>
      </c>
      <c r="AB9079" s="38">
        <f t="shared" si="2547"/>
        <v>0</v>
      </c>
      <c r="AC9079" s="38">
        <f t="shared" si="2548"/>
        <v>0</v>
      </c>
      <c r="AD9079" s="38">
        <f t="shared" si="2549"/>
        <v>0</v>
      </c>
      <c r="AE9079" s="38">
        <f t="shared" si="2550"/>
        <v>0</v>
      </c>
      <c r="AF9079" s="38">
        <f t="shared" si="2551"/>
        <v>0</v>
      </c>
      <c r="AG9079" s="38">
        <f t="shared" si="2552"/>
        <v>0</v>
      </c>
      <c r="AH9079" s="38">
        <f t="shared" si="2553"/>
        <v>0</v>
      </c>
      <c r="AI9079" s="38">
        <f t="shared" si="2554"/>
        <v>0</v>
      </c>
      <c r="AJ9079" s="38">
        <f t="shared" si="2555"/>
        <v>0</v>
      </c>
      <c r="AK9079" s="38">
        <f t="shared" si="2556"/>
        <v>0</v>
      </c>
      <c r="AL9079" s="65">
        <f t="shared" si="2539"/>
        <v>0</v>
      </c>
    </row>
    <row r="9080" spans="1:38">
      <c r="A9080" s="38">
        <v>0</v>
      </c>
      <c r="B9080" s="38">
        <v>0</v>
      </c>
      <c r="C9080" s="38">
        <v>0</v>
      </c>
      <c r="D9080" s="38">
        <v>0</v>
      </c>
      <c r="E9080" s="38">
        <v>0</v>
      </c>
      <c r="F9080" s="38">
        <v>0</v>
      </c>
      <c r="G9080" s="38">
        <v>0</v>
      </c>
      <c r="H9080" s="38">
        <v>0</v>
      </c>
      <c r="I9080" s="38">
        <v>0</v>
      </c>
      <c r="J9080" s="38">
        <v>0</v>
      </c>
      <c r="K9080" s="38">
        <v>0</v>
      </c>
      <c r="L9080" s="38">
        <v>0</v>
      </c>
      <c r="M9080" s="38">
        <v>0</v>
      </c>
      <c r="N9080" s="38">
        <v>0</v>
      </c>
      <c r="O9080" s="38">
        <v>0</v>
      </c>
      <c r="P9080" s="38">
        <v>0</v>
      </c>
      <c r="Q9080" s="38">
        <v>0</v>
      </c>
      <c r="R9080" s="38">
        <v>0</v>
      </c>
      <c r="S9080" s="38">
        <v>0</v>
      </c>
      <c r="T9080" s="38">
        <v>0</v>
      </c>
      <c r="U9080" s="38">
        <f t="shared" si="2540"/>
        <v>0</v>
      </c>
      <c r="V9080" s="38">
        <f t="shared" si="2541"/>
        <v>0</v>
      </c>
      <c r="W9080" s="38">
        <f t="shared" si="2542"/>
        <v>0</v>
      </c>
      <c r="X9080" s="38">
        <f t="shared" si="2543"/>
        <v>0</v>
      </c>
      <c r="Y9080" s="38">
        <f t="shared" si="2544"/>
        <v>0</v>
      </c>
      <c r="Z9080" s="38">
        <f t="shared" si="2545"/>
        <v>0</v>
      </c>
      <c r="AA9080" s="38">
        <f t="shared" si="2546"/>
        <v>0</v>
      </c>
      <c r="AB9080" s="38">
        <f t="shared" si="2547"/>
        <v>0</v>
      </c>
      <c r="AC9080" s="38">
        <f t="shared" si="2548"/>
        <v>0</v>
      </c>
      <c r="AD9080" s="38">
        <f t="shared" si="2549"/>
        <v>0</v>
      </c>
      <c r="AE9080" s="38">
        <f t="shared" si="2550"/>
        <v>0</v>
      </c>
      <c r="AF9080" s="38">
        <f t="shared" si="2551"/>
        <v>0</v>
      </c>
      <c r="AG9080" s="38">
        <f t="shared" si="2552"/>
        <v>0</v>
      </c>
      <c r="AH9080" s="38">
        <f t="shared" si="2553"/>
        <v>0</v>
      </c>
      <c r="AI9080" s="38">
        <f t="shared" si="2554"/>
        <v>0</v>
      </c>
      <c r="AJ9080" s="38">
        <f t="shared" si="2555"/>
        <v>0</v>
      </c>
      <c r="AK9080" s="38">
        <f t="shared" si="2556"/>
        <v>0</v>
      </c>
      <c r="AL9080" s="65">
        <f t="shared" si="2539"/>
        <v>0</v>
      </c>
    </row>
    <row r="9081" spans="1:38">
      <c r="A9081" s="38">
        <v>0</v>
      </c>
      <c r="B9081" s="38">
        <v>0</v>
      </c>
      <c r="C9081" s="38">
        <v>0</v>
      </c>
      <c r="D9081" s="38">
        <v>0</v>
      </c>
      <c r="E9081" s="38">
        <v>0</v>
      </c>
      <c r="F9081" s="38">
        <v>0</v>
      </c>
      <c r="G9081" s="38">
        <v>0</v>
      </c>
      <c r="H9081" s="38">
        <v>0</v>
      </c>
      <c r="I9081" s="38">
        <v>0</v>
      </c>
      <c r="J9081" s="38">
        <v>0</v>
      </c>
      <c r="K9081" s="38">
        <v>0</v>
      </c>
      <c r="L9081" s="38">
        <v>0</v>
      </c>
      <c r="M9081" s="38">
        <v>0</v>
      </c>
      <c r="N9081" s="38">
        <v>0</v>
      </c>
      <c r="O9081" s="38">
        <v>0</v>
      </c>
      <c r="P9081" s="38">
        <v>0</v>
      </c>
      <c r="Q9081" s="38">
        <v>0</v>
      </c>
      <c r="R9081" s="38">
        <v>0</v>
      </c>
      <c r="S9081" s="38">
        <v>0</v>
      </c>
      <c r="T9081" s="38">
        <v>0</v>
      </c>
      <c r="U9081" s="38">
        <f t="shared" si="2540"/>
        <v>0</v>
      </c>
      <c r="V9081" s="38">
        <f t="shared" si="2541"/>
        <v>0</v>
      </c>
      <c r="W9081" s="38">
        <f t="shared" si="2542"/>
        <v>0</v>
      </c>
      <c r="X9081" s="38">
        <f t="shared" si="2543"/>
        <v>0</v>
      </c>
      <c r="Y9081" s="38">
        <f t="shared" si="2544"/>
        <v>0</v>
      </c>
      <c r="Z9081" s="38">
        <f t="shared" si="2545"/>
        <v>0</v>
      </c>
      <c r="AA9081" s="38">
        <f t="shared" si="2546"/>
        <v>0</v>
      </c>
      <c r="AB9081" s="38">
        <f t="shared" si="2547"/>
        <v>0</v>
      </c>
      <c r="AC9081" s="38">
        <f t="shared" si="2548"/>
        <v>0</v>
      </c>
      <c r="AD9081" s="38">
        <f t="shared" si="2549"/>
        <v>0</v>
      </c>
      <c r="AE9081" s="38">
        <f t="shared" si="2550"/>
        <v>0</v>
      </c>
      <c r="AF9081" s="38">
        <f t="shared" si="2551"/>
        <v>0</v>
      </c>
      <c r="AG9081" s="38">
        <f t="shared" si="2552"/>
        <v>0</v>
      </c>
      <c r="AH9081" s="38">
        <f t="shared" si="2553"/>
        <v>0</v>
      </c>
      <c r="AI9081" s="38">
        <f t="shared" si="2554"/>
        <v>0</v>
      </c>
      <c r="AJ9081" s="38">
        <f t="shared" si="2555"/>
        <v>0</v>
      </c>
      <c r="AK9081" s="38">
        <f t="shared" si="2556"/>
        <v>0</v>
      </c>
      <c r="AL9081" s="65">
        <f t="shared" si="2539"/>
        <v>0</v>
      </c>
    </row>
    <row r="9082" spans="1:38">
      <c r="A9082" s="38">
        <v>0</v>
      </c>
      <c r="B9082" s="38">
        <v>0</v>
      </c>
      <c r="C9082" s="38">
        <v>0</v>
      </c>
      <c r="D9082" s="38">
        <v>0</v>
      </c>
      <c r="E9082" s="38">
        <v>0</v>
      </c>
      <c r="F9082" s="38">
        <v>0</v>
      </c>
      <c r="G9082" s="38">
        <v>0</v>
      </c>
      <c r="H9082" s="38">
        <v>0</v>
      </c>
      <c r="I9082" s="38">
        <v>0</v>
      </c>
      <c r="J9082" s="38">
        <v>0</v>
      </c>
      <c r="K9082" s="38">
        <v>0</v>
      </c>
      <c r="L9082" s="38">
        <v>0</v>
      </c>
      <c r="M9082" s="38">
        <v>0</v>
      </c>
      <c r="N9082" s="38">
        <v>0</v>
      </c>
      <c r="O9082" s="38">
        <v>0</v>
      </c>
      <c r="P9082" s="38">
        <v>0</v>
      </c>
      <c r="Q9082" s="38">
        <v>0</v>
      </c>
      <c r="R9082" s="38">
        <v>0</v>
      </c>
      <c r="S9082" s="38">
        <v>0</v>
      </c>
      <c r="T9082" s="38">
        <v>0</v>
      </c>
      <c r="U9082" s="38">
        <f t="shared" si="2540"/>
        <v>0</v>
      </c>
      <c r="V9082" s="38">
        <f t="shared" si="2541"/>
        <v>0</v>
      </c>
      <c r="W9082" s="38">
        <f t="shared" si="2542"/>
        <v>0</v>
      </c>
      <c r="X9082" s="38">
        <f t="shared" si="2543"/>
        <v>0</v>
      </c>
      <c r="Y9082" s="38">
        <f t="shared" si="2544"/>
        <v>0</v>
      </c>
      <c r="Z9082" s="38">
        <f t="shared" si="2545"/>
        <v>0</v>
      </c>
      <c r="AA9082" s="38">
        <f t="shared" si="2546"/>
        <v>0</v>
      </c>
      <c r="AB9082" s="38">
        <f t="shared" si="2547"/>
        <v>0</v>
      </c>
      <c r="AC9082" s="38">
        <f t="shared" si="2548"/>
        <v>0</v>
      </c>
      <c r="AD9082" s="38">
        <f t="shared" si="2549"/>
        <v>0</v>
      </c>
      <c r="AE9082" s="38">
        <f t="shared" si="2550"/>
        <v>0</v>
      </c>
      <c r="AF9082" s="38">
        <f t="shared" si="2551"/>
        <v>0</v>
      </c>
      <c r="AG9082" s="38">
        <f t="shared" si="2552"/>
        <v>0</v>
      </c>
      <c r="AH9082" s="38">
        <f t="shared" si="2553"/>
        <v>0</v>
      </c>
      <c r="AI9082" s="38">
        <f t="shared" si="2554"/>
        <v>0</v>
      </c>
      <c r="AJ9082" s="38">
        <f t="shared" si="2555"/>
        <v>0</v>
      </c>
      <c r="AK9082" s="38">
        <f t="shared" si="2556"/>
        <v>0</v>
      </c>
      <c r="AL9082" s="65">
        <f t="shared" si="2539"/>
        <v>0</v>
      </c>
    </row>
    <row r="9083" spans="1:38">
      <c r="A9083" s="38">
        <v>0</v>
      </c>
      <c r="B9083" s="38">
        <v>0</v>
      </c>
      <c r="C9083" s="38">
        <v>0</v>
      </c>
      <c r="D9083" s="38">
        <v>0</v>
      </c>
      <c r="E9083" s="38">
        <v>0</v>
      </c>
      <c r="F9083" s="38">
        <v>0</v>
      </c>
      <c r="G9083" s="38">
        <v>0</v>
      </c>
      <c r="H9083" s="38">
        <v>0</v>
      </c>
      <c r="I9083" s="38">
        <v>0</v>
      </c>
      <c r="J9083" s="38">
        <v>0</v>
      </c>
      <c r="K9083" s="38">
        <v>0</v>
      </c>
      <c r="L9083" s="38">
        <v>0</v>
      </c>
      <c r="M9083" s="38">
        <v>0</v>
      </c>
      <c r="N9083" s="38">
        <v>0</v>
      </c>
      <c r="O9083" s="38">
        <v>0</v>
      </c>
      <c r="P9083" s="38">
        <v>0</v>
      </c>
      <c r="Q9083" s="38">
        <v>0</v>
      </c>
      <c r="R9083" s="38">
        <v>0</v>
      </c>
      <c r="S9083" s="38">
        <v>0</v>
      </c>
      <c r="T9083" s="38">
        <v>0</v>
      </c>
      <c r="U9083" s="38">
        <f t="shared" si="2540"/>
        <v>0</v>
      </c>
      <c r="V9083" s="38">
        <f t="shared" si="2541"/>
        <v>0</v>
      </c>
      <c r="W9083" s="38">
        <f t="shared" si="2542"/>
        <v>0</v>
      </c>
      <c r="X9083" s="38">
        <f t="shared" si="2543"/>
        <v>0</v>
      </c>
      <c r="Y9083" s="38">
        <f t="shared" si="2544"/>
        <v>0</v>
      </c>
      <c r="Z9083" s="38">
        <f t="shared" si="2545"/>
        <v>0</v>
      </c>
      <c r="AA9083" s="38">
        <f t="shared" si="2546"/>
        <v>0</v>
      </c>
      <c r="AB9083" s="38">
        <f t="shared" si="2547"/>
        <v>0</v>
      </c>
      <c r="AC9083" s="38">
        <f t="shared" si="2548"/>
        <v>0</v>
      </c>
      <c r="AD9083" s="38">
        <f t="shared" si="2549"/>
        <v>0</v>
      </c>
      <c r="AE9083" s="38">
        <f t="shared" si="2550"/>
        <v>0</v>
      </c>
      <c r="AF9083" s="38">
        <f t="shared" si="2551"/>
        <v>0</v>
      </c>
      <c r="AG9083" s="38">
        <f t="shared" si="2552"/>
        <v>0</v>
      </c>
      <c r="AH9083" s="38">
        <f t="shared" si="2553"/>
        <v>0</v>
      </c>
      <c r="AI9083" s="38">
        <f t="shared" si="2554"/>
        <v>0</v>
      </c>
      <c r="AJ9083" s="38">
        <f t="shared" si="2555"/>
        <v>0</v>
      </c>
      <c r="AK9083" s="38">
        <f t="shared" si="2556"/>
        <v>0</v>
      </c>
      <c r="AL9083" s="65">
        <f t="shared" si="2539"/>
        <v>0</v>
      </c>
    </row>
    <row r="9084" spans="1:38">
      <c r="A9084" s="38">
        <v>0</v>
      </c>
      <c r="B9084" s="38">
        <v>0</v>
      </c>
      <c r="C9084" s="38">
        <v>0</v>
      </c>
      <c r="D9084" s="38">
        <v>0</v>
      </c>
      <c r="E9084" s="38">
        <v>0</v>
      </c>
      <c r="F9084" s="38">
        <v>0</v>
      </c>
      <c r="G9084" s="38">
        <v>0</v>
      </c>
      <c r="H9084" s="38">
        <v>0</v>
      </c>
      <c r="I9084" s="38">
        <v>0</v>
      </c>
      <c r="J9084" s="38">
        <v>0</v>
      </c>
      <c r="K9084" s="38">
        <v>0</v>
      </c>
      <c r="L9084" s="38">
        <v>0</v>
      </c>
      <c r="M9084" s="38">
        <v>0</v>
      </c>
      <c r="N9084" s="38">
        <v>0</v>
      </c>
      <c r="O9084" s="38">
        <v>0</v>
      </c>
      <c r="P9084" s="38">
        <v>0</v>
      </c>
      <c r="Q9084" s="38">
        <v>0</v>
      </c>
      <c r="R9084" s="38">
        <v>0</v>
      </c>
      <c r="S9084" s="38">
        <v>0</v>
      </c>
      <c r="T9084" s="38">
        <v>0</v>
      </c>
      <c r="U9084" s="38">
        <f t="shared" si="2540"/>
        <v>0</v>
      </c>
      <c r="V9084" s="38">
        <f t="shared" si="2541"/>
        <v>0</v>
      </c>
      <c r="W9084" s="38">
        <f t="shared" si="2542"/>
        <v>0</v>
      </c>
      <c r="X9084" s="38">
        <f t="shared" si="2543"/>
        <v>0</v>
      </c>
      <c r="Y9084" s="38">
        <f t="shared" si="2544"/>
        <v>0</v>
      </c>
      <c r="Z9084" s="38">
        <f t="shared" si="2545"/>
        <v>0</v>
      </c>
      <c r="AA9084" s="38">
        <f t="shared" si="2546"/>
        <v>0</v>
      </c>
      <c r="AB9084" s="38">
        <f t="shared" si="2547"/>
        <v>0</v>
      </c>
      <c r="AC9084" s="38">
        <f t="shared" si="2548"/>
        <v>0</v>
      </c>
      <c r="AD9084" s="38">
        <f t="shared" si="2549"/>
        <v>0</v>
      </c>
      <c r="AE9084" s="38">
        <f t="shared" si="2550"/>
        <v>0</v>
      </c>
      <c r="AF9084" s="38">
        <f t="shared" si="2551"/>
        <v>0</v>
      </c>
      <c r="AG9084" s="38">
        <f t="shared" si="2552"/>
        <v>0</v>
      </c>
      <c r="AH9084" s="38">
        <f t="shared" si="2553"/>
        <v>0</v>
      </c>
      <c r="AI9084" s="38">
        <f t="shared" si="2554"/>
        <v>0</v>
      </c>
      <c r="AJ9084" s="38">
        <f t="shared" si="2555"/>
        <v>0</v>
      </c>
      <c r="AK9084" s="38">
        <f t="shared" si="2556"/>
        <v>0</v>
      </c>
      <c r="AL9084" s="65">
        <f t="shared" si="2539"/>
        <v>0</v>
      </c>
    </row>
    <row r="9085" spans="1:38">
      <c r="A9085" s="38">
        <v>0</v>
      </c>
      <c r="B9085" s="38">
        <v>0</v>
      </c>
      <c r="C9085" s="38">
        <v>0</v>
      </c>
      <c r="D9085" s="38">
        <v>0</v>
      </c>
      <c r="E9085" s="38">
        <v>0</v>
      </c>
      <c r="F9085" s="38">
        <v>0</v>
      </c>
      <c r="G9085" s="38">
        <v>0</v>
      </c>
      <c r="H9085" s="38">
        <v>0</v>
      </c>
      <c r="I9085" s="38">
        <v>0</v>
      </c>
      <c r="J9085" s="38">
        <v>0</v>
      </c>
      <c r="K9085" s="38">
        <v>0</v>
      </c>
      <c r="L9085" s="38">
        <v>0</v>
      </c>
      <c r="M9085" s="38">
        <v>0</v>
      </c>
      <c r="N9085" s="38">
        <v>0</v>
      </c>
      <c r="O9085" s="38">
        <v>0</v>
      </c>
      <c r="P9085" s="38">
        <v>0</v>
      </c>
      <c r="Q9085" s="38">
        <v>0</v>
      </c>
      <c r="R9085" s="38">
        <v>0</v>
      </c>
      <c r="S9085" s="38">
        <v>0</v>
      </c>
      <c r="T9085" s="38">
        <v>0</v>
      </c>
      <c r="U9085" s="38">
        <f t="shared" si="2540"/>
        <v>0</v>
      </c>
      <c r="V9085" s="38">
        <f t="shared" si="2541"/>
        <v>0</v>
      </c>
      <c r="W9085" s="38">
        <f t="shared" si="2542"/>
        <v>0</v>
      </c>
      <c r="X9085" s="38">
        <f t="shared" si="2543"/>
        <v>0</v>
      </c>
      <c r="Y9085" s="38">
        <f t="shared" si="2544"/>
        <v>0</v>
      </c>
      <c r="Z9085" s="38">
        <f t="shared" si="2545"/>
        <v>0</v>
      </c>
      <c r="AA9085" s="38">
        <f t="shared" si="2546"/>
        <v>0</v>
      </c>
      <c r="AB9085" s="38">
        <f t="shared" si="2547"/>
        <v>0</v>
      </c>
      <c r="AC9085" s="38">
        <f t="shared" si="2548"/>
        <v>0</v>
      </c>
      <c r="AD9085" s="38">
        <f t="shared" si="2549"/>
        <v>0</v>
      </c>
      <c r="AE9085" s="38">
        <f t="shared" si="2550"/>
        <v>0</v>
      </c>
      <c r="AF9085" s="38">
        <f t="shared" si="2551"/>
        <v>0</v>
      </c>
      <c r="AG9085" s="38">
        <f t="shared" si="2552"/>
        <v>0</v>
      </c>
      <c r="AH9085" s="38">
        <f t="shared" si="2553"/>
        <v>0</v>
      </c>
      <c r="AI9085" s="38">
        <f t="shared" si="2554"/>
        <v>0</v>
      </c>
      <c r="AJ9085" s="38">
        <f t="shared" si="2555"/>
        <v>0</v>
      </c>
      <c r="AK9085" s="38">
        <f t="shared" si="2556"/>
        <v>0</v>
      </c>
      <c r="AL9085" s="65">
        <f t="shared" si="2539"/>
        <v>0</v>
      </c>
    </row>
    <row r="9086" spans="1:38">
      <c r="A9086" s="38">
        <v>0</v>
      </c>
      <c r="B9086" s="38">
        <v>0</v>
      </c>
      <c r="C9086" s="38">
        <v>0</v>
      </c>
      <c r="D9086" s="38">
        <v>0</v>
      </c>
      <c r="E9086" s="38">
        <v>0</v>
      </c>
      <c r="F9086" s="38">
        <v>0</v>
      </c>
      <c r="G9086" s="38">
        <v>0</v>
      </c>
      <c r="H9086" s="38">
        <v>0</v>
      </c>
      <c r="I9086" s="38">
        <v>0</v>
      </c>
      <c r="J9086" s="38">
        <v>0</v>
      </c>
      <c r="K9086" s="38">
        <v>0</v>
      </c>
      <c r="L9086" s="38">
        <v>0</v>
      </c>
      <c r="M9086" s="38">
        <v>0</v>
      </c>
      <c r="N9086" s="38">
        <v>0</v>
      </c>
      <c r="O9086" s="38">
        <v>0</v>
      </c>
      <c r="P9086" s="38">
        <v>0</v>
      </c>
      <c r="Q9086" s="38">
        <v>0</v>
      </c>
      <c r="R9086" s="38">
        <v>0</v>
      </c>
      <c r="S9086" s="38">
        <v>0</v>
      </c>
      <c r="T9086" s="38">
        <v>0</v>
      </c>
      <c r="U9086" s="38">
        <f t="shared" si="2540"/>
        <v>0</v>
      </c>
      <c r="V9086" s="38">
        <f t="shared" si="2541"/>
        <v>0</v>
      </c>
      <c r="W9086" s="38">
        <f t="shared" si="2542"/>
        <v>0</v>
      </c>
      <c r="X9086" s="38">
        <f t="shared" si="2543"/>
        <v>0</v>
      </c>
      <c r="Y9086" s="38">
        <f t="shared" si="2544"/>
        <v>0</v>
      </c>
      <c r="Z9086" s="38">
        <f t="shared" si="2545"/>
        <v>0</v>
      </c>
      <c r="AA9086" s="38">
        <f t="shared" si="2546"/>
        <v>0</v>
      </c>
      <c r="AB9086" s="38">
        <f t="shared" si="2547"/>
        <v>0</v>
      </c>
      <c r="AC9086" s="38">
        <f t="shared" si="2548"/>
        <v>0</v>
      </c>
      <c r="AD9086" s="38">
        <f t="shared" si="2549"/>
        <v>0</v>
      </c>
      <c r="AE9086" s="38">
        <f t="shared" si="2550"/>
        <v>0</v>
      </c>
      <c r="AF9086" s="38">
        <f t="shared" si="2551"/>
        <v>0</v>
      </c>
      <c r="AG9086" s="38">
        <f t="shared" si="2552"/>
        <v>0</v>
      </c>
      <c r="AH9086" s="38">
        <f t="shared" si="2553"/>
        <v>0</v>
      </c>
      <c r="AI9086" s="38">
        <f t="shared" si="2554"/>
        <v>0</v>
      </c>
      <c r="AJ9086" s="38">
        <f t="shared" si="2555"/>
        <v>0</v>
      </c>
      <c r="AK9086" s="38">
        <f t="shared" si="2556"/>
        <v>0</v>
      </c>
      <c r="AL9086" s="65">
        <f t="shared" si="2539"/>
        <v>0</v>
      </c>
    </row>
    <row r="9087" spans="1:38">
      <c r="A9087" s="38">
        <v>0</v>
      </c>
      <c r="B9087" s="38">
        <v>0</v>
      </c>
      <c r="C9087" s="38">
        <v>0</v>
      </c>
      <c r="D9087" s="38">
        <v>0</v>
      </c>
      <c r="E9087" s="38">
        <v>0</v>
      </c>
      <c r="F9087" s="38">
        <v>0</v>
      </c>
      <c r="G9087" s="38">
        <v>0</v>
      </c>
      <c r="H9087" s="38">
        <v>0</v>
      </c>
      <c r="I9087" s="38">
        <v>0</v>
      </c>
      <c r="J9087" s="38">
        <v>0</v>
      </c>
      <c r="K9087" s="38">
        <v>0</v>
      </c>
      <c r="L9087" s="38">
        <v>0</v>
      </c>
      <c r="M9087" s="38">
        <v>0</v>
      </c>
      <c r="N9087" s="38">
        <v>0</v>
      </c>
      <c r="O9087" s="38">
        <v>0</v>
      </c>
      <c r="P9087" s="38">
        <v>0</v>
      </c>
      <c r="Q9087" s="38">
        <v>0</v>
      </c>
      <c r="R9087" s="38">
        <v>0</v>
      </c>
      <c r="S9087" s="38">
        <v>0</v>
      </c>
      <c r="T9087" s="38">
        <v>0</v>
      </c>
      <c r="U9087" s="38">
        <f t="shared" si="2540"/>
        <v>0</v>
      </c>
      <c r="V9087" s="38">
        <f t="shared" si="2541"/>
        <v>0</v>
      </c>
      <c r="W9087" s="38">
        <f t="shared" si="2542"/>
        <v>0</v>
      </c>
      <c r="X9087" s="38">
        <f t="shared" si="2543"/>
        <v>0</v>
      </c>
      <c r="Y9087" s="38">
        <f t="shared" si="2544"/>
        <v>0</v>
      </c>
      <c r="Z9087" s="38">
        <f t="shared" si="2545"/>
        <v>0</v>
      </c>
      <c r="AA9087" s="38">
        <f t="shared" si="2546"/>
        <v>0</v>
      </c>
      <c r="AB9087" s="38">
        <f t="shared" si="2547"/>
        <v>0</v>
      </c>
      <c r="AC9087" s="38">
        <f t="shared" si="2548"/>
        <v>0</v>
      </c>
      <c r="AD9087" s="38">
        <f t="shared" si="2549"/>
        <v>0</v>
      </c>
      <c r="AE9087" s="38">
        <f t="shared" si="2550"/>
        <v>0</v>
      </c>
      <c r="AF9087" s="38">
        <f t="shared" si="2551"/>
        <v>0</v>
      </c>
      <c r="AG9087" s="38">
        <f t="shared" si="2552"/>
        <v>0</v>
      </c>
      <c r="AH9087" s="38">
        <f t="shared" si="2553"/>
        <v>0</v>
      </c>
      <c r="AI9087" s="38">
        <f t="shared" si="2554"/>
        <v>0</v>
      </c>
      <c r="AJ9087" s="38">
        <f t="shared" si="2555"/>
        <v>0</v>
      </c>
      <c r="AK9087" s="38">
        <f t="shared" si="2556"/>
        <v>0</v>
      </c>
      <c r="AL9087" s="65">
        <f t="shared" si="2539"/>
        <v>0</v>
      </c>
    </row>
    <row r="9088" spans="1:38">
      <c r="A9088" s="38">
        <v>0</v>
      </c>
      <c r="B9088" s="38">
        <v>0</v>
      </c>
      <c r="C9088" s="38">
        <v>0</v>
      </c>
      <c r="D9088" s="38">
        <v>0</v>
      </c>
      <c r="E9088" s="38">
        <v>0</v>
      </c>
      <c r="F9088" s="38">
        <v>0</v>
      </c>
      <c r="G9088" s="38">
        <v>0</v>
      </c>
      <c r="H9088" s="38">
        <v>0</v>
      </c>
      <c r="I9088" s="38">
        <v>0</v>
      </c>
      <c r="J9088" s="38">
        <v>0</v>
      </c>
      <c r="K9088" s="38">
        <v>0</v>
      </c>
      <c r="L9088" s="38">
        <v>0</v>
      </c>
      <c r="M9088" s="38">
        <v>0</v>
      </c>
      <c r="N9088" s="38">
        <v>0</v>
      </c>
      <c r="O9088" s="38">
        <v>0</v>
      </c>
      <c r="P9088" s="38">
        <v>0</v>
      </c>
      <c r="Q9088" s="38">
        <v>0</v>
      </c>
      <c r="R9088" s="38">
        <v>0</v>
      </c>
      <c r="S9088" s="38">
        <v>0</v>
      </c>
      <c r="T9088" s="38">
        <v>0</v>
      </c>
      <c r="U9088" s="38">
        <f t="shared" si="2540"/>
        <v>0</v>
      </c>
      <c r="V9088" s="38">
        <f t="shared" si="2541"/>
        <v>0</v>
      </c>
      <c r="W9088" s="38">
        <f t="shared" si="2542"/>
        <v>0</v>
      </c>
      <c r="X9088" s="38">
        <f t="shared" si="2543"/>
        <v>0</v>
      </c>
      <c r="Y9088" s="38">
        <f t="shared" si="2544"/>
        <v>0</v>
      </c>
      <c r="Z9088" s="38">
        <f t="shared" si="2545"/>
        <v>0</v>
      </c>
      <c r="AA9088" s="38">
        <f t="shared" si="2546"/>
        <v>0</v>
      </c>
      <c r="AB9088" s="38">
        <f t="shared" si="2547"/>
        <v>0</v>
      </c>
      <c r="AC9088" s="38">
        <f t="shared" si="2548"/>
        <v>0</v>
      </c>
      <c r="AD9088" s="38">
        <f t="shared" si="2549"/>
        <v>0</v>
      </c>
      <c r="AE9088" s="38">
        <f t="shared" si="2550"/>
        <v>0</v>
      </c>
      <c r="AF9088" s="38">
        <f t="shared" si="2551"/>
        <v>0</v>
      </c>
      <c r="AG9088" s="38">
        <f t="shared" si="2552"/>
        <v>0</v>
      </c>
      <c r="AH9088" s="38">
        <f t="shared" si="2553"/>
        <v>0</v>
      </c>
      <c r="AI9088" s="38">
        <f t="shared" si="2554"/>
        <v>0</v>
      </c>
      <c r="AJ9088" s="38">
        <f t="shared" si="2555"/>
        <v>0</v>
      </c>
      <c r="AK9088" s="38">
        <f t="shared" si="2556"/>
        <v>0</v>
      </c>
      <c r="AL9088" s="65">
        <f t="shared" si="2539"/>
        <v>0</v>
      </c>
    </row>
    <row r="9089" spans="1:38">
      <c r="A9089" s="38">
        <v>0</v>
      </c>
      <c r="B9089" s="38">
        <v>0</v>
      </c>
      <c r="C9089" s="38">
        <v>0</v>
      </c>
      <c r="D9089" s="38">
        <v>0</v>
      </c>
      <c r="E9089" s="38">
        <v>0</v>
      </c>
      <c r="F9089" s="38">
        <v>0</v>
      </c>
      <c r="G9089" s="38">
        <v>0</v>
      </c>
      <c r="H9089" s="38">
        <v>0</v>
      </c>
      <c r="I9089" s="38">
        <v>0</v>
      </c>
      <c r="J9089" s="38">
        <v>0</v>
      </c>
      <c r="K9089" s="38">
        <v>0</v>
      </c>
      <c r="L9089" s="38">
        <v>0</v>
      </c>
      <c r="M9089" s="38">
        <v>0</v>
      </c>
      <c r="N9089" s="38">
        <v>0</v>
      </c>
      <c r="O9089" s="38">
        <v>0</v>
      </c>
      <c r="P9089" s="38">
        <v>0</v>
      </c>
      <c r="Q9089" s="38">
        <v>0</v>
      </c>
      <c r="R9089" s="38">
        <v>0</v>
      </c>
      <c r="S9089" s="38">
        <v>0</v>
      </c>
      <c r="T9089" s="38">
        <v>0</v>
      </c>
      <c r="U9089" s="38">
        <f t="shared" si="2540"/>
        <v>0</v>
      </c>
      <c r="V9089" s="38">
        <f t="shared" si="2541"/>
        <v>0</v>
      </c>
      <c r="W9089" s="38">
        <f t="shared" si="2542"/>
        <v>0</v>
      </c>
      <c r="X9089" s="38">
        <f t="shared" si="2543"/>
        <v>0</v>
      </c>
      <c r="Y9089" s="38">
        <f t="shared" si="2544"/>
        <v>0</v>
      </c>
      <c r="Z9089" s="38">
        <f t="shared" si="2545"/>
        <v>0</v>
      </c>
      <c r="AA9089" s="38">
        <f t="shared" si="2546"/>
        <v>0</v>
      </c>
      <c r="AB9089" s="38">
        <f t="shared" si="2547"/>
        <v>0</v>
      </c>
      <c r="AC9089" s="38">
        <f t="shared" si="2548"/>
        <v>0</v>
      </c>
      <c r="AD9089" s="38">
        <f t="shared" si="2549"/>
        <v>0</v>
      </c>
      <c r="AE9089" s="38">
        <f t="shared" si="2550"/>
        <v>0</v>
      </c>
      <c r="AF9089" s="38">
        <f t="shared" si="2551"/>
        <v>0</v>
      </c>
      <c r="AG9089" s="38">
        <f t="shared" si="2552"/>
        <v>0</v>
      </c>
      <c r="AH9089" s="38">
        <f t="shared" si="2553"/>
        <v>0</v>
      </c>
      <c r="AI9089" s="38">
        <f t="shared" si="2554"/>
        <v>0</v>
      </c>
      <c r="AJ9089" s="38">
        <f t="shared" si="2555"/>
        <v>0</v>
      </c>
      <c r="AK9089" s="38">
        <f t="shared" si="2556"/>
        <v>0</v>
      </c>
      <c r="AL9089" s="65">
        <f t="shared" si="2539"/>
        <v>0</v>
      </c>
    </row>
    <row r="9090" spans="1:38">
      <c r="A9090" s="38">
        <v>0</v>
      </c>
      <c r="B9090" s="38">
        <v>0</v>
      </c>
      <c r="C9090" s="38">
        <v>0</v>
      </c>
      <c r="D9090" s="38">
        <v>0</v>
      </c>
      <c r="E9090" s="38">
        <v>0</v>
      </c>
      <c r="F9090" s="38">
        <v>0</v>
      </c>
      <c r="G9090" s="38">
        <v>0</v>
      </c>
      <c r="H9090" s="38">
        <v>0</v>
      </c>
      <c r="I9090" s="38">
        <v>0</v>
      </c>
      <c r="J9090" s="38">
        <v>0</v>
      </c>
      <c r="K9090" s="38">
        <v>0</v>
      </c>
      <c r="L9090" s="38">
        <v>0</v>
      </c>
      <c r="M9090" s="38">
        <v>0</v>
      </c>
      <c r="N9090" s="38">
        <v>0</v>
      </c>
      <c r="O9090" s="38">
        <v>0</v>
      </c>
      <c r="P9090" s="38">
        <v>0</v>
      </c>
      <c r="Q9090" s="38">
        <v>0</v>
      </c>
      <c r="R9090" s="38">
        <v>0</v>
      </c>
      <c r="S9090" s="38">
        <v>0</v>
      </c>
      <c r="T9090" s="38">
        <v>0</v>
      </c>
      <c r="U9090" s="38">
        <f t="shared" si="2540"/>
        <v>0</v>
      </c>
      <c r="V9090" s="38">
        <f t="shared" si="2541"/>
        <v>0</v>
      </c>
      <c r="W9090" s="38">
        <f t="shared" si="2542"/>
        <v>0</v>
      </c>
      <c r="X9090" s="38">
        <f t="shared" si="2543"/>
        <v>0</v>
      </c>
      <c r="Y9090" s="38">
        <f t="shared" si="2544"/>
        <v>0</v>
      </c>
      <c r="Z9090" s="38">
        <f t="shared" si="2545"/>
        <v>0</v>
      </c>
      <c r="AA9090" s="38">
        <f t="shared" si="2546"/>
        <v>0</v>
      </c>
      <c r="AB9090" s="38">
        <f t="shared" si="2547"/>
        <v>0</v>
      </c>
      <c r="AC9090" s="38">
        <f t="shared" si="2548"/>
        <v>0</v>
      </c>
      <c r="AD9090" s="38">
        <f t="shared" si="2549"/>
        <v>0</v>
      </c>
      <c r="AE9090" s="38">
        <f t="shared" si="2550"/>
        <v>0</v>
      </c>
      <c r="AF9090" s="38">
        <f t="shared" si="2551"/>
        <v>0</v>
      </c>
      <c r="AG9090" s="38">
        <f t="shared" si="2552"/>
        <v>0</v>
      </c>
      <c r="AH9090" s="38">
        <f t="shared" si="2553"/>
        <v>0</v>
      </c>
      <c r="AI9090" s="38">
        <f t="shared" si="2554"/>
        <v>0</v>
      </c>
      <c r="AJ9090" s="38">
        <f t="shared" si="2555"/>
        <v>0</v>
      </c>
      <c r="AK9090" s="38">
        <f t="shared" si="2556"/>
        <v>0</v>
      </c>
      <c r="AL9090" s="65">
        <f t="shared" ref="AL9090:AL9153" si="2557">SUM(U9090:AK9090)</f>
        <v>0</v>
      </c>
    </row>
    <row r="9091" spans="1:38">
      <c r="A9091" s="38">
        <v>0</v>
      </c>
      <c r="B9091" s="38">
        <v>0</v>
      </c>
      <c r="C9091" s="38">
        <v>0</v>
      </c>
      <c r="D9091" s="38">
        <v>0</v>
      </c>
      <c r="E9091" s="38">
        <v>0</v>
      </c>
      <c r="F9091" s="38">
        <v>0</v>
      </c>
      <c r="G9091" s="38">
        <v>0</v>
      </c>
      <c r="H9091" s="38">
        <v>0</v>
      </c>
      <c r="I9091" s="38">
        <v>0</v>
      </c>
      <c r="J9091" s="38">
        <v>0</v>
      </c>
      <c r="K9091" s="38">
        <v>0</v>
      </c>
      <c r="L9091" s="38">
        <v>0</v>
      </c>
      <c r="M9091" s="38">
        <v>0</v>
      </c>
      <c r="N9091" s="38">
        <v>0</v>
      </c>
      <c r="O9091" s="38">
        <v>0</v>
      </c>
      <c r="P9091" s="38">
        <v>0</v>
      </c>
      <c r="Q9091" s="38">
        <v>0</v>
      </c>
      <c r="R9091" s="38">
        <v>0</v>
      </c>
      <c r="S9091" s="38">
        <v>0</v>
      </c>
      <c r="T9091" s="38">
        <v>0</v>
      </c>
      <c r="U9091" s="38">
        <f t="shared" ref="U9091:U9154" si="2558">ABS(SUM(A9091:D9091))</f>
        <v>0</v>
      </c>
      <c r="V9091" s="38">
        <f t="shared" ref="V9091:V9154" si="2559">ABS(SUM(B9091:E9091))</f>
        <v>0</v>
      </c>
      <c r="W9091" s="38">
        <f t="shared" ref="W9091:W9154" si="2560">ABS(SUM(C9091:F9091))</f>
        <v>0</v>
      </c>
      <c r="X9091" s="38">
        <f t="shared" ref="X9091:X9154" si="2561">ABS(SUM(D9091:G9091))</f>
        <v>0</v>
      </c>
      <c r="Y9091" s="38">
        <f t="shared" ref="Y9091:Y9154" si="2562">ABS(SUM(E9091:H9091))</f>
        <v>0</v>
      </c>
      <c r="Z9091" s="38">
        <f t="shared" ref="Z9091:Z9154" si="2563">ABS(SUM(F9091:I9091))</f>
        <v>0</v>
      </c>
      <c r="AA9091" s="38">
        <f t="shared" ref="AA9091:AA9154" si="2564">ABS(SUM(G9091:J9091))</f>
        <v>0</v>
      </c>
      <c r="AB9091" s="38">
        <f t="shared" ref="AB9091:AB9154" si="2565">ABS(SUM(H9091:K9091))</f>
        <v>0</v>
      </c>
      <c r="AC9091" s="38">
        <f t="shared" ref="AC9091:AC9154" si="2566">ABS(SUM(I9091:L9091))</f>
        <v>0</v>
      </c>
      <c r="AD9091" s="38">
        <f t="shared" ref="AD9091:AD9154" si="2567">ABS(SUM(J9091:M9091))</f>
        <v>0</v>
      </c>
      <c r="AE9091" s="38">
        <f t="shared" ref="AE9091:AE9154" si="2568">ABS(SUM(K9091:N9091))</f>
        <v>0</v>
      </c>
      <c r="AF9091" s="38">
        <f t="shared" ref="AF9091:AF9154" si="2569">ABS(SUM(L9091:O9091))</f>
        <v>0</v>
      </c>
      <c r="AG9091" s="38">
        <f t="shared" ref="AG9091:AG9154" si="2570">ABS(SUM(M9091:P9091))</f>
        <v>0</v>
      </c>
      <c r="AH9091" s="38">
        <f t="shared" ref="AH9091:AH9154" si="2571">ABS(SUM(N9091:Q9091))</f>
        <v>0</v>
      </c>
      <c r="AI9091" s="38">
        <f t="shared" ref="AI9091:AI9154" si="2572">ABS(SUM(O9091:R9091))</f>
        <v>0</v>
      </c>
      <c r="AJ9091" s="38">
        <f t="shared" ref="AJ9091:AJ9154" si="2573">ABS(SUM(P9091:S9091))</f>
        <v>0</v>
      </c>
      <c r="AK9091" s="38">
        <f t="shared" ref="AK9091:AK9154" si="2574">ABS(SUM(Q9091:T9091))</f>
        <v>0</v>
      </c>
      <c r="AL9091" s="65">
        <f t="shared" si="2557"/>
        <v>0</v>
      </c>
    </row>
    <row r="9092" spans="1:38">
      <c r="A9092" s="38">
        <v>0</v>
      </c>
      <c r="B9092" s="38">
        <v>0</v>
      </c>
      <c r="C9092" s="38">
        <v>0</v>
      </c>
      <c r="D9092" s="38">
        <v>0</v>
      </c>
      <c r="E9092" s="38">
        <v>0</v>
      </c>
      <c r="F9092" s="38">
        <v>0</v>
      </c>
      <c r="G9092" s="38">
        <v>0</v>
      </c>
      <c r="H9092" s="38">
        <v>0</v>
      </c>
      <c r="I9092" s="38">
        <v>0</v>
      </c>
      <c r="J9092" s="38">
        <v>0</v>
      </c>
      <c r="K9092" s="38">
        <v>0</v>
      </c>
      <c r="L9092" s="38">
        <v>0</v>
      </c>
      <c r="M9092" s="38">
        <v>0</v>
      </c>
      <c r="N9092" s="38">
        <v>0</v>
      </c>
      <c r="O9092" s="38">
        <v>0</v>
      </c>
      <c r="P9092" s="38">
        <v>0</v>
      </c>
      <c r="Q9092" s="38">
        <v>0</v>
      </c>
      <c r="R9092" s="38">
        <v>0</v>
      </c>
      <c r="S9092" s="38">
        <v>0</v>
      </c>
      <c r="T9092" s="38">
        <v>0</v>
      </c>
      <c r="U9092" s="38">
        <f t="shared" si="2558"/>
        <v>0</v>
      </c>
      <c r="V9092" s="38">
        <f t="shared" si="2559"/>
        <v>0</v>
      </c>
      <c r="W9092" s="38">
        <f t="shared" si="2560"/>
        <v>0</v>
      </c>
      <c r="X9092" s="38">
        <f t="shared" si="2561"/>
        <v>0</v>
      </c>
      <c r="Y9092" s="38">
        <f t="shared" si="2562"/>
        <v>0</v>
      </c>
      <c r="Z9092" s="38">
        <f t="shared" si="2563"/>
        <v>0</v>
      </c>
      <c r="AA9092" s="38">
        <f t="shared" si="2564"/>
        <v>0</v>
      </c>
      <c r="AB9092" s="38">
        <f t="shared" si="2565"/>
        <v>0</v>
      </c>
      <c r="AC9092" s="38">
        <f t="shared" si="2566"/>
        <v>0</v>
      </c>
      <c r="AD9092" s="38">
        <f t="shared" si="2567"/>
        <v>0</v>
      </c>
      <c r="AE9092" s="38">
        <f t="shared" si="2568"/>
        <v>0</v>
      </c>
      <c r="AF9092" s="38">
        <f t="shared" si="2569"/>
        <v>0</v>
      </c>
      <c r="AG9092" s="38">
        <f t="shared" si="2570"/>
        <v>0</v>
      </c>
      <c r="AH9092" s="38">
        <f t="shared" si="2571"/>
        <v>0</v>
      </c>
      <c r="AI9092" s="38">
        <f t="shared" si="2572"/>
        <v>0</v>
      </c>
      <c r="AJ9092" s="38">
        <f t="shared" si="2573"/>
        <v>0</v>
      </c>
      <c r="AK9092" s="38">
        <f t="shared" si="2574"/>
        <v>0</v>
      </c>
      <c r="AL9092" s="65">
        <f t="shared" si="2557"/>
        <v>0</v>
      </c>
    </row>
    <row r="9093" spans="1:38">
      <c r="A9093" s="38">
        <v>0</v>
      </c>
      <c r="B9093" s="38">
        <v>0</v>
      </c>
      <c r="C9093" s="38">
        <v>0</v>
      </c>
      <c r="D9093" s="38">
        <v>0</v>
      </c>
      <c r="E9093" s="38">
        <v>0</v>
      </c>
      <c r="F9093" s="38">
        <v>0</v>
      </c>
      <c r="G9093" s="38">
        <v>0</v>
      </c>
      <c r="H9093" s="38">
        <v>0</v>
      </c>
      <c r="I9093" s="38">
        <v>0</v>
      </c>
      <c r="J9093" s="38">
        <v>0</v>
      </c>
      <c r="K9093" s="38">
        <v>0</v>
      </c>
      <c r="L9093" s="38">
        <v>0</v>
      </c>
      <c r="M9093" s="38">
        <v>0</v>
      </c>
      <c r="N9093" s="38">
        <v>0</v>
      </c>
      <c r="O9093" s="38">
        <v>0</v>
      </c>
      <c r="P9093" s="38">
        <v>0</v>
      </c>
      <c r="Q9093" s="38">
        <v>0</v>
      </c>
      <c r="R9093" s="38">
        <v>0</v>
      </c>
      <c r="S9093" s="38">
        <v>0</v>
      </c>
      <c r="T9093" s="38">
        <v>0</v>
      </c>
      <c r="U9093" s="38">
        <f t="shared" si="2558"/>
        <v>0</v>
      </c>
      <c r="V9093" s="38">
        <f t="shared" si="2559"/>
        <v>0</v>
      </c>
      <c r="W9093" s="38">
        <f t="shared" si="2560"/>
        <v>0</v>
      </c>
      <c r="X9093" s="38">
        <f t="shared" si="2561"/>
        <v>0</v>
      </c>
      <c r="Y9093" s="38">
        <f t="shared" si="2562"/>
        <v>0</v>
      </c>
      <c r="Z9093" s="38">
        <f t="shared" si="2563"/>
        <v>0</v>
      </c>
      <c r="AA9093" s="38">
        <f t="shared" si="2564"/>
        <v>0</v>
      </c>
      <c r="AB9093" s="38">
        <f t="shared" si="2565"/>
        <v>0</v>
      </c>
      <c r="AC9093" s="38">
        <f t="shared" si="2566"/>
        <v>0</v>
      </c>
      <c r="AD9093" s="38">
        <f t="shared" si="2567"/>
        <v>0</v>
      </c>
      <c r="AE9093" s="38">
        <f t="shared" si="2568"/>
        <v>0</v>
      </c>
      <c r="AF9093" s="38">
        <f t="shared" si="2569"/>
        <v>0</v>
      </c>
      <c r="AG9093" s="38">
        <f t="shared" si="2570"/>
        <v>0</v>
      </c>
      <c r="AH9093" s="38">
        <f t="shared" si="2571"/>
        <v>0</v>
      </c>
      <c r="AI9093" s="38">
        <f t="shared" si="2572"/>
        <v>0</v>
      </c>
      <c r="AJ9093" s="38">
        <f t="shared" si="2573"/>
        <v>0</v>
      </c>
      <c r="AK9093" s="38">
        <f t="shared" si="2574"/>
        <v>0</v>
      </c>
      <c r="AL9093" s="65">
        <f t="shared" si="2557"/>
        <v>0</v>
      </c>
    </row>
    <row r="9094" spans="1:38">
      <c r="A9094" s="38">
        <v>0</v>
      </c>
      <c r="B9094" s="38">
        <v>0</v>
      </c>
      <c r="C9094" s="38">
        <v>0</v>
      </c>
      <c r="D9094" s="38">
        <v>0</v>
      </c>
      <c r="E9094" s="38">
        <v>0</v>
      </c>
      <c r="F9094" s="38">
        <v>0</v>
      </c>
      <c r="G9094" s="38">
        <v>0</v>
      </c>
      <c r="H9094" s="38">
        <v>0</v>
      </c>
      <c r="I9094" s="38">
        <v>0</v>
      </c>
      <c r="J9094" s="38">
        <v>0</v>
      </c>
      <c r="K9094" s="38">
        <v>0</v>
      </c>
      <c r="L9094" s="38">
        <v>0</v>
      </c>
      <c r="M9094" s="38">
        <v>0</v>
      </c>
      <c r="N9094" s="38">
        <v>0</v>
      </c>
      <c r="O9094" s="38">
        <v>0</v>
      </c>
      <c r="P9094" s="38">
        <v>0</v>
      </c>
      <c r="Q9094" s="38">
        <v>0</v>
      </c>
      <c r="R9094" s="38">
        <v>0</v>
      </c>
      <c r="S9094" s="38">
        <v>0</v>
      </c>
      <c r="T9094" s="38">
        <v>0</v>
      </c>
      <c r="U9094" s="38">
        <f t="shared" si="2558"/>
        <v>0</v>
      </c>
      <c r="V9094" s="38">
        <f t="shared" si="2559"/>
        <v>0</v>
      </c>
      <c r="W9094" s="38">
        <f t="shared" si="2560"/>
        <v>0</v>
      </c>
      <c r="X9094" s="38">
        <f t="shared" si="2561"/>
        <v>0</v>
      </c>
      <c r="Y9094" s="38">
        <f t="shared" si="2562"/>
        <v>0</v>
      </c>
      <c r="Z9094" s="38">
        <f t="shared" si="2563"/>
        <v>0</v>
      </c>
      <c r="AA9094" s="38">
        <f t="shared" si="2564"/>
        <v>0</v>
      </c>
      <c r="AB9094" s="38">
        <f t="shared" si="2565"/>
        <v>0</v>
      </c>
      <c r="AC9094" s="38">
        <f t="shared" si="2566"/>
        <v>0</v>
      </c>
      <c r="AD9094" s="38">
        <f t="shared" si="2567"/>
        <v>0</v>
      </c>
      <c r="AE9094" s="38">
        <f t="shared" si="2568"/>
        <v>0</v>
      </c>
      <c r="AF9094" s="38">
        <f t="shared" si="2569"/>
        <v>0</v>
      </c>
      <c r="AG9094" s="38">
        <f t="shared" si="2570"/>
        <v>0</v>
      </c>
      <c r="AH9094" s="38">
        <f t="shared" si="2571"/>
        <v>0</v>
      </c>
      <c r="AI9094" s="38">
        <f t="shared" si="2572"/>
        <v>0</v>
      </c>
      <c r="AJ9094" s="38">
        <f t="shared" si="2573"/>
        <v>0</v>
      </c>
      <c r="AK9094" s="38">
        <f t="shared" si="2574"/>
        <v>0</v>
      </c>
      <c r="AL9094" s="65">
        <f t="shared" si="2557"/>
        <v>0</v>
      </c>
    </row>
    <row r="9095" spans="1:38">
      <c r="A9095" s="38">
        <v>0</v>
      </c>
      <c r="B9095" s="38">
        <v>0</v>
      </c>
      <c r="C9095" s="38">
        <v>0</v>
      </c>
      <c r="D9095" s="38">
        <v>0</v>
      </c>
      <c r="E9095" s="38">
        <v>0</v>
      </c>
      <c r="F9095" s="38">
        <v>0</v>
      </c>
      <c r="G9095" s="38">
        <v>0</v>
      </c>
      <c r="H9095" s="38">
        <v>0</v>
      </c>
      <c r="I9095" s="38">
        <v>0</v>
      </c>
      <c r="J9095" s="38">
        <v>0</v>
      </c>
      <c r="K9095" s="38">
        <v>0</v>
      </c>
      <c r="L9095" s="38">
        <v>0</v>
      </c>
      <c r="M9095" s="38">
        <v>0</v>
      </c>
      <c r="N9095" s="38">
        <v>0</v>
      </c>
      <c r="O9095" s="38">
        <v>0</v>
      </c>
      <c r="P9095" s="38">
        <v>0</v>
      </c>
      <c r="Q9095" s="38">
        <v>0</v>
      </c>
      <c r="R9095" s="38">
        <v>0</v>
      </c>
      <c r="S9095" s="38">
        <v>0</v>
      </c>
      <c r="T9095" s="38">
        <v>0</v>
      </c>
      <c r="U9095" s="38">
        <f t="shared" si="2558"/>
        <v>0</v>
      </c>
      <c r="V9095" s="38">
        <f t="shared" si="2559"/>
        <v>0</v>
      </c>
      <c r="W9095" s="38">
        <f t="shared" si="2560"/>
        <v>0</v>
      </c>
      <c r="X9095" s="38">
        <f t="shared" si="2561"/>
        <v>0</v>
      </c>
      <c r="Y9095" s="38">
        <f t="shared" si="2562"/>
        <v>0</v>
      </c>
      <c r="Z9095" s="38">
        <f t="shared" si="2563"/>
        <v>0</v>
      </c>
      <c r="AA9095" s="38">
        <f t="shared" si="2564"/>
        <v>0</v>
      </c>
      <c r="AB9095" s="38">
        <f t="shared" si="2565"/>
        <v>0</v>
      </c>
      <c r="AC9095" s="38">
        <f t="shared" si="2566"/>
        <v>0</v>
      </c>
      <c r="AD9095" s="38">
        <f t="shared" si="2567"/>
        <v>0</v>
      </c>
      <c r="AE9095" s="38">
        <f t="shared" si="2568"/>
        <v>0</v>
      </c>
      <c r="AF9095" s="38">
        <f t="shared" si="2569"/>
        <v>0</v>
      </c>
      <c r="AG9095" s="38">
        <f t="shared" si="2570"/>
        <v>0</v>
      </c>
      <c r="AH9095" s="38">
        <f t="shared" si="2571"/>
        <v>0</v>
      </c>
      <c r="AI9095" s="38">
        <f t="shared" si="2572"/>
        <v>0</v>
      </c>
      <c r="AJ9095" s="38">
        <f t="shared" si="2573"/>
        <v>0</v>
      </c>
      <c r="AK9095" s="38">
        <f t="shared" si="2574"/>
        <v>0</v>
      </c>
      <c r="AL9095" s="65">
        <f t="shared" si="2557"/>
        <v>0</v>
      </c>
    </row>
    <row r="9096" spans="1:38">
      <c r="A9096" s="38">
        <v>0</v>
      </c>
      <c r="B9096" s="38">
        <v>0</v>
      </c>
      <c r="C9096" s="38">
        <v>0</v>
      </c>
      <c r="D9096" s="38">
        <v>0</v>
      </c>
      <c r="E9096" s="38">
        <v>0</v>
      </c>
      <c r="F9096" s="38">
        <v>0</v>
      </c>
      <c r="G9096" s="38">
        <v>0</v>
      </c>
      <c r="H9096" s="38">
        <v>0</v>
      </c>
      <c r="I9096" s="38">
        <v>0</v>
      </c>
      <c r="J9096" s="38">
        <v>0</v>
      </c>
      <c r="K9096" s="38">
        <v>0</v>
      </c>
      <c r="L9096" s="38">
        <v>0</v>
      </c>
      <c r="M9096" s="38">
        <v>0</v>
      </c>
      <c r="N9096" s="38">
        <v>0</v>
      </c>
      <c r="O9096" s="38">
        <v>0</v>
      </c>
      <c r="P9096" s="38">
        <v>0</v>
      </c>
      <c r="Q9096" s="38">
        <v>0</v>
      </c>
      <c r="R9096" s="38">
        <v>0</v>
      </c>
      <c r="S9096" s="38">
        <v>0</v>
      </c>
      <c r="T9096" s="38">
        <v>0</v>
      </c>
      <c r="U9096" s="38">
        <f t="shared" si="2558"/>
        <v>0</v>
      </c>
      <c r="V9096" s="38">
        <f t="shared" si="2559"/>
        <v>0</v>
      </c>
      <c r="W9096" s="38">
        <f t="shared" si="2560"/>
        <v>0</v>
      </c>
      <c r="X9096" s="38">
        <f t="shared" si="2561"/>
        <v>0</v>
      </c>
      <c r="Y9096" s="38">
        <f t="shared" si="2562"/>
        <v>0</v>
      </c>
      <c r="Z9096" s="38">
        <f t="shared" si="2563"/>
        <v>0</v>
      </c>
      <c r="AA9096" s="38">
        <f t="shared" si="2564"/>
        <v>0</v>
      </c>
      <c r="AB9096" s="38">
        <f t="shared" si="2565"/>
        <v>0</v>
      </c>
      <c r="AC9096" s="38">
        <f t="shared" si="2566"/>
        <v>0</v>
      </c>
      <c r="AD9096" s="38">
        <f t="shared" si="2567"/>
        <v>0</v>
      </c>
      <c r="AE9096" s="38">
        <f t="shared" si="2568"/>
        <v>0</v>
      </c>
      <c r="AF9096" s="38">
        <f t="shared" si="2569"/>
        <v>0</v>
      </c>
      <c r="AG9096" s="38">
        <f t="shared" si="2570"/>
        <v>0</v>
      </c>
      <c r="AH9096" s="38">
        <f t="shared" si="2571"/>
        <v>0</v>
      </c>
      <c r="AI9096" s="38">
        <f t="shared" si="2572"/>
        <v>0</v>
      </c>
      <c r="AJ9096" s="38">
        <f t="shared" si="2573"/>
        <v>0</v>
      </c>
      <c r="AK9096" s="38">
        <f t="shared" si="2574"/>
        <v>0</v>
      </c>
      <c r="AL9096" s="65">
        <f t="shared" si="2557"/>
        <v>0</v>
      </c>
    </row>
    <row r="9097" spans="1:38">
      <c r="A9097" s="38">
        <v>0</v>
      </c>
      <c r="B9097" s="38">
        <v>0</v>
      </c>
      <c r="C9097" s="38">
        <v>0</v>
      </c>
      <c r="D9097" s="38">
        <v>0</v>
      </c>
      <c r="E9097" s="38">
        <v>0</v>
      </c>
      <c r="F9097" s="38">
        <v>0</v>
      </c>
      <c r="G9097" s="38">
        <v>0</v>
      </c>
      <c r="H9097" s="38">
        <v>0</v>
      </c>
      <c r="I9097" s="38">
        <v>0</v>
      </c>
      <c r="J9097" s="38">
        <v>0</v>
      </c>
      <c r="K9097" s="38">
        <v>0</v>
      </c>
      <c r="L9097" s="38">
        <v>0</v>
      </c>
      <c r="M9097" s="38">
        <v>0</v>
      </c>
      <c r="N9097" s="38">
        <v>0</v>
      </c>
      <c r="O9097" s="38">
        <v>0</v>
      </c>
      <c r="P9097" s="38">
        <v>0</v>
      </c>
      <c r="Q9097" s="38">
        <v>0</v>
      </c>
      <c r="R9097" s="38">
        <v>0</v>
      </c>
      <c r="S9097" s="38">
        <v>0</v>
      </c>
      <c r="T9097" s="38">
        <v>0</v>
      </c>
      <c r="U9097" s="38">
        <f t="shared" si="2558"/>
        <v>0</v>
      </c>
      <c r="V9097" s="38">
        <f t="shared" si="2559"/>
        <v>0</v>
      </c>
      <c r="W9097" s="38">
        <f t="shared" si="2560"/>
        <v>0</v>
      </c>
      <c r="X9097" s="38">
        <f t="shared" si="2561"/>
        <v>0</v>
      </c>
      <c r="Y9097" s="38">
        <f t="shared" si="2562"/>
        <v>0</v>
      </c>
      <c r="Z9097" s="38">
        <f t="shared" si="2563"/>
        <v>0</v>
      </c>
      <c r="AA9097" s="38">
        <f t="shared" si="2564"/>
        <v>0</v>
      </c>
      <c r="AB9097" s="38">
        <f t="shared" si="2565"/>
        <v>0</v>
      </c>
      <c r="AC9097" s="38">
        <f t="shared" si="2566"/>
        <v>0</v>
      </c>
      <c r="AD9097" s="38">
        <f t="shared" si="2567"/>
        <v>0</v>
      </c>
      <c r="AE9097" s="38">
        <f t="shared" si="2568"/>
        <v>0</v>
      </c>
      <c r="AF9097" s="38">
        <f t="shared" si="2569"/>
        <v>0</v>
      </c>
      <c r="AG9097" s="38">
        <f t="shared" si="2570"/>
        <v>0</v>
      </c>
      <c r="AH9097" s="38">
        <f t="shared" si="2571"/>
        <v>0</v>
      </c>
      <c r="AI9097" s="38">
        <f t="shared" si="2572"/>
        <v>0</v>
      </c>
      <c r="AJ9097" s="38">
        <f t="shared" si="2573"/>
        <v>0</v>
      </c>
      <c r="AK9097" s="38">
        <f t="shared" si="2574"/>
        <v>0</v>
      </c>
      <c r="AL9097" s="65">
        <f t="shared" si="2557"/>
        <v>0</v>
      </c>
    </row>
    <row r="9098" spans="1:38">
      <c r="A9098" s="38">
        <v>0</v>
      </c>
      <c r="B9098" s="38">
        <v>0</v>
      </c>
      <c r="C9098" s="38">
        <v>0</v>
      </c>
      <c r="D9098" s="38">
        <v>0</v>
      </c>
      <c r="E9098" s="38">
        <v>0</v>
      </c>
      <c r="F9098" s="38">
        <v>0</v>
      </c>
      <c r="G9098" s="38">
        <v>0</v>
      </c>
      <c r="H9098" s="38">
        <v>0</v>
      </c>
      <c r="I9098" s="38">
        <v>0</v>
      </c>
      <c r="J9098" s="38">
        <v>0</v>
      </c>
      <c r="K9098" s="38">
        <v>0</v>
      </c>
      <c r="L9098" s="38">
        <v>0</v>
      </c>
      <c r="M9098" s="38">
        <v>0</v>
      </c>
      <c r="N9098" s="38">
        <v>0</v>
      </c>
      <c r="O9098" s="38">
        <v>0</v>
      </c>
      <c r="P9098" s="38">
        <v>0</v>
      </c>
      <c r="Q9098" s="38">
        <v>0</v>
      </c>
      <c r="R9098" s="38">
        <v>0</v>
      </c>
      <c r="S9098" s="38">
        <v>0</v>
      </c>
      <c r="T9098" s="38">
        <v>0</v>
      </c>
      <c r="U9098" s="38">
        <f t="shared" si="2558"/>
        <v>0</v>
      </c>
      <c r="V9098" s="38">
        <f t="shared" si="2559"/>
        <v>0</v>
      </c>
      <c r="W9098" s="38">
        <f t="shared" si="2560"/>
        <v>0</v>
      </c>
      <c r="X9098" s="38">
        <f t="shared" si="2561"/>
        <v>0</v>
      </c>
      <c r="Y9098" s="38">
        <f t="shared" si="2562"/>
        <v>0</v>
      </c>
      <c r="Z9098" s="38">
        <f t="shared" si="2563"/>
        <v>0</v>
      </c>
      <c r="AA9098" s="38">
        <f t="shared" si="2564"/>
        <v>0</v>
      </c>
      <c r="AB9098" s="38">
        <f t="shared" si="2565"/>
        <v>0</v>
      </c>
      <c r="AC9098" s="38">
        <f t="shared" si="2566"/>
        <v>0</v>
      </c>
      <c r="AD9098" s="38">
        <f t="shared" si="2567"/>
        <v>0</v>
      </c>
      <c r="AE9098" s="38">
        <f t="shared" si="2568"/>
        <v>0</v>
      </c>
      <c r="AF9098" s="38">
        <f t="shared" si="2569"/>
        <v>0</v>
      </c>
      <c r="AG9098" s="38">
        <f t="shared" si="2570"/>
        <v>0</v>
      </c>
      <c r="AH9098" s="38">
        <f t="shared" si="2571"/>
        <v>0</v>
      </c>
      <c r="AI9098" s="38">
        <f t="shared" si="2572"/>
        <v>0</v>
      </c>
      <c r="AJ9098" s="38">
        <f t="shared" si="2573"/>
        <v>0</v>
      </c>
      <c r="AK9098" s="38">
        <f t="shared" si="2574"/>
        <v>0</v>
      </c>
      <c r="AL9098" s="65">
        <f t="shared" si="2557"/>
        <v>0</v>
      </c>
    </row>
    <row r="9099" spans="1:38">
      <c r="A9099" s="38">
        <v>0</v>
      </c>
      <c r="B9099" s="38">
        <v>0</v>
      </c>
      <c r="C9099" s="38">
        <v>0</v>
      </c>
      <c r="D9099" s="38">
        <v>0</v>
      </c>
      <c r="E9099" s="38">
        <v>0</v>
      </c>
      <c r="F9099" s="38">
        <v>0</v>
      </c>
      <c r="G9099" s="38">
        <v>0</v>
      </c>
      <c r="H9099" s="38">
        <v>0</v>
      </c>
      <c r="I9099" s="38">
        <v>0</v>
      </c>
      <c r="J9099" s="38">
        <v>0</v>
      </c>
      <c r="K9099" s="38">
        <v>0</v>
      </c>
      <c r="L9099" s="38">
        <v>0</v>
      </c>
      <c r="M9099" s="38">
        <v>0</v>
      </c>
      <c r="N9099" s="38">
        <v>0</v>
      </c>
      <c r="O9099" s="38">
        <v>0</v>
      </c>
      <c r="P9099" s="38">
        <v>0</v>
      </c>
      <c r="Q9099" s="38">
        <v>0</v>
      </c>
      <c r="R9099" s="38">
        <v>0</v>
      </c>
      <c r="S9099" s="38">
        <v>0</v>
      </c>
      <c r="T9099" s="38">
        <v>0</v>
      </c>
      <c r="U9099" s="38">
        <f t="shared" si="2558"/>
        <v>0</v>
      </c>
      <c r="V9099" s="38">
        <f t="shared" si="2559"/>
        <v>0</v>
      </c>
      <c r="W9099" s="38">
        <f t="shared" si="2560"/>
        <v>0</v>
      </c>
      <c r="X9099" s="38">
        <f t="shared" si="2561"/>
        <v>0</v>
      </c>
      <c r="Y9099" s="38">
        <f t="shared" si="2562"/>
        <v>0</v>
      </c>
      <c r="Z9099" s="38">
        <f t="shared" si="2563"/>
        <v>0</v>
      </c>
      <c r="AA9099" s="38">
        <f t="shared" si="2564"/>
        <v>0</v>
      </c>
      <c r="AB9099" s="38">
        <f t="shared" si="2565"/>
        <v>0</v>
      </c>
      <c r="AC9099" s="38">
        <f t="shared" si="2566"/>
        <v>0</v>
      </c>
      <c r="AD9099" s="38">
        <f t="shared" si="2567"/>
        <v>0</v>
      </c>
      <c r="AE9099" s="38">
        <f t="shared" si="2568"/>
        <v>0</v>
      </c>
      <c r="AF9099" s="38">
        <f t="shared" si="2569"/>
        <v>0</v>
      </c>
      <c r="AG9099" s="38">
        <f t="shared" si="2570"/>
        <v>0</v>
      </c>
      <c r="AH9099" s="38">
        <f t="shared" si="2571"/>
        <v>0</v>
      </c>
      <c r="AI9099" s="38">
        <f t="shared" si="2572"/>
        <v>0</v>
      </c>
      <c r="AJ9099" s="38">
        <f t="shared" si="2573"/>
        <v>0</v>
      </c>
      <c r="AK9099" s="38">
        <f t="shared" si="2574"/>
        <v>0</v>
      </c>
      <c r="AL9099" s="65">
        <f t="shared" si="2557"/>
        <v>0</v>
      </c>
    </row>
    <row r="9100" spans="1:38">
      <c r="A9100" s="38">
        <v>0</v>
      </c>
      <c r="B9100" s="38">
        <v>0</v>
      </c>
      <c r="C9100" s="38">
        <v>0</v>
      </c>
      <c r="D9100" s="38">
        <v>0</v>
      </c>
      <c r="E9100" s="38">
        <v>0</v>
      </c>
      <c r="F9100" s="38">
        <v>0</v>
      </c>
      <c r="G9100" s="38">
        <v>0</v>
      </c>
      <c r="H9100" s="38">
        <v>0</v>
      </c>
      <c r="I9100" s="38">
        <v>0</v>
      </c>
      <c r="J9100" s="38">
        <v>0</v>
      </c>
      <c r="K9100" s="38">
        <v>0</v>
      </c>
      <c r="L9100" s="38">
        <v>0</v>
      </c>
      <c r="M9100" s="38">
        <v>0</v>
      </c>
      <c r="N9100" s="38">
        <v>0</v>
      </c>
      <c r="O9100" s="38">
        <v>0</v>
      </c>
      <c r="P9100" s="38">
        <v>0</v>
      </c>
      <c r="Q9100" s="38">
        <v>0</v>
      </c>
      <c r="R9100" s="38">
        <v>0</v>
      </c>
      <c r="S9100" s="38">
        <v>0</v>
      </c>
      <c r="T9100" s="38">
        <v>0</v>
      </c>
      <c r="U9100" s="38">
        <f t="shared" si="2558"/>
        <v>0</v>
      </c>
      <c r="V9100" s="38">
        <f t="shared" si="2559"/>
        <v>0</v>
      </c>
      <c r="W9100" s="38">
        <f t="shared" si="2560"/>
        <v>0</v>
      </c>
      <c r="X9100" s="38">
        <f t="shared" si="2561"/>
        <v>0</v>
      </c>
      <c r="Y9100" s="38">
        <f t="shared" si="2562"/>
        <v>0</v>
      </c>
      <c r="Z9100" s="38">
        <f t="shared" si="2563"/>
        <v>0</v>
      </c>
      <c r="AA9100" s="38">
        <f t="shared" si="2564"/>
        <v>0</v>
      </c>
      <c r="AB9100" s="38">
        <f t="shared" si="2565"/>
        <v>0</v>
      </c>
      <c r="AC9100" s="38">
        <f t="shared" si="2566"/>
        <v>0</v>
      </c>
      <c r="AD9100" s="38">
        <f t="shared" si="2567"/>
        <v>0</v>
      </c>
      <c r="AE9100" s="38">
        <f t="shared" si="2568"/>
        <v>0</v>
      </c>
      <c r="AF9100" s="38">
        <f t="shared" si="2569"/>
        <v>0</v>
      </c>
      <c r="AG9100" s="38">
        <f t="shared" si="2570"/>
        <v>0</v>
      </c>
      <c r="AH9100" s="38">
        <f t="shared" si="2571"/>
        <v>0</v>
      </c>
      <c r="AI9100" s="38">
        <f t="shared" si="2572"/>
        <v>0</v>
      </c>
      <c r="AJ9100" s="38">
        <f t="shared" si="2573"/>
        <v>0</v>
      </c>
      <c r="AK9100" s="38">
        <f t="shared" si="2574"/>
        <v>0</v>
      </c>
      <c r="AL9100" s="65">
        <f t="shared" si="2557"/>
        <v>0</v>
      </c>
    </row>
    <row r="9101" spans="1:38">
      <c r="A9101" s="38">
        <v>0</v>
      </c>
      <c r="B9101" s="38">
        <v>0</v>
      </c>
      <c r="C9101" s="38">
        <v>0</v>
      </c>
      <c r="D9101" s="38">
        <v>0</v>
      </c>
      <c r="E9101" s="38">
        <v>0</v>
      </c>
      <c r="F9101" s="38">
        <v>0</v>
      </c>
      <c r="G9101" s="38">
        <v>0</v>
      </c>
      <c r="H9101" s="38">
        <v>0</v>
      </c>
      <c r="I9101" s="38">
        <v>0</v>
      </c>
      <c r="J9101" s="38">
        <v>0</v>
      </c>
      <c r="K9101" s="38">
        <v>0</v>
      </c>
      <c r="L9101" s="38">
        <v>0</v>
      </c>
      <c r="M9101" s="38">
        <v>0</v>
      </c>
      <c r="N9101" s="38">
        <v>0</v>
      </c>
      <c r="O9101" s="38">
        <v>0</v>
      </c>
      <c r="P9101" s="38">
        <v>0</v>
      </c>
      <c r="Q9101" s="38">
        <v>0</v>
      </c>
      <c r="R9101" s="38">
        <v>0</v>
      </c>
      <c r="S9101" s="38">
        <v>0</v>
      </c>
      <c r="T9101" s="38">
        <v>0</v>
      </c>
      <c r="U9101" s="38">
        <f t="shared" si="2558"/>
        <v>0</v>
      </c>
      <c r="V9101" s="38">
        <f t="shared" si="2559"/>
        <v>0</v>
      </c>
      <c r="W9101" s="38">
        <f t="shared" si="2560"/>
        <v>0</v>
      </c>
      <c r="X9101" s="38">
        <f t="shared" si="2561"/>
        <v>0</v>
      </c>
      <c r="Y9101" s="38">
        <f t="shared" si="2562"/>
        <v>0</v>
      </c>
      <c r="Z9101" s="38">
        <f t="shared" si="2563"/>
        <v>0</v>
      </c>
      <c r="AA9101" s="38">
        <f t="shared" si="2564"/>
        <v>0</v>
      </c>
      <c r="AB9101" s="38">
        <f t="shared" si="2565"/>
        <v>0</v>
      </c>
      <c r="AC9101" s="38">
        <f t="shared" si="2566"/>
        <v>0</v>
      </c>
      <c r="AD9101" s="38">
        <f t="shared" si="2567"/>
        <v>0</v>
      </c>
      <c r="AE9101" s="38">
        <f t="shared" si="2568"/>
        <v>0</v>
      </c>
      <c r="AF9101" s="38">
        <f t="shared" si="2569"/>
        <v>0</v>
      </c>
      <c r="AG9101" s="38">
        <f t="shared" si="2570"/>
        <v>0</v>
      </c>
      <c r="AH9101" s="38">
        <f t="shared" si="2571"/>
        <v>0</v>
      </c>
      <c r="AI9101" s="38">
        <f t="shared" si="2572"/>
        <v>0</v>
      </c>
      <c r="AJ9101" s="38">
        <f t="shared" si="2573"/>
        <v>0</v>
      </c>
      <c r="AK9101" s="38">
        <f t="shared" si="2574"/>
        <v>0</v>
      </c>
      <c r="AL9101" s="65">
        <f t="shared" si="2557"/>
        <v>0</v>
      </c>
    </row>
    <row r="9102" spans="1:38">
      <c r="A9102" s="38">
        <v>0</v>
      </c>
      <c r="B9102" s="38">
        <v>0</v>
      </c>
      <c r="C9102" s="38">
        <v>0</v>
      </c>
      <c r="D9102" s="38">
        <v>0</v>
      </c>
      <c r="E9102" s="38">
        <v>0</v>
      </c>
      <c r="F9102" s="38">
        <v>0</v>
      </c>
      <c r="G9102" s="38">
        <v>0</v>
      </c>
      <c r="H9102" s="38">
        <v>0</v>
      </c>
      <c r="I9102" s="38">
        <v>0</v>
      </c>
      <c r="J9102" s="38">
        <v>0</v>
      </c>
      <c r="K9102" s="38">
        <v>0</v>
      </c>
      <c r="L9102" s="38">
        <v>0</v>
      </c>
      <c r="M9102" s="38">
        <v>0</v>
      </c>
      <c r="N9102" s="38">
        <v>0</v>
      </c>
      <c r="O9102" s="38">
        <v>0</v>
      </c>
      <c r="P9102" s="38">
        <v>0</v>
      </c>
      <c r="Q9102" s="38">
        <v>0</v>
      </c>
      <c r="R9102" s="38">
        <v>0</v>
      </c>
      <c r="S9102" s="38">
        <v>0</v>
      </c>
      <c r="T9102" s="38">
        <v>0</v>
      </c>
      <c r="U9102" s="38">
        <f t="shared" si="2558"/>
        <v>0</v>
      </c>
      <c r="V9102" s="38">
        <f t="shared" si="2559"/>
        <v>0</v>
      </c>
      <c r="W9102" s="38">
        <f t="shared" si="2560"/>
        <v>0</v>
      </c>
      <c r="X9102" s="38">
        <f t="shared" si="2561"/>
        <v>0</v>
      </c>
      <c r="Y9102" s="38">
        <f t="shared" si="2562"/>
        <v>0</v>
      </c>
      <c r="Z9102" s="38">
        <f t="shared" si="2563"/>
        <v>0</v>
      </c>
      <c r="AA9102" s="38">
        <f t="shared" si="2564"/>
        <v>0</v>
      </c>
      <c r="AB9102" s="38">
        <f t="shared" si="2565"/>
        <v>0</v>
      </c>
      <c r="AC9102" s="38">
        <f t="shared" si="2566"/>
        <v>0</v>
      </c>
      <c r="AD9102" s="38">
        <f t="shared" si="2567"/>
        <v>0</v>
      </c>
      <c r="AE9102" s="38">
        <f t="shared" si="2568"/>
        <v>0</v>
      </c>
      <c r="AF9102" s="38">
        <f t="shared" si="2569"/>
        <v>0</v>
      </c>
      <c r="AG9102" s="38">
        <f t="shared" si="2570"/>
        <v>0</v>
      </c>
      <c r="AH9102" s="38">
        <f t="shared" si="2571"/>
        <v>0</v>
      </c>
      <c r="AI9102" s="38">
        <f t="shared" si="2572"/>
        <v>0</v>
      </c>
      <c r="AJ9102" s="38">
        <f t="shared" si="2573"/>
        <v>0</v>
      </c>
      <c r="AK9102" s="38">
        <f t="shared" si="2574"/>
        <v>0</v>
      </c>
      <c r="AL9102" s="65">
        <f t="shared" si="2557"/>
        <v>0</v>
      </c>
    </row>
    <row r="9103" spans="1:38">
      <c r="A9103" s="38">
        <v>0</v>
      </c>
      <c r="B9103" s="38">
        <v>0</v>
      </c>
      <c r="C9103" s="38">
        <v>0</v>
      </c>
      <c r="D9103" s="38">
        <v>0</v>
      </c>
      <c r="E9103" s="38">
        <v>0</v>
      </c>
      <c r="F9103" s="38">
        <v>0</v>
      </c>
      <c r="G9103" s="38">
        <v>0</v>
      </c>
      <c r="H9103" s="38">
        <v>0</v>
      </c>
      <c r="I9103" s="38">
        <v>0</v>
      </c>
      <c r="J9103" s="38">
        <v>0</v>
      </c>
      <c r="K9103" s="38">
        <v>0</v>
      </c>
      <c r="L9103" s="38">
        <v>0</v>
      </c>
      <c r="M9103" s="38">
        <v>0</v>
      </c>
      <c r="N9103" s="38">
        <v>0</v>
      </c>
      <c r="O9103" s="38">
        <v>0</v>
      </c>
      <c r="P9103" s="38">
        <v>0</v>
      </c>
      <c r="Q9103" s="38">
        <v>0</v>
      </c>
      <c r="R9103" s="38">
        <v>0</v>
      </c>
      <c r="S9103" s="38">
        <v>0</v>
      </c>
      <c r="T9103" s="38">
        <v>0</v>
      </c>
      <c r="U9103" s="38">
        <f t="shared" si="2558"/>
        <v>0</v>
      </c>
      <c r="V9103" s="38">
        <f t="shared" si="2559"/>
        <v>0</v>
      </c>
      <c r="W9103" s="38">
        <f t="shared" si="2560"/>
        <v>0</v>
      </c>
      <c r="X9103" s="38">
        <f t="shared" si="2561"/>
        <v>0</v>
      </c>
      <c r="Y9103" s="38">
        <f t="shared" si="2562"/>
        <v>0</v>
      </c>
      <c r="Z9103" s="38">
        <f t="shared" si="2563"/>
        <v>0</v>
      </c>
      <c r="AA9103" s="38">
        <f t="shared" si="2564"/>
        <v>0</v>
      </c>
      <c r="AB9103" s="38">
        <f t="shared" si="2565"/>
        <v>0</v>
      </c>
      <c r="AC9103" s="38">
        <f t="shared" si="2566"/>
        <v>0</v>
      </c>
      <c r="AD9103" s="38">
        <f t="shared" si="2567"/>
        <v>0</v>
      </c>
      <c r="AE9103" s="38">
        <f t="shared" si="2568"/>
        <v>0</v>
      </c>
      <c r="AF9103" s="38">
        <f t="shared" si="2569"/>
        <v>0</v>
      </c>
      <c r="AG9103" s="38">
        <f t="shared" si="2570"/>
        <v>0</v>
      </c>
      <c r="AH9103" s="38">
        <f t="shared" si="2571"/>
        <v>0</v>
      </c>
      <c r="AI9103" s="38">
        <f t="shared" si="2572"/>
        <v>0</v>
      </c>
      <c r="AJ9103" s="38">
        <f t="shared" si="2573"/>
        <v>0</v>
      </c>
      <c r="AK9103" s="38">
        <f t="shared" si="2574"/>
        <v>0</v>
      </c>
      <c r="AL9103" s="65">
        <f t="shared" si="2557"/>
        <v>0</v>
      </c>
    </row>
    <row r="9104" spans="1:38">
      <c r="A9104" s="38">
        <v>0</v>
      </c>
      <c r="B9104" s="38">
        <v>0</v>
      </c>
      <c r="C9104" s="38">
        <v>0</v>
      </c>
      <c r="D9104" s="38">
        <v>0</v>
      </c>
      <c r="E9104" s="38">
        <v>0</v>
      </c>
      <c r="F9104" s="38">
        <v>0</v>
      </c>
      <c r="G9104" s="38">
        <v>0</v>
      </c>
      <c r="H9104" s="38">
        <v>0</v>
      </c>
      <c r="I9104" s="38">
        <v>0</v>
      </c>
      <c r="J9104" s="38">
        <v>0</v>
      </c>
      <c r="K9104" s="38">
        <v>0</v>
      </c>
      <c r="L9104" s="38">
        <v>0</v>
      </c>
      <c r="M9104" s="38">
        <v>0</v>
      </c>
      <c r="N9104" s="38">
        <v>0</v>
      </c>
      <c r="O9104" s="38">
        <v>0</v>
      </c>
      <c r="P9104" s="38">
        <v>0</v>
      </c>
      <c r="Q9104" s="38">
        <v>0</v>
      </c>
      <c r="R9104" s="38">
        <v>0</v>
      </c>
      <c r="S9104" s="38">
        <v>0</v>
      </c>
      <c r="T9104" s="38">
        <v>0</v>
      </c>
      <c r="U9104" s="38">
        <f t="shared" si="2558"/>
        <v>0</v>
      </c>
      <c r="V9104" s="38">
        <f t="shared" si="2559"/>
        <v>0</v>
      </c>
      <c r="W9104" s="38">
        <f t="shared" si="2560"/>
        <v>0</v>
      </c>
      <c r="X9104" s="38">
        <f t="shared" si="2561"/>
        <v>0</v>
      </c>
      <c r="Y9104" s="38">
        <f t="shared" si="2562"/>
        <v>0</v>
      </c>
      <c r="Z9104" s="38">
        <f t="shared" si="2563"/>
        <v>0</v>
      </c>
      <c r="AA9104" s="38">
        <f t="shared" si="2564"/>
        <v>0</v>
      </c>
      <c r="AB9104" s="38">
        <f t="shared" si="2565"/>
        <v>0</v>
      </c>
      <c r="AC9104" s="38">
        <f t="shared" si="2566"/>
        <v>0</v>
      </c>
      <c r="AD9104" s="38">
        <f t="shared" si="2567"/>
        <v>0</v>
      </c>
      <c r="AE9104" s="38">
        <f t="shared" si="2568"/>
        <v>0</v>
      </c>
      <c r="AF9104" s="38">
        <f t="shared" si="2569"/>
        <v>0</v>
      </c>
      <c r="AG9104" s="38">
        <f t="shared" si="2570"/>
        <v>0</v>
      </c>
      <c r="AH9104" s="38">
        <f t="shared" si="2571"/>
        <v>0</v>
      </c>
      <c r="AI9104" s="38">
        <f t="shared" si="2572"/>
        <v>0</v>
      </c>
      <c r="AJ9104" s="38">
        <f t="shared" si="2573"/>
        <v>0</v>
      </c>
      <c r="AK9104" s="38">
        <f t="shared" si="2574"/>
        <v>0</v>
      </c>
      <c r="AL9104" s="65">
        <f t="shared" si="2557"/>
        <v>0</v>
      </c>
    </row>
    <row r="9105" spans="1:38">
      <c r="A9105" s="38">
        <v>0</v>
      </c>
      <c r="B9105" s="38">
        <v>0</v>
      </c>
      <c r="C9105" s="38">
        <v>0</v>
      </c>
      <c r="D9105" s="38">
        <v>0</v>
      </c>
      <c r="E9105" s="38">
        <v>0</v>
      </c>
      <c r="F9105" s="38">
        <v>0</v>
      </c>
      <c r="G9105" s="38">
        <v>0</v>
      </c>
      <c r="H9105" s="38">
        <v>0</v>
      </c>
      <c r="I9105" s="38">
        <v>0</v>
      </c>
      <c r="J9105" s="38">
        <v>0</v>
      </c>
      <c r="K9105" s="38">
        <v>0</v>
      </c>
      <c r="L9105" s="38">
        <v>0</v>
      </c>
      <c r="M9105" s="38">
        <v>0</v>
      </c>
      <c r="N9105" s="38">
        <v>0</v>
      </c>
      <c r="O9105" s="38">
        <v>0</v>
      </c>
      <c r="P9105" s="38">
        <v>0</v>
      </c>
      <c r="Q9105" s="38">
        <v>0</v>
      </c>
      <c r="R9105" s="38">
        <v>0</v>
      </c>
      <c r="S9105" s="38">
        <v>0</v>
      </c>
      <c r="T9105" s="38">
        <v>0</v>
      </c>
      <c r="U9105" s="38">
        <f t="shared" si="2558"/>
        <v>0</v>
      </c>
      <c r="V9105" s="38">
        <f t="shared" si="2559"/>
        <v>0</v>
      </c>
      <c r="W9105" s="38">
        <f t="shared" si="2560"/>
        <v>0</v>
      </c>
      <c r="X9105" s="38">
        <f t="shared" si="2561"/>
        <v>0</v>
      </c>
      <c r="Y9105" s="38">
        <f t="shared" si="2562"/>
        <v>0</v>
      </c>
      <c r="Z9105" s="38">
        <f t="shared" si="2563"/>
        <v>0</v>
      </c>
      <c r="AA9105" s="38">
        <f t="shared" si="2564"/>
        <v>0</v>
      </c>
      <c r="AB9105" s="38">
        <f t="shared" si="2565"/>
        <v>0</v>
      </c>
      <c r="AC9105" s="38">
        <f t="shared" si="2566"/>
        <v>0</v>
      </c>
      <c r="AD9105" s="38">
        <f t="shared" si="2567"/>
        <v>0</v>
      </c>
      <c r="AE9105" s="38">
        <f t="shared" si="2568"/>
        <v>0</v>
      </c>
      <c r="AF9105" s="38">
        <f t="shared" si="2569"/>
        <v>0</v>
      </c>
      <c r="AG9105" s="38">
        <f t="shared" si="2570"/>
        <v>0</v>
      </c>
      <c r="AH9105" s="38">
        <f t="shared" si="2571"/>
        <v>0</v>
      </c>
      <c r="AI9105" s="38">
        <f t="shared" si="2572"/>
        <v>0</v>
      </c>
      <c r="AJ9105" s="38">
        <f t="shared" si="2573"/>
        <v>0</v>
      </c>
      <c r="AK9105" s="38">
        <f t="shared" si="2574"/>
        <v>0</v>
      </c>
      <c r="AL9105" s="65">
        <f t="shared" si="2557"/>
        <v>0</v>
      </c>
    </row>
    <row r="9106" spans="1:38">
      <c r="A9106" s="38">
        <v>0</v>
      </c>
      <c r="B9106" s="38">
        <v>0</v>
      </c>
      <c r="C9106" s="38">
        <v>0</v>
      </c>
      <c r="D9106" s="38">
        <v>0</v>
      </c>
      <c r="E9106" s="38">
        <v>0</v>
      </c>
      <c r="F9106" s="38">
        <v>0</v>
      </c>
      <c r="G9106" s="38">
        <v>0</v>
      </c>
      <c r="H9106" s="38">
        <v>0</v>
      </c>
      <c r="I9106" s="38">
        <v>0</v>
      </c>
      <c r="J9106" s="38">
        <v>0</v>
      </c>
      <c r="K9106" s="38">
        <v>0</v>
      </c>
      <c r="L9106" s="38">
        <v>0</v>
      </c>
      <c r="M9106" s="38">
        <v>0</v>
      </c>
      <c r="N9106" s="38">
        <v>0</v>
      </c>
      <c r="O9106" s="38">
        <v>0</v>
      </c>
      <c r="P9106" s="38">
        <v>0</v>
      </c>
      <c r="Q9106" s="38">
        <v>0</v>
      </c>
      <c r="R9106" s="38">
        <v>0</v>
      </c>
      <c r="S9106" s="38">
        <v>0</v>
      </c>
      <c r="T9106" s="38">
        <v>0</v>
      </c>
      <c r="U9106" s="38">
        <f t="shared" si="2558"/>
        <v>0</v>
      </c>
      <c r="V9106" s="38">
        <f t="shared" si="2559"/>
        <v>0</v>
      </c>
      <c r="W9106" s="38">
        <f t="shared" si="2560"/>
        <v>0</v>
      </c>
      <c r="X9106" s="38">
        <f t="shared" si="2561"/>
        <v>0</v>
      </c>
      <c r="Y9106" s="38">
        <f t="shared" si="2562"/>
        <v>0</v>
      </c>
      <c r="Z9106" s="38">
        <f t="shared" si="2563"/>
        <v>0</v>
      </c>
      <c r="AA9106" s="38">
        <f t="shared" si="2564"/>
        <v>0</v>
      </c>
      <c r="AB9106" s="38">
        <f t="shared" si="2565"/>
        <v>0</v>
      </c>
      <c r="AC9106" s="38">
        <f t="shared" si="2566"/>
        <v>0</v>
      </c>
      <c r="AD9106" s="38">
        <f t="shared" si="2567"/>
        <v>0</v>
      </c>
      <c r="AE9106" s="38">
        <f t="shared" si="2568"/>
        <v>0</v>
      </c>
      <c r="AF9106" s="38">
        <f t="shared" si="2569"/>
        <v>0</v>
      </c>
      <c r="AG9106" s="38">
        <f t="shared" si="2570"/>
        <v>0</v>
      </c>
      <c r="AH9106" s="38">
        <f t="shared" si="2571"/>
        <v>0</v>
      </c>
      <c r="AI9106" s="38">
        <f t="shared" si="2572"/>
        <v>0</v>
      </c>
      <c r="AJ9106" s="38">
        <f t="shared" si="2573"/>
        <v>0</v>
      </c>
      <c r="AK9106" s="38">
        <f t="shared" si="2574"/>
        <v>0</v>
      </c>
      <c r="AL9106" s="65">
        <f t="shared" si="2557"/>
        <v>0</v>
      </c>
    </row>
    <row r="9107" spans="1:38">
      <c r="A9107" s="38">
        <v>0</v>
      </c>
      <c r="B9107" s="38">
        <v>0</v>
      </c>
      <c r="C9107" s="38">
        <v>0</v>
      </c>
      <c r="D9107" s="38">
        <v>0</v>
      </c>
      <c r="E9107" s="38">
        <v>0</v>
      </c>
      <c r="F9107" s="38">
        <v>0</v>
      </c>
      <c r="G9107" s="38">
        <v>0</v>
      </c>
      <c r="H9107" s="38">
        <v>0</v>
      </c>
      <c r="I9107" s="38">
        <v>0</v>
      </c>
      <c r="J9107" s="38">
        <v>0</v>
      </c>
      <c r="K9107" s="38">
        <v>0</v>
      </c>
      <c r="L9107" s="38">
        <v>0</v>
      </c>
      <c r="M9107" s="38">
        <v>0</v>
      </c>
      <c r="N9107" s="38">
        <v>0</v>
      </c>
      <c r="O9107" s="38">
        <v>0</v>
      </c>
      <c r="P9107" s="38">
        <v>0</v>
      </c>
      <c r="Q9107" s="38">
        <v>0</v>
      </c>
      <c r="R9107" s="38">
        <v>0</v>
      </c>
      <c r="S9107" s="38">
        <v>0</v>
      </c>
      <c r="T9107" s="38">
        <v>0</v>
      </c>
      <c r="U9107" s="38">
        <f t="shared" si="2558"/>
        <v>0</v>
      </c>
      <c r="V9107" s="38">
        <f t="shared" si="2559"/>
        <v>0</v>
      </c>
      <c r="W9107" s="38">
        <f t="shared" si="2560"/>
        <v>0</v>
      </c>
      <c r="X9107" s="38">
        <f t="shared" si="2561"/>
        <v>0</v>
      </c>
      <c r="Y9107" s="38">
        <f t="shared" si="2562"/>
        <v>0</v>
      </c>
      <c r="Z9107" s="38">
        <f t="shared" si="2563"/>
        <v>0</v>
      </c>
      <c r="AA9107" s="38">
        <f t="shared" si="2564"/>
        <v>0</v>
      </c>
      <c r="AB9107" s="38">
        <f t="shared" si="2565"/>
        <v>0</v>
      </c>
      <c r="AC9107" s="38">
        <f t="shared" si="2566"/>
        <v>0</v>
      </c>
      <c r="AD9107" s="38">
        <f t="shared" si="2567"/>
        <v>0</v>
      </c>
      <c r="AE9107" s="38">
        <f t="shared" si="2568"/>
        <v>0</v>
      </c>
      <c r="AF9107" s="38">
        <f t="shared" si="2569"/>
        <v>0</v>
      </c>
      <c r="AG9107" s="38">
        <f t="shared" si="2570"/>
        <v>0</v>
      </c>
      <c r="AH9107" s="38">
        <f t="shared" si="2571"/>
        <v>0</v>
      </c>
      <c r="AI9107" s="38">
        <f t="shared" si="2572"/>
        <v>0</v>
      </c>
      <c r="AJ9107" s="38">
        <f t="shared" si="2573"/>
        <v>0</v>
      </c>
      <c r="AK9107" s="38">
        <f t="shared" si="2574"/>
        <v>0</v>
      </c>
      <c r="AL9107" s="65">
        <f t="shared" si="2557"/>
        <v>0</v>
      </c>
    </row>
    <row r="9108" spans="1:38">
      <c r="A9108" s="38">
        <v>0</v>
      </c>
      <c r="B9108" s="38">
        <v>0</v>
      </c>
      <c r="C9108" s="38">
        <v>0</v>
      </c>
      <c r="D9108" s="38">
        <v>0</v>
      </c>
      <c r="E9108" s="38">
        <v>0</v>
      </c>
      <c r="F9108" s="38">
        <v>0</v>
      </c>
      <c r="G9108" s="38">
        <v>0</v>
      </c>
      <c r="H9108" s="38">
        <v>0</v>
      </c>
      <c r="I9108" s="38">
        <v>0</v>
      </c>
      <c r="J9108" s="38">
        <v>0</v>
      </c>
      <c r="K9108" s="38">
        <v>0</v>
      </c>
      <c r="L9108" s="38">
        <v>0</v>
      </c>
      <c r="M9108" s="38">
        <v>0</v>
      </c>
      <c r="N9108" s="38">
        <v>0</v>
      </c>
      <c r="O9108" s="38">
        <v>0</v>
      </c>
      <c r="P9108" s="38">
        <v>0</v>
      </c>
      <c r="Q9108" s="38">
        <v>0</v>
      </c>
      <c r="R9108" s="38">
        <v>0</v>
      </c>
      <c r="S9108" s="38">
        <v>0</v>
      </c>
      <c r="T9108" s="38">
        <v>0</v>
      </c>
      <c r="U9108" s="38">
        <f t="shared" si="2558"/>
        <v>0</v>
      </c>
      <c r="V9108" s="38">
        <f t="shared" si="2559"/>
        <v>0</v>
      </c>
      <c r="W9108" s="38">
        <f t="shared" si="2560"/>
        <v>0</v>
      </c>
      <c r="X9108" s="38">
        <f t="shared" si="2561"/>
        <v>0</v>
      </c>
      <c r="Y9108" s="38">
        <f t="shared" si="2562"/>
        <v>0</v>
      </c>
      <c r="Z9108" s="38">
        <f t="shared" si="2563"/>
        <v>0</v>
      </c>
      <c r="AA9108" s="38">
        <f t="shared" si="2564"/>
        <v>0</v>
      </c>
      <c r="AB9108" s="38">
        <f t="shared" si="2565"/>
        <v>0</v>
      </c>
      <c r="AC9108" s="38">
        <f t="shared" si="2566"/>
        <v>0</v>
      </c>
      <c r="AD9108" s="38">
        <f t="shared" si="2567"/>
        <v>0</v>
      </c>
      <c r="AE9108" s="38">
        <f t="shared" si="2568"/>
        <v>0</v>
      </c>
      <c r="AF9108" s="38">
        <f t="shared" si="2569"/>
        <v>0</v>
      </c>
      <c r="AG9108" s="38">
        <f t="shared" si="2570"/>
        <v>0</v>
      </c>
      <c r="AH9108" s="38">
        <f t="shared" si="2571"/>
        <v>0</v>
      </c>
      <c r="AI9108" s="38">
        <f t="shared" si="2572"/>
        <v>0</v>
      </c>
      <c r="AJ9108" s="38">
        <f t="shared" si="2573"/>
        <v>0</v>
      </c>
      <c r="AK9108" s="38">
        <f t="shared" si="2574"/>
        <v>0</v>
      </c>
      <c r="AL9108" s="65">
        <f t="shared" si="2557"/>
        <v>0</v>
      </c>
    </row>
    <row r="9109" spans="1:38">
      <c r="A9109" s="38">
        <v>0</v>
      </c>
      <c r="B9109" s="38">
        <v>0</v>
      </c>
      <c r="C9109" s="38">
        <v>0</v>
      </c>
      <c r="D9109" s="38">
        <v>0</v>
      </c>
      <c r="E9109" s="38">
        <v>0</v>
      </c>
      <c r="F9109" s="38">
        <v>0</v>
      </c>
      <c r="G9109" s="38">
        <v>0</v>
      </c>
      <c r="H9109" s="38">
        <v>0</v>
      </c>
      <c r="I9109" s="38">
        <v>0</v>
      </c>
      <c r="J9109" s="38">
        <v>0</v>
      </c>
      <c r="K9109" s="38">
        <v>0</v>
      </c>
      <c r="L9109" s="38">
        <v>0</v>
      </c>
      <c r="M9109" s="38">
        <v>0</v>
      </c>
      <c r="N9109" s="38">
        <v>0</v>
      </c>
      <c r="O9109" s="38">
        <v>0</v>
      </c>
      <c r="P9109" s="38">
        <v>0</v>
      </c>
      <c r="Q9109" s="38">
        <v>0</v>
      </c>
      <c r="R9109" s="38">
        <v>0</v>
      </c>
      <c r="S9109" s="38">
        <v>0</v>
      </c>
      <c r="T9109" s="38">
        <v>0</v>
      </c>
      <c r="U9109" s="38">
        <f t="shared" si="2558"/>
        <v>0</v>
      </c>
      <c r="V9109" s="38">
        <f t="shared" si="2559"/>
        <v>0</v>
      </c>
      <c r="W9109" s="38">
        <f t="shared" si="2560"/>
        <v>0</v>
      </c>
      <c r="X9109" s="38">
        <f t="shared" si="2561"/>
        <v>0</v>
      </c>
      <c r="Y9109" s="38">
        <f t="shared" si="2562"/>
        <v>0</v>
      </c>
      <c r="Z9109" s="38">
        <f t="shared" si="2563"/>
        <v>0</v>
      </c>
      <c r="AA9109" s="38">
        <f t="shared" si="2564"/>
        <v>0</v>
      </c>
      <c r="AB9109" s="38">
        <f t="shared" si="2565"/>
        <v>0</v>
      </c>
      <c r="AC9109" s="38">
        <f t="shared" si="2566"/>
        <v>0</v>
      </c>
      <c r="AD9109" s="38">
        <f t="shared" si="2567"/>
        <v>0</v>
      </c>
      <c r="AE9109" s="38">
        <f t="shared" si="2568"/>
        <v>0</v>
      </c>
      <c r="AF9109" s="38">
        <f t="shared" si="2569"/>
        <v>0</v>
      </c>
      <c r="AG9109" s="38">
        <f t="shared" si="2570"/>
        <v>0</v>
      </c>
      <c r="AH9109" s="38">
        <f t="shared" si="2571"/>
        <v>0</v>
      </c>
      <c r="AI9109" s="38">
        <f t="shared" si="2572"/>
        <v>0</v>
      </c>
      <c r="AJ9109" s="38">
        <f t="shared" si="2573"/>
        <v>0</v>
      </c>
      <c r="AK9109" s="38">
        <f t="shared" si="2574"/>
        <v>0</v>
      </c>
      <c r="AL9109" s="65">
        <f t="shared" si="2557"/>
        <v>0</v>
      </c>
    </row>
    <row r="9110" spans="1:38">
      <c r="A9110" s="38">
        <v>0</v>
      </c>
      <c r="B9110" s="38">
        <v>0</v>
      </c>
      <c r="C9110" s="38">
        <v>0</v>
      </c>
      <c r="D9110" s="38">
        <v>0</v>
      </c>
      <c r="E9110" s="38">
        <v>0</v>
      </c>
      <c r="F9110" s="38">
        <v>0</v>
      </c>
      <c r="G9110" s="38">
        <v>0</v>
      </c>
      <c r="H9110" s="38">
        <v>0</v>
      </c>
      <c r="I9110" s="38">
        <v>0</v>
      </c>
      <c r="J9110" s="38">
        <v>0</v>
      </c>
      <c r="K9110" s="38">
        <v>0</v>
      </c>
      <c r="L9110" s="38">
        <v>0</v>
      </c>
      <c r="M9110" s="38">
        <v>0</v>
      </c>
      <c r="N9110" s="38">
        <v>0</v>
      </c>
      <c r="O9110" s="38">
        <v>0</v>
      </c>
      <c r="P9110" s="38">
        <v>0</v>
      </c>
      <c r="Q9110" s="38">
        <v>0</v>
      </c>
      <c r="R9110" s="38">
        <v>0</v>
      </c>
      <c r="S9110" s="38">
        <v>0</v>
      </c>
      <c r="T9110" s="38">
        <v>0</v>
      </c>
      <c r="U9110" s="38">
        <f t="shared" si="2558"/>
        <v>0</v>
      </c>
      <c r="V9110" s="38">
        <f t="shared" si="2559"/>
        <v>0</v>
      </c>
      <c r="W9110" s="38">
        <f t="shared" si="2560"/>
        <v>0</v>
      </c>
      <c r="X9110" s="38">
        <f t="shared" si="2561"/>
        <v>0</v>
      </c>
      <c r="Y9110" s="38">
        <f t="shared" si="2562"/>
        <v>0</v>
      </c>
      <c r="Z9110" s="38">
        <f t="shared" si="2563"/>
        <v>0</v>
      </c>
      <c r="AA9110" s="38">
        <f t="shared" si="2564"/>
        <v>0</v>
      </c>
      <c r="AB9110" s="38">
        <f t="shared" si="2565"/>
        <v>0</v>
      </c>
      <c r="AC9110" s="38">
        <f t="shared" si="2566"/>
        <v>0</v>
      </c>
      <c r="AD9110" s="38">
        <f t="shared" si="2567"/>
        <v>0</v>
      </c>
      <c r="AE9110" s="38">
        <f t="shared" si="2568"/>
        <v>0</v>
      </c>
      <c r="AF9110" s="38">
        <f t="shared" si="2569"/>
        <v>0</v>
      </c>
      <c r="AG9110" s="38">
        <f t="shared" si="2570"/>
        <v>0</v>
      </c>
      <c r="AH9110" s="38">
        <f t="shared" si="2571"/>
        <v>0</v>
      </c>
      <c r="AI9110" s="38">
        <f t="shared" si="2572"/>
        <v>0</v>
      </c>
      <c r="AJ9110" s="38">
        <f t="shared" si="2573"/>
        <v>0</v>
      </c>
      <c r="AK9110" s="38">
        <f t="shared" si="2574"/>
        <v>0</v>
      </c>
      <c r="AL9110" s="65">
        <f t="shared" si="2557"/>
        <v>0</v>
      </c>
    </row>
    <row r="9111" spans="1:38">
      <c r="A9111" s="38">
        <v>0</v>
      </c>
      <c r="B9111" s="38">
        <v>0</v>
      </c>
      <c r="C9111" s="38">
        <v>0</v>
      </c>
      <c r="D9111" s="38">
        <v>0</v>
      </c>
      <c r="E9111" s="38">
        <v>0</v>
      </c>
      <c r="F9111" s="38">
        <v>0</v>
      </c>
      <c r="G9111" s="38">
        <v>0</v>
      </c>
      <c r="H9111" s="38">
        <v>0</v>
      </c>
      <c r="I9111" s="38">
        <v>0</v>
      </c>
      <c r="J9111" s="38">
        <v>0</v>
      </c>
      <c r="K9111" s="38">
        <v>0</v>
      </c>
      <c r="L9111" s="38">
        <v>0</v>
      </c>
      <c r="M9111" s="38">
        <v>0</v>
      </c>
      <c r="N9111" s="38">
        <v>0</v>
      </c>
      <c r="O9111" s="38">
        <v>0</v>
      </c>
      <c r="P9111" s="38">
        <v>0</v>
      </c>
      <c r="Q9111" s="38">
        <v>0</v>
      </c>
      <c r="R9111" s="38">
        <v>0</v>
      </c>
      <c r="S9111" s="38">
        <v>0</v>
      </c>
      <c r="T9111" s="38">
        <v>0</v>
      </c>
      <c r="U9111" s="38">
        <f t="shared" si="2558"/>
        <v>0</v>
      </c>
      <c r="V9111" s="38">
        <f t="shared" si="2559"/>
        <v>0</v>
      </c>
      <c r="W9111" s="38">
        <f t="shared" si="2560"/>
        <v>0</v>
      </c>
      <c r="X9111" s="38">
        <f t="shared" si="2561"/>
        <v>0</v>
      </c>
      <c r="Y9111" s="38">
        <f t="shared" si="2562"/>
        <v>0</v>
      </c>
      <c r="Z9111" s="38">
        <f t="shared" si="2563"/>
        <v>0</v>
      </c>
      <c r="AA9111" s="38">
        <f t="shared" si="2564"/>
        <v>0</v>
      </c>
      <c r="AB9111" s="38">
        <f t="shared" si="2565"/>
        <v>0</v>
      </c>
      <c r="AC9111" s="38">
        <f t="shared" si="2566"/>
        <v>0</v>
      </c>
      <c r="AD9111" s="38">
        <f t="shared" si="2567"/>
        <v>0</v>
      </c>
      <c r="AE9111" s="38">
        <f t="shared" si="2568"/>
        <v>0</v>
      </c>
      <c r="AF9111" s="38">
        <f t="shared" si="2569"/>
        <v>0</v>
      </c>
      <c r="AG9111" s="38">
        <f t="shared" si="2570"/>
        <v>0</v>
      </c>
      <c r="AH9111" s="38">
        <f t="shared" si="2571"/>
        <v>0</v>
      </c>
      <c r="AI9111" s="38">
        <f t="shared" si="2572"/>
        <v>0</v>
      </c>
      <c r="AJ9111" s="38">
        <f t="shared" si="2573"/>
        <v>0</v>
      </c>
      <c r="AK9111" s="38">
        <f t="shared" si="2574"/>
        <v>0</v>
      </c>
      <c r="AL9111" s="65">
        <f t="shared" si="2557"/>
        <v>0</v>
      </c>
    </row>
    <row r="9112" spans="1:38">
      <c r="A9112" s="38">
        <v>0</v>
      </c>
      <c r="B9112" s="38">
        <v>0</v>
      </c>
      <c r="C9112" s="38">
        <v>0</v>
      </c>
      <c r="D9112" s="38">
        <v>0</v>
      </c>
      <c r="E9112" s="38">
        <v>0</v>
      </c>
      <c r="F9112" s="38">
        <v>0</v>
      </c>
      <c r="G9112" s="38">
        <v>0</v>
      </c>
      <c r="H9112" s="38">
        <v>0</v>
      </c>
      <c r="I9112" s="38">
        <v>0</v>
      </c>
      <c r="J9112" s="38">
        <v>0</v>
      </c>
      <c r="K9112" s="38">
        <v>0</v>
      </c>
      <c r="L9112" s="38">
        <v>0</v>
      </c>
      <c r="M9112" s="38">
        <v>0</v>
      </c>
      <c r="N9112" s="38">
        <v>0</v>
      </c>
      <c r="O9112" s="38">
        <v>0</v>
      </c>
      <c r="P9112" s="38">
        <v>0</v>
      </c>
      <c r="Q9112" s="38">
        <v>0</v>
      </c>
      <c r="R9112" s="38">
        <v>0</v>
      </c>
      <c r="S9112" s="38">
        <v>0</v>
      </c>
      <c r="T9112" s="38">
        <v>0</v>
      </c>
      <c r="U9112" s="38">
        <f t="shared" si="2558"/>
        <v>0</v>
      </c>
      <c r="V9112" s="38">
        <f t="shared" si="2559"/>
        <v>0</v>
      </c>
      <c r="W9112" s="38">
        <f t="shared" si="2560"/>
        <v>0</v>
      </c>
      <c r="X9112" s="38">
        <f t="shared" si="2561"/>
        <v>0</v>
      </c>
      <c r="Y9112" s="38">
        <f t="shared" si="2562"/>
        <v>0</v>
      </c>
      <c r="Z9112" s="38">
        <f t="shared" si="2563"/>
        <v>0</v>
      </c>
      <c r="AA9112" s="38">
        <f t="shared" si="2564"/>
        <v>0</v>
      </c>
      <c r="AB9112" s="38">
        <f t="shared" si="2565"/>
        <v>0</v>
      </c>
      <c r="AC9112" s="38">
        <f t="shared" si="2566"/>
        <v>0</v>
      </c>
      <c r="AD9112" s="38">
        <f t="shared" si="2567"/>
        <v>0</v>
      </c>
      <c r="AE9112" s="38">
        <f t="shared" si="2568"/>
        <v>0</v>
      </c>
      <c r="AF9112" s="38">
        <f t="shared" si="2569"/>
        <v>0</v>
      </c>
      <c r="AG9112" s="38">
        <f t="shared" si="2570"/>
        <v>0</v>
      </c>
      <c r="AH9112" s="38">
        <f t="shared" si="2571"/>
        <v>0</v>
      </c>
      <c r="AI9112" s="38">
        <f t="shared" si="2572"/>
        <v>0</v>
      </c>
      <c r="AJ9112" s="38">
        <f t="shared" si="2573"/>
        <v>0</v>
      </c>
      <c r="AK9112" s="38">
        <f t="shared" si="2574"/>
        <v>0</v>
      </c>
      <c r="AL9112" s="65">
        <f t="shared" si="2557"/>
        <v>0</v>
      </c>
    </row>
    <row r="9113" spans="1:38">
      <c r="A9113" s="38">
        <v>0</v>
      </c>
      <c r="B9113" s="38">
        <v>0</v>
      </c>
      <c r="C9113" s="38">
        <v>0</v>
      </c>
      <c r="D9113" s="38">
        <v>0</v>
      </c>
      <c r="E9113" s="38">
        <v>0</v>
      </c>
      <c r="F9113" s="38">
        <v>0</v>
      </c>
      <c r="G9113" s="38">
        <v>0</v>
      </c>
      <c r="H9113" s="38">
        <v>0</v>
      </c>
      <c r="I9113" s="38">
        <v>0</v>
      </c>
      <c r="J9113" s="38">
        <v>0</v>
      </c>
      <c r="K9113" s="38">
        <v>0</v>
      </c>
      <c r="L9113" s="38">
        <v>0</v>
      </c>
      <c r="M9113" s="38">
        <v>0</v>
      </c>
      <c r="N9113" s="38">
        <v>0</v>
      </c>
      <c r="O9113" s="38">
        <v>0</v>
      </c>
      <c r="P9113" s="38">
        <v>0</v>
      </c>
      <c r="Q9113" s="38">
        <v>0</v>
      </c>
      <c r="R9113" s="38">
        <v>0</v>
      </c>
      <c r="S9113" s="38">
        <v>0</v>
      </c>
      <c r="T9113" s="38">
        <v>0</v>
      </c>
      <c r="U9113" s="38">
        <f t="shared" si="2558"/>
        <v>0</v>
      </c>
      <c r="V9113" s="38">
        <f t="shared" si="2559"/>
        <v>0</v>
      </c>
      <c r="W9113" s="38">
        <f t="shared" si="2560"/>
        <v>0</v>
      </c>
      <c r="X9113" s="38">
        <f t="shared" si="2561"/>
        <v>0</v>
      </c>
      <c r="Y9113" s="38">
        <f t="shared" si="2562"/>
        <v>0</v>
      </c>
      <c r="Z9113" s="38">
        <f t="shared" si="2563"/>
        <v>0</v>
      </c>
      <c r="AA9113" s="38">
        <f t="shared" si="2564"/>
        <v>0</v>
      </c>
      <c r="AB9113" s="38">
        <f t="shared" si="2565"/>
        <v>0</v>
      </c>
      <c r="AC9113" s="38">
        <f t="shared" si="2566"/>
        <v>0</v>
      </c>
      <c r="AD9113" s="38">
        <f t="shared" si="2567"/>
        <v>0</v>
      </c>
      <c r="AE9113" s="38">
        <f t="shared" si="2568"/>
        <v>0</v>
      </c>
      <c r="AF9113" s="38">
        <f t="shared" si="2569"/>
        <v>0</v>
      </c>
      <c r="AG9113" s="38">
        <f t="shared" si="2570"/>
        <v>0</v>
      </c>
      <c r="AH9113" s="38">
        <f t="shared" si="2571"/>
        <v>0</v>
      </c>
      <c r="AI9113" s="38">
        <f t="shared" si="2572"/>
        <v>0</v>
      </c>
      <c r="AJ9113" s="38">
        <f t="shared" si="2573"/>
        <v>0</v>
      </c>
      <c r="AK9113" s="38">
        <f t="shared" si="2574"/>
        <v>0</v>
      </c>
      <c r="AL9113" s="65">
        <f t="shared" si="2557"/>
        <v>0</v>
      </c>
    </row>
    <row r="9114" spans="1:38">
      <c r="A9114" s="38">
        <v>0</v>
      </c>
      <c r="B9114" s="38">
        <v>0</v>
      </c>
      <c r="C9114" s="38">
        <v>0</v>
      </c>
      <c r="D9114" s="38">
        <v>0</v>
      </c>
      <c r="E9114" s="38">
        <v>0</v>
      </c>
      <c r="F9114" s="38">
        <v>0</v>
      </c>
      <c r="G9114" s="38">
        <v>0</v>
      </c>
      <c r="H9114" s="38">
        <v>0</v>
      </c>
      <c r="I9114" s="38">
        <v>0</v>
      </c>
      <c r="J9114" s="38">
        <v>0</v>
      </c>
      <c r="K9114" s="38">
        <v>0</v>
      </c>
      <c r="L9114" s="38">
        <v>0</v>
      </c>
      <c r="M9114" s="38">
        <v>0</v>
      </c>
      <c r="N9114" s="38">
        <v>0</v>
      </c>
      <c r="O9114" s="38">
        <v>0</v>
      </c>
      <c r="P9114" s="38">
        <v>0</v>
      </c>
      <c r="Q9114" s="38">
        <v>0</v>
      </c>
      <c r="R9114" s="38">
        <v>0</v>
      </c>
      <c r="S9114" s="38">
        <v>0</v>
      </c>
      <c r="T9114" s="38">
        <v>0</v>
      </c>
      <c r="U9114" s="38">
        <f t="shared" si="2558"/>
        <v>0</v>
      </c>
      <c r="V9114" s="38">
        <f t="shared" si="2559"/>
        <v>0</v>
      </c>
      <c r="W9114" s="38">
        <f t="shared" si="2560"/>
        <v>0</v>
      </c>
      <c r="X9114" s="38">
        <f t="shared" si="2561"/>
        <v>0</v>
      </c>
      <c r="Y9114" s="38">
        <f t="shared" si="2562"/>
        <v>0</v>
      </c>
      <c r="Z9114" s="38">
        <f t="shared" si="2563"/>
        <v>0</v>
      </c>
      <c r="AA9114" s="38">
        <f t="shared" si="2564"/>
        <v>0</v>
      </c>
      <c r="AB9114" s="38">
        <f t="shared" si="2565"/>
        <v>0</v>
      </c>
      <c r="AC9114" s="38">
        <f t="shared" si="2566"/>
        <v>0</v>
      </c>
      <c r="AD9114" s="38">
        <f t="shared" si="2567"/>
        <v>0</v>
      </c>
      <c r="AE9114" s="38">
        <f t="shared" si="2568"/>
        <v>0</v>
      </c>
      <c r="AF9114" s="38">
        <f t="shared" si="2569"/>
        <v>0</v>
      </c>
      <c r="AG9114" s="38">
        <f t="shared" si="2570"/>
        <v>0</v>
      </c>
      <c r="AH9114" s="38">
        <f t="shared" si="2571"/>
        <v>0</v>
      </c>
      <c r="AI9114" s="38">
        <f t="shared" si="2572"/>
        <v>0</v>
      </c>
      <c r="AJ9114" s="38">
        <f t="shared" si="2573"/>
        <v>0</v>
      </c>
      <c r="AK9114" s="38">
        <f t="shared" si="2574"/>
        <v>0</v>
      </c>
      <c r="AL9114" s="65">
        <f t="shared" si="2557"/>
        <v>0</v>
      </c>
    </row>
    <row r="9115" spans="1:38">
      <c r="A9115" s="38">
        <v>0</v>
      </c>
      <c r="B9115" s="38">
        <v>0</v>
      </c>
      <c r="C9115" s="38">
        <v>0</v>
      </c>
      <c r="D9115" s="38">
        <v>0</v>
      </c>
      <c r="E9115" s="38">
        <v>0</v>
      </c>
      <c r="F9115" s="38">
        <v>0</v>
      </c>
      <c r="G9115" s="38">
        <v>0</v>
      </c>
      <c r="H9115" s="38">
        <v>0</v>
      </c>
      <c r="I9115" s="38">
        <v>0</v>
      </c>
      <c r="J9115" s="38">
        <v>0</v>
      </c>
      <c r="K9115" s="38">
        <v>0</v>
      </c>
      <c r="L9115" s="38">
        <v>0</v>
      </c>
      <c r="M9115" s="38">
        <v>0</v>
      </c>
      <c r="N9115" s="38">
        <v>0</v>
      </c>
      <c r="O9115" s="38">
        <v>0</v>
      </c>
      <c r="P9115" s="38">
        <v>0</v>
      </c>
      <c r="Q9115" s="38">
        <v>0</v>
      </c>
      <c r="R9115" s="38">
        <v>0</v>
      </c>
      <c r="S9115" s="38">
        <v>0</v>
      </c>
      <c r="T9115" s="38">
        <v>0</v>
      </c>
      <c r="U9115" s="38">
        <f t="shared" si="2558"/>
        <v>0</v>
      </c>
      <c r="V9115" s="38">
        <f t="shared" si="2559"/>
        <v>0</v>
      </c>
      <c r="W9115" s="38">
        <f t="shared" si="2560"/>
        <v>0</v>
      </c>
      <c r="X9115" s="38">
        <f t="shared" si="2561"/>
        <v>0</v>
      </c>
      <c r="Y9115" s="38">
        <f t="shared" si="2562"/>
        <v>0</v>
      </c>
      <c r="Z9115" s="38">
        <f t="shared" si="2563"/>
        <v>0</v>
      </c>
      <c r="AA9115" s="38">
        <f t="shared" si="2564"/>
        <v>0</v>
      </c>
      <c r="AB9115" s="38">
        <f t="shared" si="2565"/>
        <v>0</v>
      </c>
      <c r="AC9115" s="38">
        <f t="shared" si="2566"/>
        <v>0</v>
      </c>
      <c r="AD9115" s="38">
        <f t="shared" si="2567"/>
        <v>0</v>
      </c>
      <c r="AE9115" s="38">
        <f t="shared" si="2568"/>
        <v>0</v>
      </c>
      <c r="AF9115" s="38">
        <f t="shared" si="2569"/>
        <v>0</v>
      </c>
      <c r="AG9115" s="38">
        <f t="shared" si="2570"/>
        <v>0</v>
      </c>
      <c r="AH9115" s="38">
        <f t="shared" si="2571"/>
        <v>0</v>
      </c>
      <c r="AI9115" s="38">
        <f t="shared" si="2572"/>
        <v>0</v>
      </c>
      <c r="AJ9115" s="38">
        <f t="shared" si="2573"/>
        <v>0</v>
      </c>
      <c r="AK9115" s="38">
        <f t="shared" si="2574"/>
        <v>0</v>
      </c>
      <c r="AL9115" s="65">
        <f t="shared" si="2557"/>
        <v>0</v>
      </c>
    </row>
    <row r="9116" spans="1:38">
      <c r="A9116" s="38">
        <v>0</v>
      </c>
      <c r="B9116" s="38">
        <v>0</v>
      </c>
      <c r="C9116" s="38">
        <v>0</v>
      </c>
      <c r="D9116" s="38">
        <v>0</v>
      </c>
      <c r="E9116" s="38">
        <v>0</v>
      </c>
      <c r="F9116" s="38">
        <v>0</v>
      </c>
      <c r="G9116" s="38">
        <v>0</v>
      </c>
      <c r="H9116" s="38">
        <v>0</v>
      </c>
      <c r="I9116" s="38">
        <v>0</v>
      </c>
      <c r="J9116" s="38">
        <v>0</v>
      </c>
      <c r="K9116" s="38">
        <v>0</v>
      </c>
      <c r="L9116" s="38">
        <v>0</v>
      </c>
      <c r="M9116" s="38">
        <v>0</v>
      </c>
      <c r="N9116" s="38">
        <v>0</v>
      </c>
      <c r="O9116" s="38">
        <v>0</v>
      </c>
      <c r="P9116" s="38">
        <v>0</v>
      </c>
      <c r="Q9116" s="38">
        <v>0</v>
      </c>
      <c r="R9116" s="38">
        <v>0</v>
      </c>
      <c r="S9116" s="38">
        <v>0</v>
      </c>
      <c r="T9116" s="38">
        <v>0</v>
      </c>
      <c r="U9116" s="38">
        <f t="shared" si="2558"/>
        <v>0</v>
      </c>
      <c r="V9116" s="38">
        <f t="shared" si="2559"/>
        <v>0</v>
      </c>
      <c r="W9116" s="38">
        <f t="shared" si="2560"/>
        <v>0</v>
      </c>
      <c r="X9116" s="38">
        <f t="shared" si="2561"/>
        <v>0</v>
      </c>
      <c r="Y9116" s="38">
        <f t="shared" si="2562"/>
        <v>0</v>
      </c>
      <c r="Z9116" s="38">
        <f t="shared" si="2563"/>
        <v>0</v>
      </c>
      <c r="AA9116" s="38">
        <f t="shared" si="2564"/>
        <v>0</v>
      </c>
      <c r="AB9116" s="38">
        <f t="shared" si="2565"/>
        <v>0</v>
      </c>
      <c r="AC9116" s="38">
        <f t="shared" si="2566"/>
        <v>0</v>
      </c>
      <c r="AD9116" s="38">
        <f t="shared" si="2567"/>
        <v>0</v>
      </c>
      <c r="AE9116" s="38">
        <f t="shared" si="2568"/>
        <v>0</v>
      </c>
      <c r="AF9116" s="38">
        <f t="shared" si="2569"/>
        <v>0</v>
      </c>
      <c r="AG9116" s="38">
        <f t="shared" si="2570"/>
        <v>0</v>
      </c>
      <c r="AH9116" s="38">
        <f t="shared" si="2571"/>
        <v>0</v>
      </c>
      <c r="AI9116" s="38">
        <f t="shared" si="2572"/>
        <v>0</v>
      </c>
      <c r="AJ9116" s="38">
        <f t="shared" si="2573"/>
        <v>0</v>
      </c>
      <c r="AK9116" s="38">
        <f t="shared" si="2574"/>
        <v>0</v>
      </c>
      <c r="AL9116" s="65">
        <f t="shared" si="2557"/>
        <v>0</v>
      </c>
    </row>
    <row r="9117" spans="1:38">
      <c r="A9117" s="38">
        <v>0</v>
      </c>
      <c r="B9117" s="38">
        <v>0</v>
      </c>
      <c r="C9117" s="38">
        <v>0</v>
      </c>
      <c r="D9117" s="38">
        <v>0</v>
      </c>
      <c r="E9117" s="38">
        <v>0</v>
      </c>
      <c r="F9117" s="38">
        <v>0</v>
      </c>
      <c r="G9117" s="38">
        <v>0</v>
      </c>
      <c r="H9117" s="38">
        <v>0</v>
      </c>
      <c r="I9117" s="38">
        <v>0</v>
      </c>
      <c r="J9117" s="38">
        <v>0</v>
      </c>
      <c r="K9117" s="38">
        <v>0</v>
      </c>
      <c r="L9117" s="38">
        <v>0</v>
      </c>
      <c r="M9117" s="38">
        <v>0</v>
      </c>
      <c r="N9117" s="38">
        <v>0</v>
      </c>
      <c r="O9117" s="38">
        <v>0</v>
      </c>
      <c r="P9117" s="38">
        <v>0</v>
      </c>
      <c r="Q9117" s="38">
        <v>0</v>
      </c>
      <c r="R9117" s="38">
        <v>0</v>
      </c>
      <c r="S9117" s="38">
        <v>0</v>
      </c>
      <c r="T9117" s="38">
        <v>0</v>
      </c>
      <c r="U9117" s="38">
        <f t="shared" si="2558"/>
        <v>0</v>
      </c>
      <c r="V9117" s="38">
        <f t="shared" si="2559"/>
        <v>0</v>
      </c>
      <c r="W9117" s="38">
        <f t="shared" si="2560"/>
        <v>0</v>
      </c>
      <c r="X9117" s="38">
        <f t="shared" si="2561"/>
        <v>0</v>
      </c>
      <c r="Y9117" s="38">
        <f t="shared" si="2562"/>
        <v>0</v>
      </c>
      <c r="Z9117" s="38">
        <f t="shared" si="2563"/>
        <v>0</v>
      </c>
      <c r="AA9117" s="38">
        <f t="shared" si="2564"/>
        <v>0</v>
      </c>
      <c r="AB9117" s="38">
        <f t="shared" si="2565"/>
        <v>0</v>
      </c>
      <c r="AC9117" s="38">
        <f t="shared" si="2566"/>
        <v>0</v>
      </c>
      <c r="AD9117" s="38">
        <f t="shared" si="2567"/>
        <v>0</v>
      </c>
      <c r="AE9117" s="38">
        <f t="shared" si="2568"/>
        <v>0</v>
      </c>
      <c r="AF9117" s="38">
        <f t="shared" si="2569"/>
        <v>0</v>
      </c>
      <c r="AG9117" s="38">
        <f t="shared" si="2570"/>
        <v>0</v>
      </c>
      <c r="AH9117" s="38">
        <f t="shared" si="2571"/>
        <v>0</v>
      </c>
      <c r="AI9117" s="38">
        <f t="shared" si="2572"/>
        <v>0</v>
      </c>
      <c r="AJ9117" s="38">
        <f t="shared" si="2573"/>
        <v>0</v>
      </c>
      <c r="AK9117" s="38">
        <f t="shared" si="2574"/>
        <v>0</v>
      </c>
      <c r="AL9117" s="65">
        <f t="shared" si="2557"/>
        <v>0</v>
      </c>
    </row>
    <row r="9118" spans="1:38">
      <c r="A9118" s="38">
        <v>0</v>
      </c>
      <c r="B9118" s="38">
        <v>0</v>
      </c>
      <c r="C9118" s="38">
        <v>0</v>
      </c>
      <c r="D9118" s="38">
        <v>0</v>
      </c>
      <c r="E9118" s="38">
        <v>0</v>
      </c>
      <c r="F9118" s="38">
        <v>0</v>
      </c>
      <c r="G9118" s="38">
        <v>0</v>
      </c>
      <c r="H9118" s="38">
        <v>0</v>
      </c>
      <c r="I9118" s="38">
        <v>0</v>
      </c>
      <c r="J9118" s="38">
        <v>0</v>
      </c>
      <c r="K9118" s="38">
        <v>0</v>
      </c>
      <c r="L9118" s="38">
        <v>0</v>
      </c>
      <c r="M9118" s="38">
        <v>0</v>
      </c>
      <c r="N9118" s="38">
        <v>0</v>
      </c>
      <c r="O9118" s="38">
        <v>0</v>
      </c>
      <c r="P9118" s="38">
        <v>0</v>
      </c>
      <c r="Q9118" s="38">
        <v>0</v>
      </c>
      <c r="R9118" s="38">
        <v>0</v>
      </c>
      <c r="S9118" s="38">
        <v>0</v>
      </c>
      <c r="T9118" s="38">
        <v>0</v>
      </c>
      <c r="U9118" s="38">
        <f t="shared" si="2558"/>
        <v>0</v>
      </c>
      <c r="V9118" s="38">
        <f t="shared" si="2559"/>
        <v>0</v>
      </c>
      <c r="W9118" s="38">
        <f t="shared" si="2560"/>
        <v>0</v>
      </c>
      <c r="X9118" s="38">
        <f t="shared" si="2561"/>
        <v>0</v>
      </c>
      <c r="Y9118" s="38">
        <f t="shared" si="2562"/>
        <v>0</v>
      </c>
      <c r="Z9118" s="38">
        <f t="shared" si="2563"/>
        <v>0</v>
      </c>
      <c r="AA9118" s="38">
        <f t="shared" si="2564"/>
        <v>0</v>
      </c>
      <c r="AB9118" s="38">
        <f t="shared" si="2565"/>
        <v>0</v>
      </c>
      <c r="AC9118" s="38">
        <f t="shared" si="2566"/>
        <v>0</v>
      </c>
      <c r="AD9118" s="38">
        <f t="shared" si="2567"/>
        <v>0</v>
      </c>
      <c r="AE9118" s="38">
        <f t="shared" si="2568"/>
        <v>0</v>
      </c>
      <c r="AF9118" s="38">
        <f t="shared" si="2569"/>
        <v>0</v>
      </c>
      <c r="AG9118" s="38">
        <f t="shared" si="2570"/>
        <v>0</v>
      </c>
      <c r="AH9118" s="38">
        <f t="shared" si="2571"/>
        <v>0</v>
      </c>
      <c r="AI9118" s="38">
        <f t="shared" si="2572"/>
        <v>0</v>
      </c>
      <c r="AJ9118" s="38">
        <f t="shared" si="2573"/>
        <v>0</v>
      </c>
      <c r="AK9118" s="38">
        <f t="shared" si="2574"/>
        <v>0</v>
      </c>
      <c r="AL9118" s="65">
        <f t="shared" si="2557"/>
        <v>0</v>
      </c>
    </row>
    <row r="9119" spans="1:38">
      <c r="A9119" s="38">
        <v>0</v>
      </c>
      <c r="B9119" s="38">
        <v>0</v>
      </c>
      <c r="C9119" s="38">
        <v>0</v>
      </c>
      <c r="D9119" s="38">
        <v>0</v>
      </c>
      <c r="E9119" s="38">
        <v>0</v>
      </c>
      <c r="F9119" s="38">
        <v>0</v>
      </c>
      <c r="G9119" s="38">
        <v>0</v>
      </c>
      <c r="H9119" s="38">
        <v>0</v>
      </c>
      <c r="I9119" s="38">
        <v>0</v>
      </c>
      <c r="J9119" s="38">
        <v>0</v>
      </c>
      <c r="K9119" s="38">
        <v>0</v>
      </c>
      <c r="L9119" s="38">
        <v>0</v>
      </c>
      <c r="M9119" s="38">
        <v>0</v>
      </c>
      <c r="N9119" s="38">
        <v>0</v>
      </c>
      <c r="O9119" s="38">
        <v>0</v>
      </c>
      <c r="P9119" s="38">
        <v>0</v>
      </c>
      <c r="Q9119" s="38">
        <v>0</v>
      </c>
      <c r="R9119" s="38">
        <v>0</v>
      </c>
      <c r="S9119" s="38">
        <v>0</v>
      </c>
      <c r="T9119" s="38">
        <v>0</v>
      </c>
      <c r="U9119" s="38">
        <f t="shared" si="2558"/>
        <v>0</v>
      </c>
      <c r="V9119" s="38">
        <f t="shared" si="2559"/>
        <v>0</v>
      </c>
      <c r="W9119" s="38">
        <f t="shared" si="2560"/>
        <v>0</v>
      </c>
      <c r="X9119" s="38">
        <f t="shared" si="2561"/>
        <v>0</v>
      </c>
      <c r="Y9119" s="38">
        <f t="shared" si="2562"/>
        <v>0</v>
      </c>
      <c r="Z9119" s="38">
        <f t="shared" si="2563"/>
        <v>0</v>
      </c>
      <c r="AA9119" s="38">
        <f t="shared" si="2564"/>
        <v>0</v>
      </c>
      <c r="AB9119" s="38">
        <f t="shared" si="2565"/>
        <v>0</v>
      </c>
      <c r="AC9119" s="38">
        <f t="shared" si="2566"/>
        <v>0</v>
      </c>
      <c r="AD9119" s="38">
        <f t="shared" si="2567"/>
        <v>0</v>
      </c>
      <c r="AE9119" s="38">
        <f t="shared" si="2568"/>
        <v>0</v>
      </c>
      <c r="AF9119" s="38">
        <f t="shared" si="2569"/>
        <v>0</v>
      </c>
      <c r="AG9119" s="38">
        <f t="shared" si="2570"/>
        <v>0</v>
      </c>
      <c r="AH9119" s="38">
        <f t="shared" si="2571"/>
        <v>0</v>
      </c>
      <c r="AI9119" s="38">
        <f t="shared" si="2572"/>
        <v>0</v>
      </c>
      <c r="AJ9119" s="38">
        <f t="shared" si="2573"/>
        <v>0</v>
      </c>
      <c r="AK9119" s="38">
        <f t="shared" si="2574"/>
        <v>0</v>
      </c>
      <c r="AL9119" s="65">
        <f t="shared" si="2557"/>
        <v>0</v>
      </c>
    </row>
    <row r="9120" spans="1:38">
      <c r="A9120" s="38">
        <v>0</v>
      </c>
      <c r="B9120" s="38">
        <v>0</v>
      </c>
      <c r="C9120" s="38">
        <v>0</v>
      </c>
      <c r="D9120" s="38">
        <v>0</v>
      </c>
      <c r="E9120" s="38">
        <v>0</v>
      </c>
      <c r="F9120" s="38">
        <v>0</v>
      </c>
      <c r="G9120" s="38">
        <v>0</v>
      </c>
      <c r="H9120" s="38">
        <v>0</v>
      </c>
      <c r="I9120" s="38">
        <v>0</v>
      </c>
      <c r="J9120" s="38">
        <v>0</v>
      </c>
      <c r="K9120" s="38">
        <v>0</v>
      </c>
      <c r="L9120" s="38">
        <v>0</v>
      </c>
      <c r="M9120" s="38">
        <v>0</v>
      </c>
      <c r="N9120" s="38">
        <v>0</v>
      </c>
      <c r="O9120" s="38">
        <v>0</v>
      </c>
      <c r="P9120" s="38">
        <v>0</v>
      </c>
      <c r="Q9120" s="38">
        <v>0</v>
      </c>
      <c r="R9120" s="38">
        <v>0</v>
      </c>
      <c r="S9120" s="38">
        <v>0</v>
      </c>
      <c r="T9120" s="38">
        <v>0</v>
      </c>
      <c r="U9120" s="38">
        <f t="shared" si="2558"/>
        <v>0</v>
      </c>
      <c r="V9120" s="38">
        <f t="shared" si="2559"/>
        <v>0</v>
      </c>
      <c r="W9120" s="38">
        <f t="shared" si="2560"/>
        <v>0</v>
      </c>
      <c r="X9120" s="38">
        <f t="shared" si="2561"/>
        <v>0</v>
      </c>
      <c r="Y9120" s="38">
        <f t="shared" si="2562"/>
        <v>0</v>
      </c>
      <c r="Z9120" s="38">
        <f t="shared" si="2563"/>
        <v>0</v>
      </c>
      <c r="AA9120" s="38">
        <f t="shared" si="2564"/>
        <v>0</v>
      </c>
      <c r="AB9120" s="38">
        <f t="shared" si="2565"/>
        <v>0</v>
      </c>
      <c r="AC9120" s="38">
        <f t="shared" si="2566"/>
        <v>0</v>
      </c>
      <c r="AD9120" s="38">
        <f t="shared" si="2567"/>
        <v>0</v>
      </c>
      <c r="AE9120" s="38">
        <f t="shared" si="2568"/>
        <v>0</v>
      </c>
      <c r="AF9120" s="38">
        <f t="shared" si="2569"/>
        <v>0</v>
      </c>
      <c r="AG9120" s="38">
        <f t="shared" si="2570"/>
        <v>0</v>
      </c>
      <c r="AH9120" s="38">
        <f t="shared" si="2571"/>
        <v>0</v>
      </c>
      <c r="AI9120" s="38">
        <f t="shared" si="2572"/>
        <v>0</v>
      </c>
      <c r="AJ9120" s="38">
        <f t="shared" si="2573"/>
        <v>0</v>
      </c>
      <c r="AK9120" s="38">
        <f t="shared" si="2574"/>
        <v>0</v>
      </c>
      <c r="AL9120" s="65">
        <f t="shared" si="2557"/>
        <v>0</v>
      </c>
    </row>
    <row r="9121" spans="1:38">
      <c r="A9121" s="38">
        <v>0</v>
      </c>
      <c r="B9121" s="38">
        <v>0</v>
      </c>
      <c r="C9121" s="38">
        <v>0</v>
      </c>
      <c r="D9121" s="38">
        <v>0</v>
      </c>
      <c r="E9121" s="38">
        <v>0</v>
      </c>
      <c r="F9121" s="38">
        <v>0</v>
      </c>
      <c r="G9121" s="38">
        <v>0</v>
      </c>
      <c r="H9121" s="38">
        <v>0</v>
      </c>
      <c r="I9121" s="38">
        <v>0</v>
      </c>
      <c r="J9121" s="38">
        <v>0</v>
      </c>
      <c r="K9121" s="38">
        <v>0</v>
      </c>
      <c r="L9121" s="38">
        <v>0</v>
      </c>
      <c r="M9121" s="38">
        <v>0</v>
      </c>
      <c r="N9121" s="38">
        <v>0</v>
      </c>
      <c r="O9121" s="38">
        <v>0</v>
      </c>
      <c r="P9121" s="38">
        <v>0</v>
      </c>
      <c r="Q9121" s="38">
        <v>0</v>
      </c>
      <c r="R9121" s="38">
        <v>0</v>
      </c>
      <c r="S9121" s="38">
        <v>0</v>
      </c>
      <c r="T9121" s="38">
        <v>0</v>
      </c>
      <c r="U9121" s="38">
        <f t="shared" si="2558"/>
        <v>0</v>
      </c>
      <c r="V9121" s="38">
        <f t="shared" si="2559"/>
        <v>0</v>
      </c>
      <c r="W9121" s="38">
        <f t="shared" si="2560"/>
        <v>0</v>
      </c>
      <c r="X9121" s="38">
        <f t="shared" si="2561"/>
        <v>0</v>
      </c>
      <c r="Y9121" s="38">
        <f t="shared" si="2562"/>
        <v>0</v>
      </c>
      <c r="Z9121" s="38">
        <f t="shared" si="2563"/>
        <v>0</v>
      </c>
      <c r="AA9121" s="38">
        <f t="shared" si="2564"/>
        <v>0</v>
      </c>
      <c r="AB9121" s="38">
        <f t="shared" si="2565"/>
        <v>0</v>
      </c>
      <c r="AC9121" s="38">
        <f t="shared" si="2566"/>
        <v>0</v>
      </c>
      <c r="AD9121" s="38">
        <f t="shared" si="2567"/>
        <v>0</v>
      </c>
      <c r="AE9121" s="38">
        <f t="shared" si="2568"/>
        <v>0</v>
      </c>
      <c r="AF9121" s="38">
        <f t="shared" si="2569"/>
        <v>0</v>
      </c>
      <c r="AG9121" s="38">
        <f t="shared" si="2570"/>
        <v>0</v>
      </c>
      <c r="AH9121" s="38">
        <f t="shared" si="2571"/>
        <v>0</v>
      </c>
      <c r="AI9121" s="38">
        <f t="shared" si="2572"/>
        <v>0</v>
      </c>
      <c r="AJ9121" s="38">
        <f t="shared" si="2573"/>
        <v>0</v>
      </c>
      <c r="AK9121" s="38">
        <f t="shared" si="2574"/>
        <v>0</v>
      </c>
      <c r="AL9121" s="65">
        <f t="shared" si="2557"/>
        <v>0</v>
      </c>
    </row>
    <row r="9122" spans="1:38">
      <c r="A9122" s="38">
        <v>0</v>
      </c>
      <c r="B9122" s="38">
        <v>0</v>
      </c>
      <c r="C9122" s="38">
        <v>0</v>
      </c>
      <c r="D9122" s="38">
        <v>0</v>
      </c>
      <c r="E9122" s="38">
        <v>0</v>
      </c>
      <c r="F9122" s="38">
        <v>0</v>
      </c>
      <c r="G9122" s="38">
        <v>0</v>
      </c>
      <c r="H9122" s="38">
        <v>0</v>
      </c>
      <c r="I9122" s="38">
        <v>0</v>
      </c>
      <c r="J9122" s="38">
        <v>0</v>
      </c>
      <c r="K9122" s="38">
        <v>0</v>
      </c>
      <c r="L9122" s="38">
        <v>0</v>
      </c>
      <c r="M9122" s="38">
        <v>0</v>
      </c>
      <c r="N9122" s="38">
        <v>0</v>
      </c>
      <c r="O9122" s="38">
        <v>0</v>
      </c>
      <c r="P9122" s="38">
        <v>0</v>
      </c>
      <c r="Q9122" s="38">
        <v>0</v>
      </c>
      <c r="R9122" s="38">
        <v>0</v>
      </c>
      <c r="S9122" s="38">
        <v>0</v>
      </c>
      <c r="T9122" s="38">
        <v>0</v>
      </c>
      <c r="U9122" s="38">
        <f t="shared" si="2558"/>
        <v>0</v>
      </c>
      <c r="V9122" s="38">
        <f t="shared" si="2559"/>
        <v>0</v>
      </c>
      <c r="W9122" s="38">
        <f t="shared" si="2560"/>
        <v>0</v>
      </c>
      <c r="X9122" s="38">
        <f t="shared" si="2561"/>
        <v>0</v>
      </c>
      <c r="Y9122" s="38">
        <f t="shared" si="2562"/>
        <v>0</v>
      </c>
      <c r="Z9122" s="38">
        <f t="shared" si="2563"/>
        <v>0</v>
      </c>
      <c r="AA9122" s="38">
        <f t="shared" si="2564"/>
        <v>0</v>
      </c>
      <c r="AB9122" s="38">
        <f t="shared" si="2565"/>
        <v>0</v>
      </c>
      <c r="AC9122" s="38">
        <f t="shared" si="2566"/>
        <v>0</v>
      </c>
      <c r="AD9122" s="38">
        <f t="shared" si="2567"/>
        <v>0</v>
      </c>
      <c r="AE9122" s="38">
        <f t="shared" si="2568"/>
        <v>0</v>
      </c>
      <c r="AF9122" s="38">
        <f t="shared" si="2569"/>
        <v>0</v>
      </c>
      <c r="AG9122" s="38">
        <f t="shared" si="2570"/>
        <v>0</v>
      </c>
      <c r="AH9122" s="38">
        <f t="shared" si="2571"/>
        <v>0</v>
      </c>
      <c r="AI9122" s="38">
        <f t="shared" si="2572"/>
        <v>0</v>
      </c>
      <c r="AJ9122" s="38">
        <f t="shared" si="2573"/>
        <v>0</v>
      </c>
      <c r="AK9122" s="38">
        <f t="shared" si="2574"/>
        <v>0</v>
      </c>
      <c r="AL9122" s="65">
        <f t="shared" si="2557"/>
        <v>0</v>
      </c>
    </row>
    <row r="9123" spans="1:38">
      <c r="A9123" s="38">
        <v>0</v>
      </c>
      <c r="B9123" s="38">
        <v>0</v>
      </c>
      <c r="C9123" s="38">
        <v>0</v>
      </c>
      <c r="D9123" s="38">
        <v>0</v>
      </c>
      <c r="E9123" s="38">
        <v>0</v>
      </c>
      <c r="F9123" s="38">
        <v>0</v>
      </c>
      <c r="G9123" s="38">
        <v>0</v>
      </c>
      <c r="H9123" s="38">
        <v>-0.631533805220167</v>
      </c>
      <c r="I9123" s="38">
        <v>0</v>
      </c>
      <c r="J9123" s="38">
        <v>0</v>
      </c>
      <c r="K9123" s="38">
        <v>0</v>
      </c>
      <c r="L9123" s="38">
        <v>0</v>
      </c>
      <c r="M9123" s="38">
        <v>0</v>
      </c>
      <c r="N9123" s="38">
        <v>0</v>
      </c>
      <c r="O9123" s="38">
        <v>0</v>
      </c>
      <c r="P9123" s="38">
        <v>0</v>
      </c>
      <c r="Q9123" s="38">
        <v>0</v>
      </c>
      <c r="R9123" s="38">
        <v>0</v>
      </c>
      <c r="S9123" s="38">
        <v>0</v>
      </c>
      <c r="T9123" s="38">
        <v>0</v>
      </c>
      <c r="U9123" s="38">
        <f t="shared" si="2558"/>
        <v>0</v>
      </c>
      <c r="V9123" s="38">
        <f t="shared" si="2559"/>
        <v>0</v>
      </c>
      <c r="W9123" s="38">
        <f t="shared" si="2560"/>
        <v>0</v>
      </c>
      <c r="X9123" s="38">
        <f t="shared" si="2561"/>
        <v>0</v>
      </c>
      <c r="Y9123" s="38">
        <f t="shared" si="2562"/>
        <v>0.631533805220167</v>
      </c>
      <c r="Z9123" s="38">
        <f t="shared" si="2563"/>
        <v>0.631533805220167</v>
      </c>
      <c r="AA9123" s="38">
        <f t="shared" si="2564"/>
        <v>0.631533805220167</v>
      </c>
      <c r="AB9123" s="38">
        <f t="shared" si="2565"/>
        <v>0.631533805220167</v>
      </c>
      <c r="AC9123" s="38">
        <f t="shared" si="2566"/>
        <v>0</v>
      </c>
      <c r="AD9123" s="38">
        <f t="shared" si="2567"/>
        <v>0</v>
      </c>
      <c r="AE9123" s="38">
        <f t="shared" si="2568"/>
        <v>0</v>
      </c>
      <c r="AF9123" s="38">
        <f t="shared" si="2569"/>
        <v>0</v>
      </c>
      <c r="AG9123" s="38">
        <f t="shared" si="2570"/>
        <v>0</v>
      </c>
      <c r="AH9123" s="38">
        <f t="shared" si="2571"/>
        <v>0</v>
      </c>
      <c r="AI9123" s="38">
        <f t="shared" si="2572"/>
        <v>0</v>
      </c>
      <c r="AJ9123" s="38">
        <f t="shared" si="2573"/>
        <v>0</v>
      </c>
      <c r="AK9123" s="38">
        <f t="shared" si="2574"/>
        <v>0</v>
      </c>
      <c r="AL9123" s="65">
        <f t="shared" si="2557"/>
        <v>2.526135220880668</v>
      </c>
    </row>
    <row r="9124" spans="1:38">
      <c r="A9124" s="38">
        <v>0</v>
      </c>
      <c r="B9124" s="38">
        <v>0</v>
      </c>
      <c r="C9124" s="38">
        <v>0</v>
      </c>
      <c r="D9124" s="38">
        <v>0</v>
      </c>
      <c r="E9124" s="38">
        <v>0</v>
      </c>
      <c r="F9124" s="38">
        <v>0</v>
      </c>
      <c r="G9124" s="38">
        <v>0</v>
      </c>
      <c r="H9124" s="38">
        <v>0</v>
      </c>
      <c r="I9124" s="38">
        <v>0</v>
      </c>
      <c r="J9124" s="38">
        <v>0</v>
      </c>
      <c r="K9124" s="38">
        <v>0</v>
      </c>
      <c r="L9124" s="38">
        <v>0</v>
      </c>
      <c r="M9124" s="38">
        <v>0</v>
      </c>
      <c r="N9124" s="38">
        <v>0</v>
      </c>
      <c r="O9124" s="38">
        <v>0</v>
      </c>
      <c r="P9124" s="38">
        <v>0</v>
      </c>
      <c r="Q9124" s="38">
        <v>0</v>
      </c>
      <c r="R9124" s="38">
        <v>0</v>
      </c>
      <c r="S9124" s="38">
        <v>0</v>
      </c>
      <c r="T9124" s="38">
        <v>0</v>
      </c>
      <c r="U9124" s="38">
        <f t="shared" si="2558"/>
        <v>0</v>
      </c>
      <c r="V9124" s="38">
        <f t="shared" si="2559"/>
        <v>0</v>
      </c>
      <c r="W9124" s="38">
        <f t="shared" si="2560"/>
        <v>0</v>
      </c>
      <c r="X9124" s="38">
        <f t="shared" si="2561"/>
        <v>0</v>
      </c>
      <c r="Y9124" s="38">
        <f t="shared" si="2562"/>
        <v>0</v>
      </c>
      <c r="Z9124" s="38">
        <f t="shared" si="2563"/>
        <v>0</v>
      </c>
      <c r="AA9124" s="38">
        <f t="shared" si="2564"/>
        <v>0</v>
      </c>
      <c r="AB9124" s="38">
        <f t="shared" si="2565"/>
        <v>0</v>
      </c>
      <c r="AC9124" s="38">
        <f t="shared" si="2566"/>
        <v>0</v>
      </c>
      <c r="AD9124" s="38">
        <f t="shared" si="2567"/>
        <v>0</v>
      </c>
      <c r="AE9124" s="38">
        <f t="shared" si="2568"/>
        <v>0</v>
      </c>
      <c r="AF9124" s="38">
        <f t="shared" si="2569"/>
        <v>0</v>
      </c>
      <c r="AG9124" s="38">
        <f t="shared" si="2570"/>
        <v>0</v>
      </c>
      <c r="AH9124" s="38">
        <f t="shared" si="2571"/>
        <v>0</v>
      </c>
      <c r="AI9124" s="38">
        <f t="shared" si="2572"/>
        <v>0</v>
      </c>
      <c r="AJ9124" s="38">
        <f t="shared" si="2573"/>
        <v>0</v>
      </c>
      <c r="AK9124" s="38">
        <f t="shared" si="2574"/>
        <v>0</v>
      </c>
      <c r="AL9124" s="65">
        <f t="shared" si="2557"/>
        <v>0</v>
      </c>
    </row>
    <row r="9125" spans="1:38">
      <c r="A9125" s="38">
        <v>0</v>
      </c>
      <c r="B9125" s="38">
        <v>0</v>
      </c>
      <c r="C9125" s="38">
        <v>0</v>
      </c>
      <c r="D9125" s="38">
        <v>0</v>
      </c>
      <c r="E9125" s="38">
        <v>0</v>
      </c>
      <c r="F9125" s="38">
        <v>0</v>
      </c>
      <c r="G9125" s="38">
        <v>0</v>
      </c>
      <c r="H9125" s="38">
        <v>0</v>
      </c>
      <c r="I9125" s="38">
        <v>0</v>
      </c>
      <c r="J9125" s="38">
        <v>0</v>
      </c>
      <c r="K9125" s="38">
        <v>0</v>
      </c>
      <c r="L9125" s="38">
        <v>0</v>
      </c>
      <c r="M9125" s="38">
        <v>0</v>
      </c>
      <c r="N9125" s="38">
        <v>0</v>
      </c>
      <c r="O9125" s="38">
        <v>0</v>
      </c>
      <c r="P9125" s="38">
        <v>0</v>
      </c>
      <c r="Q9125" s="38">
        <v>0</v>
      </c>
      <c r="R9125" s="38">
        <v>0</v>
      </c>
      <c r="S9125" s="38">
        <v>0</v>
      </c>
      <c r="T9125" s="38">
        <v>0</v>
      </c>
      <c r="U9125" s="38">
        <f t="shared" si="2558"/>
        <v>0</v>
      </c>
      <c r="V9125" s="38">
        <f t="shared" si="2559"/>
        <v>0</v>
      </c>
      <c r="W9125" s="38">
        <f t="shared" si="2560"/>
        <v>0</v>
      </c>
      <c r="X9125" s="38">
        <f t="shared" si="2561"/>
        <v>0</v>
      </c>
      <c r="Y9125" s="38">
        <f t="shared" si="2562"/>
        <v>0</v>
      </c>
      <c r="Z9125" s="38">
        <f t="shared" si="2563"/>
        <v>0</v>
      </c>
      <c r="AA9125" s="38">
        <f t="shared" si="2564"/>
        <v>0</v>
      </c>
      <c r="AB9125" s="38">
        <f t="shared" si="2565"/>
        <v>0</v>
      </c>
      <c r="AC9125" s="38">
        <f t="shared" si="2566"/>
        <v>0</v>
      </c>
      <c r="AD9125" s="38">
        <f t="shared" si="2567"/>
        <v>0</v>
      </c>
      <c r="AE9125" s="38">
        <f t="shared" si="2568"/>
        <v>0</v>
      </c>
      <c r="AF9125" s="38">
        <f t="shared" si="2569"/>
        <v>0</v>
      </c>
      <c r="AG9125" s="38">
        <f t="shared" si="2570"/>
        <v>0</v>
      </c>
      <c r="AH9125" s="38">
        <f t="shared" si="2571"/>
        <v>0</v>
      </c>
      <c r="AI9125" s="38">
        <f t="shared" si="2572"/>
        <v>0</v>
      </c>
      <c r="AJ9125" s="38">
        <f t="shared" si="2573"/>
        <v>0</v>
      </c>
      <c r="AK9125" s="38">
        <f t="shared" si="2574"/>
        <v>0</v>
      </c>
      <c r="AL9125" s="65">
        <f t="shared" si="2557"/>
        <v>0</v>
      </c>
    </row>
    <row r="9126" spans="1:38">
      <c r="A9126" s="38">
        <v>0</v>
      </c>
      <c r="B9126" s="38">
        <v>0</v>
      </c>
      <c r="C9126" s="38">
        <v>0</v>
      </c>
      <c r="D9126" s="38">
        <v>0</v>
      </c>
      <c r="E9126" s="38">
        <v>0</v>
      </c>
      <c r="F9126" s="38">
        <v>0</v>
      </c>
      <c r="G9126" s="38">
        <v>0</v>
      </c>
      <c r="H9126" s="38">
        <v>0</v>
      </c>
      <c r="I9126" s="38">
        <v>0</v>
      </c>
      <c r="J9126" s="38">
        <v>0</v>
      </c>
      <c r="K9126" s="38">
        <v>0</v>
      </c>
      <c r="L9126" s="38">
        <v>0</v>
      </c>
      <c r="M9126" s="38">
        <v>0</v>
      </c>
      <c r="N9126" s="38">
        <v>0</v>
      </c>
      <c r="O9126" s="38">
        <v>0</v>
      </c>
      <c r="P9126" s="38">
        <v>0</v>
      </c>
      <c r="Q9126" s="38">
        <v>0</v>
      </c>
      <c r="R9126" s="38">
        <v>0</v>
      </c>
      <c r="S9126" s="38">
        <v>0</v>
      </c>
      <c r="T9126" s="38">
        <v>0</v>
      </c>
      <c r="U9126" s="38">
        <f t="shared" si="2558"/>
        <v>0</v>
      </c>
      <c r="V9126" s="38">
        <f t="shared" si="2559"/>
        <v>0</v>
      </c>
      <c r="W9126" s="38">
        <f t="shared" si="2560"/>
        <v>0</v>
      </c>
      <c r="X9126" s="38">
        <f t="shared" si="2561"/>
        <v>0</v>
      </c>
      <c r="Y9126" s="38">
        <f t="shared" si="2562"/>
        <v>0</v>
      </c>
      <c r="Z9126" s="38">
        <f t="shared" si="2563"/>
        <v>0</v>
      </c>
      <c r="AA9126" s="38">
        <f t="shared" si="2564"/>
        <v>0</v>
      </c>
      <c r="AB9126" s="38">
        <f t="shared" si="2565"/>
        <v>0</v>
      </c>
      <c r="AC9126" s="38">
        <f t="shared" si="2566"/>
        <v>0</v>
      </c>
      <c r="AD9126" s="38">
        <f t="shared" si="2567"/>
        <v>0</v>
      </c>
      <c r="AE9126" s="38">
        <f t="shared" si="2568"/>
        <v>0</v>
      </c>
      <c r="AF9126" s="38">
        <f t="shared" si="2569"/>
        <v>0</v>
      </c>
      <c r="AG9126" s="38">
        <f t="shared" si="2570"/>
        <v>0</v>
      </c>
      <c r="AH9126" s="38">
        <f t="shared" si="2571"/>
        <v>0</v>
      </c>
      <c r="AI9126" s="38">
        <f t="shared" si="2572"/>
        <v>0</v>
      </c>
      <c r="AJ9126" s="38">
        <f t="shared" si="2573"/>
        <v>0</v>
      </c>
      <c r="AK9126" s="38">
        <f t="shared" si="2574"/>
        <v>0</v>
      </c>
      <c r="AL9126" s="65">
        <f t="shared" si="2557"/>
        <v>0</v>
      </c>
    </row>
    <row r="9127" spans="1:38">
      <c r="A9127" s="38">
        <v>0</v>
      </c>
      <c r="B9127" s="38">
        <v>0</v>
      </c>
      <c r="C9127" s="38">
        <v>0</v>
      </c>
      <c r="D9127" s="38">
        <v>0</v>
      </c>
      <c r="E9127" s="38">
        <v>0</v>
      </c>
      <c r="F9127" s="38">
        <v>0</v>
      </c>
      <c r="G9127" s="38">
        <v>0</v>
      </c>
      <c r="H9127" s="38">
        <v>0</v>
      </c>
      <c r="I9127" s="38">
        <v>0</v>
      </c>
      <c r="J9127" s="38">
        <v>0</v>
      </c>
      <c r="K9127" s="38">
        <v>0</v>
      </c>
      <c r="L9127" s="38">
        <v>0</v>
      </c>
      <c r="M9127" s="38">
        <v>0</v>
      </c>
      <c r="N9127" s="38">
        <v>0</v>
      </c>
      <c r="O9127" s="38">
        <v>0</v>
      </c>
      <c r="P9127" s="38">
        <v>0</v>
      </c>
      <c r="Q9127" s="38">
        <v>0</v>
      </c>
      <c r="R9127" s="38">
        <v>0</v>
      </c>
      <c r="S9127" s="38">
        <v>0</v>
      </c>
      <c r="T9127" s="38">
        <v>0</v>
      </c>
      <c r="U9127" s="38">
        <f t="shared" si="2558"/>
        <v>0</v>
      </c>
      <c r="V9127" s="38">
        <f t="shared" si="2559"/>
        <v>0</v>
      </c>
      <c r="W9127" s="38">
        <f t="shared" si="2560"/>
        <v>0</v>
      </c>
      <c r="X9127" s="38">
        <f t="shared" si="2561"/>
        <v>0</v>
      </c>
      <c r="Y9127" s="38">
        <f t="shared" si="2562"/>
        <v>0</v>
      </c>
      <c r="Z9127" s="38">
        <f t="shared" si="2563"/>
        <v>0</v>
      </c>
      <c r="AA9127" s="38">
        <f t="shared" si="2564"/>
        <v>0</v>
      </c>
      <c r="AB9127" s="38">
        <f t="shared" si="2565"/>
        <v>0</v>
      </c>
      <c r="AC9127" s="38">
        <f t="shared" si="2566"/>
        <v>0</v>
      </c>
      <c r="AD9127" s="38">
        <f t="shared" si="2567"/>
        <v>0</v>
      </c>
      <c r="AE9127" s="38">
        <f t="shared" si="2568"/>
        <v>0</v>
      </c>
      <c r="AF9127" s="38">
        <f t="shared" si="2569"/>
        <v>0</v>
      </c>
      <c r="AG9127" s="38">
        <f t="shared" si="2570"/>
        <v>0</v>
      </c>
      <c r="AH9127" s="38">
        <f t="shared" si="2571"/>
        <v>0</v>
      </c>
      <c r="AI9127" s="38">
        <f t="shared" si="2572"/>
        <v>0</v>
      </c>
      <c r="AJ9127" s="38">
        <f t="shared" si="2573"/>
        <v>0</v>
      </c>
      <c r="AK9127" s="38">
        <f t="shared" si="2574"/>
        <v>0</v>
      </c>
      <c r="AL9127" s="65">
        <f t="shared" si="2557"/>
        <v>0</v>
      </c>
    </row>
    <row r="9128" spans="1:38">
      <c r="A9128" s="38">
        <v>0</v>
      </c>
      <c r="B9128" s="38">
        <v>0</v>
      </c>
      <c r="C9128" s="38">
        <v>0</v>
      </c>
      <c r="D9128" s="38">
        <v>0</v>
      </c>
      <c r="E9128" s="38">
        <v>0</v>
      </c>
      <c r="F9128" s="38">
        <v>0</v>
      </c>
      <c r="G9128" s="38">
        <v>0</v>
      </c>
      <c r="H9128" s="38">
        <v>0</v>
      </c>
      <c r="I9128" s="38">
        <v>0</v>
      </c>
      <c r="J9128" s="38">
        <v>0</v>
      </c>
      <c r="K9128" s="38">
        <v>0</v>
      </c>
      <c r="L9128" s="38">
        <v>0</v>
      </c>
      <c r="M9128" s="38">
        <v>0</v>
      </c>
      <c r="N9128" s="38">
        <v>0</v>
      </c>
      <c r="O9128" s="38">
        <v>0</v>
      </c>
      <c r="P9128" s="38">
        <v>0</v>
      </c>
      <c r="Q9128" s="38">
        <v>0</v>
      </c>
      <c r="R9128" s="38">
        <v>0</v>
      </c>
      <c r="S9128" s="38">
        <v>0</v>
      </c>
      <c r="T9128" s="38">
        <v>0</v>
      </c>
      <c r="U9128" s="38">
        <f t="shared" si="2558"/>
        <v>0</v>
      </c>
      <c r="V9128" s="38">
        <f t="shared" si="2559"/>
        <v>0</v>
      </c>
      <c r="W9128" s="38">
        <f t="shared" si="2560"/>
        <v>0</v>
      </c>
      <c r="X9128" s="38">
        <f t="shared" si="2561"/>
        <v>0</v>
      </c>
      <c r="Y9128" s="38">
        <f t="shared" si="2562"/>
        <v>0</v>
      </c>
      <c r="Z9128" s="38">
        <f t="shared" si="2563"/>
        <v>0</v>
      </c>
      <c r="AA9128" s="38">
        <f t="shared" si="2564"/>
        <v>0</v>
      </c>
      <c r="AB9128" s="38">
        <f t="shared" si="2565"/>
        <v>0</v>
      </c>
      <c r="AC9128" s="38">
        <f t="shared" si="2566"/>
        <v>0</v>
      </c>
      <c r="AD9128" s="38">
        <f t="shared" si="2567"/>
        <v>0</v>
      </c>
      <c r="AE9128" s="38">
        <f t="shared" si="2568"/>
        <v>0</v>
      </c>
      <c r="AF9128" s="38">
        <f t="shared" si="2569"/>
        <v>0</v>
      </c>
      <c r="AG9128" s="38">
        <f t="shared" si="2570"/>
        <v>0</v>
      </c>
      <c r="AH9128" s="38">
        <f t="shared" si="2571"/>
        <v>0</v>
      </c>
      <c r="AI9128" s="38">
        <f t="shared" si="2572"/>
        <v>0</v>
      </c>
      <c r="AJ9128" s="38">
        <f t="shared" si="2573"/>
        <v>0</v>
      </c>
      <c r="AK9128" s="38">
        <f t="shared" si="2574"/>
        <v>0</v>
      </c>
      <c r="AL9128" s="65">
        <f t="shared" si="2557"/>
        <v>0</v>
      </c>
    </row>
    <row r="9129" spans="1:38">
      <c r="A9129" s="38">
        <v>0</v>
      </c>
      <c r="B9129" s="38">
        <v>0</v>
      </c>
      <c r="C9129" s="38">
        <v>0</v>
      </c>
      <c r="D9129" s="38">
        <v>0</v>
      </c>
      <c r="E9129" s="38">
        <v>0</v>
      </c>
      <c r="F9129" s="38">
        <v>0</v>
      </c>
      <c r="G9129" s="38">
        <v>0</v>
      </c>
      <c r="H9129" s="38">
        <v>0</v>
      </c>
      <c r="I9129" s="38">
        <v>0</v>
      </c>
      <c r="J9129" s="38">
        <v>0</v>
      </c>
      <c r="K9129" s="38">
        <v>0</v>
      </c>
      <c r="L9129" s="38">
        <v>0</v>
      </c>
      <c r="M9129" s="38">
        <v>0</v>
      </c>
      <c r="N9129" s="38">
        <v>0</v>
      </c>
      <c r="O9129" s="38">
        <v>0</v>
      </c>
      <c r="P9129" s="38">
        <v>0</v>
      </c>
      <c r="Q9129" s="38">
        <v>0</v>
      </c>
      <c r="R9129" s="38">
        <v>0</v>
      </c>
      <c r="S9129" s="38">
        <v>0</v>
      </c>
      <c r="T9129" s="38">
        <v>0</v>
      </c>
      <c r="U9129" s="38">
        <f t="shared" si="2558"/>
        <v>0</v>
      </c>
      <c r="V9129" s="38">
        <f t="shared" si="2559"/>
        <v>0</v>
      </c>
      <c r="W9129" s="38">
        <f t="shared" si="2560"/>
        <v>0</v>
      </c>
      <c r="X9129" s="38">
        <f t="shared" si="2561"/>
        <v>0</v>
      </c>
      <c r="Y9129" s="38">
        <f t="shared" si="2562"/>
        <v>0</v>
      </c>
      <c r="Z9129" s="38">
        <f t="shared" si="2563"/>
        <v>0</v>
      </c>
      <c r="AA9129" s="38">
        <f t="shared" si="2564"/>
        <v>0</v>
      </c>
      <c r="AB9129" s="38">
        <f t="shared" si="2565"/>
        <v>0</v>
      </c>
      <c r="AC9129" s="38">
        <f t="shared" si="2566"/>
        <v>0</v>
      </c>
      <c r="AD9129" s="38">
        <f t="shared" si="2567"/>
        <v>0</v>
      </c>
      <c r="AE9129" s="38">
        <f t="shared" si="2568"/>
        <v>0</v>
      </c>
      <c r="AF9129" s="38">
        <f t="shared" si="2569"/>
        <v>0</v>
      </c>
      <c r="AG9129" s="38">
        <f t="shared" si="2570"/>
        <v>0</v>
      </c>
      <c r="AH9129" s="38">
        <f t="shared" si="2571"/>
        <v>0</v>
      </c>
      <c r="AI9129" s="38">
        <f t="shared" si="2572"/>
        <v>0</v>
      </c>
      <c r="AJ9129" s="38">
        <f t="shared" si="2573"/>
        <v>0</v>
      </c>
      <c r="AK9129" s="38">
        <f t="shared" si="2574"/>
        <v>0</v>
      </c>
      <c r="AL9129" s="65">
        <f t="shared" si="2557"/>
        <v>0</v>
      </c>
    </row>
    <row r="9130" spans="1:38">
      <c r="A9130" s="38">
        <v>0</v>
      </c>
      <c r="B9130" s="38">
        <v>0</v>
      </c>
      <c r="C9130" s="38">
        <v>0</v>
      </c>
      <c r="D9130" s="38">
        <v>0</v>
      </c>
      <c r="E9130" s="38">
        <v>0</v>
      </c>
      <c r="F9130" s="38">
        <v>0</v>
      </c>
      <c r="G9130" s="38">
        <v>0</v>
      </c>
      <c r="H9130" s="38">
        <v>0</v>
      </c>
      <c r="I9130" s="38">
        <v>0</v>
      </c>
      <c r="J9130" s="38">
        <v>0</v>
      </c>
      <c r="K9130" s="38">
        <v>0</v>
      </c>
      <c r="L9130" s="38">
        <v>0</v>
      </c>
      <c r="M9130" s="38">
        <v>0</v>
      </c>
      <c r="N9130" s="38">
        <v>0</v>
      </c>
      <c r="O9130" s="38">
        <v>0</v>
      </c>
      <c r="P9130" s="38">
        <v>0</v>
      </c>
      <c r="Q9130" s="38">
        <v>0</v>
      </c>
      <c r="R9130" s="38">
        <v>0</v>
      </c>
      <c r="S9130" s="38">
        <v>0</v>
      </c>
      <c r="T9130" s="38">
        <v>0</v>
      </c>
      <c r="U9130" s="38">
        <f t="shared" si="2558"/>
        <v>0</v>
      </c>
      <c r="V9130" s="38">
        <f t="shared" si="2559"/>
        <v>0</v>
      </c>
      <c r="W9130" s="38">
        <f t="shared" si="2560"/>
        <v>0</v>
      </c>
      <c r="X9130" s="38">
        <f t="shared" si="2561"/>
        <v>0</v>
      </c>
      <c r="Y9130" s="38">
        <f t="shared" si="2562"/>
        <v>0</v>
      </c>
      <c r="Z9130" s="38">
        <f t="shared" si="2563"/>
        <v>0</v>
      </c>
      <c r="AA9130" s="38">
        <f t="shared" si="2564"/>
        <v>0</v>
      </c>
      <c r="AB9130" s="38">
        <f t="shared" si="2565"/>
        <v>0</v>
      </c>
      <c r="AC9130" s="38">
        <f t="shared" si="2566"/>
        <v>0</v>
      </c>
      <c r="AD9130" s="38">
        <f t="shared" si="2567"/>
        <v>0</v>
      </c>
      <c r="AE9130" s="38">
        <f t="shared" si="2568"/>
        <v>0</v>
      </c>
      <c r="AF9130" s="38">
        <f t="shared" si="2569"/>
        <v>0</v>
      </c>
      <c r="AG9130" s="38">
        <f t="shared" si="2570"/>
        <v>0</v>
      </c>
      <c r="AH9130" s="38">
        <f t="shared" si="2571"/>
        <v>0</v>
      </c>
      <c r="AI9130" s="38">
        <f t="shared" si="2572"/>
        <v>0</v>
      </c>
      <c r="AJ9130" s="38">
        <f t="shared" si="2573"/>
        <v>0</v>
      </c>
      <c r="AK9130" s="38">
        <f t="shared" si="2574"/>
        <v>0</v>
      </c>
      <c r="AL9130" s="65">
        <f t="shared" si="2557"/>
        <v>0</v>
      </c>
    </row>
    <row r="9131" spans="1:38">
      <c r="A9131" s="38">
        <v>0</v>
      </c>
      <c r="B9131" s="38">
        <v>0</v>
      </c>
      <c r="C9131" s="38">
        <v>0</v>
      </c>
      <c r="D9131" s="38">
        <v>0</v>
      </c>
      <c r="E9131" s="38">
        <v>0</v>
      </c>
      <c r="F9131" s="38">
        <v>0</v>
      </c>
      <c r="G9131" s="38">
        <v>0</v>
      </c>
      <c r="H9131" s="38">
        <v>0</v>
      </c>
      <c r="I9131" s="38">
        <v>0</v>
      </c>
      <c r="J9131" s="38">
        <v>0</v>
      </c>
      <c r="K9131" s="38">
        <v>0</v>
      </c>
      <c r="L9131" s="38">
        <v>0</v>
      </c>
      <c r="M9131" s="38">
        <v>0</v>
      </c>
      <c r="N9131" s="38">
        <v>0</v>
      </c>
      <c r="O9131" s="38">
        <v>0</v>
      </c>
      <c r="P9131" s="38">
        <v>0</v>
      </c>
      <c r="Q9131" s="38">
        <v>0</v>
      </c>
      <c r="R9131" s="38">
        <v>0</v>
      </c>
      <c r="S9131" s="38">
        <v>0</v>
      </c>
      <c r="T9131" s="38">
        <v>0</v>
      </c>
      <c r="U9131" s="38">
        <f t="shared" si="2558"/>
        <v>0</v>
      </c>
      <c r="V9131" s="38">
        <f t="shared" si="2559"/>
        <v>0</v>
      </c>
      <c r="W9131" s="38">
        <f t="shared" si="2560"/>
        <v>0</v>
      </c>
      <c r="X9131" s="38">
        <f t="shared" si="2561"/>
        <v>0</v>
      </c>
      <c r="Y9131" s="38">
        <f t="shared" si="2562"/>
        <v>0</v>
      </c>
      <c r="Z9131" s="38">
        <f t="shared" si="2563"/>
        <v>0</v>
      </c>
      <c r="AA9131" s="38">
        <f t="shared" si="2564"/>
        <v>0</v>
      </c>
      <c r="AB9131" s="38">
        <f t="shared" si="2565"/>
        <v>0</v>
      </c>
      <c r="AC9131" s="38">
        <f t="shared" si="2566"/>
        <v>0</v>
      </c>
      <c r="AD9131" s="38">
        <f t="shared" si="2567"/>
        <v>0</v>
      </c>
      <c r="AE9131" s="38">
        <f t="shared" si="2568"/>
        <v>0</v>
      </c>
      <c r="AF9131" s="38">
        <f t="shared" si="2569"/>
        <v>0</v>
      </c>
      <c r="AG9131" s="38">
        <f t="shared" si="2570"/>
        <v>0</v>
      </c>
      <c r="AH9131" s="38">
        <f t="shared" si="2571"/>
        <v>0</v>
      </c>
      <c r="AI9131" s="38">
        <f t="shared" si="2572"/>
        <v>0</v>
      </c>
      <c r="AJ9131" s="38">
        <f t="shared" si="2573"/>
        <v>0</v>
      </c>
      <c r="AK9131" s="38">
        <f t="shared" si="2574"/>
        <v>0</v>
      </c>
      <c r="AL9131" s="65">
        <f t="shared" si="2557"/>
        <v>0</v>
      </c>
    </row>
    <row r="9132" spans="1:38">
      <c r="A9132" s="38">
        <v>0</v>
      </c>
      <c r="B9132" s="38">
        <v>0</v>
      </c>
      <c r="C9132" s="38">
        <v>0</v>
      </c>
      <c r="D9132" s="38">
        <v>-0.80218811161970305</v>
      </c>
      <c r="E9132" s="38">
        <v>0</v>
      </c>
      <c r="F9132" s="38">
        <v>0</v>
      </c>
      <c r="G9132" s="38">
        <v>0</v>
      </c>
      <c r="H9132" s="38">
        <v>0</v>
      </c>
      <c r="I9132" s="38">
        <v>0</v>
      </c>
      <c r="J9132" s="38">
        <v>0</v>
      </c>
      <c r="K9132" s="38">
        <v>0</v>
      </c>
      <c r="L9132" s="38">
        <v>0</v>
      </c>
      <c r="M9132" s="38">
        <v>0</v>
      </c>
      <c r="N9132" s="38">
        <v>0</v>
      </c>
      <c r="O9132" s="38">
        <v>0</v>
      </c>
      <c r="P9132" s="38">
        <v>0</v>
      </c>
      <c r="Q9132" s="38">
        <v>0</v>
      </c>
      <c r="R9132" s="38">
        <v>0</v>
      </c>
      <c r="S9132" s="38">
        <v>0</v>
      </c>
      <c r="T9132" s="38">
        <v>0</v>
      </c>
      <c r="U9132" s="38">
        <f t="shared" si="2558"/>
        <v>0.80218811161970305</v>
      </c>
      <c r="V9132" s="38">
        <f t="shared" si="2559"/>
        <v>0.80218811161970305</v>
      </c>
      <c r="W9132" s="38">
        <f t="shared" si="2560"/>
        <v>0.80218811161970305</v>
      </c>
      <c r="X9132" s="38">
        <f t="shared" si="2561"/>
        <v>0.80218811161970305</v>
      </c>
      <c r="Y9132" s="38">
        <f t="shared" si="2562"/>
        <v>0</v>
      </c>
      <c r="Z9132" s="38">
        <f t="shared" si="2563"/>
        <v>0</v>
      </c>
      <c r="AA9132" s="38">
        <f t="shared" si="2564"/>
        <v>0</v>
      </c>
      <c r="AB9132" s="38">
        <f t="shared" si="2565"/>
        <v>0</v>
      </c>
      <c r="AC9132" s="38">
        <f t="shared" si="2566"/>
        <v>0</v>
      </c>
      <c r="AD9132" s="38">
        <f t="shared" si="2567"/>
        <v>0</v>
      </c>
      <c r="AE9132" s="38">
        <f t="shared" si="2568"/>
        <v>0</v>
      </c>
      <c r="AF9132" s="38">
        <f t="shared" si="2569"/>
        <v>0</v>
      </c>
      <c r="AG9132" s="38">
        <f t="shared" si="2570"/>
        <v>0</v>
      </c>
      <c r="AH9132" s="38">
        <f t="shared" si="2571"/>
        <v>0</v>
      </c>
      <c r="AI9132" s="38">
        <f t="shared" si="2572"/>
        <v>0</v>
      </c>
      <c r="AJ9132" s="38">
        <f t="shared" si="2573"/>
        <v>0</v>
      </c>
      <c r="AK9132" s="38">
        <f t="shared" si="2574"/>
        <v>0</v>
      </c>
      <c r="AL9132" s="65">
        <f t="shared" si="2557"/>
        <v>3.2087524464788122</v>
      </c>
    </row>
    <row r="9133" spans="1:38">
      <c r="A9133" s="38">
        <v>0</v>
      </c>
      <c r="B9133" s="38">
        <v>0</v>
      </c>
      <c r="C9133" s="38">
        <v>0</v>
      </c>
      <c r="D9133" s="38">
        <v>0</v>
      </c>
      <c r="E9133" s="38">
        <v>0</v>
      </c>
      <c r="F9133" s="38">
        <v>0</v>
      </c>
      <c r="G9133" s="38">
        <v>0</v>
      </c>
      <c r="H9133" s="38">
        <v>0</v>
      </c>
      <c r="I9133" s="38">
        <v>0</v>
      </c>
      <c r="J9133" s="38">
        <v>0</v>
      </c>
      <c r="K9133" s="38">
        <v>0</v>
      </c>
      <c r="L9133" s="38">
        <v>0</v>
      </c>
      <c r="M9133" s="38">
        <v>0</v>
      </c>
      <c r="N9133" s="38">
        <v>0</v>
      </c>
      <c r="O9133" s="38">
        <v>0</v>
      </c>
      <c r="P9133" s="38">
        <v>0</v>
      </c>
      <c r="Q9133" s="38">
        <v>0</v>
      </c>
      <c r="R9133" s="38">
        <v>0</v>
      </c>
      <c r="S9133" s="38">
        <v>0</v>
      </c>
      <c r="T9133" s="38">
        <v>0</v>
      </c>
      <c r="U9133" s="38">
        <f t="shared" si="2558"/>
        <v>0</v>
      </c>
      <c r="V9133" s="38">
        <f t="shared" si="2559"/>
        <v>0</v>
      </c>
      <c r="W9133" s="38">
        <f t="shared" si="2560"/>
        <v>0</v>
      </c>
      <c r="X9133" s="38">
        <f t="shared" si="2561"/>
        <v>0</v>
      </c>
      <c r="Y9133" s="38">
        <f t="shared" si="2562"/>
        <v>0</v>
      </c>
      <c r="Z9133" s="38">
        <f t="shared" si="2563"/>
        <v>0</v>
      </c>
      <c r="AA9133" s="38">
        <f t="shared" si="2564"/>
        <v>0</v>
      </c>
      <c r="AB9133" s="38">
        <f t="shared" si="2565"/>
        <v>0</v>
      </c>
      <c r="AC9133" s="38">
        <f t="shared" si="2566"/>
        <v>0</v>
      </c>
      <c r="AD9133" s="38">
        <f t="shared" si="2567"/>
        <v>0</v>
      </c>
      <c r="AE9133" s="38">
        <f t="shared" si="2568"/>
        <v>0</v>
      </c>
      <c r="AF9133" s="38">
        <f t="shared" si="2569"/>
        <v>0</v>
      </c>
      <c r="AG9133" s="38">
        <f t="shared" si="2570"/>
        <v>0</v>
      </c>
      <c r="AH9133" s="38">
        <f t="shared" si="2571"/>
        <v>0</v>
      </c>
      <c r="AI9133" s="38">
        <f t="shared" si="2572"/>
        <v>0</v>
      </c>
      <c r="AJ9133" s="38">
        <f t="shared" si="2573"/>
        <v>0</v>
      </c>
      <c r="AK9133" s="38">
        <f t="shared" si="2574"/>
        <v>0</v>
      </c>
      <c r="AL9133" s="65">
        <f t="shared" si="2557"/>
        <v>0</v>
      </c>
    </row>
    <row r="9134" spans="1:38">
      <c r="A9134" s="38">
        <v>0</v>
      </c>
      <c r="B9134" s="38">
        <v>0</v>
      </c>
      <c r="C9134" s="38">
        <v>0</v>
      </c>
      <c r="D9134" s="38">
        <v>0</v>
      </c>
      <c r="E9134" s="38">
        <v>0</v>
      </c>
      <c r="F9134" s="38">
        <v>0</v>
      </c>
      <c r="G9134" s="38">
        <v>0</v>
      </c>
      <c r="H9134" s="38">
        <v>0</v>
      </c>
      <c r="I9134" s="38">
        <v>0</v>
      </c>
      <c r="J9134" s="38">
        <v>0</v>
      </c>
      <c r="K9134" s="38">
        <v>0</v>
      </c>
      <c r="L9134" s="38">
        <v>0</v>
      </c>
      <c r="M9134" s="38">
        <v>0</v>
      </c>
      <c r="N9134" s="38">
        <v>0</v>
      </c>
      <c r="O9134" s="38">
        <v>0</v>
      </c>
      <c r="P9134" s="38">
        <v>0</v>
      </c>
      <c r="Q9134" s="38">
        <v>0</v>
      </c>
      <c r="R9134" s="38">
        <v>0</v>
      </c>
      <c r="S9134" s="38">
        <v>0</v>
      </c>
      <c r="T9134" s="38">
        <v>0</v>
      </c>
      <c r="U9134" s="38">
        <f t="shared" si="2558"/>
        <v>0</v>
      </c>
      <c r="V9134" s="38">
        <f t="shared" si="2559"/>
        <v>0</v>
      </c>
      <c r="W9134" s="38">
        <f t="shared" si="2560"/>
        <v>0</v>
      </c>
      <c r="X9134" s="38">
        <f t="shared" si="2561"/>
        <v>0</v>
      </c>
      <c r="Y9134" s="38">
        <f t="shared" si="2562"/>
        <v>0</v>
      </c>
      <c r="Z9134" s="38">
        <f t="shared" si="2563"/>
        <v>0</v>
      </c>
      <c r="AA9134" s="38">
        <f t="shared" si="2564"/>
        <v>0</v>
      </c>
      <c r="AB9134" s="38">
        <f t="shared" si="2565"/>
        <v>0</v>
      </c>
      <c r="AC9134" s="38">
        <f t="shared" si="2566"/>
        <v>0</v>
      </c>
      <c r="AD9134" s="38">
        <f t="shared" si="2567"/>
        <v>0</v>
      </c>
      <c r="AE9134" s="38">
        <f t="shared" si="2568"/>
        <v>0</v>
      </c>
      <c r="AF9134" s="38">
        <f t="shared" si="2569"/>
        <v>0</v>
      </c>
      <c r="AG9134" s="38">
        <f t="shared" si="2570"/>
        <v>0</v>
      </c>
      <c r="AH9134" s="38">
        <f t="shared" si="2571"/>
        <v>0</v>
      </c>
      <c r="AI9134" s="38">
        <f t="shared" si="2572"/>
        <v>0</v>
      </c>
      <c r="AJ9134" s="38">
        <f t="shared" si="2573"/>
        <v>0</v>
      </c>
      <c r="AK9134" s="38">
        <f t="shared" si="2574"/>
        <v>0</v>
      </c>
      <c r="AL9134" s="65">
        <f t="shared" si="2557"/>
        <v>0</v>
      </c>
    </row>
    <row r="9135" spans="1:38">
      <c r="A9135" s="38">
        <v>0</v>
      </c>
      <c r="B9135" s="38">
        <v>0</v>
      </c>
      <c r="C9135" s="38">
        <v>0</v>
      </c>
      <c r="D9135" s="38">
        <v>0</v>
      </c>
      <c r="E9135" s="38">
        <v>0</v>
      </c>
      <c r="F9135" s="38">
        <v>0</v>
      </c>
      <c r="G9135" s="38">
        <v>0</v>
      </c>
      <c r="H9135" s="38">
        <v>0</v>
      </c>
      <c r="I9135" s="38">
        <v>0</v>
      </c>
      <c r="J9135" s="38">
        <v>0</v>
      </c>
      <c r="K9135" s="38">
        <v>0</v>
      </c>
      <c r="L9135" s="38">
        <v>0</v>
      </c>
      <c r="M9135" s="38">
        <v>0</v>
      </c>
      <c r="N9135" s="38">
        <v>0</v>
      </c>
      <c r="O9135" s="38">
        <v>0</v>
      </c>
      <c r="P9135" s="38">
        <v>0</v>
      </c>
      <c r="Q9135" s="38">
        <v>0</v>
      </c>
      <c r="R9135" s="38">
        <v>0</v>
      </c>
      <c r="S9135" s="38">
        <v>0</v>
      </c>
      <c r="T9135" s="38">
        <v>0</v>
      </c>
      <c r="U9135" s="38">
        <f t="shared" si="2558"/>
        <v>0</v>
      </c>
      <c r="V9135" s="38">
        <f t="shared" si="2559"/>
        <v>0</v>
      </c>
      <c r="W9135" s="38">
        <f t="shared" si="2560"/>
        <v>0</v>
      </c>
      <c r="X9135" s="38">
        <f t="shared" si="2561"/>
        <v>0</v>
      </c>
      <c r="Y9135" s="38">
        <f t="shared" si="2562"/>
        <v>0</v>
      </c>
      <c r="Z9135" s="38">
        <f t="shared" si="2563"/>
        <v>0</v>
      </c>
      <c r="AA9135" s="38">
        <f t="shared" si="2564"/>
        <v>0</v>
      </c>
      <c r="AB9135" s="38">
        <f t="shared" si="2565"/>
        <v>0</v>
      </c>
      <c r="AC9135" s="38">
        <f t="shared" si="2566"/>
        <v>0</v>
      </c>
      <c r="AD9135" s="38">
        <f t="shared" si="2567"/>
        <v>0</v>
      </c>
      <c r="AE9135" s="38">
        <f t="shared" si="2568"/>
        <v>0</v>
      </c>
      <c r="AF9135" s="38">
        <f t="shared" si="2569"/>
        <v>0</v>
      </c>
      <c r="AG9135" s="38">
        <f t="shared" si="2570"/>
        <v>0</v>
      </c>
      <c r="AH9135" s="38">
        <f t="shared" si="2571"/>
        <v>0</v>
      </c>
      <c r="AI9135" s="38">
        <f t="shared" si="2572"/>
        <v>0</v>
      </c>
      <c r="AJ9135" s="38">
        <f t="shared" si="2573"/>
        <v>0</v>
      </c>
      <c r="AK9135" s="38">
        <f t="shared" si="2574"/>
        <v>0</v>
      </c>
      <c r="AL9135" s="65">
        <f t="shared" si="2557"/>
        <v>0</v>
      </c>
    </row>
    <row r="9136" spans="1:38">
      <c r="A9136" s="38">
        <v>0</v>
      </c>
      <c r="B9136" s="38">
        <v>0</v>
      </c>
      <c r="C9136" s="38">
        <v>0</v>
      </c>
      <c r="D9136" s="38">
        <v>0</v>
      </c>
      <c r="E9136" s="38">
        <v>0</v>
      </c>
      <c r="F9136" s="38">
        <v>0</v>
      </c>
      <c r="G9136" s="38">
        <v>0</v>
      </c>
      <c r="H9136" s="38">
        <v>0</v>
      </c>
      <c r="I9136" s="38">
        <v>0</v>
      </c>
      <c r="J9136" s="38">
        <v>0</v>
      </c>
      <c r="K9136" s="38">
        <v>0</v>
      </c>
      <c r="L9136" s="38">
        <v>0</v>
      </c>
      <c r="M9136" s="38">
        <v>0</v>
      </c>
      <c r="N9136" s="38">
        <v>0</v>
      </c>
      <c r="O9136" s="38">
        <v>0</v>
      </c>
      <c r="P9136" s="38">
        <v>0</v>
      </c>
      <c r="Q9136" s="38">
        <v>0</v>
      </c>
      <c r="R9136" s="38">
        <v>0</v>
      </c>
      <c r="S9136" s="38">
        <v>0</v>
      </c>
      <c r="T9136" s="38">
        <v>0</v>
      </c>
      <c r="U9136" s="38">
        <f t="shared" si="2558"/>
        <v>0</v>
      </c>
      <c r="V9136" s="38">
        <f t="shared" si="2559"/>
        <v>0</v>
      </c>
      <c r="W9136" s="38">
        <f t="shared" si="2560"/>
        <v>0</v>
      </c>
      <c r="X9136" s="38">
        <f t="shared" si="2561"/>
        <v>0</v>
      </c>
      <c r="Y9136" s="38">
        <f t="shared" si="2562"/>
        <v>0</v>
      </c>
      <c r="Z9136" s="38">
        <f t="shared" si="2563"/>
        <v>0</v>
      </c>
      <c r="AA9136" s="38">
        <f t="shared" si="2564"/>
        <v>0</v>
      </c>
      <c r="AB9136" s="38">
        <f t="shared" si="2565"/>
        <v>0</v>
      </c>
      <c r="AC9136" s="38">
        <f t="shared" si="2566"/>
        <v>0</v>
      </c>
      <c r="AD9136" s="38">
        <f t="shared" si="2567"/>
        <v>0</v>
      </c>
      <c r="AE9136" s="38">
        <f t="shared" si="2568"/>
        <v>0</v>
      </c>
      <c r="AF9136" s="38">
        <f t="shared" si="2569"/>
        <v>0</v>
      </c>
      <c r="AG9136" s="38">
        <f t="shared" si="2570"/>
        <v>0</v>
      </c>
      <c r="AH9136" s="38">
        <f t="shared" si="2571"/>
        <v>0</v>
      </c>
      <c r="AI9136" s="38">
        <f t="shared" si="2572"/>
        <v>0</v>
      </c>
      <c r="AJ9136" s="38">
        <f t="shared" si="2573"/>
        <v>0</v>
      </c>
      <c r="AK9136" s="38">
        <f t="shared" si="2574"/>
        <v>0</v>
      </c>
      <c r="AL9136" s="65">
        <f t="shared" si="2557"/>
        <v>0</v>
      </c>
    </row>
    <row r="9137" spans="1:38">
      <c r="A9137" s="38">
        <v>0</v>
      </c>
      <c r="B9137" s="38">
        <v>0</v>
      </c>
      <c r="C9137" s="38">
        <v>0</v>
      </c>
      <c r="D9137" s="38">
        <v>0</v>
      </c>
      <c r="E9137" s="38">
        <v>0</v>
      </c>
      <c r="F9137" s="38">
        <v>0</v>
      </c>
      <c r="G9137" s="38">
        <v>0</v>
      </c>
      <c r="H9137" s="38">
        <v>0</v>
      </c>
      <c r="I9137" s="38">
        <v>0</v>
      </c>
      <c r="J9137" s="38">
        <v>0</v>
      </c>
      <c r="K9137" s="38">
        <v>0</v>
      </c>
      <c r="L9137" s="38">
        <v>0</v>
      </c>
      <c r="M9137" s="38">
        <v>0</v>
      </c>
      <c r="N9137" s="38">
        <v>0</v>
      </c>
      <c r="O9137" s="38">
        <v>0</v>
      </c>
      <c r="P9137" s="38">
        <v>0</v>
      </c>
      <c r="Q9137" s="38">
        <v>0</v>
      </c>
      <c r="R9137" s="38">
        <v>0</v>
      </c>
      <c r="S9137" s="38">
        <v>0</v>
      </c>
      <c r="T9137" s="38">
        <v>0</v>
      </c>
      <c r="U9137" s="38">
        <f t="shared" si="2558"/>
        <v>0</v>
      </c>
      <c r="V9137" s="38">
        <f t="shared" si="2559"/>
        <v>0</v>
      </c>
      <c r="W9137" s="38">
        <f t="shared" si="2560"/>
        <v>0</v>
      </c>
      <c r="X9137" s="38">
        <f t="shared" si="2561"/>
        <v>0</v>
      </c>
      <c r="Y9137" s="38">
        <f t="shared" si="2562"/>
        <v>0</v>
      </c>
      <c r="Z9137" s="38">
        <f t="shared" si="2563"/>
        <v>0</v>
      </c>
      <c r="AA9137" s="38">
        <f t="shared" si="2564"/>
        <v>0</v>
      </c>
      <c r="AB9137" s="38">
        <f t="shared" si="2565"/>
        <v>0</v>
      </c>
      <c r="AC9137" s="38">
        <f t="shared" si="2566"/>
        <v>0</v>
      </c>
      <c r="AD9137" s="38">
        <f t="shared" si="2567"/>
        <v>0</v>
      </c>
      <c r="AE9137" s="38">
        <f t="shared" si="2568"/>
        <v>0</v>
      </c>
      <c r="AF9137" s="38">
        <f t="shared" si="2569"/>
        <v>0</v>
      </c>
      <c r="AG9137" s="38">
        <f t="shared" si="2570"/>
        <v>0</v>
      </c>
      <c r="AH9137" s="38">
        <f t="shared" si="2571"/>
        <v>0</v>
      </c>
      <c r="AI9137" s="38">
        <f t="shared" si="2572"/>
        <v>0</v>
      </c>
      <c r="AJ9137" s="38">
        <f t="shared" si="2573"/>
        <v>0</v>
      </c>
      <c r="AK9137" s="38">
        <f t="shared" si="2574"/>
        <v>0</v>
      </c>
      <c r="AL9137" s="65">
        <f t="shared" si="2557"/>
        <v>0</v>
      </c>
    </row>
    <row r="9138" spans="1:38">
      <c r="A9138" s="38">
        <v>0</v>
      </c>
      <c r="B9138" s="38">
        <v>0</v>
      </c>
      <c r="C9138" s="38">
        <v>0</v>
      </c>
      <c r="D9138" s="38">
        <v>0</v>
      </c>
      <c r="E9138" s="38">
        <v>0</v>
      </c>
      <c r="F9138" s="38">
        <v>0</v>
      </c>
      <c r="G9138" s="38">
        <v>0</v>
      </c>
      <c r="H9138" s="38">
        <v>0</v>
      </c>
      <c r="I9138" s="38">
        <v>0</v>
      </c>
      <c r="J9138" s="38">
        <v>0</v>
      </c>
      <c r="K9138" s="38">
        <v>0</v>
      </c>
      <c r="L9138" s="38">
        <v>0</v>
      </c>
      <c r="M9138" s="38">
        <v>0</v>
      </c>
      <c r="N9138" s="38">
        <v>0</v>
      </c>
      <c r="O9138" s="38">
        <v>0</v>
      </c>
      <c r="P9138" s="38">
        <v>0</v>
      </c>
      <c r="Q9138" s="38">
        <v>0</v>
      </c>
      <c r="R9138" s="38">
        <v>0</v>
      </c>
      <c r="S9138" s="38">
        <v>0</v>
      </c>
      <c r="T9138" s="38">
        <v>0</v>
      </c>
      <c r="U9138" s="38">
        <f t="shared" si="2558"/>
        <v>0</v>
      </c>
      <c r="V9138" s="38">
        <f t="shared" si="2559"/>
        <v>0</v>
      </c>
      <c r="W9138" s="38">
        <f t="shared" si="2560"/>
        <v>0</v>
      </c>
      <c r="X9138" s="38">
        <f t="shared" si="2561"/>
        <v>0</v>
      </c>
      <c r="Y9138" s="38">
        <f t="shared" si="2562"/>
        <v>0</v>
      </c>
      <c r="Z9138" s="38">
        <f t="shared" si="2563"/>
        <v>0</v>
      </c>
      <c r="AA9138" s="38">
        <f t="shared" si="2564"/>
        <v>0</v>
      </c>
      <c r="AB9138" s="38">
        <f t="shared" si="2565"/>
        <v>0</v>
      </c>
      <c r="AC9138" s="38">
        <f t="shared" si="2566"/>
        <v>0</v>
      </c>
      <c r="AD9138" s="38">
        <f t="shared" si="2567"/>
        <v>0</v>
      </c>
      <c r="AE9138" s="38">
        <f t="shared" si="2568"/>
        <v>0</v>
      </c>
      <c r="AF9138" s="38">
        <f t="shared" si="2569"/>
        <v>0</v>
      </c>
      <c r="AG9138" s="38">
        <f t="shared" si="2570"/>
        <v>0</v>
      </c>
      <c r="AH9138" s="38">
        <f t="shared" si="2571"/>
        <v>0</v>
      </c>
      <c r="AI9138" s="38">
        <f t="shared" si="2572"/>
        <v>0</v>
      </c>
      <c r="AJ9138" s="38">
        <f t="shared" si="2573"/>
        <v>0</v>
      </c>
      <c r="AK9138" s="38">
        <f t="shared" si="2574"/>
        <v>0</v>
      </c>
      <c r="AL9138" s="65">
        <f t="shared" si="2557"/>
        <v>0</v>
      </c>
    </row>
    <row r="9139" spans="1:38">
      <c r="A9139" s="38">
        <v>0</v>
      </c>
      <c r="B9139" s="38">
        <v>0</v>
      </c>
      <c r="C9139" s="38">
        <v>0</v>
      </c>
      <c r="D9139" s="38">
        <v>0</v>
      </c>
      <c r="E9139" s="38">
        <v>0</v>
      </c>
      <c r="F9139" s="38">
        <v>0</v>
      </c>
      <c r="G9139" s="38">
        <v>0</v>
      </c>
      <c r="H9139" s="38">
        <v>0</v>
      </c>
      <c r="I9139" s="38">
        <v>0</v>
      </c>
      <c r="J9139" s="38">
        <v>0</v>
      </c>
      <c r="K9139" s="38">
        <v>0</v>
      </c>
      <c r="L9139" s="38">
        <v>0</v>
      </c>
      <c r="M9139" s="38">
        <v>0</v>
      </c>
      <c r="N9139" s="38">
        <v>0</v>
      </c>
      <c r="O9139" s="38">
        <v>0</v>
      </c>
      <c r="P9139" s="38">
        <v>0</v>
      </c>
      <c r="Q9139" s="38">
        <v>0</v>
      </c>
      <c r="R9139" s="38">
        <v>0</v>
      </c>
      <c r="S9139" s="38">
        <v>0</v>
      </c>
      <c r="T9139" s="38">
        <v>0</v>
      </c>
      <c r="U9139" s="38">
        <f t="shared" si="2558"/>
        <v>0</v>
      </c>
      <c r="V9139" s="38">
        <f t="shared" si="2559"/>
        <v>0</v>
      </c>
      <c r="W9139" s="38">
        <f t="shared" si="2560"/>
        <v>0</v>
      </c>
      <c r="X9139" s="38">
        <f t="shared" si="2561"/>
        <v>0</v>
      </c>
      <c r="Y9139" s="38">
        <f t="shared" si="2562"/>
        <v>0</v>
      </c>
      <c r="Z9139" s="38">
        <f t="shared" si="2563"/>
        <v>0</v>
      </c>
      <c r="AA9139" s="38">
        <f t="shared" si="2564"/>
        <v>0</v>
      </c>
      <c r="AB9139" s="38">
        <f t="shared" si="2565"/>
        <v>0</v>
      </c>
      <c r="AC9139" s="38">
        <f t="shared" si="2566"/>
        <v>0</v>
      </c>
      <c r="AD9139" s="38">
        <f t="shared" si="2567"/>
        <v>0</v>
      </c>
      <c r="AE9139" s="38">
        <f t="shared" si="2568"/>
        <v>0</v>
      </c>
      <c r="AF9139" s="38">
        <f t="shared" si="2569"/>
        <v>0</v>
      </c>
      <c r="AG9139" s="38">
        <f t="shared" si="2570"/>
        <v>0</v>
      </c>
      <c r="AH9139" s="38">
        <f t="shared" si="2571"/>
        <v>0</v>
      </c>
      <c r="AI9139" s="38">
        <f t="shared" si="2572"/>
        <v>0</v>
      </c>
      <c r="AJ9139" s="38">
        <f t="shared" si="2573"/>
        <v>0</v>
      </c>
      <c r="AK9139" s="38">
        <f t="shared" si="2574"/>
        <v>0</v>
      </c>
      <c r="AL9139" s="65">
        <f t="shared" si="2557"/>
        <v>0</v>
      </c>
    </row>
    <row r="9140" spans="1:38">
      <c r="A9140" s="38">
        <v>0</v>
      </c>
      <c r="B9140" s="38">
        <v>0</v>
      </c>
      <c r="C9140" s="38">
        <v>0</v>
      </c>
      <c r="D9140" s="38">
        <v>0</v>
      </c>
      <c r="E9140" s="38">
        <v>0</v>
      </c>
      <c r="F9140" s="38">
        <v>0</v>
      </c>
      <c r="G9140" s="38">
        <v>0</v>
      </c>
      <c r="H9140" s="38">
        <v>0</v>
      </c>
      <c r="I9140" s="38">
        <v>0</v>
      </c>
      <c r="J9140" s="38">
        <v>0</v>
      </c>
      <c r="K9140" s="38">
        <v>0</v>
      </c>
      <c r="L9140" s="38">
        <v>0</v>
      </c>
      <c r="M9140" s="38">
        <v>0</v>
      </c>
      <c r="N9140" s="38">
        <v>0</v>
      </c>
      <c r="O9140" s="38">
        <v>0</v>
      </c>
      <c r="P9140" s="38">
        <v>0</v>
      </c>
      <c r="Q9140" s="38">
        <v>0</v>
      </c>
      <c r="R9140" s="38">
        <v>0</v>
      </c>
      <c r="S9140" s="38">
        <v>0</v>
      </c>
      <c r="T9140" s="38">
        <v>0</v>
      </c>
      <c r="U9140" s="38">
        <f t="shared" si="2558"/>
        <v>0</v>
      </c>
      <c r="V9140" s="38">
        <f t="shared" si="2559"/>
        <v>0</v>
      </c>
      <c r="W9140" s="38">
        <f t="shared" si="2560"/>
        <v>0</v>
      </c>
      <c r="X9140" s="38">
        <f t="shared" si="2561"/>
        <v>0</v>
      </c>
      <c r="Y9140" s="38">
        <f t="shared" si="2562"/>
        <v>0</v>
      </c>
      <c r="Z9140" s="38">
        <f t="shared" si="2563"/>
        <v>0</v>
      </c>
      <c r="AA9140" s="38">
        <f t="shared" si="2564"/>
        <v>0</v>
      </c>
      <c r="AB9140" s="38">
        <f t="shared" si="2565"/>
        <v>0</v>
      </c>
      <c r="AC9140" s="38">
        <f t="shared" si="2566"/>
        <v>0</v>
      </c>
      <c r="AD9140" s="38">
        <f t="shared" si="2567"/>
        <v>0</v>
      </c>
      <c r="AE9140" s="38">
        <f t="shared" si="2568"/>
        <v>0</v>
      </c>
      <c r="AF9140" s="38">
        <f t="shared" si="2569"/>
        <v>0</v>
      </c>
      <c r="AG9140" s="38">
        <f t="shared" si="2570"/>
        <v>0</v>
      </c>
      <c r="AH9140" s="38">
        <f t="shared" si="2571"/>
        <v>0</v>
      </c>
      <c r="AI9140" s="38">
        <f t="shared" si="2572"/>
        <v>0</v>
      </c>
      <c r="AJ9140" s="38">
        <f t="shared" si="2573"/>
        <v>0</v>
      </c>
      <c r="AK9140" s="38">
        <f t="shared" si="2574"/>
        <v>0</v>
      </c>
      <c r="AL9140" s="65">
        <f t="shared" si="2557"/>
        <v>0</v>
      </c>
    </row>
    <row r="9141" spans="1:38">
      <c r="A9141" s="38">
        <v>0</v>
      </c>
      <c r="B9141" s="38">
        <v>0</v>
      </c>
      <c r="C9141" s="38">
        <v>0</v>
      </c>
      <c r="D9141" s="38">
        <v>0</v>
      </c>
      <c r="E9141" s="38">
        <v>0</v>
      </c>
      <c r="F9141" s="38">
        <v>0</v>
      </c>
      <c r="G9141" s="38">
        <v>0</v>
      </c>
      <c r="H9141" s="38">
        <v>0</v>
      </c>
      <c r="I9141" s="38">
        <v>0</v>
      </c>
      <c r="J9141" s="38">
        <v>0</v>
      </c>
      <c r="K9141" s="38">
        <v>0</v>
      </c>
      <c r="L9141" s="38">
        <v>0</v>
      </c>
      <c r="M9141" s="38">
        <v>0</v>
      </c>
      <c r="N9141" s="38">
        <v>0</v>
      </c>
      <c r="O9141" s="38">
        <v>0</v>
      </c>
      <c r="P9141" s="38">
        <v>0</v>
      </c>
      <c r="Q9141" s="38">
        <v>0</v>
      </c>
      <c r="R9141" s="38">
        <v>0</v>
      </c>
      <c r="S9141" s="38">
        <v>0</v>
      </c>
      <c r="T9141" s="38">
        <v>0</v>
      </c>
      <c r="U9141" s="38">
        <f t="shared" si="2558"/>
        <v>0</v>
      </c>
      <c r="V9141" s="38">
        <f t="shared" si="2559"/>
        <v>0</v>
      </c>
      <c r="W9141" s="38">
        <f t="shared" si="2560"/>
        <v>0</v>
      </c>
      <c r="X9141" s="38">
        <f t="shared" si="2561"/>
        <v>0</v>
      </c>
      <c r="Y9141" s="38">
        <f t="shared" si="2562"/>
        <v>0</v>
      </c>
      <c r="Z9141" s="38">
        <f t="shared" si="2563"/>
        <v>0</v>
      </c>
      <c r="AA9141" s="38">
        <f t="shared" si="2564"/>
        <v>0</v>
      </c>
      <c r="AB9141" s="38">
        <f t="shared" si="2565"/>
        <v>0</v>
      </c>
      <c r="AC9141" s="38">
        <f t="shared" si="2566"/>
        <v>0</v>
      </c>
      <c r="AD9141" s="38">
        <f t="shared" si="2567"/>
        <v>0</v>
      </c>
      <c r="AE9141" s="38">
        <f t="shared" si="2568"/>
        <v>0</v>
      </c>
      <c r="AF9141" s="38">
        <f t="shared" si="2569"/>
        <v>0</v>
      </c>
      <c r="AG9141" s="38">
        <f t="shared" si="2570"/>
        <v>0</v>
      </c>
      <c r="AH9141" s="38">
        <f t="shared" si="2571"/>
        <v>0</v>
      </c>
      <c r="AI9141" s="38">
        <f t="shared" si="2572"/>
        <v>0</v>
      </c>
      <c r="AJ9141" s="38">
        <f t="shared" si="2573"/>
        <v>0</v>
      </c>
      <c r="AK9141" s="38">
        <f t="shared" si="2574"/>
        <v>0</v>
      </c>
      <c r="AL9141" s="65">
        <f t="shared" si="2557"/>
        <v>0</v>
      </c>
    </row>
    <row r="9142" spans="1:38">
      <c r="A9142" s="38">
        <v>0</v>
      </c>
      <c r="B9142" s="38">
        <v>0</v>
      </c>
      <c r="C9142" s="38">
        <v>0</v>
      </c>
      <c r="D9142" s="38">
        <v>0</v>
      </c>
      <c r="E9142" s="38">
        <v>0</v>
      </c>
      <c r="F9142" s="38">
        <v>0</v>
      </c>
      <c r="G9142" s="38">
        <v>0</v>
      </c>
      <c r="H9142" s="38">
        <v>0</v>
      </c>
      <c r="I9142" s="38">
        <v>0</v>
      </c>
      <c r="J9142" s="38">
        <v>0</v>
      </c>
      <c r="K9142" s="38">
        <v>0</v>
      </c>
      <c r="L9142" s="38">
        <v>0</v>
      </c>
      <c r="M9142" s="38">
        <v>0</v>
      </c>
      <c r="N9142" s="38">
        <v>0</v>
      </c>
      <c r="O9142" s="38">
        <v>0</v>
      </c>
      <c r="P9142" s="38">
        <v>0</v>
      </c>
      <c r="Q9142" s="38">
        <v>0</v>
      </c>
      <c r="R9142" s="38">
        <v>0</v>
      </c>
      <c r="S9142" s="38">
        <v>0</v>
      </c>
      <c r="T9142" s="38">
        <v>0</v>
      </c>
      <c r="U9142" s="38">
        <f t="shared" si="2558"/>
        <v>0</v>
      </c>
      <c r="V9142" s="38">
        <f t="shared" si="2559"/>
        <v>0</v>
      </c>
      <c r="W9142" s="38">
        <f t="shared" si="2560"/>
        <v>0</v>
      </c>
      <c r="X9142" s="38">
        <f t="shared" si="2561"/>
        <v>0</v>
      </c>
      <c r="Y9142" s="38">
        <f t="shared" si="2562"/>
        <v>0</v>
      </c>
      <c r="Z9142" s="38">
        <f t="shared" si="2563"/>
        <v>0</v>
      </c>
      <c r="AA9142" s="38">
        <f t="shared" si="2564"/>
        <v>0</v>
      </c>
      <c r="AB9142" s="38">
        <f t="shared" si="2565"/>
        <v>0</v>
      </c>
      <c r="AC9142" s="38">
        <f t="shared" si="2566"/>
        <v>0</v>
      </c>
      <c r="AD9142" s="38">
        <f t="shared" si="2567"/>
        <v>0</v>
      </c>
      <c r="AE9142" s="38">
        <f t="shared" si="2568"/>
        <v>0</v>
      </c>
      <c r="AF9142" s="38">
        <f t="shared" si="2569"/>
        <v>0</v>
      </c>
      <c r="AG9142" s="38">
        <f t="shared" si="2570"/>
        <v>0</v>
      </c>
      <c r="AH9142" s="38">
        <f t="shared" si="2571"/>
        <v>0</v>
      </c>
      <c r="AI9142" s="38">
        <f t="shared" si="2572"/>
        <v>0</v>
      </c>
      <c r="AJ9142" s="38">
        <f t="shared" si="2573"/>
        <v>0</v>
      </c>
      <c r="AK9142" s="38">
        <f t="shared" si="2574"/>
        <v>0</v>
      </c>
      <c r="AL9142" s="65">
        <f t="shared" si="2557"/>
        <v>0</v>
      </c>
    </row>
    <row r="9143" spans="1:38">
      <c r="A9143" s="38">
        <v>0</v>
      </c>
      <c r="B9143" s="38">
        <v>0</v>
      </c>
      <c r="C9143" s="38">
        <v>0</v>
      </c>
      <c r="D9143" s="38">
        <v>0</v>
      </c>
      <c r="E9143" s="38">
        <v>0</v>
      </c>
      <c r="F9143" s="38">
        <v>0</v>
      </c>
      <c r="G9143" s="38">
        <v>0</v>
      </c>
      <c r="H9143" s="38">
        <v>0</v>
      </c>
      <c r="I9143" s="38">
        <v>0</v>
      </c>
      <c r="J9143" s="38">
        <v>0</v>
      </c>
      <c r="K9143" s="38">
        <v>0</v>
      </c>
      <c r="L9143" s="38">
        <v>0</v>
      </c>
      <c r="M9143" s="38">
        <v>0</v>
      </c>
      <c r="N9143" s="38">
        <v>0</v>
      </c>
      <c r="O9143" s="38">
        <v>0</v>
      </c>
      <c r="P9143" s="38">
        <v>0</v>
      </c>
      <c r="Q9143" s="38">
        <v>0</v>
      </c>
      <c r="R9143" s="38">
        <v>0</v>
      </c>
      <c r="S9143" s="38">
        <v>0</v>
      </c>
      <c r="T9143" s="38">
        <v>0</v>
      </c>
      <c r="U9143" s="38">
        <f t="shared" si="2558"/>
        <v>0</v>
      </c>
      <c r="V9143" s="38">
        <f t="shared" si="2559"/>
        <v>0</v>
      </c>
      <c r="W9143" s="38">
        <f t="shared" si="2560"/>
        <v>0</v>
      </c>
      <c r="X9143" s="38">
        <f t="shared" si="2561"/>
        <v>0</v>
      </c>
      <c r="Y9143" s="38">
        <f t="shared" si="2562"/>
        <v>0</v>
      </c>
      <c r="Z9143" s="38">
        <f t="shared" si="2563"/>
        <v>0</v>
      </c>
      <c r="AA9143" s="38">
        <f t="shared" si="2564"/>
        <v>0</v>
      </c>
      <c r="AB9143" s="38">
        <f t="shared" si="2565"/>
        <v>0</v>
      </c>
      <c r="AC9143" s="38">
        <f t="shared" si="2566"/>
        <v>0</v>
      </c>
      <c r="AD9143" s="38">
        <f t="shared" si="2567"/>
        <v>0</v>
      </c>
      <c r="AE9143" s="38">
        <f t="shared" si="2568"/>
        <v>0</v>
      </c>
      <c r="AF9143" s="38">
        <f t="shared" si="2569"/>
        <v>0</v>
      </c>
      <c r="AG9143" s="38">
        <f t="shared" si="2570"/>
        <v>0</v>
      </c>
      <c r="AH9143" s="38">
        <f t="shared" si="2571"/>
        <v>0</v>
      </c>
      <c r="AI9143" s="38">
        <f t="shared" si="2572"/>
        <v>0</v>
      </c>
      <c r="AJ9143" s="38">
        <f t="shared" si="2573"/>
        <v>0</v>
      </c>
      <c r="AK9143" s="38">
        <f t="shared" si="2574"/>
        <v>0</v>
      </c>
      <c r="AL9143" s="65">
        <f t="shared" si="2557"/>
        <v>0</v>
      </c>
    </row>
    <row r="9144" spans="1:38">
      <c r="A9144" s="38">
        <v>0</v>
      </c>
      <c r="B9144" s="38">
        <v>0</v>
      </c>
      <c r="C9144" s="38">
        <v>0</v>
      </c>
      <c r="D9144" s="38">
        <v>0</v>
      </c>
      <c r="E9144" s="38">
        <v>0</v>
      </c>
      <c r="F9144" s="38">
        <v>0</v>
      </c>
      <c r="G9144" s="38">
        <v>0</v>
      </c>
      <c r="H9144" s="38">
        <v>0</v>
      </c>
      <c r="I9144" s="38">
        <v>0</v>
      </c>
      <c r="J9144" s="38">
        <v>0</v>
      </c>
      <c r="K9144" s="38">
        <v>0</v>
      </c>
      <c r="L9144" s="38">
        <v>0</v>
      </c>
      <c r="M9144" s="38">
        <v>0</v>
      </c>
      <c r="N9144" s="38">
        <v>0</v>
      </c>
      <c r="O9144" s="38">
        <v>0</v>
      </c>
      <c r="P9144" s="38">
        <v>0</v>
      </c>
      <c r="Q9144" s="38">
        <v>0</v>
      </c>
      <c r="R9144" s="38">
        <v>0</v>
      </c>
      <c r="S9144" s="38">
        <v>0</v>
      </c>
      <c r="T9144" s="38">
        <v>0</v>
      </c>
      <c r="U9144" s="38">
        <f t="shared" si="2558"/>
        <v>0</v>
      </c>
      <c r="V9144" s="38">
        <f t="shared" si="2559"/>
        <v>0</v>
      </c>
      <c r="W9144" s="38">
        <f t="shared" si="2560"/>
        <v>0</v>
      </c>
      <c r="X9144" s="38">
        <f t="shared" si="2561"/>
        <v>0</v>
      </c>
      <c r="Y9144" s="38">
        <f t="shared" si="2562"/>
        <v>0</v>
      </c>
      <c r="Z9144" s="38">
        <f t="shared" si="2563"/>
        <v>0</v>
      </c>
      <c r="AA9144" s="38">
        <f t="shared" si="2564"/>
        <v>0</v>
      </c>
      <c r="AB9144" s="38">
        <f t="shared" si="2565"/>
        <v>0</v>
      </c>
      <c r="AC9144" s="38">
        <f t="shared" si="2566"/>
        <v>0</v>
      </c>
      <c r="AD9144" s="38">
        <f t="shared" si="2567"/>
        <v>0</v>
      </c>
      <c r="AE9144" s="38">
        <f t="shared" si="2568"/>
        <v>0</v>
      </c>
      <c r="AF9144" s="38">
        <f t="shared" si="2569"/>
        <v>0</v>
      </c>
      <c r="AG9144" s="38">
        <f t="shared" si="2570"/>
        <v>0</v>
      </c>
      <c r="AH9144" s="38">
        <f t="shared" si="2571"/>
        <v>0</v>
      </c>
      <c r="AI9144" s="38">
        <f t="shared" si="2572"/>
        <v>0</v>
      </c>
      <c r="AJ9144" s="38">
        <f t="shared" si="2573"/>
        <v>0</v>
      </c>
      <c r="AK9144" s="38">
        <f t="shared" si="2574"/>
        <v>0</v>
      </c>
      <c r="AL9144" s="65">
        <f t="shared" si="2557"/>
        <v>0</v>
      </c>
    </row>
    <row r="9145" spans="1:38">
      <c r="A9145" s="38">
        <v>0</v>
      </c>
      <c r="B9145" s="38">
        <v>0</v>
      </c>
      <c r="C9145" s="38">
        <v>0</v>
      </c>
      <c r="D9145" s="38">
        <v>0</v>
      </c>
      <c r="E9145" s="38">
        <v>0</v>
      </c>
      <c r="F9145" s="38">
        <v>0</v>
      </c>
      <c r="G9145" s="38">
        <v>0</v>
      </c>
      <c r="H9145" s="38">
        <v>0</v>
      </c>
      <c r="I9145" s="38">
        <v>0</v>
      </c>
      <c r="J9145" s="38">
        <v>0</v>
      </c>
      <c r="K9145" s="38">
        <v>0</v>
      </c>
      <c r="L9145" s="38">
        <v>0</v>
      </c>
      <c r="M9145" s="38">
        <v>0</v>
      </c>
      <c r="N9145" s="38">
        <v>0</v>
      </c>
      <c r="O9145" s="38">
        <v>0</v>
      </c>
      <c r="P9145" s="38">
        <v>0</v>
      </c>
      <c r="Q9145" s="38">
        <v>0</v>
      </c>
      <c r="R9145" s="38">
        <v>0</v>
      </c>
      <c r="S9145" s="38">
        <v>0</v>
      </c>
      <c r="T9145" s="38">
        <v>0</v>
      </c>
      <c r="U9145" s="38">
        <f t="shared" si="2558"/>
        <v>0</v>
      </c>
      <c r="V9145" s="38">
        <f t="shared" si="2559"/>
        <v>0</v>
      </c>
      <c r="W9145" s="38">
        <f t="shared" si="2560"/>
        <v>0</v>
      </c>
      <c r="X9145" s="38">
        <f t="shared" si="2561"/>
        <v>0</v>
      </c>
      <c r="Y9145" s="38">
        <f t="shared" si="2562"/>
        <v>0</v>
      </c>
      <c r="Z9145" s="38">
        <f t="shared" si="2563"/>
        <v>0</v>
      </c>
      <c r="AA9145" s="38">
        <f t="shared" si="2564"/>
        <v>0</v>
      </c>
      <c r="AB9145" s="38">
        <f t="shared" si="2565"/>
        <v>0</v>
      </c>
      <c r="AC9145" s="38">
        <f t="shared" si="2566"/>
        <v>0</v>
      </c>
      <c r="AD9145" s="38">
        <f t="shared" si="2567"/>
        <v>0</v>
      </c>
      <c r="AE9145" s="38">
        <f t="shared" si="2568"/>
        <v>0</v>
      </c>
      <c r="AF9145" s="38">
        <f t="shared" si="2569"/>
        <v>0</v>
      </c>
      <c r="AG9145" s="38">
        <f t="shared" si="2570"/>
        <v>0</v>
      </c>
      <c r="AH9145" s="38">
        <f t="shared" si="2571"/>
        <v>0</v>
      </c>
      <c r="AI9145" s="38">
        <f t="shared" si="2572"/>
        <v>0</v>
      </c>
      <c r="AJ9145" s="38">
        <f t="shared" si="2573"/>
        <v>0</v>
      </c>
      <c r="AK9145" s="38">
        <f t="shared" si="2574"/>
        <v>0</v>
      </c>
      <c r="AL9145" s="65">
        <f t="shared" si="2557"/>
        <v>0</v>
      </c>
    </row>
    <row r="9146" spans="1:38">
      <c r="A9146" s="38">
        <v>0</v>
      </c>
      <c r="B9146" s="38">
        <v>0</v>
      </c>
      <c r="C9146" s="38">
        <v>0</v>
      </c>
      <c r="D9146" s="38">
        <v>0</v>
      </c>
      <c r="E9146" s="38">
        <v>0</v>
      </c>
      <c r="F9146" s="38">
        <v>0</v>
      </c>
      <c r="G9146" s="38">
        <v>0</v>
      </c>
      <c r="H9146" s="38">
        <v>0</v>
      </c>
      <c r="I9146" s="38">
        <v>0</v>
      </c>
      <c r="J9146" s="38">
        <v>0</v>
      </c>
      <c r="K9146" s="38">
        <v>0</v>
      </c>
      <c r="L9146" s="38">
        <v>0</v>
      </c>
      <c r="M9146" s="38">
        <v>0</v>
      </c>
      <c r="N9146" s="38">
        <v>0</v>
      </c>
      <c r="O9146" s="38">
        <v>0</v>
      </c>
      <c r="P9146" s="38">
        <v>0</v>
      </c>
      <c r="Q9146" s="38">
        <v>0</v>
      </c>
      <c r="R9146" s="38">
        <v>0</v>
      </c>
      <c r="S9146" s="38">
        <v>0</v>
      </c>
      <c r="T9146" s="38">
        <v>0</v>
      </c>
      <c r="U9146" s="38">
        <f t="shared" si="2558"/>
        <v>0</v>
      </c>
      <c r="V9146" s="38">
        <f t="shared" si="2559"/>
        <v>0</v>
      </c>
      <c r="W9146" s="38">
        <f t="shared" si="2560"/>
        <v>0</v>
      </c>
      <c r="X9146" s="38">
        <f t="shared" si="2561"/>
        <v>0</v>
      </c>
      <c r="Y9146" s="38">
        <f t="shared" si="2562"/>
        <v>0</v>
      </c>
      <c r="Z9146" s="38">
        <f t="shared" si="2563"/>
        <v>0</v>
      </c>
      <c r="AA9146" s="38">
        <f t="shared" si="2564"/>
        <v>0</v>
      </c>
      <c r="AB9146" s="38">
        <f t="shared" si="2565"/>
        <v>0</v>
      </c>
      <c r="AC9146" s="38">
        <f t="shared" si="2566"/>
        <v>0</v>
      </c>
      <c r="AD9146" s="38">
        <f t="shared" si="2567"/>
        <v>0</v>
      </c>
      <c r="AE9146" s="38">
        <f t="shared" si="2568"/>
        <v>0</v>
      </c>
      <c r="AF9146" s="38">
        <f t="shared" si="2569"/>
        <v>0</v>
      </c>
      <c r="AG9146" s="38">
        <f t="shared" si="2570"/>
        <v>0</v>
      </c>
      <c r="AH9146" s="38">
        <f t="shared" si="2571"/>
        <v>0</v>
      </c>
      <c r="AI9146" s="38">
        <f t="shared" si="2572"/>
        <v>0</v>
      </c>
      <c r="AJ9146" s="38">
        <f t="shared" si="2573"/>
        <v>0</v>
      </c>
      <c r="AK9146" s="38">
        <f t="shared" si="2574"/>
        <v>0</v>
      </c>
      <c r="AL9146" s="65">
        <f t="shared" si="2557"/>
        <v>0</v>
      </c>
    </row>
    <row r="9147" spans="1:38">
      <c r="A9147" s="38">
        <v>0</v>
      </c>
      <c r="B9147" s="38">
        <v>0</v>
      </c>
      <c r="C9147" s="38">
        <v>0</v>
      </c>
      <c r="D9147" s="38">
        <v>0</v>
      </c>
      <c r="E9147" s="38">
        <v>0</v>
      </c>
      <c r="F9147" s="38">
        <v>0</v>
      </c>
      <c r="G9147" s="38">
        <v>0</v>
      </c>
      <c r="H9147" s="38">
        <v>0</v>
      </c>
      <c r="I9147" s="38">
        <v>0</v>
      </c>
      <c r="J9147" s="38">
        <v>0</v>
      </c>
      <c r="K9147" s="38">
        <v>0</v>
      </c>
      <c r="L9147" s="38">
        <v>0</v>
      </c>
      <c r="M9147" s="38">
        <v>0</v>
      </c>
      <c r="N9147" s="38">
        <v>0</v>
      </c>
      <c r="O9147" s="38">
        <v>0</v>
      </c>
      <c r="P9147" s="38">
        <v>0</v>
      </c>
      <c r="Q9147" s="38">
        <v>0</v>
      </c>
      <c r="R9147" s="38">
        <v>0</v>
      </c>
      <c r="S9147" s="38">
        <v>0</v>
      </c>
      <c r="T9147" s="38">
        <v>0</v>
      </c>
      <c r="U9147" s="38">
        <f t="shared" si="2558"/>
        <v>0</v>
      </c>
      <c r="V9147" s="38">
        <f t="shared" si="2559"/>
        <v>0</v>
      </c>
      <c r="W9147" s="38">
        <f t="shared" si="2560"/>
        <v>0</v>
      </c>
      <c r="X9147" s="38">
        <f t="shared" si="2561"/>
        <v>0</v>
      </c>
      <c r="Y9147" s="38">
        <f t="shared" si="2562"/>
        <v>0</v>
      </c>
      <c r="Z9147" s="38">
        <f t="shared" si="2563"/>
        <v>0</v>
      </c>
      <c r="AA9147" s="38">
        <f t="shared" si="2564"/>
        <v>0</v>
      </c>
      <c r="AB9147" s="38">
        <f t="shared" si="2565"/>
        <v>0</v>
      </c>
      <c r="AC9147" s="38">
        <f t="shared" si="2566"/>
        <v>0</v>
      </c>
      <c r="AD9147" s="38">
        <f t="shared" si="2567"/>
        <v>0</v>
      </c>
      <c r="AE9147" s="38">
        <f t="shared" si="2568"/>
        <v>0</v>
      </c>
      <c r="AF9147" s="38">
        <f t="shared" si="2569"/>
        <v>0</v>
      </c>
      <c r="AG9147" s="38">
        <f t="shared" si="2570"/>
        <v>0</v>
      </c>
      <c r="AH9147" s="38">
        <f t="shared" si="2571"/>
        <v>0</v>
      </c>
      <c r="AI9147" s="38">
        <f t="shared" si="2572"/>
        <v>0</v>
      </c>
      <c r="AJ9147" s="38">
        <f t="shared" si="2573"/>
        <v>0</v>
      </c>
      <c r="AK9147" s="38">
        <f t="shared" si="2574"/>
        <v>0</v>
      </c>
      <c r="AL9147" s="65">
        <f t="shared" si="2557"/>
        <v>0</v>
      </c>
    </row>
    <row r="9148" spans="1:38">
      <c r="A9148" s="38">
        <v>0</v>
      </c>
      <c r="B9148" s="38">
        <v>0</v>
      </c>
      <c r="C9148" s="38">
        <v>0</v>
      </c>
      <c r="D9148" s="38">
        <v>0</v>
      </c>
      <c r="E9148" s="38">
        <v>0</v>
      </c>
      <c r="F9148" s="38">
        <v>0</v>
      </c>
      <c r="G9148" s="38">
        <v>0</v>
      </c>
      <c r="H9148" s="38">
        <v>0</v>
      </c>
      <c r="I9148" s="38">
        <v>0</v>
      </c>
      <c r="J9148" s="38">
        <v>0</v>
      </c>
      <c r="K9148" s="38">
        <v>0</v>
      </c>
      <c r="L9148" s="38">
        <v>0</v>
      </c>
      <c r="M9148" s="38">
        <v>0</v>
      </c>
      <c r="N9148" s="38">
        <v>0</v>
      </c>
      <c r="O9148" s="38">
        <v>0</v>
      </c>
      <c r="P9148" s="38">
        <v>0</v>
      </c>
      <c r="Q9148" s="38">
        <v>0</v>
      </c>
      <c r="R9148" s="38">
        <v>0</v>
      </c>
      <c r="S9148" s="38">
        <v>0</v>
      </c>
      <c r="T9148" s="38">
        <v>0</v>
      </c>
      <c r="U9148" s="38">
        <f t="shared" si="2558"/>
        <v>0</v>
      </c>
      <c r="V9148" s="38">
        <f t="shared" si="2559"/>
        <v>0</v>
      </c>
      <c r="W9148" s="38">
        <f t="shared" si="2560"/>
        <v>0</v>
      </c>
      <c r="X9148" s="38">
        <f t="shared" si="2561"/>
        <v>0</v>
      </c>
      <c r="Y9148" s="38">
        <f t="shared" si="2562"/>
        <v>0</v>
      </c>
      <c r="Z9148" s="38">
        <f t="shared" si="2563"/>
        <v>0</v>
      </c>
      <c r="AA9148" s="38">
        <f t="shared" si="2564"/>
        <v>0</v>
      </c>
      <c r="AB9148" s="38">
        <f t="shared" si="2565"/>
        <v>0</v>
      </c>
      <c r="AC9148" s="38">
        <f t="shared" si="2566"/>
        <v>0</v>
      </c>
      <c r="AD9148" s="38">
        <f t="shared" si="2567"/>
        <v>0</v>
      </c>
      <c r="AE9148" s="38">
        <f t="shared" si="2568"/>
        <v>0</v>
      </c>
      <c r="AF9148" s="38">
        <f t="shared" si="2569"/>
        <v>0</v>
      </c>
      <c r="AG9148" s="38">
        <f t="shared" si="2570"/>
        <v>0</v>
      </c>
      <c r="AH9148" s="38">
        <f t="shared" si="2571"/>
        <v>0</v>
      </c>
      <c r="AI9148" s="38">
        <f t="shared" si="2572"/>
        <v>0</v>
      </c>
      <c r="AJ9148" s="38">
        <f t="shared" si="2573"/>
        <v>0</v>
      </c>
      <c r="AK9148" s="38">
        <f t="shared" si="2574"/>
        <v>0</v>
      </c>
      <c r="AL9148" s="65">
        <f t="shared" si="2557"/>
        <v>0</v>
      </c>
    </row>
    <row r="9149" spans="1:38">
      <c r="A9149" s="38">
        <v>0</v>
      </c>
      <c r="B9149" s="38">
        <v>0</v>
      </c>
      <c r="C9149" s="38">
        <v>0</v>
      </c>
      <c r="D9149" s="38">
        <v>0</v>
      </c>
      <c r="E9149" s="38">
        <v>0</v>
      </c>
      <c r="F9149" s="38">
        <v>0</v>
      </c>
      <c r="G9149" s="38">
        <v>0</v>
      </c>
      <c r="H9149" s="38">
        <v>0</v>
      </c>
      <c r="I9149" s="38">
        <v>0</v>
      </c>
      <c r="J9149" s="38">
        <v>0</v>
      </c>
      <c r="K9149" s="38">
        <v>0</v>
      </c>
      <c r="L9149" s="38">
        <v>0</v>
      </c>
      <c r="M9149" s="38">
        <v>0</v>
      </c>
      <c r="N9149" s="38">
        <v>0</v>
      </c>
      <c r="O9149" s="38">
        <v>0</v>
      </c>
      <c r="P9149" s="38">
        <v>0</v>
      </c>
      <c r="Q9149" s="38">
        <v>0</v>
      </c>
      <c r="R9149" s="38">
        <v>0</v>
      </c>
      <c r="S9149" s="38">
        <v>0</v>
      </c>
      <c r="T9149" s="38">
        <v>0</v>
      </c>
      <c r="U9149" s="38">
        <f t="shared" si="2558"/>
        <v>0</v>
      </c>
      <c r="V9149" s="38">
        <f t="shared" si="2559"/>
        <v>0</v>
      </c>
      <c r="W9149" s="38">
        <f t="shared" si="2560"/>
        <v>0</v>
      </c>
      <c r="X9149" s="38">
        <f t="shared" si="2561"/>
        <v>0</v>
      </c>
      <c r="Y9149" s="38">
        <f t="shared" si="2562"/>
        <v>0</v>
      </c>
      <c r="Z9149" s="38">
        <f t="shared" si="2563"/>
        <v>0</v>
      </c>
      <c r="AA9149" s="38">
        <f t="shared" si="2564"/>
        <v>0</v>
      </c>
      <c r="AB9149" s="38">
        <f t="shared" si="2565"/>
        <v>0</v>
      </c>
      <c r="AC9149" s="38">
        <f t="shared" si="2566"/>
        <v>0</v>
      </c>
      <c r="AD9149" s="38">
        <f t="shared" si="2567"/>
        <v>0</v>
      </c>
      <c r="AE9149" s="38">
        <f t="shared" si="2568"/>
        <v>0</v>
      </c>
      <c r="AF9149" s="38">
        <f t="shared" si="2569"/>
        <v>0</v>
      </c>
      <c r="AG9149" s="38">
        <f t="shared" si="2570"/>
        <v>0</v>
      </c>
      <c r="AH9149" s="38">
        <f t="shared" si="2571"/>
        <v>0</v>
      </c>
      <c r="AI9149" s="38">
        <f t="shared" si="2572"/>
        <v>0</v>
      </c>
      <c r="AJ9149" s="38">
        <f t="shared" si="2573"/>
        <v>0</v>
      </c>
      <c r="AK9149" s="38">
        <f t="shared" si="2574"/>
        <v>0</v>
      </c>
      <c r="AL9149" s="65">
        <f t="shared" si="2557"/>
        <v>0</v>
      </c>
    </row>
    <row r="9150" spans="1:38">
      <c r="A9150" s="38">
        <v>0</v>
      </c>
      <c r="B9150" s="38">
        <v>0</v>
      </c>
      <c r="C9150" s="38">
        <v>0</v>
      </c>
      <c r="D9150" s="38">
        <v>0</v>
      </c>
      <c r="E9150" s="38">
        <v>0</v>
      </c>
      <c r="F9150" s="38">
        <v>0</v>
      </c>
      <c r="G9150" s="38">
        <v>0</v>
      </c>
      <c r="H9150" s="38">
        <v>0</v>
      </c>
      <c r="I9150" s="38">
        <v>0</v>
      </c>
      <c r="J9150" s="38">
        <v>0</v>
      </c>
      <c r="K9150" s="38">
        <v>0</v>
      </c>
      <c r="L9150" s="38">
        <v>0</v>
      </c>
      <c r="M9150" s="38">
        <v>0</v>
      </c>
      <c r="N9150" s="38">
        <v>0</v>
      </c>
      <c r="O9150" s="38">
        <v>0</v>
      </c>
      <c r="P9150" s="38">
        <v>0</v>
      </c>
      <c r="Q9150" s="38">
        <v>0</v>
      </c>
      <c r="R9150" s="38">
        <v>0</v>
      </c>
      <c r="S9150" s="38">
        <v>0</v>
      </c>
      <c r="T9150" s="38">
        <v>0</v>
      </c>
      <c r="U9150" s="38">
        <f t="shared" si="2558"/>
        <v>0</v>
      </c>
      <c r="V9150" s="38">
        <f t="shared" si="2559"/>
        <v>0</v>
      </c>
      <c r="W9150" s="38">
        <f t="shared" si="2560"/>
        <v>0</v>
      </c>
      <c r="X9150" s="38">
        <f t="shared" si="2561"/>
        <v>0</v>
      </c>
      <c r="Y9150" s="38">
        <f t="shared" si="2562"/>
        <v>0</v>
      </c>
      <c r="Z9150" s="38">
        <f t="shared" si="2563"/>
        <v>0</v>
      </c>
      <c r="AA9150" s="38">
        <f t="shared" si="2564"/>
        <v>0</v>
      </c>
      <c r="AB9150" s="38">
        <f t="shared" si="2565"/>
        <v>0</v>
      </c>
      <c r="AC9150" s="38">
        <f t="shared" si="2566"/>
        <v>0</v>
      </c>
      <c r="AD9150" s="38">
        <f t="shared" si="2567"/>
        <v>0</v>
      </c>
      <c r="AE9150" s="38">
        <f t="shared" si="2568"/>
        <v>0</v>
      </c>
      <c r="AF9150" s="38">
        <f t="shared" si="2569"/>
        <v>0</v>
      </c>
      <c r="AG9150" s="38">
        <f t="shared" si="2570"/>
        <v>0</v>
      </c>
      <c r="AH9150" s="38">
        <f t="shared" si="2571"/>
        <v>0</v>
      </c>
      <c r="AI9150" s="38">
        <f t="shared" si="2572"/>
        <v>0</v>
      </c>
      <c r="AJ9150" s="38">
        <f t="shared" si="2573"/>
        <v>0</v>
      </c>
      <c r="AK9150" s="38">
        <f t="shared" si="2574"/>
        <v>0</v>
      </c>
      <c r="AL9150" s="65">
        <f t="shared" si="2557"/>
        <v>0</v>
      </c>
    </row>
    <row r="9151" spans="1:38">
      <c r="A9151" s="38">
        <v>0</v>
      </c>
      <c r="B9151" s="38">
        <v>0</v>
      </c>
      <c r="C9151" s="38">
        <v>0</v>
      </c>
      <c r="D9151" s="38">
        <v>0</v>
      </c>
      <c r="E9151" s="38">
        <v>0</v>
      </c>
      <c r="F9151" s="38">
        <v>0</v>
      </c>
      <c r="G9151" s="38">
        <v>0</v>
      </c>
      <c r="H9151" s="38">
        <v>0</v>
      </c>
      <c r="I9151" s="38">
        <v>0</v>
      </c>
      <c r="J9151" s="38">
        <v>0</v>
      </c>
      <c r="K9151" s="38">
        <v>0</v>
      </c>
      <c r="L9151" s="38">
        <v>0</v>
      </c>
      <c r="M9151" s="38">
        <v>0</v>
      </c>
      <c r="N9151" s="38">
        <v>0</v>
      </c>
      <c r="O9151" s="38">
        <v>0</v>
      </c>
      <c r="P9151" s="38">
        <v>0</v>
      </c>
      <c r="Q9151" s="38">
        <v>0</v>
      </c>
      <c r="R9151" s="38">
        <v>0</v>
      </c>
      <c r="S9151" s="38">
        <v>0</v>
      </c>
      <c r="T9151" s="38">
        <v>0</v>
      </c>
      <c r="U9151" s="38">
        <f t="shared" si="2558"/>
        <v>0</v>
      </c>
      <c r="V9151" s="38">
        <f t="shared" si="2559"/>
        <v>0</v>
      </c>
      <c r="W9151" s="38">
        <f t="shared" si="2560"/>
        <v>0</v>
      </c>
      <c r="X9151" s="38">
        <f t="shared" si="2561"/>
        <v>0</v>
      </c>
      <c r="Y9151" s="38">
        <f t="shared" si="2562"/>
        <v>0</v>
      </c>
      <c r="Z9151" s="38">
        <f t="shared" si="2563"/>
        <v>0</v>
      </c>
      <c r="AA9151" s="38">
        <f t="shared" si="2564"/>
        <v>0</v>
      </c>
      <c r="AB9151" s="38">
        <f t="shared" si="2565"/>
        <v>0</v>
      </c>
      <c r="AC9151" s="38">
        <f t="shared" si="2566"/>
        <v>0</v>
      </c>
      <c r="AD9151" s="38">
        <f t="shared" si="2567"/>
        <v>0</v>
      </c>
      <c r="AE9151" s="38">
        <f t="shared" si="2568"/>
        <v>0</v>
      </c>
      <c r="AF9151" s="38">
        <f t="shared" si="2569"/>
        <v>0</v>
      </c>
      <c r="AG9151" s="38">
        <f t="shared" si="2570"/>
        <v>0</v>
      </c>
      <c r="AH9151" s="38">
        <f t="shared" si="2571"/>
        <v>0</v>
      </c>
      <c r="AI9151" s="38">
        <f t="shared" si="2572"/>
        <v>0</v>
      </c>
      <c r="AJ9151" s="38">
        <f t="shared" si="2573"/>
        <v>0</v>
      </c>
      <c r="AK9151" s="38">
        <f t="shared" si="2574"/>
        <v>0</v>
      </c>
      <c r="AL9151" s="65">
        <f t="shared" si="2557"/>
        <v>0</v>
      </c>
    </row>
    <row r="9152" spans="1:38">
      <c r="A9152" s="38">
        <v>0</v>
      </c>
      <c r="B9152" s="38">
        <v>0</v>
      </c>
      <c r="C9152" s="38">
        <v>0</v>
      </c>
      <c r="D9152" s="38">
        <v>0</v>
      </c>
      <c r="E9152" s="38">
        <v>0</v>
      </c>
      <c r="F9152" s="38">
        <v>0</v>
      </c>
      <c r="G9152" s="38">
        <v>0</v>
      </c>
      <c r="H9152" s="38">
        <v>0</v>
      </c>
      <c r="I9152" s="38">
        <v>0</v>
      </c>
      <c r="J9152" s="38">
        <v>0</v>
      </c>
      <c r="K9152" s="38">
        <v>0</v>
      </c>
      <c r="L9152" s="38">
        <v>0</v>
      </c>
      <c r="M9152" s="38">
        <v>0</v>
      </c>
      <c r="N9152" s="38">
        <v>0</v>
      </c>
      <c r="O9152" s="38">
        <v>0</v>
      </c>
      <c r="P9152" s="38">
        <v>0</v>
      </c>
      <c r="Q9152" s="38">
        <v>0</v>
      </c>
      <c r="R9152" s="38">
        <v>0</v>
      </c>
      <c r="S9152" s="38">
        <v>0</v>
      </c>
      <c r="T9152" s="38">
        <v>0</v>
      </c>
      <c r="U9152" s="38">
        <f t="shared" si="2558"/>
        <v>0</v>
      </c>
      <c r="V9152" s="38">
        <f t="shared" si="2559"/>
        <v>0</v>
      </c>
      <c r="W9152" s="38">
        <f t="shared" si="2560"/>
        <v>0</v>
      </c>
      <c r="X9152" s="38">
        <f t="shared" si="2561"/>
        <v>0</v>
      </c>
      <c r="Y9152" s="38">
        <f t="shared" si="2562"/>
        <v>0</v>
      </c>
      <c r="Z9152" s="38">
        <f t="shared" si="2563"/>
        <v>0</v>
      </c>
      <c r="AA9152" s="38">
        <f t="shared" si="2564"/>
        <v>0</v>
      </c>
      <c r="AB9152" s="38">
        <f t="shared" si="2565"/>
        <v>0</v>
      </c>
      <c r="AC9152" s="38">
        <f t="shared" si="2566"/>
        <v>0</v>
      </c>
      <c r="AD9152" s="38">
        <f t="shared" si="2567"/>
        <v>0</v>
      </c>
      <c r="AE9152" s="38">
        <f t="shared" si="2568"/>
        <v>0</v>
      </c>
      <c r="AF9152" s="38">
        <f t="shared" si="2569"/>
        <v>0</v>
      </c>
      <c r="AG9152" s="38">
        <f t="shared" si="2570"/>
        <v>0</v>
      </c>
      <c r="AH9152" s="38">
        <f t="shared" si="2571"/>
        <v>0</v>
      </c>
      <c r="AI9152" s="38">
        <f t="shared" si="2572"/>
        <v>0</v>
      </c>
      <c r="AJ9152" s="38">
        <f t="shared" si="2573"/>
        <v>0</v>
      </c>
      <c r="AK9152" s="38">
        <f t="shared" si="2574"/>
        <v>0</v>
      </c>
      <c r="AL9152" s="65">
        <f t="shared" si="2557"/>
        <v>0</v>
      </c>
    </row>
    <row r="9153" spans="1:38">
      <c r="A9153" s="38">
        <v>0</v>
      </c>
      <c r="B9153" s="38">
        <v>0</v>
      </c>
      <c r="C9153" s="38">
        <v>0</v>
      </c>
      <c r="D9153" s="38">
        <v>0</v>
      </c>
      <c r="E9153" s="38">
        <v>0</v>
      </c>
      <c r="F9153" s="38">
        <v>0</v>
      </c>
      <c r="G9153" s="38">
        <v>0</v>
      </c>
      <c r="H9153" s="38">
        <v>0</v>
      </c>
      <c r="I9153" s="38">
        <v>0</v>
      </c>
      <c r="J9153" s="38">
        <v>0</v>
      </c>
      <c r="K9153" s="38">
        <v>0</v>
      </c>
      <c r="L9153" s="38">
        <v>0</v>
      </c>
      <c r="M9153" s="38">
        <v>0</v>
      </c>
      <c r="N9153" s="38">
        <v>0</v>
      </c>
      <c r="O9153" s="38">
        <v>0</v>
      </c>
      <c r="P9153" s="38">
        <v>0</v>
      </c>
      <c r="Q9153" s="38">
        <v>0</v>
      </c>
      <c r="R9153" s="38">
        <v>0</v>
      </c>
      <c r="S9153" s="38">
        <v>0</v>
      </c>
      <c r="T9153" s="38">
        <v>0</v>
      </c>
      <c r="U9153" s="38">
        <f t="shared" si="2558"/>
        <v>0</v>
      </c>
      <c r="V9153" s="38">
        <f t="shared" si="2559"/>
        <v>0</v>
      </c>
      <c r="W9153" s="38">
        <f t="shared" si="2560"/>
        <v>0</v>
      </c>
      <c r="X9153" s="38">
        <f t="shared" si="2561"/>
        <v>0</v>
      </c>
      <c r="Y9153" s="38">
        <f t="shared" si="2562"/>
        <v>0</v>
      </c>
      <c r="Z9153" s="38">
        <f t="shared" si="2563"/>
        <v>0</v>
      </c>
      <c r="AA9153" s="38">
        <f t="shared" si="2564"/>
        <v>0</v>
      </c>
      <c r="AB9153" s="38">
        <f t="shared" si="2565"/>
        <v>0</v>
      </c>
      <c r="AC9153" s="38">
        <f t="shared" si="2566"/>
        <v>0</v>
      </c>
      <c r="AD9153" s="38">
        <f t="shared" si="2567"/>
        <v>0</v>
      </c>
      <c r="AE9153" s="38">
        <f t="shared" si="2568"/>
        <v>0</v>
      </c>
      <c r="AF9153" s="38">
        <f t="shared" si="2569"/>
        <v>0</v>
      </c>
      <c r="AG9153" s="38">
        <f t="shared" si="2570"/>
        <v>0</v>
      </c>
      <c r="AH9153" s="38">
        <f t="shared" si="2571"/>
        <v>0</v>
      </c>
      <c r="AI9153" s="38">
        <f t="shared" si="2572"/>
        <v>0</v>
      </c>
      <c r="AJ9153" s="38">
        <f t="shared" si="2573"/>
        <v>0</v>
      </c>
      <c r="AK9153" s="38">
        <f t="shared" si="2574"/>
        <v>0</v>
      </c>
      <c r="AL9153" s="65">
        <f t="shared" si="2557"/>
        <v>0</v>
      </c>
    </row>
    <row r="9154" spans="1:38">
      <c r="A9154" s="38">
        <v>0</v>
      </c>
      <c r="B9154" s="38">
        <v>0</v>
      </c>
      <c r="C9154" s="38">
        <v>0</v>
      </c>
      <c r="D9154" s="38">
        <v>0</v>
      </c>
      <c r="E9154" s="38">
        <v>0</v>
      </c>
      <c r="F9154" s="38">
        <v>0</v>
      </c>
      <c r="G9154" s="38">
        <v>0</v>
      </c>
      <c r="H9154" s="38">
        <v>0</v>
      </c>
      <c r="I9154" s="38">
        <v>0</v>
      </c>
      <c r="J9154" s="38">
        <v>0</v>
      </c>
      <c r="K9154" s="38">
        <v>0</v>
      </c>
      <c r="L9154" s="38">
        <v>0</v>
      </c>
      <c r="M9154" s="38">
        <v>0</v>
      </c>
      <c r="N9154" s="38">
        <v>0</v>
      </c>
      <c r="O9154" s="38">
        <v>0</v>
      </c>
      <c r="P9154" s="38">
        <v>0</v>
      </c>
      <c r="Q9154" s="38">
        <v>0</v>
      </c>
      <c r="R9154" s="38">
        <v>0</v>
      </c>
      <c r="S9154" s="38">
        <v>0</v>
      </c>
      <c r="T9154" s="38">
        <v>0</v>
      </c>
      <c r="U9154" s="38">
        <f t="shared" si="2558"/>
        <v>0</v>
      </c>
      <c r="V9154" s="38">
        <f t="shared" si="2559"/>
        <v>0</v>
      </c>
      <c r="W9154" s="38">
        <f t="shared" si="2560"/>
        <v>0</v>
      </c>
      <c r="X9154" s="38">
        <f t="shared" si="2561"/>
        <v>0</v>
      </c>
      <c r="Y9154" s="38">
        <f t="shared" si="2562"/>
        <v>0</v>
      </c>
      <c r="Z9154" s="38">
        <f t="shared" si="2563"/>
        <v>0</v>
      </c>
      <c r="AA9154" s="38">
        <f t="shared" si="2564"/>
        <v>0</v>
      </c>
      <c r="AB9154" s="38">
        <f t="shared" si="2565"/>
        <v>0</v>
      </c>
      <c r="AC9154" s="38">
        <f t="shared" si="2566"/>
        <v>0</v>
      </c>
      <c r="AD9154" s="38">
        <f t="shared" si="2567"/>
        <v>0</v>
      </c>
      <c r="AE9154" s="38">
        <f t="shared" si="2568"/>
        <v>0</v>
      </c>
      <c r="AF9154" s="38">
        <f t="shared" si="2569"/>
        <v>0</v>
      </c>
      <c r="AG9154" s="38">
        <f t="shared" si="2570"/>
        <v>0</v>
      </c>
      <c r="AH9154" s="38">
        <f t="shared" si="2571"/>
        <v>0</v>
      </c>
      <c r="AI9154" s="38">
        <f t="shared" si="2572"/>
        <v>0</v>
      </c>
      <c r="AJ9154" s="38">
        <f t="shared" si="2573"/>
        <v>0</v>
      </c>
      <c r="AK9154" s="38">
        <f t="shared" si="2574"/>
        <v>0</v>
      </c>
      <c r="AL9154" s="65">
        <f t="shared" ref="AL9154:AL9217" si="2575">SUM(U9154:AK9154)</f>
        <v>0</v>
      </c>
    </row>
    <row r="9155" spans="1:38">
      <c r="A9155" s="38">
        <v>0</v>
      </c>
      <c r="B9155" s="38">
        <v>0</v>
      </c>
      <c r="C9155" s="38">
        <v>0</v>
      </c>
      <c r="D9155" s="38">
        <v>0</v>
      </c>
      <c r="E9155" s="38">
        <v>0</v>
      </c>
      <c r="F9155" s="38">
        <v>0</v>
      </c>
      <c r="G9155" s="38">
        <v>0</v>
      </c>
      <c r="H9155" s="38">
        <v>0</v>
      </c>
      <c r="I9155" s="38">
        <v>0</v>
      </c>
      <c r="J9155" s="38">
        <v>0</v>
      </c>
      <c r="K9155" s="38">
        <v>0</v>
      </c>
      <c r="L9155" s="38">
        <v>0</v>
      </c>
      <c r="M9155" s="38">
        <v>0</v>
      </c>
      <c r="N9155" s="38">
        <v>0</v>
      </c>
      <c r="O9155" s="38">
        <v>0</v>
      </c>
      <c r="P9155" s="38">
        <v>0</v>
      </c>
      <c r="Q9155" s="38">
        <v>0</v>
      </c>
      <c r="R9155" s="38">
        <v>0</v>
      </c>
      <c r="S9155" s="38">
        <v>0</v>
      </c>
      <c r="T9155" s="38">
        <v>0</v>
      </c>
      <c r="U9155" s="38">
        <f t="shared" ref="U9155:U9218" si="2576">ABS(SUM(A9155:D9155))</f>
        <v>0</v>
      </c>
      <c r="V9155" s="38">
        <f t="shared" ref="V9155:V9218" si="2577">ABS(SUM(B9155:E9155))</f>
        <v>0</v>
      </c>
      <c r="W9155" s="38">
        <f t="shared" ref="W9155:W9218" si="2578">ABS(SUM(C9155:F9155))</f>
        <v>0</v>
      </c>
      <c r="X9155" s="38">
        <f t="shared" ref="X9155:X9218" si="2579">ABS(SUM(D9155:G9155))</f>
        <v>0</v>
      </c>
      <c r="Y9155" s="38">
        <f t="shared" ref="Y9155:Y9218" si="2580">ABS(SUM(E9155:H9155))</f>
        <v>0</v>
      </c>
      <c r="Z9155" s="38">
        <f t="shared" ref="Z9155:Z9218" si="2581">ABS(SUM(F9155:I9155))</f>
        <v>0</v>
      </c>
      <c r="AA9155" s="38">
        <f t="shared" ref="AA9155:AA9218" si="2582">ABS(SUM(G9155:J9155))</f>
        <v>0</v>
      </c>
      <c r="AB9155" s="38">
        <f t="shared" ref="AB9155:AB9218" si="2583">ABS(SUM(H9155:K9155))</f>
        <v>0</v>
      </c>
      <c r="AC9155" s="38">
        <f t="shared" ref="AC9155:AC9218" si="2584">ABS(SUM(I9155:L9155))</f>
        <v>0</v>
      </c>
      <c r="AD9155" s="38">
        <f t="shared" ref="AD9155:AD9218" si="2585">ABS(SUM(J9155:M9155))</f>
        <v>0</v>
      </c>
      <c r="AE9155" s="38">
        <f t="shared" ref="AE9155:AE9218" si="2586">ABS(SUM(K9155:N9155))</f>
        <v>0</v>
      </c>
      <c r="AF9155" s="38">
        <f t="shared" ref="AF9155:AF9218" si="2587">ABS(SUM(L9155:O9155))</f>
        <v>0</v>
      </c>
      <c r="AG9155" s="38">
        <f t="shared" ref="AG9155:AG9218" si="2588">ABS(SUM(M9155:P9155))</f>
        <v>0</v>
      </c>
      <c r="AH9155" s="38">
        <f t="shared" ref="AH9155:AH9218" si="2589">ABS(SUM(N9155:Q9155))</f>
        <v>0</v>
      </c>
      <c r="AI9155" s="38">
        <f t="shared" ref="AI9155:AI9218" si="2590">ABS(SUM(O9155:R9155))</f>
        <v>0</v>
      </c>
      <c r="AJ9155" s="38">
        <f t="shared" ref="AJ9155:AJ9218" si="2591">ABS(SUM(P9155:S9155))</f>
        <v>0</v>
      </c>
      <c r="AK9155" s="38">
        <f t="shared" ref="AK9155:AK9218" si="2592">ABS(SUM(Q9155:T9155))</f>
        <v>0</v>
      </c>
      <c r="AL9155" s="65">
        <f t="shared" si="2575"/>
        <v>0</v>
      </c>
    </row>
    <row r="9156" spans="1:38">
      <c r="A9156" s="38">
        <v>0</v>
      </c>
      <c r="B9156" s="38">
        <v>0</v>
      </c>
      <c r="C9156" s="38">
        <v>0</v>
      </c>
      <c r="D9156" s="38">
        <v>0</v>
      </c>
      <c r="E9156" s="38">
        <v>0</v>
      </c>
      <c r="F9156" s="38">
        <v>0</v>
      </c>
      <c r="G9156" s="38">
        <v>0</v>
      </c>
      <c r="H9156" s="38">
        <v>0</v>
      </c>
      <c r="I9156" s="38">
        <v>0</v>
      </c>
      <c r="J9156" s="38">
        <v>0</v>
      </c>
      <c r="K9156" s="38">
        <v>0</v>
      </c>
      <c r="L9156" s="38">
        <v>0</v>
      </c>
      <c r="M9156" s="38">
        <v>0</v>
      </c>
      <c r="N9156" s="38">
        <v>0</v>
      </c>
      <c r="O9156" s="38">
        <v>0</v>
      </c>
      <c r="P9156" s="38">
        <v>0</v>
      </c>
      <c r="Q9156" s="38">
        <v>0</v>
      </c>
      <c r="R9156" s="38">
        <v>0</v>
      </c>
      <c r="S9156" s="38">
        <v>0</v>
      </c>
      <c r="T9156" s="38">
        <v>0</v>
      </c>
      <c r="U9156" s="38">
        <f t="shared" si="2576"/>
        <v>0</v>
      </c>
      <c r="V9156" s="38">
        <f t="shared" si="2577"/>
        <v>0</v>
      </c>
      <c r="W9156" s="38">
        <f t="shared" si="2578"/>
        <v>0</v>
      </c>
      <c r="X9156" s="38">
        <f t="shared" si="2579"/>
        <v>0</v>
      </c>
      <c r="Y9156" s="38">
        <f t="shared" si="2580"/>
        <v>0</v>
      </c>
      <c r="Z9156" s="38">
        <f t="shared" si="2581"/>
        <v>0</v>
      </c>
      <c r="AA9156" s="38">
        <f t="shared" si="2582"/>
        <v>0</v>
      </c>
      <c r="AB9156" s="38">
        <f t="shared" si="2583"/>
        <v>0</v>
      </c>
      <c r="AC9156" s="38">
        <f t="shared" si="2584"/>
        <v>0</v>
      </c>
      <c r="AD9156" s="38">
        <f t="shared" si="2585"/>
        <v>0</v>
      </c>
      <c r="AE9156" s="38">
        <f t="shared" si="2586"/>
        <v>0</v>
      </c>
      <c r="AF9156" s="38">
        <f t="shared" si="2587"/>
        <v>0</v>
      </c>
      <c r="AG9156" s="38">
        <f t="shared" si="2588"/>
        <v>0</v>
      </c>
      <c r="AH9156" s="38">
        <f t="shared" si="2589"/>
        <v>0</v>
      </c>
      <c r="AI9156" s="38">
        <f t="shared" si="2590"/>
        <v>0</v>
      </c>
      <c r="AJ9156" s="38">
        <f t="shared" si="2591"/>
        <v>0</v>
      </c>
      <c r="AK9156" s="38">
        <f t="shared" si="2592"/>
        <v>0</v>
      </c>
      <c r="AL9156" s="65">
        <f t="shared" si="2575"/>
        <v>0</v>
      </c>
    </row>
    <row r="9157" spans="1:38">
      <c r="A9157" s="38">
        <v>0</v>
      </c>
      <c r="B9157" s="38">
        <v>0</v>
      </c>
      <c r="C9157" s="38">
        <v>0</v>
      </c>
      <c r="D9157" s="38">
        <v>0</v>
      </c>
      <c r="E9157" s="38">
        <v>0</v>
      </c>
      <c r="F9157" s="38">
        <v>0</v>
      </c>
      <c r="G9157" s="38">
        <v>0</v>
      </c>
      <c r="H9157" s="38">
        <v>0</v>
      </c>
      <c r="I9157" s="38">
        <v>0</v>
      </c>
      <c r="J9157" s="38">
        <v>0</v>
      </c>
      <c r="K9157" s="38">
        <v>0</v>
      </c>
      <c r="L9157" s="38">
        <v>0</v>
      </c>
      <c r="M9157" s="38">
        <v>0</v>
      </c>
      <c r="N9157" s="38">
        <v>0</v>
      </c>
      <c r="O9157" s="38">
        <v>0</v>
      </c>
      <c r="P9157" s="38">
        <v>0</v>
      </c>
      <c r="Q9157" s="38">
        <v>0</v>
      </c>
      <c r="R9157" s="38">
        <v>0</v>
      </c>
      <c r="S9157" s="38">
        <v>0</v>
      </c>
      <c r="T9157" s="38">
        <v>0</v>
      </c>
      <c r="U9157" s="38">
        <f t="shared" si="2576"/>
        <v>0</v>
      </c>
      <c r="V9157" s="38">
        <f t="shared" si="2577"/>
        <v>0</v>
      </c>
      <c r="W9157" s="38">
        <f t="shared" si="2578"/>
        <v>0</v>
      </c>
      <c r="X9157" s="38">
        <f t="shared" si="2579"/>
        <v>0</v>
      </c>
      <c r="Y9157" s="38">
        <f t="shared" si="2580"/>
        <v>0</v>
      </c>
      <c r="Z9157" s="38">
        <f t="shared" si="2581"/>
        <v>0</v>
      </c>
      <c r="AA9157" s="38">
        <f t="shared" si="2582"/>
        <v>0</v>
      </c>
      <c r="AB9157" s="38">
        <f t="shared" si="2583"/>
        <v>0</v>
      </c>
      <c r="AC9157" s="38">
        <f t="shared" si="2584"/>
        <v>0</v>
      </c>
      <c r="AD9157" s="38">
        <f t="shared" si="2585"/>
        <v>0</v>
      </c>
      <c r="AE9157" s="38">
        <f t="shared" si="2586"/>
        <v>0</v>
      </c>
      <c r="AF9157" s="38">
        <f t="shared" si="2587"/>
        <v>0</v>
      </c>
      <c r="AG9157" s="38">
        <f t="shared" si="2588"/>
        <v>0</v>
      </c>
      <c r="AH9157" s="38">
        <f t="shared" si="2589"/>
        <v>0</v>
      </c>
      <c r="AI9157" s="38">
        <f t="shared" si="2590"/>
        <v>0</v>
      </c>
      <c r="AJ9157" s="38">
        <f t="shared" si="2591"/>
        <v>0</v>
      </c>
      <c r="AK9157" s="38">
        <f t="shared" si="2592"/>
        <v>0</v>
      </c>
      <c r="AL9157" s="65">
        <f t="shared" si="2575"/>
        <v>0</v>
      </c>
    </row>
    <row r="9158" spans="1:38">
      <c r="A9158" s="38">
        <v>0</v>
      </c>
      <c r="B9158" s="38">
        <v>0</v>
      </c>
      <c r="C9158" s="38">
        <v>0</v>
      </c>
      <c r="D9158" s="38">
        <v>0</v>
      </c>
      <c r="E9158" s="38">
        <v>0</v>
      </c>
      <c r="F9158" s="38">
        <v>0</v>
      </c>
      <c r="G9158" s="38">
        <v>0</v>
      </c>
      <c r="H9158" s="38">
        <v>0</v>
      </c>
      <c r="I9158" s="38">
        <v>0</v>
      </c>
      <c r="J9158" s="38">
        <v>0</v>
      </c>
      <c r="K9158" s="38">
        <v>0</v>
      </c>
      <c r="L9158" s="38">
        <v>0</v>
      </c>
      <c r="M9158" s="38">
        <v>0</v>
      </c>
      <c r="N9158" s="38">
        <v>0</v>
      </c>
      <c r="O9158" s="38">
        <v>0</v>
      </c>
      <c r="P9158" s="38">
        <v>0</v>
      </c>
      <c r="Q9158" s="38">
        <v>0</v>
      </c>
      <c r="R9158" s="38">
        <v>0</v>
      </c>
      <c r="S9158" s="38">
        <v>0</v>
      </c>
      <c r="T9158" s="38">
        <v>0</v>
      </c>
      <c r="U9158" s="38">
        <f t="shared" si="2576"/>
        <v>0</v>
      </c>
      <c r="V9158" s="38">
        <f t="shared" si="2577"/>
        <v>0</v>
      </c>
      <c r="W9158" s="38">
        <f t="shared" si="2578"/>
        <v>0</v>
      </c>
      <c r="X9158" s="38">
        <f t="shared" si="2579"/>
        <v>0</v>
      </c>
      <c r="Y9158" s="38">
        <f t="shared" si="2580"/>
        <v>0</v>
      </c>
      <c r="Z9158" s="38">
        <f t="shared" si="2581"/>
        <v>0</v>
      </c>
      <c r="AA9158" s="38">
        <f t="shared" si="2582"/>
        <v>0</v>
      </c>
      <c r="AB9158" s="38">
        <f t="shared" si="2583"/>
        <v>0</v>
      </c>
      <c r="AC9158" s="38">
        <f t="shared" si="2584"/>
        <v>0</v>
      </c>
      <c r="AD9158" s="38">
        <f t="shared" si="2585"/>
        <v>0</v>
      </c>
      <c r="AE9158" s="38">
        <f t="shared" si="2586"/>
        <v>0</v>
      </c>
      <c r="AF9158" s="38">
        <f t="shared" si="2587"/>
        <v>0</v>
      </c>
      <c r="AG9158" s="38">
        <f t="shared" si="2588"/>
        <v>0</v>
      </c>
      <c r="AH9158" s="38">
        <f t="shared" si="2589"/>
        <v>0</v>
      </c>
      <c r="AI9158" s="38">
        <f t="shared" si="2590"/>
        <v>0</v>
      </c>
      <c r="AJ9158" s="38">
        <f t="shared" si="2591"/>
        <v>0</v>
      </c>
      <c r="AK9158" s="38">
        <f t="shared" si="2592"/>
        <v>0</v>
      </c>
      <c r="AL9158" s="65">
        <f t="shared" si="2575"/>
        <v>0</v>
      </c>
    </row>
    <row r="9159" spans="1:38">
      <c r="A9159" s="38">
        <v>0</v>
      </c>
      <c r="B9159" s="38">
        <v>0</v>
      </c>
      <c r="C9159" s="38">
        <v>0</v>
      </c>
      <c r="D9159" s="38">
        <v>0</v>
      </c>
      <c r="E9159" s="38">
        <v>0</v>
      </c>
      <c r="F9159" s="38">
        <v>0</v>
      </c>
      <c r="G9159" s="38">
        <v>0</v>
      </c>
      <c r="H9159" s="38">
        <v>0</v>
      </c>
      <c r="I9159" s="38">
        <v>0</v>
      </c>
      <c r="J9159" s="38">
        <v>0</v>
      </c>
      <c r="K9159" s="38">
        <v>0</v>
      </c>
      <c r="L9159" s="38">
        <v>0</v>
      </c>
      <c r="M9159" s="38">
        <v>0</v>
      </c>
      <c r="N9159" s="38">
        <v>0</v>
      </c>
      <c r="O9159" s="38">
        <v>0</v>
      </c>
      <c r="P9159" s="38">
        <v>0</v>
      </c>
      <c r="Q9159" s="38">
        <v>0</v>
      </c>
      <c r="R9159" s="38">
        <v>0</v>
      </c>
      <c r="S9159" s="38">
        <v>0</v>
      </c>
      <c r="T9159" s="38">
        <v>0</v>
      </c>
      <c r="U9159" s="38">
        <f t="shared" si="2576"/>
        <v>0</v>
      </c>
      <c r="V9159" s="38">
        <f t="shared" si="2577"/>
        <v>0</v>
      </c>
      <c r="W9159" s="38">
        <f t="shared" si="2578"/>
        <v>0</v>
      </c>
      <c r="X9159" s="38">
        <f t="shared" si="2579"/>
        <v>0</v>
      </c>
      <c r="Y9159" s="38">
        <f t="shared" si="2580"/>
        <v>0</v>
      </c>
      <c r="Z9159" s="38">
        <f t="shared" si="2581"/>
        <v>0</v>
      </c>
      <c r="AA9159" s="38">
        <f t="shared" si="2582"/>
        <v>0</v>
      </c>
      <c r="AB9159" s="38">
        <f t="shared" si="2583"/>
        <v>0</v>
      </c>
      <c r="AC9159" s="38">
        <f t="shared" si="2584"/>
        <v>0</v>
      </c>
      <c r="AD9159" s="38">
        <f t="shared" si="2585"/>
        <v>0</v>
      </c>
      <c r="AE9159" s="38">
        <f t="shared" si="2586"/>
        <v>0</v>
      </c>
      <c r="AF9159" s="38">
        <f t="shared" si="2587"/>
        <v>0</v>
      </c>
      <c r="AG9159" s="38">
        <f t="shared" si="2588"/>
        <v>0</v>
      </c>
      <c r="AH9159" s="38">
        <f t="shared" si="2589"/>
        <v>0</v>
      </c>
      <c r="AI9159" s="38">
        <f t="shared" si="2590"/>
        <v>0</v>
      </c>
      <c r="AJ9159" s="38">
        <f t="shared" si="2591"/>
        <v>0</v>
      </c>
      <c r="AK9159" s="38">
        <f t="shared" si="2592"/>
        <v>0</v>
      </c>
      <c r="AL9159" s="65">
        <f t="shared" si="2575"/>
        <v>0</v>
      </c>
    </row>
    <row r="9160" spans="1:38">
      <c r="A9160" s="38">
        <v>0</v>
      </c>
      <c r="B9160" s="38">
        <v>0</v>
      </c>
      <c r="C9160" s="38">
        <v>0</v>
      </c>
      <c r="D9160" s="38">
        <v>0</v>
      </c>
      <c r="E9160" s="38">
        <v>0</v>
      </c>
      <c r="F9160" s="38">
        <v>0</v>
      </c>
      <c r="G9160" s="38">
        <v>0</v>
      </c>
      <c r="H9160" s="38">
        <v>0</v>
      </c>
      <c r="I9160" s="38">
        <v>0</v>
      </c>
      <c r="J9160" s="38">
        <v>0</v>
      </c>
      <c r="K9160" s="38">
        <v>0</v>
      </c>
      <c r="L9160" s="38">
        <v>0</v>
      </c>
      <c r="M9160" s="38">
        <v>0</v>
      </c>
      <c r="N9160" s="38">
        <v>0</v>
      </c>
      <c r="O9160" s="38">
        <v>0</v>
      </c>
      <c r="P9160" s="38">
        <v>0</v>
      </c>
      <c r="Q9160" s="38">
        <v>0</v>
      </c>
      <c r="R9160" s="38">
        <v>0</v>
      </c>
      <c r="S9160" s="38">
        <v>0</v>
      </c>
      <c r="T9160" s="38">
        <v>0</v>
      </c>
      <c r="U9160" s="38">
        <f t="shared" si="2576"/>
        <v>0</v>
      </c>
      <c r="V9160" s="38">
        <f t="shared" si="2577"/>
        <v>0</v>
      </c>
      <c r="W9160" s="38">
        <f t="shared" si="2578"/>
        <v>0</v>
      </c>
      <c r="X9160" s="38">
        <f t="shared" si="2579"/>
        <v>0</v>
      </c>
      <c r="Y9160" s="38">
        <f t="shared" si="2580"/>
        <v>0</v>
      </c>
      <c r="Z9160" s="38">
        <f t="shared" si="2581"/>
        <v>0</v>
      </c>
      <c r="AA9160" s="38">
        <f t="shared" si="2582"/>
        <v>0</v>
      </c>
      <c r="AB9160" s="38">
        <f t="shared" si="2583"/>
        <v>0</v>
      </c>
      <c r="AC9160" s="38">
        <f t="shared" si="2584"/>
        <v>0</v>
      </c>
      <c r="AD9160" s="38">
        <f t="shared" si="2585"/>
        <v>0</v>
      </c>
      <c r="AE9160" s="38">
        <f t="shared" si="2586"/>
        <v>0</v>
      </c>
      <c r="AF9160" s="38">
        <f t="shared" si="2587"/>
        <v>0</v>
      </c>
      <c r="AG9160" s="38">
        <f t="shared" si="2588"/>
        <v>0</v>
      </c>
      <c r="AH9160" s="38">
        <f t="shared" si="2589"/>
        <v>0</v>
      </c>
      <c r="AI9160" s="38">
        <f t="shared" si="2590"/>
        <v>0</v>
      </c>
      <c r="AJ9160" s="38">
        <f t="shared" si="2591"/>
        <v>0</v>
      </c>
      <c r="AK9160" s="38">
        <f t="shared" si="2592"/>
        <v>0</v>
      </c>
      <c r="AL9160" s="65">
        <f t="shared" si="2575"/>
        <v>0</v>
      </c>
    </row>
    <row r="9161" spans="1:38">
      <c r="A9161" s="38">
        <v>0</v>
      </c>
      <c r="B9161" s="38">
        <v>0</v>
      </c>
      <c r="C9161" s="38">
        <v>0</v>
      </c>
      <c r="D9161" s="38">
        <v>0</v>
      </c>
      <c r="E9161" s="38">
        <v>0</v>
      </c>
      <c r="F9161" s="38">
        <v>0</v>
      </c>
      <c r="G9161" s="38">
        <v>0</v>
      </c>
      <c r="H9161" s="38">
        <v>0</v>
      </c>
      <c r="I9161" s="38">
        <v>0</v>
      </c>
      <c r="J9161" s="38">
        <v>0</v>
      </c>
      <c r="K9161" s="38">
        <v>0</v>
      </c>
      <c r="L9161" s="38">
        <v>0</v>
      </c>
      <c r="M9161" s="38">
        <v>0</v>
      </c>
      <c r="N9161" s="38">
        <v>0</v>
      </c>
      <c r="O9161" s="38">
        <v>0</v>
      </c>
      <c r="P9161" s="38">
        <v>0</v>
      </c>
      <c r="Q9161" s="38">
        <v>0</v>
      </c>
      <c r="R9161" s="38">
        <v>0</v>
      </c>
      <c r="S9161" s="38">
        <v>0</v>
      </c>
      <c r="T9161" s="38">
        <v>0</v>
      </c>
      <c r="U9161" s="38">
        <f t="shared" si="2576"/>
        <v>0</v>
      </c>
      <c r="V9161" s="38">
        <f t="shared" si="2577"/>
        <v>0</v>
      </c>
      <c r="W9161" s="38">
        <f t="shared" si="2578"/>
        <v>0</v>
      </c>
      <c r="X9161" s="38">
        <f t="shared" si="2579"/>
        <v>0</v>
      </c>
      <c r="Y9161" s="38">
        <f t="shared" si="2580"/>
        <v>0</v>
      </c>
      <c r="Z9161" s="38">
        <f t="shared" si="2581"/>
        <v>0</v>
      </c>
      <c r="AA9161" s="38">
        <f t="shared" si="2582"/>
        <v>0</v>
      </c>
      <c r="AB9161" s="38">
        <f t="shared" si="2583"/>
        <v>0</v>
      </c>
      <c r="AC9161" s="38">
        <f t="shared" si="2584"/>
        <v>0</v>
      </c>
      <c r="AD9161" s="38">
        <f t="shared" si="2585"/>
        <v>0</v>
      </c>
      <c r="AE9161" s="38">
        <f t="shared" si="2586"/>
        <v>0</v>
      </c>
      <c r="AF9161" s="38">
        <f t="shared" si="2587"/>
        <v>0</v>
      </c>
      <c r="AG9161" s="38">
        <f t="shared" si="2588"/>
        <v>0</v>
      </c>
      <c r="AH9161" s="38">
        <f t="shared" si="2589"/>
        <v>0</v>
      </c>
      <c r="AI9161" s="38">
        <f t="shared" si="2590"/>
        <v>0</v>
      </c>
      <c r="AJ9161" s="38">
        <f t="shared" si="2591"/>
        <v>0</v>
      </c>
      <c r="AK9161" s="38">
        <f t="shared" si="2592"/>
        <v>0</v>
      </c>
      <c r="AL9161" s="65">
        <f t="shared" si="2575"/>
        <v>0</v>
      </c>
    </row>
    <row r="9162" spans="1:38">
      <c r="A9162" s="38">
        <v>0</v>
      </c>
      <c r="B9162" s="38">
        <v>0</v>
      </c>
      <c r="C9162" s="38">
        <v>0</v>
      </c>
      <c r="D9162" s="38">
        <v>0</v>
      </c>
      <c r="E9162" s="38">
        <v>0</v>
      </c>
      <c r="F9162" s="38">
        <v>0</v>
      </c>
      <c r="G9162" s="38">
        <v>0</v>
      </c>
      <c r="H9162" s="38">
        <v>0</v>
      </c>
      <c r="I9162" s="38">
        <v>0</v>
      </c>
      <c r="J9162" s="38">
        <v>0</v>
      </c>
      <c r="K9162" s="38">
        <v>0</v>
      </c>
      <c r="L9162" s="38">
        <v>0</v>
      </c>
      <c r="M9162" s="38">
        <v>0</v>
      </c>
      <c r="N9162" s="38">
        <v>0</v>
      </c>
      <c r="O9162" s="38">
        <v>0</v>
      </c>
      <c r="P9162" s="38">
        <v>0</v>
      </c>
      <c r="Q9162" s="38">
        <v>0</v>
      </c>
      <c r="R9162" s="38">
        <v>0</v>
      </c>
      <c r="S9162" s="38">
        <v>0</v>
      </c>
      <c r="T9162" s="38">
        <v>0</v>
      </c>
      <c r="U9162" s="38">
        <f t="shared" si="2576"/>
        <v>0</v>
      </c>
      <c r="V9162" s="38">
        <f t="shared" si="2577"/>
        <v>0</v>
      </c>
      <c r="W9162" s="38">
        <f t="shared" si="2578"/>
        <v>0</v>
      </c>
      <c r="X9162" s="38">
        <f t="shared" si="2579"/>
        <v>0</v>
      </c>
      <c r="Y9162" s="38">
        <f t="shared" si="2580"/>
        <v>0</v>
      </c>
      <c r="Z9162" s="38">
        <f t="shared" si="2581"/>
        <v>0</v>
      </c>
      <c r="AA9162" s="38">
        <f t="shared" si="2582"/>
        <v>0</v>
      </c>
      <c r="AB9162" s="38">
        <f t="shared" si="2583"/>
        <v>0</v>
      </c>
      <c r="AC9162" s="38">
        <f t="shared" si="2584"/>
        <v>0</v>
      </c>
      <c r="AD9162" s="38">
        <f t="shared" si="2585"/>
        <v>0</v>
      </c>
      <c r="AE9162" s="38">
        <f t="shared" si="2586"/>
        <v>0</v>
      </c>
      <c r="AF9162" s="38">
        <f t="shared" si="2587"/>
        <v>0</v>
      </c>
      <c r="AG9162" s="38">
        <f t="shared" si="2588"/>
        <v>0</v>
      </c>
      <c r="AH9162" s="38">
        <f t="shared" si="2589"/>
        <v>0</v>
      </c>
      <c r="AI9162" s="38">
        <f t="shared" si="2590"/>
        <v>0</v>
      </c>
      <c r="AJ9162" s="38">
        <f t="shared" si="2591"/>
        <v>0</v>
      </c>
      <c r="AK9162" s="38">
        <f t="shared" si="2592"/>
        <v>0</v>
      </c>
      <c r="AL9162" s="65">
        <f t="shared" si="2575"/>
        <v>0</v>
      </c>
    </row>
    <row r="9163" spans="1:38">
      <c r="A9163" s="38">
        <v>0</v>
      </c>
      <c r="B9163" s="38">
        <v>0</v>
      </c>
      <c r="C9163" s="38">
        <v>0</v>
      </c>
      <c r="D9163" s="38">
        <v>0</v>
      </c>
      <c r="E9163" s="38">
        <v>0</v>
      </c>
      <c r="F9163" s="38">
        <v>0</v>
      </c>
      <c r="G9163" s="38">
        <v>0</v>
      </c>
      <c r="H9163" s="38">
        <v>0</v>
      </c>
      <c r="I9163" s="38">
        <v>0</v>
      </c>
      <c r="J9163" s="38">
        <v>0</v>
      </c>
      <c r="K9163" s="38">
        <v>0</v>
      </c>
      <c r="L9163" s="38">
        <v>0</v>
      </c>
      <c r="M9163" s="38">
        <v>0</v>
      </c>
      <c r="N9163" s="38">
        <v>0</v>
      </c>
      <c r="O9163" s="38">
        <v>0</v>
      </c>
      <c r="P9163" s="38">
        <v>0</v>
      </c>
      <c r="Q9163" s="38">
        <v>0</v>
      </c>
      <c r="R9163" s="38">
        <v>0</v>
      </c>
      <c r="S9163" s="38">
        <v>0</v>
      </c>
      <c r="T9163" s="38">
        <v>0</v>
      </c>
      <c r="U9163" s="38">
        <f t="shared" si="2576"/>
        <v>0</v>
      </c>
      <c r="V9163" s="38">
        <f t="shared" si="2577"/>
        <v>0</v>
      </c>
      <c r="W9163" s="38">
        <f t="shared" si="2578"/>
        <v>0</v>
      </c>
      <c r="X9163" s="38">
        <f t="shared" si="2579"/>
        <v>0</v>
      </c>
      <c r="Y9163" s="38">
        <f t="shared" si="2580"/>
        <v>0</v>
      </c>
      <c r="Z9163" s="38">
        <f t="shared" si="2581"/>
        <v>0</v>
      </c>
      <c r="AA9163" s="38">
        <f t="shared" si="2582"/>
        <v>0</v>
      </c>
      <c r="AB9163" s="38">
        <f t="shared" si="2583"/>
        <v>0</v>
      </c>
      <c r="AC9163" s="38">
        <f t="shared" si="2584"/>
        <v>0</v>
      </c>
      <c r="AD9163" s="38">
        <f t="shared" si="2585"/>
        <v>0</v>
      </c>
      <c r="AE9163" s="38">
        <f t="shared" si="2586"/>
        <v>0</v>
      </c>
      <c r="AF9163" s="38">
        <f t="shared" si="2587"/>
        <v>0</v>
      </c>
      <c r="AG9163" s="38">
        <f t="shared" si="2588"/>
        <v>0</v>
      </c>
      <c r="AH9163" s="38">
        <f t="shared" si="2589"/>
        <v>0</v>
      </c>
      <c r="AI9163" s="38">
        <f t="shared" si="2590"/>
        <v>0</v>
      </c>
      <c r="AJ9163" s="38">
        <f t="shared" si="2591"/>
        <v>0</v>
      </c>
      <c r="AK9163" s="38">
        <f t="shared" si="2592"/>
        <v>0</v>
      </c>
      <c r="AL9163" s="65">
        <f t="shared" si="2575"/>
        <v>0</v>
      </c>
    </row>
    <row r="9164" spans="1:38">
      <c r="A9164" s="38">
        <v>0</v>
      </c>
      <c r="B9164" s="38">
        <v>0</v>
      </c>
      <c r="C9164" s="38">
        <v>0</v>
      </c>
      <c r="D9164" s="38">
        <v>0</v>
      </c>
      <c r="E9164" s="38">
        <v>0</v>
      </c>
      <c r="F9164" s="38">
        <v>0</v>
      </c>
      <c r="G9164" s="38">
        <v>0</v>
      </c>
      <c r="H9164" s="38">
        <v>0</v>
      </c>
      <c r="I9164" s="38">
        <v>0</v>
      </c>
      <c r="J9164" s="38">
        <v>0</v>
      </c>
      <c r="K9164" s="38">
        <v>0</v>
      </c>
      <c r="L9164" s="38">
        <v>0</v>
      </c>
      <c r="M9164" s="38">
        <v>0</v>
      </c>
      <c r="N9164" s="38">
        <v>0</v>
      </c>
      <c r="O9164" s="38">
        <v>0</v>
      </c>
      <c r="P9164" s="38">
        <v>0</v>
      </c>
      <c r="Q9164" s="38">
        <v>0</v>
      </c>
      <c r="R9164" s="38">
        <v>0</v>
      </c>
      <c r="S9164" s="38">
        <v>0</v>
      </c>
      <c r="T9164" s="38">
        <v>0</v>
      </c>
      <c r="U9164" s="38">
        <f t="shared" si="2576"/>
        <v>0</v>
      </c>
      <c r="V9164" s="38">
        <f t="shared" si="2577"/>
        <v>0</v>
      </c>
      <c r="W9164" s="38">
        <f t="shared" si="2578"/>
        <v>0</v>
      </c>
      <c r="X9164" s="38">
        <f t="shared" si="2579"/>
        <v>0</v>
      </c>
      <c r="Y9164" s="38">
        <f t="shared" si="2580"/>
        <v>0</v>
      </c>
      <c r="Z9164" s="38">
        <f t="shared" si="2581"/>
        <v>0</v>
      </c>
      <c r="AA9164" s="38">
        <f t="shared" si="2582"/>
        <v>0</v>
      </c>
      <c r="AB9164" s="38">
        <f t="shared" si="2583"/>
        <v>0</v>
      </c>
      <c r="AC9164" s="38">
        <f t="shared" si="2584"/>
        <v>0</v>
      </c>
      <c r="AD9164" s="38">
        <f t="shared" si="2585"/>
        <v>0</v>
      </c>
      <c r="AE9164" s="38">
        <f t="shared" si="2586"/>
        <v>0</v>
      </c>
      <c r="AF9164" s="38">
        <f t="shared" si="2587"/>
        <v>0</v>
      </c>
      <c r="AG9164" s="38">
        <f t="shared" si="2588"/>
        <v>0</v>
      </c>
      <c r="AH9164" s="38">
        <f t="shared" si="2589"/>
        <v>0</v>
      </c>
      <c r="AI9164" s="38">
        <f t="shared" si="2590"/>
        <v>0</v>
      </c>
      <c r="AJ9164" s="38">
        <f t="shared" si="2591"/>
        <v>0</v>
      </c>
      <c r="AK9164" s="38">
        <f t="shared" si="2592"/>
        <v>0</v>
      </c>
      <c r="AL9164" s="65">
        <f t="shared" si="2575"/>
        <v>0</v>
      </c>
    </row>
    <row r="9165" spans="1:38">
      <c r="A9165" s="38">
        <v>0</v>
      </c>
      <c r="B9165" s="38">
        <v>0</v>
      </c>
      <c r="C9165" s="38">
        <v>0</v>
      </c>
      <c r="D9165" s="38">
        <v>0</v>
      </c>
      <c r="E9165" s="38">
        <v>0</v>
      </c>
      <c r="F9165" s="38">
        <v>0</v>
      </c>
      <c r="G9165" s="38">
        <v>0</v>
      </c>
      <c r="H9165" s="38">
        <v>0</v>
      </c>
      <c r="I9165" s="38">
        <v>0</v>
      </c>
      <c r="J9165" s="38">
        <v>0</v>
      </c>
      <c r="K9165" s="38">
        <v>0</v>
      </c>
      <c r="L9165" s="38">
        <v>0</v>
      </c>
      <c r="M9165" s="38">
        <v>0</v>
      </c>
      <c r="N9165" s="38">
        <v>0</v>
      </c>
      <c r="O9165" s="38">
        <v>0</v>
      </c>
      <c r="P9165" s="38">
        <v>0</v>
      </c>
      <c r="Q9165" s="38">
        <v>0</v>
      </c>
      <c r="R9165" s="38">
        <v>0</v>
      </c>
      <c r="S9165" s="38">
        <v>0</v>
      </c>
      <c r="T9165" s="38">
        <v>0</v>
      </c>
      <c r="U9165" s="38">
        <f t="shared" si="2576"/>
        <v>0</v>
      </c>
      <c r="V9165" s="38">
        <f t="shared" si="2577"/>
        <v>0</v>
      </c>
      <c r="W9165" s="38">
        <f t="shared" si="2578"/>
        <v>0</v>
      </c>
      <c r="X9165" s="38">
        <f t="shared" si="2579"/>
        <v>0</v>
      </c>
      <c r="Y9165" s="38">
        <f t="shared" si="2580"/>
        <v>0</v>
      </c>
      <c r="Z9165" s="38">
        <f t="shared" si="2581"/>
        <v>0</v>
      </c>
      <c r="AA9165" s="38">
        <f t="shared" si="2582"/>
        <v>0</v>
      </c>
      <c r="AB9165" s="38">
        <f t="shared" si="2583"/>
        <v>0</v>
      </c>
      <c r="AC9165" s="38">
        <f t="shared" si="2584"/>
        <v>0</v>
      </c>
      <c r="AD9165" s="38">
        <f t="shared" si="2585"/>
        <v>0</v>
      </c>
      <c r="AE9165" s="38">
        <f t="shared" si="2586"/>
        <v>0</v>
      </c>
      <c r="AF9165" s="38">
        <f t="shared" si="2587"/>
        <v>0</v>
      </c>
      <c r="AG9165" s="38">
        <f t="shared" si="2588"/>
        <v>0</v>
      </c>
      <c r="AH9165" s="38">
        <f t="shared" si="2589"/>
        <v>0</v>
      </c>
      <c r="AI9165" s="38">
        <f t="shared" si="2590"/>
        <v>0</v>
      </c>
      <c r="AJ9165" s="38">
        <f t="shared" si="2591"/>
        <v>0</v>
      </c>
      <c r="AK9165" s="38">
        <f t="shared" si="2592"/>
        <v>0</v>
      </c>
      <c r="AL9165" s="65">
        <f t="shared" si="2575"/>
        <v>0</v>
      </c>
    </row>
    <row r="9166" spans="1:38">
      <c r="A9166" s="38">
        <v>0</v>
      </c>
      <c r="B9166" s="38">
        <v>0</v>
      </c>
      <c r="C9166" s="38">
        <v>0</v>
      </c>
      <c r="D9166" s="38">
        <v>0</v>
      </c>
      <c r="E9166" s="38">
        <v>0</v>
      </c>
      <c r="F9166" s="38">
        <v>0</v>
      </c>
      <c r="G9166" s="38">
        <v>0</v>
      </c>
      <c r="H9166" s="38">
        <v>0</v>
      </c>
      <c r="I9166" s="38">
        <v>0</v>
      </c>
      <c r="J9166" s="38">
        <v>0</v>
      </c>
      <c r="K9166" s="38">
        <v>0</v>
      </c>
      <c r="L9166" s="38">
        <v>0</v>
      </c>
      <c r="M9166" s="38">
        <v>0</v>
      </c>
      <c r="N9166" s="38">
        <v>0</v>
      </c>
      <c r="O9166" s="38">
        <v>0</v>
      </c>
      <c r="P9166" s="38">
        <v>0</v>
      </c>
      <c r="Q9166" s="38">
        <v>0</v>
      </c>
      <c r="R9166" s="38">
        <v>0</v>
      </c>
      <c r="S9166" s="38">
        <v>0</v>
      </c>
      <c r="T9166" s="38">
        <v>0</v>
      </c>
      <c r="U9166" s="38">
        <f t="shared" si="2576"/>
        <v>0</v>
      </c>
      <c r="V9166" s="38">
        <f t="shared" si="2577"/>
        <v>0</v>
      </c>
      <c r="W9166" s="38">
        <f t="shared" si="2578"/>
        <v>0</v>
      </c>
      <c r="X9166" s="38">
        <f t="shared" si="2579"/>
        <v>0</v>
      </c>
      <c r="Y9166" s="38">
        <f t="shared" si="2580"/>
        <v>0</v>
      </c>
      <c r="Z9166" s="38">
        <f t="shared" si="2581"/>
        <v>0</v>
      </c>
      <c r="AA9166" s="38">
        <f t="shared" si="2582"/>
        <v>0</v>
      </c>
      <c r="AB9166" s="38">
        <f t="shared" si="2583"/>
        <v>0</v>
      </c>
      <c r="AC9166" s="38">
        <f t="shared" si="2584"/>
        <v>0</v>
      </c>
      <c r="AD9166" s="38">
        <f t="shared" si="2585"/>
        <v>0</v>
      </c>
      <c r="AE9166" s="38">
        <f t="shared" si="2586"/>
        <v>0</v>
      </c>
      <c r="AF9166" s="38">
        <f t="shared" si="2587"/>
        <v>0</v>
      </c>
      <c r="AG9166" s="38">
        <f t="shared" si="2588"/>
        <v>0</v>
      </c>
      <c r="AH9166" s="38">
        <f t="shared" si="2589"/>
        <v>0</v>
      </c>
      <c r="AI9166" s="38">
        <f t="shared" si="2590"/>
        <v>0</v>
      </c>
      <c r="AJ9166" s="38">
        <f t="shared" si="2591"/>
        <v>0</v>
      </c>
      <c r="AK9166" s="38">
        <f t="shared" si="2592"/>
        <v>0</v>
      </c>
      <c r="AL9166" s="65">
        <f t="shared" si="2575"/>
        <v>0</v>
      </c>
    </row>
    <row r="9167" spans="1:38">
      <c r="A9167" s="38">
        <v>0</v>
      </c>
      <c r="B9167" s="38">
        <v>0</v>
      </c>
      <c r="C9167" s="38">
        <v>0</v>
      </c>
      <c r="D9167" s="38">
        <v>0</v>
      </c>
      <c r="E9167" s="38">
        <v>0</v>
      </c>
      <c r="F9167" s="38">
        <v>0</v>
      </c>
      <c r="G9167" s="38">
        <v>0</v>
      </c>
      <c r="H9167" s="38">
        <v>0</v>
      </c>
      <c r="I9167" s="38">
        <v>0</v>
      </c>
      <c r="J9167" s="38">
        <v>0</v>
      </c>
      <c r="K9167" s="38">
        <v>0</v>
      </c>
      <c r="L9167" s="38">
        <v>0</v>
      </c>
      <c r="M9167" s="38">
        <v>0</v>
      </c>
      <c r="N9167" s="38">
        <v>0</v>
      </c>
      <c r="O9167" s="38">
        <v>0</v>
      </c>
      <c r="P9167" s="38">
        <v>0</v>
      </c>
      <c r="Q9167" s="38">
        <v>0</v>
      </c>
      <c r="R9167" s="38">
        <v>0</v>
      </c>
      <c r="S9167" s="38">
        <v>0</v>
      </c>
      <c r="T9167" s="38">
        <v>0</v>
      </c>
      <c r="U9167" s="38">
        <f t="shared" si="2576"/>
        <v>0</v>
      </c>
      <c r="V9167" s="38">
        <f t="shared" si="2577"/>
        <v>0</v>
      </c>
      <c r="W9167" s="38">
        <f t="shared" si="2578"/>
        <v>0</v>
      </c>
      <c r="X9167" s="38">
        <f t="shared" si="2579"/>
        <v>0</v>
      </c>
      <c r="Y9167" s="38">
        <f t="shared" si="2580"/>
        <v>0</v>
      </c>
      <c r="Z9167" s="38">
        <f t="shared" si="2581"/>
        <v>0</v>
      </c>
      <c r="AA9167" s="38">
        <f t="shared" si="2582"/>
        <v>0</v>
      </c>
      <c r="AB9167" s="38">
        <f t="shared" si="2583"/>
        <v>0</v>
      </c>
      <c r="AC9167" s="38">
        <f t="shared" si="2584"/>
        <v>0</v>
      </c>
      <c r="AD9167" s="38">
        <f t="shared" si="2585"/>
        <v>0</v>
      </c>
      <c r="AE9167" s="38">
        <f t="shared" si="2586"/>
        <v>0</v>
      </c>
      <c r="AF9167" s="38">
        <f t="shared" si="2587"/>
        <v>0</v>
      </c>
      <c r="AG9167" s="38">
        <f t="shared" si="2588"/>
        <v>0</v>
      </c>
      <c r="AH9167" s="38">
        <f t="shared" si="2589"/>
        <v>0</v>
      </c>
      <c r="AI9167" s="38">
        <f t="shared" si="2590"/>
        <v>0</v>
      </c>
      <c r="AJ9167" s="38">
        <f t="shared" si="2591"/>
        <v>0</v>
      </c>
      <c r="AK9167" s="38">
        <f t="shared" si="2592"/>
        <v>0</v>
      </c>
      <c r="AL9167" s="65">
        <f t="shared" si="2575"/>
        <v>0</v>
      </c>
    </row>
    <row r="9168" spans="1:38">
      <c r="A9168" s="38">
        <v>0</v>
      </c>
      <c r="B9168" s="38">
        <v>0</v>
      </c>
      <c r="C9168" s="38">
        <v>0</v>
      </c>
      <c r="D9168" s="38">
        <v>0</v>
      </c>
      <c r="E9168" s="38">
        <v>0</v>
      </c>
      <c r="F9168" s="38">
        <v>0</v>
      </c>
      <c r="G9168" s="38">
        <v>0</v>
      </c>
      <c r="H9168" s="38">
        <v>0</v>
      </c>
      <c r="I9168" s="38">
        <v>0</v>
      </c>
      <c r="J9168" s="38">
        <v>0</v>
      </c>
      <c r="K9168" s="38">
        <v>0</v>
      </c>
      <c r="L9168" s="38">
        <v>0</v>
      </c>
      <c r="M9168" s="38">
        <v>0</v>
      </c>
      <c r="N9168" s="38">
        <v>0</v>
      </c>
      <c r="O9168" s="38">
        <v>0</v>
      </c>
      <c r="P9168" s="38">
        <v>0</v>
      </c>
      <c r="Q9168" s="38">
        <v>0</v>
      </c>
      <c r="R9168" s="38">
        <v>0</v>
      </c>
      <c r="S9168" s="38">
        <v>0</v>
      </c>
      <c r="T9168" s="38">
        <v>0</v>
      </c>
      <c r="U9168" s="38">
        <f t="shared" si="2576"/>
        <v>0</v>
      </c>
      <c r="V9168" s="38">
        <f t="shared" si="2577"/>
        <v>0</v>
      </c>
      <c r="W9168" s="38">
        <f t="shared" si="2578"/>
        <v>0</v>
      </c>
      <c r="X9168" s="38">
        <f t="shared" si="2579"/>
        <v>0</v>
      </c>
      <c r="Y9168" s="38">
        <f t="shared" si="2580"/>
        <v>0</v>
      </c>
      <c r="Z9168" s="38">
        <f t="shared" si="2581"/>
        <v>0</v>
      </c>
      <c r="AA9168" s="38">
        <f t="shared" si="2582"/>
        <v>0</v>
      </c>
      <c r="AB9168" s="38">
        <f t="shared" si="2583"/>
        <v>0</v>
      </c>
      <c r="AC9168" s="38">
        <f t="shared" si="2584"/>
        <v>0</v>
      </c>
      <c r="AD9168" s="38">
        <f t="shared" si="2585"/>
        <v>0</v>
      </c>
      <c r="AE9168" s="38">
        <f t="shared" si="2586"/>
        <v>0</v>
      </c>
      <c r="AF9168" s="38">
        <f t="shared" si="2587"/>
        <v>0</v>
      </c>
      <c r="AG9168" s="38">
        <f t="shared" si="2588"/>
        <v>0</v>
      </c>
      <c r="AH9168" s="38">
        <f t="shared" si="2589"/>
        <v>0</v>
      </c>
      <c r="AI9168" s="38">
        <f t="shared" si="2590"/>
        <v>0</v>
      </c>
      <c r="AJ9168" s="38">
        <f t="shared" si="2591"/>
        <v>0</v>
      </c>
      <c r="AK9168" s="38">
        <f t="shared" si="2592"/>
        <v>0</v>
      </c>
      <c r="AL9168" s="65">
        <f t="shared" si="2575"/>
        <v>0</v>
      </c>
    </row>
    <row r="9169" spans="1:38">
      <c r="A9169" s="38">
        <v>0</v>
      </c>
      <c r="B9169" s="38">
        <v>0</v>
      </c>
      <c r="C9169" s="38">
        <v>0</v>
      </c>
      <c r="D9169" s="38">
        <v>0</v>
      </c>
      <c r="E9169" s="38">
        <v>0</v>
      </c>
      <c r="F9169" s="38">
        <v>0</v>
      </c>
      <c r="G9169" s="38">
        <v>0</v>
      </c>
      <c r="H9169" s="38">
        <v>0</v>
      </c>
      <c r="I9169" s="38">
        <v>0</v>
      </c>
      <c r="J9169" s="38">
        <v>0</v>
      </c>
      <c r="K9169" s="38">
        <v>0</v>
      </c>
      <c r="L9169" s="38">
        <v>0</v>
      </c>
      <c r="M9169" s="38">
        <v>0</v>
      </c>
      <c r="N9169" s="38">
        <v>0</v>
      </c>
      <c r="O9169" s="38">
        <v>0</v>
      </c>
      <c r="P9169" s="38">
        <v>0</v>
      </c>
      <c r="Q9169" s="38">
        <v>0</v>
      </c>
      <c r="R9169" s="38">
        <v>0</v>
      </c>
      <c r="S9169" s="38">
        <v>0</v>
      </c>
      <c r="T9169" s="38">
        <v>0</v>
      </c>
      <c r="U9169" s="38">
        <f t="shared" si="2576"/>
        <v>0</v>
      </c>
      <c r="V9169" s="38">
        <f t="shared" si="2577"/>
        <v>0</v>
      </c>
      <c r="W9169" s="38">
        <f t="shared" si="2578"/>
        <v>0</v>
      </c>
      <c r="X9169" s="38">
        <f t="shared" si="2579"/>
        <v>0</v>
      </c>
      <c r="Y9169" s="38">
        <f t="shared" si="2580"/>
        <v>0</v>
      </c>
      <c r="Z9169" s="38">
        <f t="shared" si="2581"/>
        <v>0</v>
      </c>
      <c r="AA9169" s="38">
        <f t="shared" si="2582"/>
        <v>0</v>
      </c>
      <c r="AB9169" s="38">
        <f t="shared" si="2583"/>
        <v>0</v>
      </c>
      <c r="AC9169" s="38">
        <f t="shared" si="2584"/>
        <v>0</v>
      </c>
      <c r="AD9169" s="38">
        <f t="shared" si="2585"/>
        <v>0</v>
      </c>
      <c r="AE9169" s="38">
        <f t="shared" si="2586"/>
        <v>0</v>
      </c>
      <c r="AF9169" s="38">
        <f t="shared" si="2587"/>
        <v>0</v>
      </c>
      <c r="AG9169" s="38">
        <f t="shared" si="2588"/>
        <v>0</v>
      </c>
      <c r="AH9169" s="38">
        <f t="shared" si="2589"/>
        <v>0</v>
      </c>
      <c r="AI9169" s="38">
        <f t="shared" si="2590"/>
        <v>0</v>
      </c>
      <c r="AJ9169" s="38">
        <f t="shared" si="2591"/>
        <v>0</v>
      </c>
      <c r="AK9169" s="38">
        <f t="shared" si="2592"/>
        <v>0</v>
      </c>
      <c r="AL9169" s="65">
        <f t="shared" si="2575"/>
        <v>0</v>
      </c>
    </row>
    <row r="9170" spans="1:38">
      <c r="A9170" s="38">
        <v>0</v>
      </c>
      <c r="B9170" s="38">
        <v>0</v>
      </c>
      <c r="C9170" s="38">
        <v>0</v>
      </c>
      <c r="D9170" s="38">
        <v>0</v>
      </c>
      <c r="E9170" s="38">
        <v>0</v>
      </c>
      <c r="F9170" s="38">
        <v>0</v>
      </c>
      <c r="G9170" s="38">
        <v>0</v>
      </c>
      <c r="H9170" s="38">
        <v>0</v>
      </c>
      <c r="I9170" s="38">
        <v>0</v>
      </c>
      <c r="J9170" s="38">
        <v>0</v>
      </c>
      <c r="K9170" s="38">
        <v>0</v>
      </c>
      <c r="L9170" s="38">
        <v>0</v>
      </c>
      <c r="M9170" s="38">
        <v>0</v>
      </c>
      <c r="N9170" s="38">
        <v>0</v>
      </c>
      <c r="O9170" s="38">
        <v>0</v>
      </c>
      <c r="P9170" s="38">
        <v>0</v>
      </c>
      <c r="Q9170" s="38">
        <v>0</v>
      </c>
      <c r="R9170" s="38">
        <v>0</v>
      </c>
      <c r="S9170" s="38">
        <v>0</v>
      </c>
      <c r="T9170" s="38">
        <v>0</v>
      </c>
      <c r="U9170" s="38">
        <f t="shared" si="2576"/>
        <v>0</v>
      </c>
      <c r="V9170" s="38">
        <f t="shared" si="2577"/>
        <v>0</v>
      </c>
      <c r="W9170" s="38">
        <f t="shared" si="2578"/>
        <v>0</v>
      </c>
      <c r="X9170" s="38">
        <f t="shared" si="2579"/>
        <v>0</v>
      </c>
      <c r="Y9170" s="38">
        <f t="shared" si="2580"/>
        <v>0</v>
      </c>
      <c r="Z9170" s="38">
        <f t="shared" si="2581"/>
        <v>0</v>
      </c>
      <c r="AA9170" s="38">
        <f t="shared" si="2582"/>
        <v>0</v>
      </c>
      <c r="AB9170" s="38">
        <f t="shared" si="2583"/>
        <v>0</v>
      </c>
      <c r="AC9170" s="38">
        <f t="shared" si="2584"/>
        <v>0</v>
      </c>
      <c r="AD9170" s="38">
        <f t="shared" si="2585"/>
        <v>0</v>
      </c>
      <c r="AE9170" s="38">
        <f t="shared" si="2586"/>
        <v>0</v>
      </c>
      <c r="AF9170" s="38">
        <f t="shared" si="2587"/>
        <v>0</v>
      </c>
      <c r="AG9170" s="38">
        <f t="shared" si="2588"/>
        <v>0</v>
      </c>
      <c r="AH9170" s="38">
        <f t="shared" si="2589"/>
        <v>0</v>
      </c>
      <c r="AI9170" s="38">
        <f t="shared" si="2590"/>
        <v>0</v>
      </c>
      <c r="AJ9170" s="38">
        <f t="shared" si="2591"/>
        <v>0</v>
      </c>
      <c r="AK9170" s="38">
        <f t="shared" si="2592"/>
        <v>0</v>
      </c>
      <c r="AL9170" s="65">
        <f t="shared" si="2575"/>
        <v>0</v>
      </c>
    </row>
    <row r="9171" spans="1:38">
      <c r="A9171" s="38">
        <v>0</v>
      </c>
      <c r="B9171" s="38">
        <v>0</v>
      </c>
      <c r="C9171" s="38">
        <v>0</v>
      </c>
      <c r="D9171" s="38">
        <v>0</v>
      </c>
      <c r="E9171" s="38">
        <v>0</v>
      </c>
      <c r="F9171" s="38">
        <v>0</v>
      </c>
      <c r="G9171" s="38">
        <v>0</v>
      </c>
      <c r="H9171" s="38">
        <v>0</v>
      </c>
      <c r="I9171" s="38">
        <v>0</v>
      </c>
      <c r="J9171" s="38">
        <v>0</v>
      </c>
      <c r="K9171" s="38">
        <v>0</v>
      </c>
      <c r="L9171" s="38">
        <v>0</v>
      </c>
      <c r="M9171" s="38">
        <v>0</v>
      </c>
      <c r="N9171" s="38">
        <v>0</v>
      </c>
      <c r="O9171" s="38">
        <v>0</v>
      </c>
      <c r="P9171" s="38">
        <v>0</v>
      </c>
      <c r="Q9171" s="38">
        <v>0</v>
      </c>
      <c r="R9171" s="38">
        <v>0</v>
      </c>
      <c r="S9171" s="38">
        <v>0</v>
      </c>
      <c r="T9171" s="38">
        <v>0</v>
      </c>
      <c r="U9171" s="38">
        <f t="shared" si="2576"/>
        <v>0</v>
      </c>
      <c r="V9171" s="38">
        <f t="shared" si="2577"/>
        <v>0</v>
      </c>
      <c r="W9171" s="38">
        <f t="shared" si="2578"/>
        <v>0</v>
      </c>
      <c r="X9171" s="38">
        <f t="shared" si="2579"/>
        <v>0</v>
      </c>
      <c r="Y9171" s="38">
        <f t="shared" si="2580"/>
        <v>0</v>
      </c>
      <c r="Z9171" s="38">
        <f t="shared" si="2581"/>
        <v>0</v>
      </c>
      <c r="AA9171" s="38">
        <f t="shared" si="2582"/>
        <v>0</v>
      </c>
      <c r="AB9171" s="38">
        <f t="shared" si="2583"/>
        <v>0</v>
      </c>
      <c r="AC9171" s="38">
        <f t="shared" si="2584"/>
        <v>0</v>
      </c>
      <c r="AD9171" s="38">
        <f t="shared" si="2585"/>
        <v>0</v>
      </c>
      <c r="AE9171" s="38">
        <f t="shared" si="2586"/>
        <v>0</v>
      </c>
      <c r="AF9171" s="38">
        <f t="shared" si="2587"/>
        <v>0</v>
      </c>
      <c r="AG9171" s="38">
        <f t="shared" si="2588"/>
        <v>0</v>
      </c>
      <c r="AH9171" s="38">
        <f t="shared" si="2589"/>
        <v>0</v>
      </c>
      <c r="AI9171" s="38">
        <f t="shared" si="2590"/>
        <v>0</v>
      </c>
      <c r="AJ9171" s="38">
        <f t="shared" si="2591"/>
        <v>0</v>
      </c>
      <c r="AK9171" s="38">
        <f t="shared" si="2592"/>
        <v>0</v>
      </c>
      <c r="AL9171" s="65">
        <f t="shared" si="2575"/>
        <v>0</v>
      </c>
    </row>
    <row r="9172" spans="1:38">
      <c r="A9172" s="38">
        <v>0</v>
      </c>
      <c r="B9172" s="38">
        <v>0</v>
      </c>
      <c r="C9172" s="38">
        <v>0</v>
      </c>
      <c r="D9172" s="38">
        <v>0</v>
      </c>
      <c r="E9172" s="38">
        <v>0</v>
      </c>
      <c r="F9172" s="38">
        <v>0</v>
      </c>
      <c r="G9172" s="38">
        <v>0</v>
      </c>
      <c r="H9172" s="38">
        <v>0</v>
      </c>
      <c r="I9172" s="38">
        <v>0</v>
      </c>
      <c r="J9172" s="38">
        <v>0</v>
      </c>
      <c r="K9172" s="38">
        <v>0</v>
      </c>
      <c r="L9172" s="38">
        <v>0</v>
      </c>
      <c r="M9172" s="38">
        <v>0</v>
      </c>
      <c r="N9172" s="38">
        <v>0</v>
      </c>
      <c r="O9172" s="38">
        <v>0</v>
      </c>
      <c r="P9172" s="38">
        <v>0</v>
      </c>
      <c r="Q9172" s="38">
        <v>0</v>
      </c>
      <c r="R9172" s="38">
        <v>0</v>
      </c>
      <c r="S9172" s="38">
        <v>0</v>
      </c>
      <c r="T9172" s="38">
        <v>0</v>
      </c>
      <c r="U9172" s="38">
        <f t="shared" si="2576"/>
        <v>0</v>
      </c>
      <c r="V9172" s="38">
        <f t="shared" si="2577"/>
        <v>0</v>
      </c>
      <c r="W9172" s="38">
        <f t="shared" si="2578"/>
        <v>0</v>
      </c>
      <c r="X9172" s="38">
        <f t="shared" si="2579"/>
        <v>0</v>
      </c>
      <c r="Y9172" s="38">
        <f t="shared" si="2580"/>
        <v>0</v>
      </c>
      <c r="Z9172" s="38">
        <f t="shared" si="2581"/>
        <v>0</v>
      </c>
      <c r="AA9172" s="38">
        <f t="shared" si="2582"/>
        <v>0</v>
      </c>
      <c r="AB9172" s="38">
        <f t="shared" si="2583"/>
        <v>0</v>
      </c>
      <c r="AC9172" s="38">
        <f t="shared" si="2584"/>
        <v>0</v>
      </c>
      <c r="AD9172" s="38">
        <f t="shared" si="2585"/>
        <v>0</v>
      </c>
      <c r="AE9172" s="38">
        <f t="shared" si="2586"/>
        <v>0</v>
      </c>
      <c r="AF9172" s="38">
        <f t="shared" si="2587"/>
        <v>0</v>
      </c>
      <c r="AG9172" s="38">
        <f t="shared" si="2588"/>
        <v>0</v>
      </c>
      <c r="AH9172" s="38">
        <f t="shared" si="2589"/>
        <v>0</v>
      </c>
      <c r="AI9172" s="38">
        <f t="shared" si="2590"/>
        <v>0</v>
      </c>
      <c r="AJ9172" s="38">
        <f t="shared" si="2591"/>
        <v>0</v>
      </c>
      <c r="AK9172" s="38">
        <f t="shared" si="2592"/>
        <v>0</v>
      </c>
      <c r="AL9172" s="65">
        <f t="shared" si="2575"/>
        <v>0</v>
      </c>
    </row>
    <row r="9173" spans="1:38">
      <c r="A9173" s="38">
        <v>0</v>
      </c>
      <c r="B9173" s="38">
        <v>0</v>
      </c>
      <c r="C9173" s="38">
        <v>0</v>
      </c>
      <c r="D9173" s="38">
        <v>0</v>
      </c>
      <c r="E9173" s="38">
        <v>0</v>
      </c>
      <c r="F9173" s="38">
        <v>0</v>
      </c>
      <c r="G9173" s="38">
        <v>0</v>
      </c>
      <c r="H9173" s="38">
        <v>0</v>
      </c>
      <c r="I9173" s="38">
        <v>0</v>
      </c>
      <c r="J9173" s="38">
        <v>0</v>
      </c>
      <c r="K9173" s="38">
        <v>0</v>
      </c>
      <c r="L9173" s="38">
        <v>0</v>
      </c>
      <c r="M9173" s="38">
        <v>0</v>
      </c>
      <c r="N9173" s="38">
        <v>0</v>
      </c>
      <c r="O9173" s="38">
        <v>0</v>
      </c>
      <c r="P9173" s="38">
        <v>0</v>
      </c>
      <c r="Q9173" s="38">
        <v>0</v>
      </c>
      <c r="R9173" s="38">
        <v>0</v>
      </c>
      <c r="S9173" s="38">
        <v>0</v>
      </c>
      <c r="T9173" s="38">
        <v>0</v>
      </c>
      <c r="U9173" s="38">
        <f t="shared" si="2576"/>
        <v>0</v>
      </c>
      <c r="V9173" s="38">
        <f t="shared" si="2577"/>
        <v>0</v>
      </c>
      <c r="W9173" s="38">
        <f t="shared" si="2578"/>
        <v>0</v>
      </c>
      <c r="X9173" s="38">
        <f t="shared" si="2579"/>
        <v>0</v>
      </c>
      <c r="Y9173" s="38">
        <f t="shared" si="2580"/>
        <v>0</v>
      </c>
      <c r="Z9173" s="38">
        <f t="shared" si="2581"/>
        <v>0</v>
      </c>
      <c r="AA9173" s="38">
        <f t="shared" si="2582"/>
        <v>0</v>
      </c>
      <c r="AB9173" s="38">
        <f t="shared" si="2583"/>
        <v>0</v>
      </c>
      <c r="AC9173" s="38">
        <f t="shared" si="2584"/>
        <v>0</v>
      </c>
      <c r="AD9173" s="38">
        <f t="shared" si="2585"/>
        <v>0</v>
      </c>
      <c r="AE9173" s="38">
        <f t="shared" si="2586"/>
        <v>0</v>
      </c>
      <c r="AF9173" s="38">
        <f t="shared" si="2587"/>
        <v>0</v>
      </c>
      <c r="AG9173" s="38">
        <f t="shared" si="2588"/>
        <v>0</v>
      </c>
      <c r="AH9173" s="38">
        <f t="shared" si="2589"/>
        <v>0</v>
      </c>
      <c r="AI9173" s="38">
        <f t="shared" si="2590"/>
        <v>0</v>
      </c>
      <c r="AJ9173" s="38">
        <f t="shared" si="2591"/>
        <v>0</v>
      </c>
      <c r="AK9173" s="38">
        <f t="shared" si="2592"/>
        <v>0</v>
      </c>
      <c r="AL9173" s="65">
        <f t="shared" si="2575"/>
        <v>0</v>
      </c>
    </row>
    <row r="9174" spans="1:38">
      <c r="A9174" s="38">
        <v>0</v>
      </c>
      <c r="B9174" s="38">
        <v>0</v>
      </c>
      <c r="C9174" s="38">
        <v>0</v>
      </c>
      <c r="D9174" s="38">
        <v>0</v>
      </c>
      <c r="E9174" s="38">
        <v>0</v>
      </c>
      <c r="F9174" s="38">
        <v>0</v>
      </c>
      <c r="G9174" s="38">
        <v>0</v>
      </c>
      <c r="H9174" s="38">
        <v>0</v>
      </c>
      <c r="I9174" s="38">
        <v>0</v>
      </c>
      <c r="J9174" s="38">
        <v>0</v>
      </c>
      <c r="K9174" s="38">
        <v>0</v>
      </c>
      <c r="L9174" s="38">
        <v>0</v>
      </c>
      <c r="M9174" s="38">
        <v>0</v>
      </c>
      <c r="N9174" s="38">
        <v>0</v>
      </c>
      <c r="O9174" s="38">
        <v>0</v>
      </c>
      <c r="P9174" s="38">
        <v>0</v>
      </c>
      <c r="Q9174" s="38">
        <v>0</v>
      </c>
      <c r="R9174" s="38">
        <v>0</v>
      </c>
      <c r="S9174" s="38">
        <v>0</v>
      </c>
      <c r="T9174" s="38">
        <v>0</v>
      </c>
      <c r="U9174" s="38">
        <f t="shared" si="2576"/>
        <v>0</v>
      </c>
      <c r="V9174" s="38">
        <f t="shared" si="2577"/>
        <v>0</v>
      </c>
      <c r="W9174" s="38">
        <f t="shared" si="2578"/>
        <v>0</v>
      </c>
      <c r="X9174" s="38">
        <f t="shared" si="2579"/>
        <v>0</v>
      </c>
      <c r="Y9174" s="38">
        <f t="shared" si="2580"/>
        <v>0</v>
      </c>
      <c r="Z9174" s="38">
        <f t="shared" si="2581"/>
        <v>0</v>
      </c>
      <c r="AA9174" s="38">
        <f t="shared" si="2582"/>
        <v>0</v>
      </c>
      <c r="AB9174" s="38">
        <f t="shared" si="2583"/>
        <v>0</v>
      </c>
      <c r="AC9174" s="38">
        <f t="shared" si="2584"/>
        <v>0</v>
      </c>
      <c r="AD9174" s="38">
        <f t="shared" si="2585"/>
        <v>0</v>
      </c>
      <c r="AE9174" s="38">
        <f t="shared" si="2586"/>
        <v>0</v>
      </c>
      <c r="AF9174" s="38">
        <f t="shared" si="2587"/>
        <v>0</v>
      </c>
      <c r="AG9174" s="38">
        <f t="shared" si="2588"/>
        <v>0</v>
      </c>
      <c r="AH9174" s="38">
        <f t="shared" si="2589"/>
        <v>0</v>
      </c>
      <c r="AI9174" s="38">
        <f t="shared" si="2590"/>
        <v>0</v>
      </c>
      <c r="AJ9174" s="38">
        <f t="shared" si="2591"/>
        <v>0</v>
      </c>
      <c r="AK9174" s="38">
        <f t="shared" si="2592"/>
        <v>0</v>
      </c>
      <c r="AL9174" s="65">
        <f t="shared" si="2575"/>
        <v>0</v>
      </c>
    </row>
    <row r="9175" spans="1:38">
      <c r="A9175" s="38">
        <v>0</v>
      </c>
      <c r="B9175" s="38">
        <v>0</v>
      </c>
      <c r="C9175" s="38">
        <v>0</v>
      </c>
      <c r="D9175" s="38">
        <v>0</v>
      </c>
      <c r="E9175" s="38">
        <v>0</v>
      </c>
      <c r="F9175" s="38">
        <v>0</v>
      </c>
      <c r="G9175" s="38">
        <v>0</v>
      </c>
      <c r="H9175" s="38">
        <v>0</v>
      </c>
      <c r="I9175" s="38">
        <v>0</v>
      </c>
      <c r="J9175" s="38">
        <v>0</v>
      </c>
      <c r="K9175" s="38">
        <v>0</v>
      </c>
      <c r="L9175" s="38">
        <v>0</v>
      </c>
      <c r="M9175" s="38">
        <v>0</v>
      </c>
      <c r="N9175" s="38">
        <v>0</v>
      </c>
      <c r="O9175" s="38">
        <v>0</v>
      </c>
      <c r="P9175" s="38">
        <v>0</v>
      </c>
      <c r="Q9175" s="38">
        <v>0</v>
      </c>
      <c r="R9175" s="38">
        <v>0</v>
      </c>
      <c r="S9175" s="38">
        <v>0</v>
      </c>
      <c r="T9175" s="38">
        <v>0</v>
      </c>
      <c r="U9175" s="38">
        <f t="shared" si="2576"/>
        <v>0</v>
      </c>
      <c r="V9175" s="38">
        <f t="shared" si="2577"/>
        <v>0</v>
      </c>
      <c r="W9175" s="38">
        <f t="shared" si="2578"/>
        <v>0</v>
      </c>
      <c r="X9175" s="38">
        <f t="shared" si="2579"/>
        <v>0</v>
      </c>
      <c r="Y9175" s="38">
        <f t="shared" si="2580"/>
        <v>0</v>
      </c>
      <c r="Z9175" s="38">
        <f t="shared" si="2581"/>
        <v>0</v>
      </c>
      <c r="AA9175" s="38">
        <f t="shared" si="2582"/>
        <v>0</v>
      </c>
      <c r="AB9175" s="38">
        <f t="shared" si="2583"/>
        <v>0</v>
      </c>
      <c r="AC9175" s="38">
        <f t="shared" si="2584"/>
        <v>0</v>
      </c>
      <c r="AD9175" s="38">
        <f t="shared" si="2585"/>
        <v>0</v>
      </c>
      <c r="AE9175" s="38">
        <f t="shared" si="2586"/>
        <v>0</v>
      </c>
      <c r="AF9175" s="38">
        <f t="shared" si="2587"/>
        <v>0</v>
      </c>
      <c r="AG9175" s="38">
        <f t="shared" si="2588"/>
        <v>0</v>
      </c>
      <c r="AH9175" s="38">
        <f t="shared" si="2589"/>
        <v>0</v>
      </c>
      <c r="AI9175" s="38">
        <f t="shared" si="2590"/>
        <v>0</v>
      </c>
      <c r="AJ9175" s="38">
        <f t="shared" si="2591"/>
        <v>0</v>
      </c>
      <c r="AK9175" s="38">
        <f t="shared" si="2592"/>
        <v>0</v>
      </c>
      <c r="AL9175" s="65">
        <f t="shared" si="2575"/>
        <v>0</v>
      </c>
    </row>
    <row r="9176" spans="1:38">
      <c r="A9176" s="38">
        <v>0</v>
      </c>
      <c r="B9176" s="38">
        <v>0</v>
      </c>
      <c r="C9176" s="38">
        <v>0</v>
      </c>
      <c r="D9176" s="38">
        <v>0</v>
      </c>
      <c r="E9176" s="38">
        <v>0</v>
      </c>
      <c r="F9176" s="38">
        <v>0</v>
      </c>
      <c r="G9176" s="38">
        <v>0</v>
      </c>
      <c r="H9176" s="38">
        <v>0</v>
      </c>
      <c r="I9176" s="38">
        <v>0</v>
      </c>
      <c r="J9176" s="38">
        <v>0</v>
      </c>
      <c r="K9176" s="38">
        <v>0</v>
      </c>
      <c r="L9176" s="38">
        <v>0</v>
      </c>
      <c r="M9176" s="38">
        <v>0</v>
      </c>
      <c r="N9176" s="38">
        <v>0</v>
      </c>
      <c r="O9176" s="38">
        <v>0</v>
      </c>
      <c r="P9176" s="38">
        <v>0</v>
      </c>
      <c r="Q9176" s="38">
        <v>0</v>
      </c>
      <c r="R9176" s="38">
        <v>0</v>
      </c>
      <c r="S9176" s="38">
        <v>0</v>
      </c>
      <c r="T9176" s="38">
        <v>0</v>
      </c>
      <c r="U9176" s="38">
        <f t="shared" si="2576"/>
        <v>0</v>
      </c>
      <c r="V9176" s="38">
        <f t="shared" si="2577"/>
        <v>0</v>
      </c>
      <c r="W9176" s="38">
        <f t="shared" si="2578"/>
        <v>0</v>
      </c>
      <c r="X9176" s="38">
        <f t="shared" si="2579"/>
        <v>0</v>
      </c>
      <c r="Y9176" s="38">
        <f t="shared" si="2580"/>
        <v>0</v>
      </c>
      <c r="Z9176" s="38">
        <f t="shared" si="2581"/>
        <v>0</v>
      </c>
      <c r="AA9176" s="38">
        <f t="shared" si="2582"/>
        <v>0</v>
      </c>
      <c r="AB9176" s="38">
        <f t="shared" si="2583"/>
        <v>0</v>
      </c>
      <c r="AC9176" s="38">
        <f t="shared" si="2584"/>
        <v>0</v>
      </c>
      <c r="AD9176" s="38">
        <f t="shared" si="2585"/>
        <v>0</v>
      </c>
      <c r="AE9176" s="38">
        <f t="shared" si="2586"/>
        <v>0</v>
      </c>
      <c r="AF9176" s="38">
        <f t="shared" si="2587"/>
        <v>0</v>
      </c>
      <c r="AG9176" s="38">
        <f t="shared" si="2588"/>
        <v>0</v>
      </c>
      <c r="AH9176" s="38">
        <f t="shared" si="2589"/>
        <v>0</v>
      </c>
      <c r="AI9176" s="38">
        <f t="shared" si="2590"/>
        <v>0</v>
      </c>
      <c r="AJ9176" s="38">
        <f t="shared" si="2591"/>
        <v>0</v>
      </c>
      <c r="AK9176" s="38">
        <f t="shared" si="2592"/>
        <v>0</v>
      </c>
      <c r="AL9176" s="65">
        <f t="shared" si="2575"/>
        <v>0</v>
      </c>
    </row>
    <row r="9177" spans="1:38">
      <c r="A9177" s="38">
        <v>0</v>
      </c>
      <c r="B9177" s="38">
        <v>0</v>
      </c>
      <c r="C9177" s="38">
        <v>0</v>
      </c>
      <c r="D9177" s="38">
        <v>0</v>
      </c>
      <c r="E9177" s="38">
        <v>0</v>
      </c>
      <c r="F9177" s="38">
        <v>0</v>
      </c>
      <c r="G9177" s="38">
        <v>0</v>
      </c>
      <c r="H9177" s="38">
        <v>0</v>
      </c>
      <c r="I9177" s="38">
        <v>0</v>
      </c>
      <c r="J9177" s="38">
        <v>0</v>
      </c>
      <c r="K9177" s="38">
        <v>0</v>
      </c>
      <c r="L9177" s="38">
        <v>0</v>
      </c>
      <c r="M9177" s="38">
        <v>0</v>
      </c>
      <c r="N9177" s="38">
        <v>0</v>
      </c>
      <c r="O9177" s="38">
        <v>0</v>
      </c>
      <c r="P9177" s="38">
        <v>0</v>
      </c>
      <c r="Q9177" s="38">
        <v>0</v>
      </c>
      <c r="R9177" s="38">
        <v>0</v>
      </c>
      <c r="S9177" s="38">
        <v>0</v>
      </c>
      <c r="T9177" s="38">
        <v>0</v>
      </c>
      <c r="U9177" s="38">
        <f t="shared" si="2576"/>
        <v>0</v>
      </c>
      <c r="V9177" s="38">
        <f t="shared" si="2577"/>
        <v>0</v>
      </c>
      <c r="W9177" s="38">
        <f t="shared" si="2578"/>
        <v>0</v>
      </c>
      <c r="X9177" s="38">
        <f t="shared" si="2579"/>
        <v>0</v>
      </c>
      <c r="Y9177" s="38">
        <f t="shared" si="2580"/>
        <v>0</v>
      </c>
      <c r="Z9177" s="38">
        <f t="shared" si="2581"/>
        <v>0</v>
      </c>
      <c r="AA9177" s="38">
        <f t="shared" si="2582"/>
        <v>0</v>
      </c>
      <c r="AB9177" s="38">
        <f t="shared" si="2583"/>
        <v>0</v>
      </c>
      <c r="AC9177" s="38">
        <f t="shared" si="2584"/>
        <v>0</v>
      </c>
      <c r="AD9177" s="38">
        <f t="shared" si="2585"/>
        <v>0</v>
      </c>
      <c r="AE9177" s="38">
        <f t="shared" si="2586"/>
        <v>0</v>
      </c>
      <c r="AF9177" s="38">
        <f t="shared" si="2587"/>
        <v>0</v>
      </c>
      <c r="AG9177" s="38">
        <f t="shared" si="2588"/>
        <v>0</v>
      </c>
      <c r="AH9177" s="38">
        <f t="shared" si="2589"/>
        <v>0</v>
      </c>
      <c r="AI9177" s="38">
        <f t="shared" si="2590"/>
        <v>0</v>
      </c>
      <c r="AJ9177" s="38">
        <f t="shared" si="2591"/>
        <v>0</v>
      </c>
      <c r="AK9177" s="38">
        <f t="shared" si="2592"/>
        <v>0</v>
      </c>
      <c r="AL9177" s="65">
        <f t="shared" si="2575"/>
        <v>0</v>
      </c>
    </row>
    <row r="9178" spans="1:38">
      <c r="A9178" s="38">
        <v>0</v>
      </c>
      <c r="B9178" s="38">
        <v>0</v>
      </c>
      <c r="C9178" s="38">
        <v>0</v>
      </c>
      <c r="D9178" s="38">
        <v>0</v>
      </c>
      <c r="E9178" s="38">
        <v>0</v>
      </c>
      <c r="F9178" s="38">
        <v>0</v>
      </c>
      <c r="G9178" s="38">
        <v>0</v>
      </c>
      <c r="H9178" s="38">
        <v>0</v>
      </c>
      <c r="I9178" s="38">
        <v>0</v>
      </c>
      <c r="J9178" s="38">
        <v>0</v>
      </c>
      <c r="K9178" s="38">
        <v>0</v>
      </c>
      <c r="L9178" s="38">
        <v>0</v>
      </c>
      <c r="M9178" s="38">
        <v>0</v>
      </c>
      <c r="N9178" s="38">
        <v>0</v>
      </c>
      <c r="O9178" s="38">
        <v>0</v>
      </c>
      <c r="P9178" s="38">
        <v>0</v>
      </c>
      <c r="Q9178" s="38">
        <v>0</v>
      </c>
      <c r="R9178" s="38">
        <v>0</v>
      </c>
      <c r="S9178" s="38">
        <v>0</v>
      </c>
      <c r="T9178" s="38">
        <v>0</v>
      </c>
      <c r="U9178" s="38">
        <f t="shared" si="2576"/>
        <v>0</v>
      </c>
      <c r="V9178" s="38">
        <f t="shared" si="2577"/>
        <v>0</v>
      </c>
      <c r="W9178" s="38">
        <f t="shared" si="2578"/>
        <v>0</v>
      </c>
      <c r="X9178" s="38">
        <f t="shared" si="2579"/>
        <v>0</v>
      </c>
      <c r="Y9178" s="38">
        <f t="shared" si="2580"/>
        <v>0</v>
      </c>
      <c r="Z9178" s="38">
        <f t="shared" si="2581"/>
        <v>0</v>
      </c>
      <c r="AA9178" s="38">
        <f t="shared" si="2582"/>
        <v>0</v>
      </c>
      <c r="AB9178" s="38">
        <f t="shared" si="2583"/>
        <v>0</v>
      </c>
      <c r="AC9178" s="38">
        <f t="shared" si="2584"/>
        <v>0</v>
      </c>
      <c r="AD9178" s="38">
        <f t="shared" si="2585"/>
        <v>0</v>
      </c>
      <c r="AE9178" s="38">
        <f t="shared" si="2586"/>
        <v>0</v>
      </c>
      <c r="AF9178" s="38">
        <f t="shared" si="2587"/>
        <v>0</v>
      </c>
      <c r="AG9178" s="38">
        <f t="shared" si="2588"/>
        <v>0</v>
      </c>
      <c r="AH9178" s="38">
        <f t="shared" si="2589"/>
        <v>0</v>
      </c>
      <c r="AI9178" s="38">
        <f t="shared" si="2590"/>
        <v>0</v>
      </c>
      <c r="AJ9178" s="38">
        <f t="shared" si="2591"/>
        <v>0</v>
      </c>
      <c r="AK9178" s="38">
        <f t="shared" si="2592"/>
        <v>0</v>
      </c>
      <c r="AL9178" s="65">
        <f t="shared" si="2575"/>
        <v>0</v>
      </c>
    </row>
    <row r="9179" spans="1:38">
      <c r="A9179" s="38">
        <v>0</v>
      </c>
      <c r="B9179" s="38">
        <v>0</v>
      </c>
      <c r="C9179" s="38">
        <v>0</v>
      </c>
      <c r="D9179" s="38">
        <v>0</v>
      </c>
      <c r="E9179" s="38">
        <v>0</v>
      </c>
      <c r="F9179" s="38">
        <v>0</v>
      </c>
      <c r="G9179" s="38">
        <v>0</v>
      </c>
      <c r="H9179" s="38">
        <v>0</v>
      </c>
      <c r="I9179" s="38">
        <v>0</v>
      </c>
      <c r="J9179" s="38">
        <v>0</v>
      </c>
      <c r="K9179" s="38">
        <v>0</v>
      </c>
      <c r="L9179" s="38">
        <v>0</v>
      </c>
      <c r="M9179" s="38">
        <v>0</v>
      </c>
      <c r="N9179" s="38">
        <v>0</v>
      </c>
      <c r="O9179" s="38">
        <v>0</v>
      </c>
      <c r="P9179" s="38">
        <v>0</v>
      </c>
      <c r="Q9179" s="38">
        <v>0</v>
      </c>
      <c r="R9179" s="38">
        <v>0</v>
      </c>
      <c r="S9179" s="38">
        <v>0</v>
      </c>
      <c r="T9179" s="38">
        <v>0</v>
      </c>
      <c r="U9179" s="38">
        <f t="shared" si="2576"/>
        <v>0</v>
      </c>
      <c r="V9179" s="38">
        <f t="shared" si="2577"/>
        <v>0</v>
      </c>
      <c r="W9179" s="38">
        <f t="shared" si="2578"/>
        <v>0</v>
      </c>
      <c r="X9179" s="38">
        <f t="shared" si="2579"/>
        <v>0</v>
      </c>
      <c r="Y9179" s="38">
        <f t="shared" si="2580"/>
        <v>0</v>
      </c>
      <c r="Z9179" s="38">
        <f t="shared" si="2581"/>
        <v>0</v>
      </c>
      <c r="AA9179" s="38">
        <f t="shared" si="2582"/>
        <v>0</v>
      </c>
      <c r="AB9179" s="38">
        <f t="shared" si="2583"/>
        <v>0</v>
      </c>
      <c r="AC9179" s="38">
        <f t="shared" si="2584"/>
        <v>0</v>
      </c>
      <c r="AD9179" s="38">
        <f t="shared" si="2585"/>
        <v>0</v>
      </c>
      <c r="AE9179" s="38">
        <f t="shared" si="2586"/>
        <v>0</v>
      </c>
      <c r="AF9179" s="38">
        <f t="shared" si="2587"/>
        <v>0</v>
      </c>
      <c r="AG9179" s="38">
        <f t="shared" si="2588"/>
        <v>0</v>
      </c>
      <c r="AH9179" s="38">
        <f t="shared" si="2589"/>
        <v>0</v>
      </c>
      <c r="AI9179" s="38">
        <f t="shared" si="2590"/>
        <v>0</v>
      </c>
      <c r="AJ9179" s="38">
        <f t="shared" si="2591"/>
        <v>0</v>
      </c>
      <c r="AK9179" s="38">
        <f t="shared" si="2592"/>
        <v>0</v>
      </c>
      <c r="AL9179" s="65">
        <f t="shared" si="2575"/>
        <v>0</v>
      </c>
    </row>
    <row r="9180" spans="1:38">
      <c r="A9180" s="38">
        <v>0</v>
      </c>
      <c r="B9180" s="38">
        <v>0</v>
      </c>
      <c r="C9180" s="38">
        <v>0</v>
      </c>
      <c r="D9180" s="38">
        <v>0</v>
      </c>
      <c r="E9180" s="38">
        <v>0</v>
      </c>
      <c r="F9180" s="38">
        <v>0</v>
      </c>
      <c r="G9180" s="38">
        <v>0</v>
      </c>
      <c r="H9180" s="38">
        <v>0</v>
      </c>
      <c r="I9180" s="38">
        <v>0</v>
      </c>
      <c r="J9180" s="38">
        <v>0</v>
      </c>
      <c r="K9180" s="38">
        <v>0</v>
      </c>
      <c r="L9180" s="38">
        <v>0</v>
      </c>
      <c r="M9180" s="38">
        <v>0</v>
      </c>
      <c r="N9180" s="38">
        <v>0</v>
      </c>
      <c r="O9180" s="38">
        <v>0</v>
      </c>
      <c r="P9180" s="38">
        <v>0</v>
      </c>
      <c r="Q9180" s="38">
        <v>0</v>
      </c>
      <c r="R9180" s="38">
        <v>0</v>
      </c>
      <c r="S9180" s="38">
        <v>0</v>
      </c>
      <c r="T9180" s="38">
        <v>0</v>
      </c>
      <c r="U9180" s="38">
        <f t="shared" si="2576"/>
        <v>0</v>
      </c>
      <c r="V9180" s="38">
        <f t="shared" si="2577"/>
        <v>0</v>
      </c>
      <c r="W9180" s="38">
        <f t="shared" si="2578"/>
        <v>0</v>
      </c>
      <c r="X9180" s="38">
        <f t="shared" si="2579"/>
        <v>0</v>
      </c>
      <c r="Y9180" s="38">
        <f t="shared" si="2580"/>
        <v>0</v>
      </c>
      <c r="Z9180" s="38">
        <f t="shared" si="2581"/>
        <v>0</v>
      </c>
      <c r="AA9180" s="38">
        <f t="shared" si="2582"/>
        <v>0</v>
      </c>
      <c r="AB9180" s="38">
        <f t="shared" si="2583"/>
        <v>0</v>
      </c>
      <c r="AC9180" s="38">
        <f t="shared" si="2584"/>
        <v>0</v>
      </c>
      <c r="AD9180" s="38">
        <f t="shared" si="2585"/>
        <v>0</v>
      </c>
      <c r="AE9180" s="38">
        <f t="shared" si="2586"/>
        <v>0</v>
      </c>
      <c r="AF9180" s="38">
        <f t="shared" si="2587"/>
        <v>0</v>
      </c>
      <c r="AG9180" s="38">
        <f t="shared" si="2588"/>
        <v>0</v>
      </c>
      <c r="AH9180" s="38">
        <f t="shared" si="2589"/>
        <v>0</v>
      </c>
      <c r="AI9180" s="38">
        <f t="shared" si="2590"/>
        <v>0</v>
      </c>
      <c r="AJ9180" s="38">
        <f t="shared" si="2591"/>
        <v>0</v>
      </c>
      <c r="AK9180" s="38">
        <f t="shared" si="2592"/>
        <v>0</v>
      </c>
      <c r="AL9180" s="65">
        <f t="shared" si="2575"/>
        <v>0</v>
      </c>
    </row>
    <row r="9181" spans="1:38">
      <c r="A9181" s="38">
        <v>0</v>
      </c>
      <c r="B9181" s="38">
        <v>0</v>
      </c>
      <c r="C9181" s="38">
        <v>0</v>
      </c>
      <c r="D9181" s="38">
        <v>0</v>
      </c>
      <c r="E9181" s="38">
        <v>0</v>
      </c>
      <c r="F9181" s="38">
        <v>0</v>
      </c>
      <c r="G9181" s="38">
        <v>0</v>
      </c>
      <c r="H9181" s="38">
        <v>0</v>
      </c>
      <c r="I9181" s="38">
        <v>0</v>
      </c>
      <c r="J9181" s="38">
        <v>0</v>
      </c>
      <c r="K9181" s="38">
        <v>0</v>
      </c>
      <c r="L9181" s="38">
        <v>0</v>
      </c>
      <c r="M9181" s="38">
        <v>0</v>
      </c>
      <c r="N9181" s="38">
        <v>0</v>
      </c>
      <c r="O9181" s="38">
        <v>0</v>
      </c>
      <c r="P9181" s="38">
        <v>0</v>
      </c>
      <c r="Q9181" s="38">
        <v>0</v>
      </c>
      <c r="R9181" s="38">
        <v>0</v>
      </c>
      <c r="S9181" s="38">
        <v>0</v>
      </c>
      <c r="T9181" s="38">
        <v>0</v>
      </c>
      <c r="U9181" s="38">
        <f t="shared" si="2576"/>
        <v>0</v>
      </c>
      <c r="V9181" s="38">
        <f t="shared" si="2577"/>
        <v>0</v>
      </c>
      <c r="W9181" s="38">
        <f t="shared" si="2578"/>
        <v>0</v>
      </c>
      <c r="X9181" s="38">
        <f t="shared" si="2579"/>
        <v>0</v>
      </c>
      <c r="Y9181" s="38">
        <f t="shared" si="2580"/>
        <v>0</v>
      </c>
      <c r="Z9181" s="38">
        <f t="shared" si="2581"/>
        <v>0</v>
      </c>
      <c r="AA9181" s="38">
        <f t="shared" si="2582"/>
        <v>0</v>
      </c>
      <c r="AB9181" s="38">
        <f t="shared" si="2583"/>
        <v>0</v>
      </c>
      <c r="AC9181" s="38">
        <f t="shared" si="2584"/>
        <v>0</v>
      </c>
      <c r="AD9181" s="38">
        <f t="shared" si="2585"/>
        <v>0</v>
      </c>
      <c r="AE9181" s="38">
        <f t="shared" si="2586"/>
        <v>0</v>
      </c>
      <c r="AF9181" s="38">
        <f t="shared" si="2587"/>
        <v>0</v>
      </c>
      <c r="AG9181" s="38">
        <f t="shared" si="2588"/>
        <v>0</v>
      </c>
      <c r="AH9181" s="38">
        <f t="shared" si="2589"/>
        <v>0</v>
      </c>
      <c r="AI9181" s="38">
        <f t="shared" si="2590"/>
        <v>0</v>
      </c>
      <c r="AJ9181" s="38">
        <f t="shared" si="2591"/>
        <v>0</v>
      </c>
      <c r="AK9181" s="38">
        <f t="shared" si="2592"/>
        <v>0</v>
      </c>
      <c r="AL9181" s="65">
        <f t="shared" si="2575"/>
        <v>0</v>
      </c>
    </row>
    <row r="9182" spans="1:38">
      <c r="A9182" s="38">
        <v>0</v>
      </c>
      <c r="B9182" s="38">
        <v>0</v>
      </c>
      <c r="C9182" s="38">
        <v>0</v>
      </c>
      <c r="D9182" s="38">
        <v>0</v>
      </c>
      <c r="E9182" s="38">
        <v>0</v>
      </c>
      <c r="F9182" s="38">
        <v>0</v>
      </c>
      <c r="G9182" s="38">
        <v>0</v>
      </c>
      <c r="H9182" s="38">
        <v>0</v>
      </c>
      <c r="I9182" s="38">
        <v>0</v>
      </c>
      <c r="J9182" s="38">
        <v>0</v>
      </c>
      <c r="K9182" s="38">
        <v>0</v>
      </c>
      <c r="L9182" s="38">
        <v>0</v>
      </c>
      <c r="M9182" s="38">
        <v>0</v>
      </c>
      <c r="N9182" s="38">
        <v>0</v>
      </c>
      <c r="O9182" s="38">
        <v>0</v>
      </c>
      <c r="P9182" s="38">
        <v>0</v>
      </c>
      <c r="Q9182" s="38">
        <v>0</v>
      </c>
      <c r="R9182" s="38">
        <v>0</v>
      </c>
      <c r="S9182" s="38">
        <v>0</v>
      </c>
      <c r="T9182" s="38">
        <v>0</v>
      </c>
      <c r="U9182" s="38">
        <f t="shared" si="2576"/>
        <v>0</v>
      </c>
      <c r="V9182" s="38">
        <f t="shared" si="2577"/>
        <v>0</v>
      </c>
      <c r="W9182" s="38">
        <f t="shared" si="2578"/>
        <v>0</v>
      </c>
      <c r="X9182" s="38">
        <f t="shared" si="2579"/>
        <v>0</v>
      </c>
      <c r="Y9182" s="38">
        <f t="shared" si="2580"/>
        <v>0</v>
      </c>
      <c r="Z9182" s="38">
        <f t="shared" si="2581"/>
        <v>0</v>
      </c>
      <c r="AA9182" s="38">
        <f t="shared" si="2582"/>
        <v>0</v>
      </c>
      <c r="AB9182" s="38">
        <f t="shared" si="2583"/>
        <v>0</v>
      </c>
      <c r="AC9182" s="38">
        <f t="shared" si="2584"/>
        <v>0</v>
      </c>
      <c r="AD9182" s="38">
        <f t="shared" si="2585"/>
        <v>0</v>
      </c>
      <c r="AE9182" s="38">
        <f t="shared" si="2586"/>
        <v>0</v>
      </c>
      <c r="AF9182" s="38">
        <f t="shared" si="2587"/>
        <v>0</v>
      </c>
      <c r="AG9182" s="38">
        <f t="shared" si="2588"/>
        <v>0</v>
      </c>
      <c r="AH9182" s="38">
        <f t="shared" si="2589"/>
        <v>0</v>
      </c>
      <c r="AI9182" s="38">
        <f t="shared" si="2590"/>
        <v>0</v>
      </c>
      <c r="AJ9182" s="38">
        <f t="shared" si="2591"/>
        <v>0</v>
      </c>
      <c r="AK9182" s="38">
        <f t="shared" si="2592"/>
        <v>0</v>
      </c>
      <c r="AL9182" s="65">
        <f t="shared" si="2575"/>
        <v>0</v>
      </c>
    </row>
    <row r="9183" spans="1:38">
      <c r="A9183" s="38">
        <v>0</v>
      </c>
      <c r="B9183" s="38">
        <v>0</v>
      </c>
      <c r="C9183" s="38">
        <v>0</v>
      </c>
      <c r="D9183" s="38">
        <v>0</v>
      </c>
      <c r="E9183" s="38">
        <v>0</v>
      </c>
      <c r="F9183" s="38">
        <v>0</v>
      </c>
      <c r="G9183" s="38">
        <v>0</v>
      </c>
      <c r="H9183" s="38">
        <v>0</v>
      </c>
      <c r="I9183" s="38">
        <v>0</v>
      </c>
      <c r="J9183" s="38">
        <v>0</v>
      </c>
      <c r="K9183" s="38">
        <v>0</v>
      </c>
      <c r="L9183" s="38">
        <v>0</v>
      </c>
      <c r="M9183" s="38">
        <v>0</v>
      </c>
      <c r="N9183" s="38">
        <v>0</v>
      </c>
      <c r="O9183" s="38">
        <v>0</v>
      </c>
      <c r="P9183" s="38">
        <v>0</v>
      </c>
      <c r="Q9183" s="38">
        <v>0</v>
      </c>
      <c r="R9183" s="38">
        <v>0</v>
      </c>
      <c r="S9183" s="38">
        <v>0</v>
      </c>
      <c r="T9183" s="38">
        <v>0</v>
      </c>
      <c r="U9183" s="38">
        <f t="shared" si="2576"/>
        <v>0</v>
      </c>
      <c r="V9183" s="38">
        <f t="shared" si="2577"/>
        <v>0</v>
      </c>
      <c r="W9183" s="38">
        <f t="shared" si="2578"/>
        <v>0</v>
      </c>
      <c r="X9183" s="38">
        <f t="shared" si="2579"/>
        <v>0</v>
      </c>
      <c r="Y9183" s="38">
        <f t="shared" si="2580"/>
        <v>0</v>
      </c>
      <c r="Z9183" s="38">
        <f t="shared" si="2581"/>
        <v>0</v>
      </c>
      <c r="AA9183" s="38">
        <f t="shared" si="2582"/>
        <v>0</v>
      </c>
      <c r="AB9183" s="38">
        <f t="shared" si="2583"/>
        <v>0</v>
      </c>
      <c r="AC9183" s="38">
        <f t="shared" si="2584"/>
        <v>0</v>
      </c>
      <c r="AD9183" s="38">
        <f t="shared" si="2585"/>
        <v>0</v>
      </c>
      <c r="AE9183" s="38">
        <f t="shared" si="2586"/>
        <v>0</v>
      </c>
      <c r="AF9183" s="38">
        <f t="shared" si="2587"/>
        <v>0</v>
      </c>
      <c r="AG9183" s="38">
        <f t="shared" si="2588"/>
        <v>0</v>
      </c>
      <c r="AH9183" s="38">
        <f t="shared" si="2589"/>
        <v>0</v>
      </c>
      <c r="AI9183" s="38">
        <f t="shared" si="2590"/>
        <v>0</v>
      </c>
      <c r="AJ9183" s="38">
        <f t="shared" si="2591"/>
        <v>0</v>
      </c>
      <c r="AK9183" s="38">
        <f t="shared" si="2592"/>
        <v>0</v>
      </c>
      <c r="AL9183" s="65">
        <f t="shared" si="2575"/>
        <v>0</v>
      </c>
    </row>
    <row r="9184" spans="1:38">
      <c r="A9184" s="38">
        <v>0</v>
      </c>
      <c r="B9184" s="38">
        <v>0</v>
      </c>
      <c r="C9184" s="38">
        <v>0</v>
      </c>
      <c r="D9184" s="38">
        <v>0</v>
      </c>
      <c r="E9184" s="38">
        <v>0</v>
      </c>
      <c r="F9184" s="38">
        <v>0</v>
      </c>
      <c r="G9184" s="38">
        <v>0</v>
      </c>
      <c r="H9184" s="38">
        <v>0</v>
      </c>
      <c r="I9184" s="38">
        <v>0</v>
      </c>
      <c r="J9184" s="38">
        <v>0</v>
      </c>
      <c r="K9184" s="38">
        <v>0</v>
      </c>
      <c r="L9184" s="38">
        <v>0</v>
      </c>
      <c r="M9184" s="38">
        <v>0</v>
      </c>
      <c r="N9184" s="38">
        <v>0</v>
      </c>
      <c r="O9184" s="38">
        <v>0</v>
      </c>
      <c r="P9184" s="38">
        <v>0</v>
      </c>
      <c r="Q9184" s="38">
        <v>0</v>
      </c>
      <c r="R9184" s="38">
        <v>0</v>
      </c>
      <c r="S9184" s="38">
        <v>0</v>
      </c>
      <c r="T9184" s="38">
        <v>0</v>
      </c>
      <c r="U9184" s="38">
        <f t="shared" si="2576"/>
        <v>0</v>
      </c>
      <c r="V9184" s="38">
        <f t="shared" si="2577"/>
        <v>0</v>
      </c>
      <c r="W9184" s="38">
        <f t="shared" si="2578"/>
        <v>0</v>
      </c>
      <c r="X9184" s="38">
        <f t="shared" si="2579"/>
        <v>0</v>
      </c>
      <c r="Y9184" s="38">
        <f t="shared" si="2580"/>
        <v>0</v>
      </c>
      <c r="Z9184" s="38">
        <f t="shared" si="2581"/>
        <v>0</v>
      </c>
      <c r="AA9184" s="38">
        <f t="shared" si="2582"/>
        <v>0</v>
      </c>
      <c r="AB9184" s="38">
        <f t="shared" si="2583"/>
        <v>0</v>
      </c>
      <c r="AC9184" s="38">
        <f t="shared" si="2584"/>
        <v>0</v>
      </c>
      <c r="AD9184" s="38">
        <f t="shared" si="2585"/>
        <v>0</v>
      </c>
      <c r="AE9184" s="38">
        <f t="shared" si="2586"/>
        <v>0</v>
      </c>
      <c r="AF9184" s="38">
        <f t="shared" si="2587"/>
        <v>0</v>
      </c>
      <c r="AG9184" s="38">
        <f t="shared" si="2588"/>
        <v>0</v>
      </c>
      <c r="AH9184" s="38">
        <f t="shared" si="2589"/>
        <v>0</v>
      </c>
      <c r="AI9184" s="38">
        <f t="shared" si="2590"/>
        <v>0</v>
      </c>
      <c r="AJ9184" s="38">
        <f t="shared" si="2591"/>
        <v>0</v>
      </c>
      <c r="AK9184" s="38">
        <f t="shared" si="2592"/>
        <v>0</v>
      </c>
      <c r="AL9184" s="65">
        <f t="shared" si="2575"/>
        <v>0</v>
      </c>
    </row>
    <row r="9185" spans="1:38">
      <c r="A9185" s="38">
        <v>0</v>
      </c>
      <c r="B9185" s="38">
        <v>0</v>
      </c>
      <c r="C9185" s="38">
        <v>0</v>
      </c>
      <c r="D9185" s="38">
        <v>0</v>
      </c>
      <c r="E9185" s="38">
        <v>0</v>
      </c>
      <c r="F9185" s="38">
        <v>0</v>
      </c>
      <c r="G9185" s="38">
        <v>0</v>
      </c>
      <c r="H9185" s="38">
        <v>0</v>
      </c>
      <c r="I9185" s="38">
        <v>0</v>
      </c>
      <c r="J9185" s="38">
        <v>0</v>
      </c>
      <c r="K9185" s="38">
        <v>0</v>
      </c>
      <c r="L9185" s="38">
        <v>0</v>
      </c>
      <c r="M9185" s="38">
        <v>0</v>
      </c>
      <c r="N9185" s="38">
        <v>0</v>
      </c>
      <c r="O9185" s="38">
        <v>0</v>
      </c>
      <c r="P9185" s="38">
        <v>0</v>
      </c>
      <c r="Q9185" s="38">
        <v>0</v>
      </c>
      <c r="R9185" s="38">
        <v>0</v>
      </c>
      <c r="S9185" s="38">
        <v>0</v>
      </c>
      <c r="T9185" s="38">
        <v>0</v>
      </c>
      <c r="U9185" s="38">
        <f t="shared" si="2576"/>
        <v>0</v>
      </c>
      <c r="V9185" s="38">
        <f t="shared" si="2577"/>
        <v>0</v>
      </c>
      <c r="W9185" s="38">
        <f t="shared" si="2578"/>
        <v>0</v>
      </c>
      <c r="X9185" s="38">
        <f t="shared" si="2579"/>
        <v>0</v>
      </c>
      <c r="Y9185" s="38">
        <f t="shared" si="2580"/>
        <v>0</v>
      </c>
      <c r="Z9185" s="38">
        <f t="shared" si="2581"/>
        <v>0</v>
      </c>
      <c r="AA9185" s="38">
        <f t="shared" si="2582"/>
        <v>0</v>
      </c>
      <c r="AB9185" s="38">
        <f t="shared" si="2583"/>
        <v>0</v>
      </c>
      <c r="AC9185" s="38">
        <f t="shared" si="2584"/>
        <v>0</v>
      </c>
      <c r="AD9185" s="38">
        <f t="shared" si="2585"/>
        <v>0</v>
      </c>
      <c r="AE9185" s="38">
        <f t="shared" si="2586"/>
        <v>0</v>
      </c>
      <c r="AF9185" s="38">
        <f t="shared" si="2587"/>
        <v>0</v>
      </c>
      <c r="AG9185" s="38">
        <f t="shared" si="2588"/>
        <v>0</v>
      </c>
      <c r="AH9185" s="38">
        <f t="shared" si="2589"/>
        <v>0</v>
      </c>
      <c r="AI9185" s="38">
        <f t="shared" si="2590"/>
        <v>0</v>
      </c>
      <c r="AJ9185" s="38">
        <f t="shared" si="2591"/>
        <v>0</v>
      </c>
      <c r="AK9185" s="38">
        <f t="shared" si="2592"/>
        <v>0</v>
      </c>
      <c r="AL9185" s="65">
        <f t="shared" si="2575"/>
        <v>0</v>
      </c>
    </row>
    <row r="9186" spans="1:38">
      <c r="A9186" s="38">
        <v>0</v>
      </c>
      <c r="B9186" s="38">
        <v>0</v>
      </c>
      <c r="C9186" s="38">
        <v>0</v>
      </c>
      <c r="D9186" s="38">
        <v>0</v>
      </c>
      <c r="E9186" s="38">
        <v>0</v>
      </c>
      <c r="F9186" s="38">
        <v>0</v>
      </c>
      <c r="G9186" s="38">
        <v>0</v>
      </c>
      <c r="H9186" s="38">
        <v>0</v>
      </c>
      <c r="I9186" s="38">
        <v>0</v>
      </c>
      <c r="J9186" s="38">
        <v>0</v>
      </c>
      <c r="K9186" s="38">
        <v>0</v>
      </c>
      <c r="L9186" s="38">
        <v>0</v>
      </c>
      <c r="M9186" s="38">
        <v>0</v>
      </c>
      <c r="N9186" s="38">
        <v>0</v>
      </c>
      <c r="O9186" s="38">
        <v>0</v>
      </c>
      <c r="P9186" s="38">
        <v>0</v>
      </c>
      <c r="Q9186" s="38">
        <v>0</v>
      </c>
      <c r="R9186" s="38">
        <v>0</v>
      </c>
      <c r="S9186" s="38">
        <v>0</v>
      </c>
      <c r="T9186" s="38">
        <v>0</v>
      </c>
      <c r="U9186" s="38">
        <f t="shared" si="2576"/>
        <v>0</v>
      </c>
      <c r="V9186" s="38">
        <f t="shared" si="2577"/>
        <v>0</v>
      </c>
      <c r="W9186" s="38">
        <f t="shared" si="2578"/>
        <v>0</v>
      </c>
      <c r="X9186" s="38">
        <f t="shared" si="2579"/>
        <v>0</v>
      </c>
      <c r="Y9186" s="38">
        <f t="shared" si="2580"/>
        <v>0</v>
      </c>
      <c r="Z9186" s="38">
        <f t="shared" si="2581"/>
        <v>0</v>
      </c>
      <c r="AA9186" s="38">
        <f t="shared" si="2582"/>
        <v>0</v>
      </c>
      <c r="AB9186" s="38">
        <f t="shared" si="2583"/>
        <v>0</v>
      </c>
      <c r="AC9186" s="38">
        <f t="shared" si="2584"/>
        <v>0</v>
      </c>
      <c r="AD9186" s="38">
        <f t="shared" si="2585"/>
        <v>0</v>
      </c>
      <c r="AE9186" s="38">
        <f t="shared" si="2586"/>
        <v>0</v>
      </c>
      <c r="AF9186" s="38">
        <f t="shared" si="2587"/>
        <v>0</v>
      </c>
      <c r="AG9186" s="38">
        <f t="shared" si="2588"/>
        <v>0</v>
      </c>
      <c r="AH9186" s="38">
        <f t="shared" si="2589"/>
        <v>0</v>
      </c>
      <c r="AI9186" s="38">
        <f t="shared" si="2590"/>
        <v>0</v>
      </c>
      <c r="AJ9186" s="38">
        <f t="shared" si="2591"/>
        <v>0</v>
      </c>
      <c r="AK9186" s="38">
        <f t="shared" si="2592"/>
        <v>0</v>
      </c>
      <c r="AL9186" s="65">
        <f t="shared" si="2575"/>
        <v>0</v>
      </c>
    </row>
    <row r="9187" spans="1:38">
      <c r="A9187" s="38">
        <v>0</v>
      </c>
      <c r="B9187" s="38">
        <v>0</v>
      </c>
      <c r="C9187" s="38">
        <v>0</v>
      </c>
      <c r="D9187" s="38">
        <v>0</v>
      </c>
      <c r="E9187" s="38">
        <v>0</v>
      </c>
      <c r="F9187" s="38">
        <v>0</v>
      </c>
      <c r="G9187" s="38">
        <v>0</v>
      </c>
      <c r="H9187" s="38">
        <v>0</v>
      </c>
      <c r="I9187" s="38">
        <v>0</v>
      </c>
      <c r="J9187" s="38">
        <v>0</v>
      </c>
      <c r="K9187" s="38">
        <v>0</v>
      </c>
      <c r="L9187" s="38">
        <v>0</v>
      </c>
      <c r="M9187" s="38">
        <v>0</v>
      </c>
      <c r="N9187" s="38">
        <v>0</v>
      </c>
      <c r="O9187" s="38">
        <v>0</v>
      </c>
      <c r="P9187" s="38">
        <v>0</v>
      </c>
      <c r="Q9187" s="38">
        <v>0</v>
      </c>
      <c r="R9187" s="38">
        <v>0</v>
      </c>
      <c r="S9187" s="38">
        <v>0</v>
      </c>
      <c r="T9187" s="38">
        <v>0</v>
      </c>
      <c r="U9187" s="38">
        <f t="shared" si="2576"/>
        <v>0</v>
      </c>
      <c r="V9187" s="38">
        <f t="shared" si="2577"/>
        <v>0</v>
      </c>
      <c r="W9187" s="38">
        <f t="shared" si="2578"/>
        <v>0</v>
      </c>
      <c r="X9187" s="38">
        <f t="shared" si="2579"/>
        <v>0</v>
      </c>
      <c r="Y9187" s="38">
        <f t="shared" si="2580"/>
        <v>0</v>
      </c>
      <c r="Z9187" s="38">
        <f t="shared" si="2581"/>
        <v>0</v>
      </c>
      <c r="AA9187" s="38">
        <f t="shared" si="2582"/>
        <v>0</v>
      </c>
      <c r="AB9187" s="38">
        <f t="shared" si="2583"/>
        <v>0</v>
      </c>
      <c r="AC9187" s="38">
        <f t="shared" si="2584"/>
        <v>0</v>
      </c>
      <c r="AD9187" s="38">
        <f t="shared" si="2585"/>
        <v>0</v>
      </c>
      <c r="AE9187" s="38">
        <f t="shared" si="2586"/>
        <v>0</v>
      </c>
      <c r="AF9187" s="38">
        <f t="shared" si="2587"/>
        <v>0</v>
      </c>
      <c r="AG9187" s="38">
        <f t="shared" si="2588"/>
        <v>0</v>
      </c>
      <c r="AH9187" s="38">
        <f t="shared" si="2589"/>
        <v>0</v>
      </c>
      <c r="AI9187" s="38">
        <f t="shared" si="2590"/>
        <v>0</v>
      </c>
      <c r="AJ9187" s="38">
        <f t="shared" si="2591"/>
        <v>0</v>
      </c>
      <c r="AK9187" s="38">
        <f t="shared" si="2592"/>
        <v>0</v>
      </c>
      <c r="AL9187" s="65">
        <f t="shared" si="2575"/>
        <v>0</v>
      </c>
    </row>
    <row r="9188" spans="1:38">
      <c r="A9188" s="38">
        <v>0</v>
      </c>
      <c r="B9188" s="38">
        <v>0</v>
      </c>
      <c r="C9188" s="38">
        <v>0</v>
      </c>
      <c r="D9188" s="38">
        <v>0</v>
      </c>
      <c r="E9188" s="38">
        <v>0</v>
      </c>
      <c r="F9188" s="38">
        <v>0</v>
      </c>
      <c r="G9188" s="38">
        <v>0</v>
      </c>
      <c r="H9188" s="38">
        <v>0</v>
      </c>
      <c r="I9188" s="38">
        <v>0</v>
      </c>
      <c r="J9188" s="38">
        <v>0</v>
      </c>
      <c r="K9188" s="38">
        <v>0</v>
      </c>
      <c r="L9188" s="38">
        <v>0</v>
      </c>
      <c r="M9188" s="38">
        <v>0</v>
      </c>
      <c r="N9188" s="38">
        <v>0</v>
      </c>
      <c r="O9188" s="38">
        <v>0</v>
      </c>
      <c r="P9188" s="38">
        <v>0</v>
      </c>
      <c r="Q9188" s="38">
        <v>0</v>
      </c>
      <c r="R9188" s="38">
        <v>0</v>
      </c>
      <c r="S9188" s="38">
        <v>0</v>
      </c>
      <c r="T9188" s="38">
        <v>0</v>
      </c>
      <c r="U9188" s="38">
        <f t="shared" si="2576"/>
        <v>0</v>
      </c>
      <c r="V9188" s="38">
        <f t="shared" si="2577"/>
        <v>0</v>
      </c>
      <c r="W9188" s="38">
        <f t="shared" si="2578"/>
        <v>0</v>
      </c>
      <c r="X9188" s="38">
        <f t="shared" si="2579"/>
        <v>0</v>
      </c>
      <c r="Y9188" s="38">
        <f t="shared" si="2580"/>
        <v>0</v>
      </c>
      <c r="Z9188" s="38">
        <f t="shared" si="2581"/>
        <v>0</v>
      </c>
      <c r="AA9188" s="38">
        <f t="shared" si="2582"/>
        <v>0</v>
      </c>
      <c r="AB9188" s="38">
        <f t="shared" si="2583"/>
        <v>0</v>
      </c>
      <c r="AC9188" s="38">
        <f t="shared" si="2584"/>
        <v>0</v>
      </c>
      <c r="AD9188" s="38">
        <f t="shared" si="2585"/>
        <v>0</v>
      </c>
      <c r="AE9188" s="38">
        <f t="shared" si="2586"/>
        <v>0</v>
      </c>
      <c r="AF9188" s="38">
        <f t="shared" si="2587"/>
        <v>0</v>
      </c>
      <c r="AG9188" s="38">
        <f t="shared" si="2588"/>
        <v>0</v>
      </c>
      <c r="AH9188" s="38">
        <f t="shared" si="2589"/>
        <v>0</v>
      </c>
      <c r="AI9188" s="38">
        <f t="shared" si="2590"/>
        <v>0</v>
      </c>
      <c r="AJ9188" s="38">
        <f t="shared" si="2591"/>
        <v>0</v>
      </c>
      <c r="AK9188" s="38">
        <f t="shared" si="2592"/>
        <v>0</v>
      </c>
      <c r="AL9188" s="65">
        <f t="shared" si="2575"/>
        <v>0</v>
      </c>
    </row>
    <row r="9189" spans="1:38">
      <c r="A9189" s="38">
        <v>0</v>
      </c>
      <c r="B9189" s="38">
        <v>0</v>
      </c>
      <c r="C9189" s="38">
        <v>0</v>
      </c>
      <c r="D9189" s="38">
        <v>0</v>
      </c>
      <c r="E9189" s="38">
        <v>0</v>
      </c>
      <c r="F9189" s="38">
        <v>0</v>
      </c>
      <c r="G9189" s="38">
        <v>0</v>
      </c>
      <c r="H9189" s="38">
        <v>0</v>
      </c>
      <c r="I9189" s="38">
        <v>0</v>
      </c>
      <c r="J9189" s="38">
        <v>0</v>
      </c>
      <c r="K9189" s="38">
        <v>0</v>
      </c>
      <c r="L9189" s="38">
        <v>0</v>
      </c>
      <c r="M9189" s="38">
        <v>0</v>
      </c>
      <c r="N9189" s="38">
        <v>0</v>
      </c>
      <c r="O9189" s="38">
        <v>0</v>
      </c>
      <c r="P9189" s="38">
        <v>0</v>
      </c>
      <c r="Q9189" s="38">
        <v>0</v>
      </c>
      <c r="R9189" s="38">
        <v>0</v>
      </c>
      <c r="S9189" s="38">
        <v>0</v>
      </c>
      <c r="T9189" s="38">
        <v>0</v>
      </c>
      <c r="U9189" s="38">
        <f t="shared" si="2576"/>
        <v>0</v>
      </c>
      <c r="V9189" s="38">
        <f t="shared" si="2577"/>
        <v>0</v>
      </c>
      <c r="W9189" s="38">
        <f t="shared" si="2578"/>
        <v>0</v>
      </c>
      <c r="X9189" s="38">
        <f t="shared" si="2579"/>
        <v>0</v>
      </c>
      <c r="Y9189" s="38">
        <f t="shared" si="2580"/>
        <v>0</v>
      </c>
      <c r="Z9189" s="38">
        <f t="shared" si="2581"/>
        <v>0</v>
      </c>
      <c r="AA9189" s="38">
        <f t="shared" si="2582"/>
        <v>0</v>
      </c>
      <c r="AB9189" s="38">
        <f t="shared" si="2583"/>
        <v>0</v>
      </c>
      <c r="AC9189" s="38">
        <f t="shared" si="2584"/>
        <v>0</v>
      </c>
      <c r="AD9189" s="38">
        <f t="shared" si="2585"/>
        <v>0</v>
      </c>
      <c r="AE9189" s="38">
        <f t="shared" si="2586"/>
        <v>0</v>
      </c>
      <c r="AF9189" s="38">
        <f t="shared" si="2587"/>
        <v>0</v>
      </c>
      <c r="AG9189" s="38">
        <f t="shared" si="2588"/>
        <v>0</v>
      </c>
      <c r="AH9189" s="38">
        <f t="shared" si="2589"/>
        <v>0</v>
      </c>
      <c r="AI9189" s="38">
        <f t="shared" si="2590"/>
        <v>0</v>
      </c>
      <c r="AJ9189" s="38">
        <f t="shared" si="2591"/>
        <v>0</v>
      </c>
      <c r="AK9189" s="38">
        <f t="shared" si="2592"/>
        <v>0</v>
      </c>
      <c r="AL9189" s="65">
        <f t="shared" si="2575"/>
        <v>0</v>
      </c>
    </row>
    <row r="9190" spans="1:38">
      <c r="A9190" s="38">
        <v>0</v>
      </c>
      <c r="B9190" s="38">
        <v>0</v>
      </c>
      <c r="C9190" s="38">
        <v>0</v>
      </c>
      <c r="D9190" s="38">
        <v>0</v>
      </c>
      <c r="E9190" s="38">
        <v>0</v>
      </c>
      <c r="F9190" s="38">
        <v>0</v>
      </c>
      <c r="G9190" s="38">
        <v>0</v>
      </c>
      <c r="H9190" s="38">
        <v>0</v>
      </c>
      <c r="I9190" s="38">
        <v>0</v>
      </c>
      <c r="J9190" s="38">
        <v>0</v>
      </c>
      <c r="K9190" s="38">
        <v>0</v>
      </c>
      <c r="L9190" s="38">
        <v>0</v>
      </c>
      <c r="M9190" s="38">
        <v>0</v>
      </c>
      <c r="N9190" s="38">
        <v>0</v>
      </c>
      <c r="O9190" s="38">
        <v>0</v>
      </c>
      <c r="P9190" s="38">
        <v>0</v>
      </c>
      <c r="Q9190" s="38">
        <v>0</v>
      </c>
      <c r="R9190" s="38">
        <v>0</v>
      </c>
      <c r="S9190" s="38">
        <v>0</v>
      </c>
      <c r="T9190" s="38">
        <v>0</v>
      </c>
      <c r="U9190" s="38">
        <f t="shared" si="2576"/>
        <v>0</v>
      </c>
      <c r="V9190" s="38">
        <f t="shared" si="2577"/>
        <v>0</v>
      </c>
      <c r="W9190" s="38">
        <f t="shared" si="2578"/>
        <v>0</v>
      </c>
      <c r="X9190" s="38">
        <f t="shared" si="2579"/>
        <v>0</v>
      </c>
      <c r="Y9190" s="38">
        <f t="shared" si="2580"/>
        <v>0</v>
      </c>
      <c r="Z9190" s="38">
        <f t="shared" si="2581"/>
        <v>0</v>
      </c>
      <c r="AA9190" s="38">
        <f t="shared" si="2582"/>
        <v>0</v>
      </c>
      <c r="AB9190" s="38">
        <f t="shared" si="2583"/>
        <v>0</v>
      </c>
      <c r="AC9190" s="38">
        <f t="shared" si="2584"/>
        <v>0</v>
      </c>
      <c r="AD9190" s="38">
        <f t="shared" si="2585"/>
        <v>0</v>
      </c>
      <c r="AE9190" s="38">
        <f t="shared" si="2586"/>
        <v>0</v>
      </c>
      <c r="AF9190" s="38">
        <f t="shared" si="2587"/>
        <v>0</v>
      </c>
      <c r="AG9190" s="38">
        <f t="shared" si="2588"/>
        <v>0</v>
      </c>
      <c r="AH9190" s="38">
        <f t="shared" si="2589"/>
        <v>0</v>
      </c>
      <c r="AI9190" s="38">
        <f t="shared" si="2590"/>
        <v>0</v>
      </c>
      <c r="AJ9190" s="38">
        <f t="shared" si="2591"/>
        <v>0</v>
      </c>
      <c r="AK9190" s="38">
        <f t="shared" si="2592"/>
        <v>0</v>
      </c>
      <c r="AL9190" s="65">
        <f t="shared" si="2575"/>
        <v>0</v>
      </c>
    </row>
    <row r="9191" spans="1:38">
      <c r="A9191" s="38">
        <v>0</v>
      </c>
      <c r="B9191" s="38">
        <v>0</v>
      </c>
      <c r="C9191" s="38">
        <v>0</v>
      </c>
      <c r="D9191" s="38">
        <v>0</v>
      </c>
      <c r="E9191" s="38">
        <v>0</v>
      </c>
      <c r="F9191" s="38">
        <v>0</v>
      </c>
      <c r="G9191" s="38">
        <v>0</v>
      </c>
      <c r="H9191" s="38">
        <v>0</v>
      </c>
      <c r="I9191" s="38">
        <v>0</v>
      </c>
      <c r="J9191" s="38">
        <v>0</v>
      </c>
      <c r="K9191" s="38">
        <v>0</v>
      </c>
      <c r="L9191" s="38">
        <v>0</v>
      </c>
      <c r="M9191" s="38">
        <v>0</v>
      </c>
      <c r="N9191" s="38">
        <v>0</v>
      </c>
      <c r="O9191" s="38">
        <v>0</v>
      </c>
      <c r="P9191" s="38">
        <v>0</v>
      </c>
      <c r="Q9191" s="38">
        <v>0</v>
      </c>
      <c r="R9191" s="38">
        <v>0</v>
      </c>
      <c r="S9191" s="38">
        <v>0</v>
      </c>
      <c r="T9191" s="38">
        <v>0</v>
      </c>
      <c r="U9191" s="38">
        <f t="shared" si="2576"/>
        <v>0</v>
      </c>
      <c r="V9191" s="38">
        <f t="shared" si="2577"/>
        <v>0</v>
      </c>
      <c r="W9191" s="38">
        <f t="shared" si="2578"/>
        <v>0</v>
      </c>
      <c r="X9191" s="38">
        <f t="shared" si="2579"/>
        <v>0</v>
      </c>
      <c r="Y9191" s="38">
        <f t="shared" si="2580"/>
        <v>0</v>
      </c>
      <c r="Z9191" s="38">
        <f t="shared" si="2581"/>
        <v>0</v>
      </c>
      <c r="AA9191" s="38">
        <f t="shared" si="2582"/>
        <v>0</v>
      </c>
      <c r="AB9191" s="38">
        <f t="shared" si="2583"/>
        <v>0</v>
      </c>
      <c r="AC9191" s="38">
        <f t="shared" si="2584"/>
        <v>0</v>
      </c>
      <c r="AD9191" s="38">
        <f t="shared" si="2585"/>
        <v>0</v>
      </c>
      <c r="AE9191" s="38">
        <f t="shared" si="2586"/>
        <v>0</v>
      </c>
      <c r="AF9191" s="38">
        <f t="shared" si="2587"/>
        <v>0</v>
      </c>
      <c r="AG9191" s="38">
        <f t="shared" si="2588"/>
        <v>0</v>
      </c>
      <c r="AH9191" s="38">
        <f t="shared" si="2589"/>
        <v>0</v>
      </c>
      <c r="AI9191" s="38">
        <f t="shared" si="2590"/>
        <v>0</v>
      </c>
      <c r="AJ9191" s="38">
        <f t="shared" si="2591"/>
        <v>0</v>
      </c>
      <c r="AK9191" s="38">
        <f t="shared" si="2592"/>
        <v>0</v>
      </c>
      <c r="AL9191" s="65">
        <f t="shared" si="2575"/>
        <v>0</v>
      </c>
    </row>
    <row r="9192" spans="1:38">
      <c r="A9192" s="38">
        <v>0</v>
      </c>
      <c r="B9192" s="38">
        <v>0</v>
      </c>
      <c r="C9192" s="38">
        <v>0</v>
      </c>
      <c r="D9192" s="38">
        <v>0</v>
      </c>
      <c r="E9192" s="38">
        <v>0</v>
      </c>
      <c r="F9192" s="38">
        <v>0</v>
      </c>
      <c r="G9192" s="38">
        <v>0</v>
      </c>
      <c r="H9192" s="38">
        <v>0</v>
      </c>
      <c r="I9192" s="38">
        <v>0</v>
      </c>
      <c r="J9192" s="38">
        <v>0</v>
      </c>
      <c r="K9192" s="38">
        <v>0</v>
      </c>
      <c r="L9192" s="38">
        <v>0</v>
      </c>
      <c r="M9192" s="38">
        <v>0</v>
      </c>
      <c r="N9192" s="38">
        <v>0</v>
      </c>
      <c r="O9192" s="38">
        <v>0</v>
      </c>
      <c r="P9192" s="38">
        <v>0</v>
      </c>
      <c r="Q9192" s="38">
        <v>0</v>
      </c>
      <c r="R9192" s="38">
        <v>0</v>
      </c>
      <c r="S9192" s="38">
        <v>0</v>
      </c>
      <c r="T9192" s="38">
        <v>0</v>
      </c>
      <c r="U9192" s="38">
        <f t="shared" si="2576"/>
        <v>0</v>
      </c>
      <c r="V9192" s="38">
        <f t="shared" si="2577"/>
        <v>0</v>
      </c>
      <c r="W9192" s="38">
        <f t="shared" si="2578"/>
        <v>0</v>
      </c>
      <c r="X9192" s="38">
        <f t="shared" si="2579"/>
        <v>0</v>
      </c>
      <c r="Y9192" s="38">
        <f t="shared" si="2580"/>
        <v>0</v>
      </c>
      <c r="Z9192" s="38">
        <f t="shared" si="2581"/>
        <v>0</v>
      </c>
      <c r="AA9192" s="38">
        <f t="shared" si="2582"/>
        <v>0</v>
      </c>
      <c r="AB9192" s="38">
        <f t="shared" si="2583"/>
        <v>0</v>
      </c>
      <c r="AC9192" s="38">
        <f t="shared" si="2584"/>
        <v>0</v>
      </c>
      <c r="AD9192" s="38">
        <f t="shared" si="2585"/>
        <v>0</v>
      </c>
      <c r="AE9192" s="38">
        <f t="shared" si="2586"/>
        <v>0</v>
      </c>
      <c r="AF9192" s="38">
        <f t="shared" si="2587"/>
        <v>0</v>
      </c>
      <c r="AG9192" s="38">
        <f t="shared" si="2588"/>
        <v>0</v>
      </c>
      <c r="AH9192" s="38">
        <f t="shared" si="2589"/>
        <v>0</v>
      </c>
      <c r="AI9192" s="38">
        <f t="shared" si="2590"/>
        <v>0</v>
      </c>
      <c r="AJ9192" s="38">
        <f t="shared" si="2591"/>
        <v>0</v>
      </c>
      <c r="AK9192" s="38">
        <f t="shared" si="2592"/>
        <v>0</v>
      </c>
      <c r="AL9192" s="65">
        <f t="shared" si="2575"/>
        <v>0</v>
      </c>
    </row>
    <row r="9193" spans="1:38">
      <c r="A9193" s="38">
        <v>0</v>
      </c>
      <c r="B9193" s="38">
        <v>0</v>
      </c>
      <c r="C9193" s="38">
        <v>0</v>
      </c>
      <c r="D9193" s="38">
        <v>0</v>
      </c>
      <c r="E9193" s="38">
        <v>0</v>
      </c>
      <c r="F9193" s="38">
        <v>0</v>
      </c>
      <c r="G9193" s="38">
        <v>0</v>
      </c>
      <c r="H9193" s="38">
        <v>0</v>
      </c>
      <c r="I9193" s="38">
        <v>0</v>
      </c>
      <c r="J9193" s="38">
        <v>0</v>
      </c>
      <c r="K9193" s="38">
        <v>0</v>
      </c>
      <c r="L9193" s="38">
        <v>0</v>
      </c>
      <c r="M9193" s="38">
        <v>0</v>
      </c>
      <c r="N9193" s="38">
        <v>0</v>
      </c>
      <c r="O9193" s="38">
        <v>0</v>
      </c>
      <c r="P9193" s="38">
        <v>0</v>
      </c>
      <c r="Q9193" s="38">
        <v>0</v>
      </c>
      <c r="R9193" s="38">
        <v>0</v>
      </c>
      <c r="S9193" s="38">
        <v>0</v>
      </c>
      <c r="T9193" s="38">
        <v>0</v>
      </c>
      <c r="U9193" s="38">
        <f t="shared" si="2576"/>
        <v>0</v>
      </c>
      <c r="V9193" s="38">
        <f t="shared" si="2577"/>
        <v>0</v>
      </c>
      <c r="W9193" s="38">
        <f t="shared" si="2578"/>
        <v>0</v>
      </c>
      <c r="X9193" s="38">
        <f t="shared" si="2579"/>
        <v>0</v>
      </c>
      <c r="Y9193" s="38">
        <f t="shared" si="2580"/>
        <v>0</v>
      </c>
      <c r="Z9193" s="38">
        <f t="shared" si="2581"/>
        <v>0</v>
      </c>
      <c r="AA9193" s="38">
        <f t="shared" si="2582"/>
        <v>0</v>
      </c>
      <c r="AB9193" s="38">
        <f t="shared" si="2583"/>
        <v>0</v>
      </c>
      <c r="AC9193" s="38">
        <f t="shared" si="2584"/>
        <v>0</v>
      </c>
      <c r="AD9193" s="38">
        <f t="shared" si="2585"/>
        <v>0</v>
      </c>
      <c r="AE9193" s="38">
        <f t="shared" si="2586"/>
        <v>0</v>
      </c>
      <c r="AF9193" s="38">
        <f t="shared" si="2587"/>
        <v>0</v>
      </c>
      <c r="AG9193" s="38">
        <f t="shared" si="2588"/>
        <v>0</v>
      </c>
      <c r="AH9193" s="38">
        <f t="shared" si="2589"/>
        <v>0</v>
      </c>
      <c r="AI9193" s="38">
        <f t="shared" si="2590"/>
        <v>0</v>
      </c>
      <c r="AJ9193" s="38">
        <f t="shared" si="2591"/>
        <v>0</v>
      </c>
      <c r="AK9193" s="38">
        <f t="shared" si="2592"/>
        <v>0</v>
      </c>
      <c r="AL9193" s="65">
        <f t="shared" si="2575"/>
        <v>0</v>
      </c>
    </row>
    <row r="9194" spans="1:38">
      <c r="A9194" s="38">
        <v>0</v>
      </c>
      <c r="B9194" s="38">
        <v>0</v>
      </c>
      <c r="C9194" s="38">
        <v>0</v>
      </c>
      <c r="D9194" s="38">
        <v>0</v>
      </c>
      <c r="E9194" s="38">
        <v>0</v>
      </c>
      <c r="F9194" s="38">
        <v>0</v>
      </c>
      <c r="G9194" s="38">
        <v>0</v>
      </c>
      <c r="H9194" s="38">
        <v>0</v>
      </c>
      <c r="I9194" s="38">
        <v>0</v>
      </c>
      <c r="J9194" s="38">
        <v>0</v>
      </c>
      <c r="K9194" s="38">
        <v>0</v>
      </c>
      <c r="L9194" s="38">
        <v>0</v>
      </c>
      <c r="M9194" s="38">
        <v>0</v>
      </c>
      <c r="N9194" s="38">
        <v>0</v>
      </c>
      <c r="O9194" s="38">
        <v>0</v>
      </c>
      <c r="P9194" s="38">
        <v>0</v>
      </c>
      <c r="Q9194" s="38">
        <v>0</v>
      </c>
      <c r="R9194" s="38">
        <v>0</v>
      </c>
      <c r="S9194" s="38">
        <v>0</v>
      </c>
      <c r="T9194" s="38">
        <v>0</v>
      </c>
      <c r="U9194" s="38">
        <f t="shared" si="2576"/>
        <v>0</v>
      </c>
      <c r="V9194" s="38">
        <f t="shared" si="2577"/>
        <v>0</v>
      </c>
      <c r="W9194" s="38">
        <f t="shared" si="2578"/>
        <v>0</v>
      </c>
      <c r="X9194" s="38">
        <f t="shared" si="2579"/>
        <v>0</v>
      </c>
      <c r="Y9194" s="38">
        <f t="shared" si="2580"/>
        <v>0</v>
      </c>
      <c r="Z9194" s="38">
        <f t="shared" si="2581"/>
        <v>0</v>
      </c>
      <c r="AA9194" s="38">
        <f t="shared" si="2582"/>
        <v>0</v>
      </c>
      <c r="AB9194" s="38">
        <f t="shared" si="2583"/>
        <v>0</v>
      </c>
      <c r="AC9194" s="38">
        <f t="shared" si="2584"/>
        <v>0</v>
      </c>
      <c r="AD9194" s="38">
        <f t="shared" si="2585"/>
        <v>0</v>
      </c>
      <c r="AE9194" s="38">
        <f t="shared" si="2586"/>
        <v>0</v>
      </c>
      <c r="AF9194" s="38">
        <f t="shared" si="2587"/>
        <v>0</v>
      </c>
      <c r="AG9194" s="38">
        <f t="shared" si="2588"/>
        <v>0</v>
      </c>
      <c r="AH9194" s="38">
        <f t="shared" si="2589"/>
        <v>0</v>
      </c>
      <c r="AI9194" s="38">
        <f t="shared" si="2590"/>
        <v>0</v>
      </c>
      <c r="AJ9194" s="38">
        <f t="shared" si="2591"/>
        <v>0</v>
      </c>
      <c r="AK9194" s="38">
        <f t="shared" si="2592"/>
        <v>0</v>
      </c>
      <c r="AL9194" s="65">
        <f t="shared" si="2575"/>
        <v>0</v>
      </c>
    </row>
    <row r="9195" spans="1:38">
      <c r="A9195" s="38">
        <v>0</v>
      </c>
      <c r="B9195" s="38">
        <v>0</v>
      </c>
      <c r="C9195" s="38">
        <v>0</v>
      </c>
      <c r="D9195" s="38">
        <v>0</v>
      </c>
      <c r="E9195" s="38">
        <v>0</v>
      </c>
      <c r="F9195" s="38">
        <v>0</v>
      </c>
      <c r="G9195" s="38">
        <v>0</v>
      </c>
      <c r="H9195" s="38">
        <v>0</v>
      </c>
      <c r="I9195" s="38">
        <v>0</v>
      </c>
      <c r="J9195" s="38">
        <v>0</v>
      </c>
      <c r="K9195" s="38">
        <v>0</v>
      </c>
      <c r="L9195" s="38">
        <v>0</v>
      </c>
      <c r="M9195" s="38">
        <v>0</v>
      </c>
      <c r="N9195" s="38">
        <v>0</v>
      </c>
      <c r="O9195" s="38">
        <v>0</v>
      </c>
      <c r="P9195" s="38">
        <v>0</v>
      </c>
      <c r="Q9195" s="38">
        <v>0</v>
      </c>
      <c r="R9195" s="38">
        <v>0</v>
      </c>
      <c r="S9195" s="38">
        <v>0</v>
      </c>
      <c r="T9195" s="38">
        <v>0</v>
      </c>
      <c r="U9195" s="38">
        <f t="shared" si="2576"/>
        <v>0</v>
      </c>
      <c r="V9195" s="38">
        <f t="shared" si="2577"/>
        <v>0</v>
      </c>
      <c r="W9195" s="38">
        <f t="shared" si="2578"/>
        <v>0</v>
      </c>
      <c r="X9195" s="38">
        <f t="shared" si="2579"/>
        <v>0</v>
      </c>
      <c r="Y9195" s="38">
        <f t="shared" si="2580"/>
        <v>0</v>
      </c>
      <c r="Z9195" s="38">
        <f t="shared" si="2581"/>
        <v>0</v>
      </c>
      <c r="AA9195" s="38">
        <f t="shared" si="2582"/>
        <v>0</v>
      </c>
      <c r="AB9195" s="38">
        <f t="shared" si="2583"/>
        <v>0</v>
      </c>
      <c r="AC9195" s="38">
        <f t="shared" si="2584"/>
        <v>0</v>
      </c>
      <c r="AD9195" s="38">
        <f t="shared" si="2585"/>
        <v>0</v>
      </c>
      <c r="AE9195" s="38">
        <f t="shared" si="2586"/>
        <v>0</v>
      </c>
      <c r="AF9195" s="38">
        <f t="shared" si="2587"/>
        <v>0</v>
      </c>
      <c r="AG9195" s="38">
        <f t="shared" si="2588"/>
        <v>0</v>
      </c>
      <c r="AH9195" s="38">
        <f t="shared" si="2589"/>
        <v>0</v>
      </c>
      <c r="AI9195" s="38">
        <f t="shared" si="2590"/>
        <v>0</v>
      </c>
      <c r="AJ9195" s="38">
        <f t="shared" si="2591"/>
        <v>0</v>
      </c>
      <c r="AK9195" s="38">
        <f t="shared" si="2592"/>
        <v>0</v>
      </c>
      <c r="AL9195" s="65">
        <f t="shared" si="2575"/>
        <v>0</v>
      </c>
    </row>
    <row r="9196" spans="1:38">
      <c r="A9196" s="38">
        <v>0</v>
      </c>
      <c r="B9196" s="38">
        <v>0</v>
      </c>
      <c r="C9196" s="38">
        <v>0</v>
      </c>
      <c r="D9196" s="38">
        <v>0</v>
      </c>
      <c r="E9196" s="38">
        <v>0</v>
      </c>
      <c r="F9196" s="38">
        <v>0</v>
      </c>
      <c r="G9196" s="38">
        <v>0</v>
      </c>
      <c r="H9196" s="38">
        <v>0</v>
      </c>
      <c r="I9196" s="38">
        <v>0</v>
      </c>
      <c r="J9196" s="38">
        <v>0</v>
      </c>
      <c r="K9196" s="38">
        <v>0</v>
      </c>
      <c r="L9196" s="38">
        <v>0</v>
      </c>
      <c r="M9196" s="38">
        <v>0</v>
      </c>
      <c r="N9196" s="38">
        <v>0</v>
      </c>
      <c r="O9196" s="38">
        <v>0</v>
      </c>
      <c r="P9196" s="38">
        <v>0</v>
      </c>
      <c r="Q9196" s="38">
        <v>0</v>
      </c>
      <c r="R9196" s="38">
        <v>0</v>
      </c>
      <c r="S9196" s="38">
        <v>0</v>
      </c>
      <c r="T9196" s="38">
        <v>0</v>
      </c>
      <c r="U9196" s="38">
        <f t="shared" si="2576"/>
        <v>0</v>
      </c>
      <c r="V9196" s="38">
        <f t="shared" si="2577"/>
        <v>0</v>
      </c>
      <c r="W9196" s="38">
        <f t="shared" si="2578"/>
        <v>0</v>
      </c>
      <c r="X9196" s="38">
        <f t="shared" si="2579"/>
        <v>0</v>
      </c>
      <c r="Y9196" s="38">
        <f t="shared" si="2580"/>
        <v>0</v>
      </c>
      <c r="Z9196" s="38">
        <f t="shared" si="2581"/>
        <v>0</v>
      </c>
      <c r="AA9196" s="38">
        <f t="shared" si="2582"/>
        <v>0</v>
      </c>
      <c r="AB9196" s="38">
        <f t="shared" si="2583"/>
        <v>0</v>
      </c>
      <c r="AC9196" s="38">
        <f t="shared" si="2584"/>
        <v>0</v>
      </c>
      <c r="AD9196" s="38">
        <f t="shared" si="2585"/>
        <v>0</v>
      </c>
      <c r="AE9196" s="38">
        <f t="shared" si="2586"/>
        <v>0</v>
      </c>
      <c r="AF9196" s="38">
        <f t="shared" si="2587"/>
        <v>0</v>
      </c>
      <c r="AG9196" s="38">
        <f t="shared" si="2588"/>
        <v>0</v>
      </c>
      <c r="AH9196" s="38">
        <f t="shared" si="2589"/>
        <v>0</v>
      </c>
      <c r="AI9196" s="38">
        <f t="shared" si="2590"/>
        <v>0</v>
      </c>
      <c r="AJ9196" s="38">
        <f t="shared" si="2591"/>
        <v>0</v>
      </c>
      <c r="AK9196" s="38">
        <f t="shared" si="2592"/>
        <v>0</v>
      </c>
      <c r="AL9196" s="65">
        <f t="shared" si="2575"/>
        <v>0</v>
      </c>
    </row>
    <row r="9197" spans="1:38">
      <c r="A9197" s="38">
        <v>0</v>
      </c>
      <c r="B9197" s="38">
        <v>0</v>
      </c>
      <c r="C9197" s="38">
        <v>0</v>
      </c>
      <c r="D9197" s="38">
        <v>0</v>
      </c>
      <c r="E9197" s="38">
        <v>0</v>
      </c>
      <c r="F9197" s="38">
        <v>0</v>
      </c>
      <c r="G9197" s="38">
        <v>0</v>
      </c>
      <c r="H9197" s="38">
        <v>0</v>
      </c>
      <c r="I9197" s="38">
        <v>0</v>
      </c>
      <c r="J9197" s="38">
        <v>0</v>
      </c>
      <c r="K9197" s="38">
        <v>0</v>
      </c>
      <c r="L9197" s="38">
        <v>0</v>
      </c>
      <c r="M9197" s="38">
        <v>0</v>
      </c>
      <c r="N9197" s="38">
        <v>0</v>
      </c>
      <c r="O9197" s="38">
        <v>0</v>
      </c>
      <c r="P9197" s="38">
        <v>0</v>
      </c>
      <c r="Q9197" s="38">
        <v>0</v>
      </c>
      <c r="R9197" s="38">
        <v>0</v>
      </c>
      <c r="S9197" s="38">
        <v>0</v>
      </c>
      <c r="T9197" s="38">
        <v>0</v>
      </c>
      <c r="U9197" s="38">
        <f t="shared" si="2576"/>
        <v>0</v>
      </c>
      <c r="V9197" s="38">
        <f t="shared" si="2577"/>
        <v>0</v>
      </c>
      <c r="W9197" s="38">
        <f t="shared" si="2578"/>
        <v>0</v>
      </c>
      <c r="X9197" s="38">
        <f t="shared" si="2579"/>
        <v>0</v>
      </c>
      <c r="Y9197" s="38">
        <f t="shared" si="2580"/>
        <v>0</v>
      </c>
      <c r="Z9197" s="38">
        <f t="shared" si="2581"/>
        <v>0</v>
      </c>
      <c r="AA9197" s="38">
        <f t="shared" si="2582"/>
        <v>0</v>
      </c>
      <c r="AB9197" s="38">
        <f t="shared" si="2583"/>
        <v>0</v>
      </c>
      <c r="AC9197" s="38">
        <f t="shared" si="2584"/>
        <v>0</v>
      </c>
      <c r="AD9197" s="38">
        <f t="shared" si="2585"/>
        <v>0</v>
      </c>
      <c r="AE9197" s="38">
        <f t="shared" si="2586"/>
        <v>0</v>
      </c>
      <c r="AF9197" s="38">
        <f t="shared" si="2587"/>
        <v>0</v>
      </c>
      <c r="AG9197" s="38">
        <f t="shared" si="2588"/>
        <v>0</v>
      </c>
      <c r="AH9197" s="38">
        <f t="shared" si="2589"/>
        <v>0</v>
      </c>
      <c r="AI9197" s="38">
        <f t="shared" si="2590"/>
        <v>0</v>
      </c>
      <c r="AJ9197" s="38">
        <f t="shared" si="2591"/>
        <v>0</v>
      </c>
      <c r="AK9197" s="38">
        <f t="shared" si="2592"/>
        <v>0</v>
      </c>
      <c r="AL9197" s="65">
        <f t="shared" si="2575"/>
        <v>0</v>
      </c>
    </row>
    <row r="9198" spans="1:38">
      <c r="A9198" s="38">
        <v>0</v>
      </c>
      <c r="B9198" s="38">
        <v>0</v>
      </c>
      <c r="C9198" s="38">
        <v>0</v>
      </c>
      <c r="D9198" s="38">
        <v>0</v>
      </c>
      <c r="E9198" s="38">
        <v>0</v>
      </c>
      <c r="F9198" s="38">
        <v>0</v>
      </c>
      <c r="G9198" s="38">
        <v>0</v>
      </c>
      <c r="H9198" s="38">
        <v>0</v>
      </c>
      <c r="I9198" s="38">
        <v>0</v>
      </c>
      <c r="J9198" s="38">
        <v>0</v>
      </c>
      <c r="K9198" s="38">
        <v>0</v>
      </c>
      <c r="L9198" s="38">
        <v>0</v>
      </c>
      <c r="M9198" s="38">
        <v>0</v>
      </c>
      <c r="N9198" s="38">
        <v>0</v>
      </c>
      <c r="O9198" s="38">
        <v>0</v>
      </c>
      <c r="P9198" s="38">
        <v>0</v>
      </c>
      <c r="Q9198" s="38">
        <v>0</v>
      </c>
      <c r="R9198" s="38">
        <v>0</v>
      </c>
      <c r="S9198" s="38">
        <v>0</v>
      </c>
      <c r="T9198" s="38">
        <v>0</v>
      </c>
      <c r="U9198" s="38">
        <f t="shared" si="2576"/>
        <v>0</v>
      </c>
      <c r="V9198" s="38">
        <f t="shared" si="2577"/>
        <v>0</v>
      </c>
      <c r="W9198" s="38">
        <f t="shared" si="2578"/>
        <v>0</v>
      </c>
      <c r="X9198" s="38">
        <f t="shared" si="2579"/>
        <v>0</v>
      </c>
      <c r="Y9198" s="38">
        <f t="shared" si="2580"/>
        <v>0</v>
      </c>
      <c r="Z9198" s="38">
        <f t="shared" si="2581"/>
        <v>0</v>
      </c>
      <c r="AA9198" s="38">
        <f t="shared" si="2582"/>
        <v>0</v>
      </c>
      <c r="AB9198" s="38">
        <f t="shared" si="2583"/>
        <v>0</v>
      </c>
      <c r="AC9198" s="38">
        <f t="shared" si="2584"/>
        <v>0</v>
      </c>
      <c r="AD9198" s="38">
        <f t="shared" si="2585"/>
        <v>0</v>
      </c>
      <c r="AE9198" s="38">
        <f t="shared" si="2586"/>
        <v>0</v>
      </c>
      <c r="AF9198" s="38">
        <f t="shared" si="2587"/>
        <v>0</v>
      </c>
      <c r="AG9198" s="38">
        <f t="shared" si="2588"/>
        <v>0</v>
      </c>
      <c r="AH9198" s="38">
        <f t="shared" si="2589"/>
        <v>0</v>
      </c>
      <c r="AI9198" s="38">
        <f t="shared" si="2590"/>
        <v>0</v>
      </c>
      <c r="AJ9198" s="38">
        <f t="shared" si="2591"/>
        <v>0</v>
      </c>
      <c r="AK9198" s="38">
        <f t="shared" si="2592"/>
        <v>0</v>
      </c>
      <c r="AL9198" s="65">
        <f t="shared" si="2575"/>
        <v>0</v>
      </c>
    </row>
    <row r="9199" spans="1:38">
      <c r="A9199" s="38">
        <v>0</v>
      </c>
      <c r="B9199" s="38">
        <v>0</v>
      </c>
      <c r="C9199" s="38">
        <v>0</v>
      </c>
      <c r="D9199" s="38">
        <v>0</v>
      </c>
      <c r="E9199" s="38">
        <v>0</v>
      </c>
      <c r="F9199" s="38">
        <v>0</v>
      </c>
      <c r="G9199" s="38">
        <v>0</v>
      </c>
      <c r="H9199" s="38">
        <v>0</v>
      </c>
      <c r="I9199" s="38">
        <v>0</v>
      </c>
      <c r="J9199" s="38">
        <v>0</v>
      </c>
      <c r="K9199" s="38">
        <v>0</v>
      </c>
      <c r="L9199" s="38">
        <v>0</v>
      </c>
      <c r="M9199" s="38">
        <v>0</v>
      </c>
      <c r="N9199" s="38">
        <v>0</v>
      </c>
      <c r="O9199" s="38">
        <v>0</v>
      </c>
      <c r="P9199" s="38">
        <v>0</v>
      </c>
      <c r="Q9199" s="38">
        <v>0</v>
      </c>
      <c r="R9199" s="38">
        <v>0</v>
      </c>
      <c r="S9199" s="38">
        <v>0</v>
      </c>
      <c r="T9199" s="38">
        <v>0</v>
      </c>
      <c r="U9199" s="38">
        <f t="shared" si="2576"/>
        <v>0</v>
      </c>
      <c r="V9199" s="38">
        <f t="shared" si="2577"/>
        <v>0</v>
      </c>
      <c r="W9199" s="38">
        <f t="shared" si="2578"/>
        <v>0</v>
      </c>
      <c r="X9199" s="38">
        <f t="shared" si="2579"/>
        <v>0</v>
      </c>
      <c r="Y9199" s="38">
        <f t="shared" si="2580"/>
        <v>0</v>
      </c>
      <c r="Z9199" s="38">
        <f t="shared" si="2581"/>
        <v>0</v>
      </c>
      <c r="AA9199" s="38">
        <f t="shared" si="2582"/>
        <v>0</v>
      </c>
      <c r="AB9199" s="38">
        <f t="shared" si="2583"/>
        <v>0</v>
      </c>
      <c r="AC9199" s="38">
        <f t="shared" si="2584"/>
        <v>0</v>
      </c>
      <c r="AD9199" s="38">
        <f t="shared" si="2585"/>
        <v>0</v>
      </c>
      <c r="AE9199" s="38">
        <f t="shared" si="2586"/>
        <v>0</v>
      </c>
      <c r="AF9199" s="38">
        <f t="shared" si="2587"/>
        <v>0</v>
      </c>
      <c r="AG9199" s="38">
        <f t="shared" si="2588"/>
        <v>0</v>
      </c>
      <c r="AH9199" s="38">
        <f t="shared" si="2589"/>
        <v>0</v>
      </c>
      <c r="AI9199" s="38">
        <f t="shared" si="2590"/>
        <v>0</v>
      </c>
      <c r="AJ9199" s="38">
        <f t="shared" si="2591"/>
        <v>0</v>
      </c>
      <c r="AK9199" s="38">
        <f t="shared" si="2592"/>
        <v>0</v>
      </c>
      <c r="AL9199" s="65">
        <f t="shared" si="2575"/>
        <v>0</v>
      </c>
    </row>
    <row r="9200" spans="1:38">
      <c r="A9200" s="38">
        <v>0</v>
      </c>
      <c r="B9200" s="38">
        <v>0</v>
      </c>
      <c r="C9200" s="38">
        <v>0</v>
      </c>
      <c r="D9200" s="38">
        <v>0</v>
      </c>
      <c r="E9200" s="38">
        <v>0</v>
      </c>
      <c r="F9200" s="38">
        <v>0</v>
      </c>
      <c r="G9200" s="38">
        <v>0</v>
      </c>
      <c r="H9200" s="38">
        <v>0</v>
      </c>
      <c r="I9200" s="38">
        <v>0</v>
      </c>
      <c r="J9200" s="38">
        <v>0</v>
      </c>
      <c r="K9200" s="38">
        <v>0</v>
      </c>
      <c r="L9200" s="38">
        <v>0</v>
      </c>
      <c r="M9200" s="38">
        <v>0</v>
      </c>
      <c r="N9200" s="38">
        <v>0</v>
      </c>
      <c r="O9200" s="38">
        <v>0</v>
      </c>
      <c r="P9200" s="38">
        <v>0</v>
      </c>
      <c r="Q9200" s="38">
        <v>0</v>
      </c>
      <c r="R9200" s="38">
        <v>0</v>
      </c>
      <c r="S9200" s="38">
        <v>0</v>
      </c>
      <c r="T9200" s="38">
        <v>0</v>
      </c>
      <c r="U9200" s="38">
        <f t="shared" si="2576"/>
        <v>0</v>
      </c>
      <c r="V9200" s="38">
        <f t="shared" si="2577"/>
        <v>0</v>
      </c>
      <c r="W9200" s="38">
        <f t="shared" si="2578"/>
        <v>0</v>
      </c>
      <c r="X9200" s="38">
        <f t="shared" si="2579"/>
        <v>0</v>
      </c>
      <c r="Y9200" s="38">
        <f t="shared" si="2580"/>
        <v>0</v>
      </c>
      <c r="Z9200" s="38">
        <f t="shared" si="2581"/>
        <v>0</v>
      </c>
      <c r="AA9200" s="38">
        <f t="shared" si="2582"/>
        <v>0</v>
      </c>
      <c r="AB9200" s="38">
        <f t="shared" si="2583"/>
        <v>0</v>
      </c>
      <c r="AC9200" s="38">
        <f t="shared" si="2584"/>
        <v>0</v>
      </c>
      <c r="AD9200" s="38">
        <f t="shared" si="2585"/>
        <v>0</v>
      </c>
      <c r="AE9200" s="38">
        <f t="shared" si="2586"/>
        <v>0</v>
      </c>
      <c r="AF9200" s="38">
        <f t="shared" si="2587"/>
        <v>0</v>
      </c>
      <c r="AG9200" s="38">
        <f t="shared" si="2588"/>
        <v>0</v>
      </c>
      <c r="AH9200" s="38">
        <f t="shared" si="2589"/>
        <v>0</v>
      </c>
      <c r="AI9200" s="38">
        <f t="shared" si="2590"/>
        <v>0</v>
      </c>
      <c r="AJ9200" s="38">
        <f t="shared" si="2591"/>
        <v>0</v>
      </c>
      <c r="AK9200" s="38">
        <f t="shared" si="2592"/>
        <v>0</v>
      </c>
      <c r="AL9200" s="65">
        <f t="shared" si="2575"/>
        <v>0</v>
      </c>
    </row>
    <row r="9201" spans="1:38">
      <c r="A9201" s="38">
        <v>0</v>
      </c>
      <c r="B9201" s="38">
        <v>0</v>
      </c>
      <c r="C9201" s="38">
        <v>0</v>
      </c>
      <c r="D9201" s="38">
        <v>0</v>
      </c>
      <c r="E9201" s="38">
        <v>0</v>
      </c>
      <c r="F9201" s="38">
        <v>0</v>
      </c>
      <c r="G9201" s="38">
        <v>0</v>
      </c>
      <c r="H9201" s="38">
        <v>0</v>
      </c>
      <c r="I9201" s="38">
        <v>0</v>
      </c>
      <c r="J9201" s="38">
        <v>0</v>
      </c>
      <c r="K9201" s="38">
        <v>0</v>
      </c>
      <c r="L9201" s="38">
        <v>0</v>
      </c>
      <c r="M9201" s="38">
        <v>0</v>
      </c>
      <c r="N9201" s="38">
        <v>0</v>
      </c>
      <c r="O9201" s="38">
        <v>0</v>
      </c>
      <c r="P9201" s="38">
        <v>0</v>
      </c>
      <c r="Q9201" s="38">
        <v>0</v>
      </c>
      <c r="R9201" s="38">
        <v>0</v>
      </c>
      <c r="S9201" s="38">
        <v>0</v>
      </c>
      <c r="T9201" s="38">
        <v>0</v>
      </c>
      <c r="U9201" s="38">
        <f t="shared" si="2576"/>
        <v>0</v>
      </c>
      <c r="V9201" s="38">
        <f t="shared" si="2577"/>
        <v>0</v>
      </c>
      <c r="W9201" s="38">
        <f t="shared" si="2578"/>
        <v>0</v>
      </c>
      <c r="X9201" s="38">
        <f t="shared" si="2579"/>
        <v>0</v>
      </c>
      <c r="Y9201" s="38">
        <f t="shared" si="2580"/>
        <v>0</v>
      </c>
      <c r="Z9201" s="38">
        <f t="shared" si="2581"/>
        <v>0</v>
      </c>
      <c r="AA9201" s="38">
        <f t="shared" si="2582"/>
        <v>0</v>
      </c>
      <c r="AB9201" s="38">
        <f t="shared" si="2583"/>
        <v>0</v>
      </c>
      <c r="AC9201" s="38">
        <f t="shared" si="2584"/>
        <v>0</v>
      </c>
      <c r="AD9201" s="38">
        <f t="shared" si="2585"/>
        <v>0</v>
      </c>
      <c r="AE9201" s="38">
        <f t="shared" si="2586"/>
        <v>0</v>
      </c>
      <c r="AF9201" s="38">
        <f t="shared" si="2587"/>
        <v>0</v>
      </c>
      <c r="AG9201" s="38">
        <f t="shared" si="2588"/>
        <v>0</v>
      </c>
      <c r="AH9201" s="38">
        <f t="shared" si="2589"/>
        <v>0</v>
      </c>
      <c r="AI9201" s="38">
        <f t="shared" si="2590"/>
        <v>0</v>
      </c>
      <c r="AJ9201" s="38">
        <f t="shared" si="2591"/>
        <v>0</v>
      </c>
      <c r="AK9201" s="38">
        <f t="shared" si="2592"/>
        <v>0</v>
      </c>
      <c r="AL9201" s="65">
        <f t="shared" si="2575"/>
        <v>0</v>
      </c>
    </row>
    <row r="9202" spans="1:38">
      <c r="A9202" s="38">
        <v>0</v>
      </c>
      <c r="B9202" s="38">
        <v>0</v>
      </c>
      <c r="C9202" s="38">
        <v>0</v>
      </c>
      <c r="D9202" s="38">
        <v>0</v>
      </c>
      <c r="E9202" s="38">
        <v>0</v>
      </c>
      <c r="F9202" s="38">
        <v>0</v>
      </c>
      <c r="G9202" s="38">
        <v>0</v>
      </c>
      <c r="H9202" s="38">
        <v>0</v>
      </c>
      <c r="I9202" s="38">
        <v>0</v>
      </c>
      <c r="J9202" s="38">
        <v>0</v>
      </c>
      <c r="K9202" s="38">
        <v>0</v>
      </c>
      <c r="L9202" s="38">
        <v>0</v>
      </c>
      <c r="M9202" s="38">
        <v>0</v>
      </c>
      <c r="N9202" s="38">
        <v>0</v>
      </c>
      <c r="O9202" s="38">
        <v>0</v>
      </c>
      <c r="P9202" s="38">
        <v>0</v>
      </c>
      <c r="Q9202" s="38">
        <v>0</v>
      </c>
      <c r="R9202" s="38">
        <v>0</v>
      </c>
      <c r="S9202" s="38">
        <v>0</v>
      </c>
      <c r="T9202" s="38">
        <v>0</v>
      </c>
      <c r="U9202" s="38">
        <f t="shared" si="2576"/>
        <v>0</v>
      </c>
      <c r="V9202" s="38">
        <f t="shared" si="2577"/>
        <v>0</v>
      </c>
      <c r="W9202" s="38">
        <f t="shared" si="2578"/>
        <v>0</v>
      </c>
      <c r="X9202" s="38">
        <f t="shared" si="2579"/>
        <v>0</v>
      </c>
      <c r="Y9202" s="38">
        <f t="shared" si="2580"/>
        <v>0</v>
      </c>
      <c r="Z9202" s="38">
        <f t="shared" si="2581"/>
        <v>0</v>
      </c>
      <c r="AA9202" s="38">
        <f t="shared" si="2582"/>
        <v>0</v>
      </c>
      <c r="AB9202" s="38">
        <f t="shared" si="2583"/>
        <v>0</v>
      </c>
      <c r="AC9202" s="38">
        <f t="shared" si="2584"/>
        <v>0</v>
      </c>
      <c r="AD9202" s="38">
        <f t="shared" si="2585"/>
        <v>0</v>
      </c>
      <c r="AE9202" s="38">
        <f t="shared" si="2586"/>
        <v>0</v>
      </c>
      <c r="AF9202" s="38">
        <f t="shared" si="2587"/>
        <v>0</v>
      </c>
      <c r="AG9202" s="38">
        <f t="shared" si="2588"/>
        <v>0</v>
      </c>
      <c r="AH9202" s="38">
        <f t="shared" si="2589"/>
        <v>0</v>
      </c>
      <c r="AI9202" s="38">
        <f t="shared" si="2590"/>
        <v>0</v>
      </c>
      <c r="AJ9202" s="38">
        <f t="shared" si="2591"/>
        <v>0</v>
      </c>
      <c r="AK9202" s="38">
        <f t="shared" si="2592"/>
        <v>0</v>
      </c>
      <c r="AL9202" s="65">
        <f t="shared" si="2575"/>
        <v>0</v>
      </c>
    </row>
    <row r="9203" spans="1:38">
      <c r="A9203" s="38">
        <v>0</v>
      </c>
      <c r="B9203" s="38">
        <v>0</v>
      </c>
      <c r="C9203" s="38">
        <v>0</v>
      </c>
      <c r="D9203" s="38">
        <v>0</v>
      </c>
      <c r="E9203" s="38">
        <v>0</v>
      </c>
      <c r="F9203" s="38">
        <v>0</v>
      </c>
      <c r="G9203" s="38">
        <v>0</v>
      </c>
      <c r="H9203" s="38">
        <v>0</v>
      </c>
      <c r="I9203" s="38">
        <v>0</v>
      </c>
      <c r="J9203" s="38">
        <v>0</v>
      </c>
      <c r="K9203" s="38">
        <v>0</v>
      </c>
      <c r="L9203" s="38">
        <v>0</v>
      </c>
      <c r="M9203" s="38">
        <v>0</v>
      </c>
      <c r="N9203" s="38">
        <v>0</v>
      </c>
      <c r="O9203" s="38">
        <v>0</v>
      </c>
      <c r="P9203" s="38">
        <v>0</v>
      </c>
      <c r="Q9203" s="38">
        <v>0</v>
      </c>
      <c r="R9203" s="38">
        <v>0</v>
      </c>
      <c r="S9203" s="38">
        <v>0</v>
      </c>
      <c r="T9203" s="38">
        <v>0</v>
      </c>
      <c r="U9203" s="38">
        <f t="shared" si="2576"/>
        <v>0</v>
      </c>
      <c r="V9203" s="38">
        <f t="shared" si="2577"/>
        <v>0</v>
      </c>
      <c r="W9203" s="38">
        <f t="shared" si="2578"/>
        <v>0</v>
      </c>
      <c r="X9203" s="38">
        <f t="shared" si="2579"/>
        <v>0</v>
      </c>
      <c r="Y9203" s="38">
        <f t="shared" si="2580"/>
        <v>0</v>
      </c>
      <c r="Z9203" s="38">
        <f t="shared" si="2581"/>
        <v>0</v>
      </c>
      <c r="AA9203" s="38">
        <f t="shared" si="2582"/>
        <v>0</v>
      </c>
      <c r="AB9203" s="38">
        <f t="shared" si="2583"/>
        <v>0</v>
      </c>
      <c r="AC9203" s="38">
        <f t="shared" si="2584"/>
        <v>0</v>
      </c>
      <c r="AD9203" s="38">
        <f t="shared" si="2585"/>
        <v>0</v>
      </c>
      <c r="AE9203" s="38">
        <f t="shared" si="2586"/>
        <v>0</v>
      </c>
      <c r="AF9203" s="38">
        <f t="shared" si="2587"/>
        <v>0</v>
      </c>
      <c r="AG9203" s="38">
        <f t="shared" si="2588"/>
        <v>0</v>
      </c>
      <c r="AH9203" s="38">
        <f t="shared" si="2589"/>
        <v>0</v>
      </c>
      <c r="AI9203" s="38">
        <f t="shared" si="2590"/>
        <v>0</v>
      </c>
      <c r="AJ9203" s="38">
        <f t="shared" si="2591"/>
        <v>0</v>
      </c>
      <c r="AK9203" s="38">
        <f t="shared" si="2592"/>
        <v>0</v>
      </c>
      <c r="AL9203" s="65">
        <f t="shared" si="2575"/>
        <v>0</v>
      </c>
    </row>
    <row r="9204" spans="1:38">
      <c r="A9204" s="38">
        <v>0</v>
      </c>
      <c r="B9204" s="38">
        <v>0</v>
      </c>
      <c r="C9204" s="38">
        <v>0</v>
      </c>
      <c r="D9204" s="38">
        <v>0</v>
      </c>
      <c r="E9204" s="38">
        <v>0</v>
      </c>
      <c r="F9204" s="38">
        <v>0</v>
      </c>
      <c r="G9204" s="38">
        <v>0</v>
      </c>
      <c r="H9204" s="38">
        <v>0</v>
      </c>
      <c r="I9204" s="38">
        <v>0</v>
      </c>
      <c r="J9204" s="38">
        <v>0</v>
      </c>
      <c r="K9204" s="38">
        <v>0</v>
      </c>
      <c r="L9204" s="38">
        <v>0</v>
      </c>
      <c r="M9204" s="38">
        <v>0</v>
      </c>
      <c r="N9204" s="38">
        <v>0</v>
      </c>
      <c r="O9204" s="38">
        <v>0</v>
      </c>
      <c r="P9204" s="38">
        <v>0</v>
      </c>
      <c r="Q9204" s="38">
        <v>0</v>
      </c>
      <c r="R9204" s="38">
        <v>0</v>
      </c>
      <c r="S9204" s="38">
        <v>0</v>
      </c>
      <c r="T9204" s="38">
        <v>0</v>
      </c>
      <c r="U9204" s="38">
        <f t="shared" si="2576"/>
        <v>0</v>
      </c>
      <c r="V9204" s="38">
        <f t="shared" si="2577"/>
        <v>0</v>
      </c>
      <c r="W9204" s="38">
        <f t="shared" si="2578"/>
        <v>0</v>
      </c>
      <c r="X9204" s="38">
        <f t="shared" si="2579"/>
        <v>0</v>
      </c>
      <c r="Y9204" s="38">
        <f t="shared" si="2580"/>
        <v>0</v>
      </c>
      <c r="Z9204" s="38">
        <f t="shared" si="2581"/>
        <v>0</v>
      </c>
      <c r="AA9204" s="38">
        <f t="shared" si="2582"/>
        <v>0</v>
      </c>
      <c r="AB9204" s="38">
        <f t="shared" si="2583"/>
        <v>0</v>
      </c>
      <c r="AC9204" s="38">
        <f t="shared" si="2584"/>
        <v>0</v>
      </c>
      <c r="AD9204" s="38">
        <f t="shared" si="2585"/>
        <v>0</v>
      </c>
      <c r="AE9204" s="38">
        <f t="shared" si="2586"/>
        <v>0</v>
      </c>
      <c r="AF9204" s="38">
        <f t="shared" si="2587"/>
        <v>0</v>
      </c>
      <c r="AG9204" s="38">
        <f t="shared" si="2588"/>
        <v>0</v>
      </c>
      <c r="AH9204" s="38">
        <f t="shared" si="2589"/>
        <v>0</v>
      </c>
      <c r="AI9204" s="38">
        <f t="shared" si="2590"/>
        <v>0</v>
      </c>
      <c r="AJ9204" s="38">
        <f t="shared" si="2591"/>
        <v>0</v>
      </c>
      <c r="AK9204" s="38">
        <f t="shared" si="2592"/>
        <v>0</v>
      </c>
      <c r="AL9204" s="65">
        <f t="shared" si="2575"/>
        <v>0</v>
      </c>
    </row>
    <row r="9205" spans="1:38">
      <c r="A9205" s="38">
        <v>0</v>
      </c>
      <c r="B9205" s="38">
        <v>0</v>
      </c>
      <c r="C9205" s="38">
        <v>0</v>
      </c>
      <c r="D9205" s="38">
        <v>0</v>
      </c>
      <c r="E9205" s="38">
        <v>0</v>
      </c>
      <c r="F9205" s="38">
        <v>0</v>
      </c>
      <c r="G9205" s="38">
        <v>0</v>
      </c>
      <c r="H9205" s="38">
        <v>0</v>
      </c>
      <c r="I9205" s="38">
        <v>0</v>
      </c>
      <c r="J9205" s="38">
        <v>0</v>
      </c>
      <c r="K9205" s="38">
        <v>0</v>
      </c>
      <c r="L9205" s="38">
        <v>0</v>
      </c>
      <c r="M9205" s="38">
        <v>0</v>
      </c>
      <c r="N9205" s="38">
        <v>0</v>
      </c>
      <c r="O9205" s="38">
        <v>0</v>
      </c>
      <c r="P9205" s="38">
        <v>0</v>
      </c>
      <c r="Q9205" s="38">
        <v>0</v>
      </c>
      <c r="R9205" s="38">
        <v>0</v>
      </c>
      <c r="S9205" s="38">
        <v>0</v>
      </c>
      <c r="T9205" s="38">
        <v>0</v>
      </c>
      <c r="U9205" s="38">
        <f t="shared" si="2576"/>
        <v>0</v>
      </c>
      <c r="V9205" s="38">
        <f t="shared" si="2577"/>
        <v>0</v>
      </c>
      <c r="W9205" s="38">
        <f t="shared" si="2578"/>
        <v>0</v>
      </c>
      <c r="X9205" s="38">
        <f t="shared" si="2579"/>
        <v>0</v>
      </c>
      <c r="Y9205" s="38">
        <f t="shared" si="2580"/>
        <v>0</v>
      </c>
      <c r="Z9205" s="38">
        <f t="shared" si="2581"/>
        <v>0</v>
      </c>
      <c r="AA9205" s="38">
        <f t="shared" si="2582"/>
        <v>0</v>
      </c>
      <c r="AB9205" s="38">
        <f t="shared" si="2583"/>
        <v>0</v>
      </c>
      <c r="AC9205" s="38">
        <f t="shared" si="2584"/>
        <v>0</v>
      </c>
      <c r="AD9205" s="38">
        <f t="shared" si="2585"/>
        <v>0</v>
      </c>
      <c r="AE9205" s="38">
        <f t="shared" si="2586"/>
        <v>0</v>
      </c>
      <c r="AF9205" s="38">
        <f t="shared" si="2587"/>
        <v>0</v>
      </c>
      <c r="AG9205" s="38">
        <f t="shared" si="2588"/>
        <v>0</v>
      </c>
      <c r="AH9205" s="38">
        <f t="shared" si="2589"/>
        <v>0</v>
      </c>
      <c r="AI9205" s="38">
        <f t="shared" si="2590"/>
        <v>0</v>
      </c>
      <c r="AJ9205" s="38">
        <f t="shared" si="2591"/>
        <v>0</v>
      </c>
      <c r="AK9205" s="38">
        <f t="shared" si="2592"/>
        <v>0</v>
      </c>
      <c r="AL9205" s="65">
        <f t="shared" si="2575"/>
        <v>0</v>
      </c>
    </row>
    <row r="9206" spans="1:38">
      <c r="A9206" s="38">
        <v>0</v>
      </c>
      <c r="B9206" s="38">
        <v>0</v>
      </c>
      <c r="C9206" s="38">
        <v>0</v>
      </c>
      <c r="D9206" s="38">
        <v>0</v>
      </c>
      <c r="E9206" s="38">
        <v>0</v>
      </c>
      <c r="F9206" s="38">
        <v>0</v>
      </c>
      <c r="G9206" s="38">
        <v>0</v>
      </c>
      <c r="H9206" s="38">
        <v>0</v>
      </c>
      <c r="I9206" s="38">
        <v>0</v>
      </c>
      <c r="J9206" s="38">
        <v>0</v>
      </c>
      <c r="K9206" s="38">
        <v>0</v>
      </c>
      <c r="L9206" s="38">
        <v>0</v>
      </c>
      <c r="M9206" s="38">
        <v>0</v>
      </c>
      <c r="N9206" s="38">
        <v>0</v>
      </c>
      <c r="O9206" s="38">
        <v>0</v>
      </c>
      <c r="P9206" s="38">
        <v>0</v>
      </c>
      <c r="Q9206" s="38">
        <v>0</v>
      </c>
      <c r="R9206" s="38">
        <v>0</v>
      </c>
      <c r="S9206" s="38">
        <v>0</v>
      </c>
      <c r="T9206" s="38">
        <v>0</v>
      </c>
      <c r="U9206" s="38">
        <f t="shared" si="2576"/>
        <v>0</v>
      </c>
      <c r="V9206" s="38">
        <f t="shared" si="2577"/>
        <v>0</v>
      </c>
      <c r="W9206" s="38">
        <f t="shared" si="2578"/>
        <v>0</v>
      </c>
      <c r="X9206" s="38">
        <f t="shared" si="2579"/>
        <v>0</v>
      </c>
      <c r="Y9206" s="38">
        <f t="shared" si="2580"/>
        <v>0</v>
      </c>
      <c r="Z9206" s="38">
        <f t="shared" si="2581"/>
        <v>0</v>
      </c>
      <c r="AA9206" s="38">
        <f t="shared" si="2582"/>
        <v>0</v>
      </c>
      <c r="AB9206" s="38">
        <f t="shared" si="2583"/>
        <v>0</v>
      </c>
      <c r="AC9206" s="38">
        <f t="shared" si="2584"/>
        <v>0</v>
      </c>
      <c r="AD9206" s="38">
        <f t="shared" si="2585"/>
        <v>0</v>
      </c>
      <c r="AE9206" s="38">
        <f t="shared" si="2586"/>
        <v>0</v>
      </c>
      <c r="AF9206" s="38">
        <f t="shared" si="2587"/>
        <v>0</v>
      </c>
      <c r="AG9206" s="38">
        <f t="shared" si="2588"/>
        <v>0</v>
      </c>
      <c r="AH9206" s="38">
        <f t="shared" si="2589"/>
        <v>0</v>
      </c>
      <c r="AI9206" s="38">
        <f t="shared" si="2590"/>
        <v>0</v>
      </c>
      <c r="AJ9206" s="38">
        <f t="shared" si="2591"/>
        <v>0</v>
      </c>
      <c r="AK9206" s="38">
        <f t="shared" si="2592"/>
        <v>0</v>
      </c>
      <c r="AL9206" s="65">
        <f t="shared" si="2575"/>
        <v>0</v>
      </c>
    </row>
    <row r="9207" spans="1:38">
      <c r="A9207" s="38">
        <v>0</v>
      </c>
      <c r="B9207" s="38">
        <v>0</v>
      </c>
      <c r="C9207" s="38">
        <v>0</v>
      </c>
      <c r="D9207" s="38">
        <v>-0.80218811161970305</v>
      </c>
      <c r="E9207" s="38">
        <v>0</v>
      </c>
      <c r="F9207" s="38">
        <v>0</v>
      </c>
      <c r="G9207" s="38">
        <v>0</v>
      </c>
      <c r="H9207" s="38">
        <v>0</v>
      </c>
      <c r="I9207" s="38">
        <v>0</v>
      </c>
      <c r="J9207" s="38">
        <v>0</v>
      </c>
      <c r="K9207" s="38">
        <v>0</v>
      </c>
      <c r="L9207" s="38">
        <v>0</v>
      </c>
      <c r="M9207" s="38">
        <v>0</v>
      </c>
      <c r="N9207" s="38">
        <v>0</v>
      </c>
      <c r="O9207" s="38">
        <v>0</v>
      </c>
      <c r="P9207" s="38">
        <v>0</v>
      </c>
      <c r="Q9207" s="38">
        <v>0</v>
      </c>
      <c r="R9207" s="38">
        <v>0</v>
      </c>
      <c r="S9207" s="38">
        <v>0</v>
      </c>
      <c r="T9207" s="38">
        <v>0</v>
      </c>
      <c r="U9207" s="38">
        <f t="shared" si="2576"/>
        <v>0.80218811161970305</v>
      </c>
      <c r="V9207" s="38">
        <f t="shared" si="2577"/>
        <v>0.80218811161970305</v>
      </c>
      <c r="W9207" s="38">
        <f t="shared" si="2578"/>
        <v>0.80218811161970305</v>
      </c>
      <c r="X9207" s="38">
        <f t="shared" si="2579"/>
        <v>0.80218811161970305</v>
      </c>
      <c r="Y9207" s="38">
        <f t="shared" si="2580"/>
        <v>0</v>
      </c>
      <c r="Z9207" s="38">
        <f t="shared" si="2581"/>
        <v>0</v>
      </c>
      <c r="AA9207" s="38">
        <f t="shared" si="2582"/>
        <v>0</v>
      </c>
      <c r="AB9207" s="38">
        <f t="shared" si="2583"/>
        <v>0</v>
      </c>
      <c r="AC9207" s="38">
        <f t="shared" si="2584"/>
        <v>0</v>
      </c>
      <c r="AD9207" s="38">
        <f t="shared" si="2585"/>
        <v>0</v>
      </c>
      <c r="AE9207" s="38">
        <f t="shared" si="2586"/>
        <v>0</v>
      </c>
      <c r="AF9207" s="38">
        <f t="shared" si="2587"/>
        <v>0</v>
      </c>
      <c r="AG9207" s="38">
        <f t="shared" si="2588"/>
        <v>0</v>
      </c>
      <c r="AH9207" s="38">
        <f t="shared" si="2589"/>
        <v>0</v>
      </c>
      <c r="AI9207" s="38">
        <f t="shared" si="2590"/>
        <v>0</v>
      </c>
      <c r="AJ9207" s="38">
        <f t="shared" si="2591"/>
        <v>0</v>
      </c>
      <c r="AK9207" s="38">
        <f t="shared" si="2592"/>
        <v>0</v>
      </c>
      <c r="AL9207" s="65">
        <f t="shared" si="2575"/>
        <v>3.2087524464788122</v>
      </c>
    </row>
    <row r="9208" spans="1:38">
      <c r="A9208" s="38">
        <v>0</v>
      </c>
      <c r="B9208" s="38">
        <v>0</v>
      </c>
      <c r="C9208" s="38">
        <v>0</v>
      </c>
      <c r="D9208" s="38">
        <v>0</v>
      </c>
      <c r="E9208" s="38">
        <v>0</v>
      </c>
      <c r="F9208" s="38">
        <v>0</v>
      </c>
      <c r="G9208" s="38">
        <v>0</v>
      </c>
      <c r="H9208" s="38">
        <v>0</v>
      </c>
      <c r="I9208" s="38">
        <v>0</v>
      </c>
      <c r="J9208" s="38">
        <v>0</v>
      </c>
      <c r="K9208" s="38">
        <v>0</v>
      </c>
      <c r="L9208" s="38">
        <v>0</v>
      </c>
      <c r="M9208" s="38">
        <v>0</v>
      </c>
      <c r="N9208" s="38">
        <v>0</v>
      </c>
      <c r="O9208" s="38">
        <v>0</v>
      </c>
      <c r="P9208" s="38">
        <v>0</v>
      </c>
      <c r="Q9208" s="38">
        <v>0</v>
      </c>
      <c r="R9208" s="38">
        <v>0</v>
      </c>
      <c r="S9208" s="38">
        <v>0</v>
      </c>
      <c r="T9208" s="38">
        <v>0</v>
      </c>
      <c r="U9208" s="38">
        <f t="shared" si="2576"/>
        <v>0</v>
      </c>
      <c r="V9208" s="38">
        <f t="shared" si="2577"/>
        <v>0</v>
      </c>
      <c r="W9208" s="38">
        <f t="shared" si="2578"/>
        <v>0</v>
      </c>
      <c r="X9208" s="38">
        <f t="shared" si="2579"/>
        <v>0</v>
      </c>
      <c r="Y9208" s="38">
        <f t="shared" si="2580"/>
        <v>0</v>
      </c>
      <c r="Z9208" s="38">
        <f t="shared" si="2581"/>
        <v>0</v>
      </c>
      <c r="AA9208" s="38">
        <f t="shared" si="2582"/>
        <v>0</v>
      </c>
      <c r="AB9208" s="38">
        <f t="shared" si="2583"/>
        <v>0</v>
      </c>
      <c r="AC9208" s="38">
        <f t="shared" si="2584"/>
        <v>0</v>
      </c>
      <c r="AD9208" s="38">
        <f t="shared" si="2585"/>
        <v>0</v>
      </c>
      <c r="AE9208" s="38">
        <f t="shared" si="2586"/>
        <v>0</v>
      </c>
      <c r="AF9208" s="38">
        <f t="shared" si="2587"/>
        <v>0</v>
      </c>
      <c r="AG9208" s="38">
        <f t="shared" si="2588"/>
        <v>0</v>
      </c>
      <c r="AH9208" s="38">
        <f t="shared" si="2589"/>
        <v>0</v>
      </c>
      <c r="AI9208" s="38">
        <f t="shared" si="2590"/>
        <v>0</v>
      </c>
      <c r="AJ9208" s="38">
        <f t="shared" si="2591"/>
        <v>0</v>
      </c>
      <c r="AK9208" s="38">
        <f t="shared" si="2592"/>
        <v>0</v>
      </c>
      <c r="AL9208" s="65">
        <f t="shared" si="2575"/>
        <v>0</v>
      </c>
    </row>
    <row r="9209" spans="1:38">
      <c r="A9209" s="38">
        <v>0</v>
      </c>
      <c r="B9209" s="38">
        <v>0</v>
      </c>
      <c r="C9209" s="38">
        <v>0</v>
      </c>
      <c r="D9209" s="38">
        <v>0</v>
      </c>
      <c r="E9209" s="38">
        <v>0</v>
      </c>
      <c r="F9209" s="38">
        <v>0</v>
      </c>
      <c r="G9209" s="38">
        <v>0</v>
      </c>
      <c r="H9209" s="38">
        <v>0</v>
      </c>
      <c r="I9209" s="38">
        <v>0</v>
      </c>
      <c r="J9209" s="38">
        <v>0</v>
      </c>
      <c r="K9209" s="38">
        <v>0</v>
      </c>
      <c r="L9209" s="38">
        <v>0</v>
      </c>
      <c r="M9209" s="38">
        <v>0</v>
      </c>
      <c r="N9209" s="38">
        <v>0</v>
      </c>
      <c r="O9209" s="38">
        <v>0</v>
      </c>
      <c r="P9209" s="38">
        <v>0</v>
      </c>
      <c r="Q9209" s="38">
        <v>0</v>
      </c>
      <c r="R9209" s="38">
        <v>0</v>
      </c>
      <c r="S9209" s="38">
        <v>0</v>
      </c>
      <c r="T9209" s="38">
        <v>0</v>
      </c>
      <c r="U9209" s="38">
        <f t="shared" si="2576"/>
        <v>0</v>
      </c>
      <c r="V9209" s="38">
        <f t="shared" si="2577"/>
        <v>0</v>
      </c>
      <c r="W9209" s="38">
        <f t="shared" si="2578"/>
        <v>0</v>
      </c>
      <c r="X9209" s="38">
        <f t="shared" si="2579"/>
        <v>0</v>
      </c>
      <c r="Y9209" s="38">
        <f t="shared" si="2580"/>
        <v>0</v>
      </c>
      <c r="Z9209" s="38">
        <f t="shared" si="2581"/>
        <v>0</v>
      </c>
      <c r="AA9209" s="38">
        <f t="shared" si="2582"/>
        <v>0</v>
      </c>
      <c r="AB9209" s="38">
        <f t="shared" si="2583"/>
        <v>0</v>
      </c>
      <c r="AC9209" s="38">
        <f t="shared" si="2584"/>
        <v>0</v>
      </c>
      <c r="AD9209" s="38">
        <f t="shared" si="2585"/>
        <v>0</v>
      </c>
      <c r="AE9209" s="38">
        <f t="shared" si="2586"/>
        <v>0</v>
      </c>
      <c r="AF9209" s="38">
        <f t="shared" si="2587"/>
        <v>0</v>
      </c>
      <c r="AG9209" s="38">
        <f t="shared" si="2588"/>
        <v>0</v>
      </c>
      <c r="AH9209" s="38">
        <f t="shared" si="2589"/>
        <v>0</v>
      </c>
      <c r="AI9209" s="38">
        <f t="shared" si="2590"/>
        <v>0</v>
      </c>
      <c r="AJ9209" s="38">
        <f t="shared" si="2591"/>
        <v>0</v>
      </c>
      <c r="AK9209" s="38">
        <f t="shared" si="2592"/>
        <v>0</v>
      </c>
      <c r="AL9209" s="65">
        <f t="shared" si="2575"/>
        <v>0</v>
      </c>
    </row>
    <row r="9210" spans="1:38">
      <c r="A9210" s="38">
        <v>0</v>
      </c>
      <c r="B9210" s="38">
        <v>0</v>
      </c>
      <c r="C9210" s="38">
        <v>0</v>
      </c>
      <c r="D9210" s="38">
        <v>0</v>
      </c>
      <c r="E9210" s="38">
        <v>0</v>
      </c>
      <c r="F9210" s="38">
        <v>0</v>
      </c>
      <c r="G9210" s="38">
        <v>0</v>
      </c>
      <c r="H9210" s="38">
        <v>0</v>
      </c>
      <c r="I9210" s="38">
        <v>0</v>
      </c>
      <c r="J9210" s="38">
        <v>0</v>
      </c>
      <c r="K9210" s="38">
        <v>0</v>
      </c>
      <c r="L9210" s="38">
        <v>0</v>
      </c>
      <c r="M9210" s="38">
        <v>0</v>
      </c>
      <c r="N9210" s="38">
        <v>0</v>
      </c>
      <c r="O9210" s="38">
        <v>0</v>
      </c>
      <c r="P9210" s="38">
        <v>0</v>
      </c>
      <c r="Q9210" s="38">
        <v>0</v>
      </c>
      <c r="R9210" s="38">
        <v>0</v>
      </c>
      <c r="S9210" s="38">
        <v>0</v>
      </c>
      <c r="T9210" s="38">
        <v>0</v>
      </c>
      <c r="U9210" s="38">
        <f t="shared" si="2576"/>
        <v>0</v>
      </c>
      <c r="V9210" s="38">
        <f t="shared" si="2577"/>
        <v>0</v>
      </c>
      <c r="W9210" s="38">
        <f t="shared" si="2578"/>
        <v>0</v>
      </c>
      <c r="X9210" s="38">
        <f t="shared" si="2579"/>
        <v>0</v>
      </c>
      <c r="Y9210" s="38">
        <f t="shared" si="2580"/>
        <v>0</v>
      </c>
      <c r="Z9210" s="38">
        <f t="shared" si="2581"/>
        <v>0</v>
      </c>
      <c r="AA9210" s="38">
        <f t="shared" si="2582"/>
        <v>0</v>
      </c>
      <c r="AB9210" s="38">
        <f t="shared" si="2583"/>
        <v>0</v>
      </c>
      <c r="AC9210" s="38">
        <f t="shared" si="2584"/>
        <v>0</v>
      </c>
      <c r="AD9210" s="38">
        <f t="shared" si="2585"/>
        <v>0</v>
      </c>
      <c r="AE9210" s="38">
        <f t="shared" si="2586"/>
        <v>0</v>
      </c>
      <c r="AF9210" s="38">
        <f t="shared" si="2587"/>
        <v>0</v>
      </c>
      <c r="AG9210" s="38">
        <f t="shared" si="2588"/>
        <v>0</v>
      </c>
      <c r="AH9210" s="38">
        <f t="shared" si="2589"/>
        <v>0</v>
      </c>
      <c r="AI9210" s="38">
        <f t="shared" si="2590"/>
        <v>0</v>
      </c>
      <c r="AJ9210" s="38">
        <f t="shared" si="2591"/>
        <v>0</v>
      </c>
      <c r="AK9210" s="38">
        <f t="shared" si="2592"/>
        <v>0</v>
      </c>
      <c r="AL9210" s="65">
        <f t="shared" si="2575"/>
        <v>0</v>
      </c>
    </row>
    <row r="9211" spans="1:38">
      <c r="A9211" s="38">
        <v>0</v>
      </c>
      <c r="B9211" s="38">
        <v>0</v>
      </c>
      <c r="C9211" s="38">
        <v>0</v>
      </c>
      <c r="D9211" s="38">
        <v>0</v>
      </c>
      <c r="E9211" s="38">
        <v>0</v>
      </c>
      <c r="F9211" s="38">
        <v>0</v>
      </c>
      <c r="G9211" s="38">
        <v>0</v>
      </c>
      <c r="H9211" s="38">
        <v>0</v>
      </c>
      <c r="I9211" s="38">
        <v>0</v>
      </c>
      <c r="J9211" s="38">
        <v>0</v>
      </c>
      <c r="K9211" s="38">
        <v>0</v>
      </c>
      <c r="L9211" s="38">
        <v>0</v>
      </c>
      <c r="M9211" s="38">
        <v>0</v>
      </c>
      <c r="N9211" s="38">
        <v>0</v>
      </c>
      <c r="O9211" s="38">
        <v>0</v>
      </c>
      <c r="P9211" s="38">
        <v>0</v>
      </c>
      <c r="Q9211" s="38">
        <v>0</v>
      </c>
      <c r="R9211" s="38">
        <v>0</v>
      </c>
      <c r="S9211" s="38">
        <v>0</v>
      </c>
      <c r="T9211" s="38">
        <v>0</v>
      </c>
      <c r="U9211" s="38">
        <f t="shared" si="2576"/>
        <v>0</v>
      </c>
      <c r="V9211" s="38">
        <f t="shared" si="2577"/>
        <v>0</v>
      </c>
      <c r="W9211" s="38">
        <f t="shared" si="2578"/>
        <v>0</v>
      </c>
      <c r="X9211" s="38">
        <f t="shared" si="2579"/>
        <v>0</v>
      </c>
      <c r="Y9211" s="38">
        <f t="shared" si="2580"/>
        <v>0</v>
      </c>
      <c r="Z9211" s="38">
        <f t="shared" si="2581"/>
        <v>0</v>
      </c>
      <c r="AA9211" s="38">
        <f t="shared" si="2582"/>
        <v>0</v>
      </c>
      <c r="AB9211" s="38">
        <f t="shared" si="2583"/>
        <v>0</v>
      </c>
      <c r="AC9211" s="38">
        <f t="shared" si="2584"/>
        <v>0</v>
      </c>
      <c r="AD9211" s="38">
        <f t="shared" si="2585"/>
        <v>0</v>
      </c>
      <c r="AE9211" s="38">
        <f t="shared" si="2586"/>
        <v>0</v>
      </c>
      <c r="AF9211" s="38">
        <f t="shared" si="2587"/>
        <v>0</v>
      </c>
      <c r="AG9211" s="38">
        <f t="shared" si="2588"/>
        <v>0</v>
      </c>
      <c r="AH9211" s="38">
        <f t="shared" si="2589"/>
        <v>0</v>
      </c>
      <c r="AI9211" s="38">
        <f t="shared" si="2590"/>
        <v>0</v>
      </c>
      <c r="AJ9211" s="38">
        <f t="shared" si="2591"/>
        <v>0</v>
      </c>
      <c r="AK9211" s="38">
        <f t="shared" si="2592"/>
        <v>0</v>
      </c>
      <c r="AL9211" s="65">
        <f t="shared" si="2575"/>
        <v>0</v>
      </c>
    </row>
    <row r="9212" spans="1:38">
      <c r="A9212" s="38">
        <v>0</v>
      </c>
      <c r="B9212" s="38">
        <v>0</v>
      </c>
      <c r="C9212" s="38">
        <v>0</v>
      </c>
      <c r="D9212" s="38">
        <v>0</v>
      </c>
      <c r="E9212" s="38">
        <v>0</v>
      </c>
      <c r="F9212" s="38">
        <v>0</v>
      </c>
      <c r="G9212" s="38">
        <v>0</v>
      </c>
      <c r="H9212" s="38">
        <v>0</v>
      </c>
      <c r="I9212" s="38">
        <v>0</v>
      </c>
      <c r="J9212" s="38">
        <v>0</v>
      </c>
      <c r="K9212" s="38">
        <v>0</v>
      </c>
      <c r="L9212" s="38">
        <v>0</v>
      </c>
      <c r="M9212" s="38">
        <v>0</v>
      </c>
      <c r="N9212" s="38">
        <v>0</v>
      </c>
      <c r="O9212" s="38">
        <v>0</v>
      </c>
      <c r="P9212" s="38">
        <v>0</v>
      </c>
      <c r="Q9212" s="38">
        <v>0</v>
      </c>
      <c r="R9212" s="38">
        <v>0</v>
      </c>
      <c r="S9212" s="38">
        <v>0</v>
      </c>
      <c r="T9212" s="38">
        <v>0</v>
      </c>
      <c r="U9212" s="38">
        <f t="shared" si="2576"/>
        <v>0</v>
      </c>
      <c r="V9212" s="38">
        <f t="shared" si="2577"/>
        <v>0</v>
      </c>
      <c r="W9212" s="38">
        <f t="shared" si="2578"/>
        <v>0</v>
      </c>
      <c r="X9212" s="38">
        <f t="shared" si="2579"/>
        <v>0</v>
      </c>
      <c r="Y9212" s="38">
        <f t="shared" si="2580"/>
        <v>0</v>
      </c>
      <c r="Z9212" s="38">
        <f t="shared" si="2581"/>
        <v>0</v>
      </c>
      <c r="AA9212" s="38">
        <f t="shared" si="2582"/>
        <v>0</v>
      </c>
      <c r="AB9212" s="38">
        <f t="shared" si="2583"/>
        <v>0</v>
      </c>
      <c r="AC9212" s="38">
        <f t="shared" si="2584"/>
        <v>0</v>
      </c>
      <c r="AD9212" s="38">
        <f t="shared" si="2585"/>
        <v>0</v>
      </c>
      <c r="AE9212" s="38">
        <f t="shared" si="2586"/>
        <v>0</v>
      </c>
      <c r="AF9212" s="38">
        <f t="shared" si="2587"/>
        <v>0</v>
      </c>
      <c r="AG9212" s="38">
        <f t="shared" si="2588"/>
        <v>0</v>
      </c>
      <c r="AH9212" s="38">
        <f t="shared" si="2589"/>
        <v>0</v>
      </c>
      <c r="AI9212" s="38">
        <f t="shared" si="2590"/>
        <v>0</v>
      </c>
      <c r="AJ9212" s="38">
        <f t="shared" si="2591"/>
        <v>0</v>
      </c>
      <c r="AK9212" s="38">
        <f t="shared" si="2592"/>
        <v>0</v>
      </c>
      <c r="AL9212" s="65">
        <f t="shared" si="2575"/>
        <v>0</v>
      </c>
    </row>
    <row r="9213" spans="1:38">
      <c r="A9213" s="38">
        <v>0</v>
      </c>
      <c r="B9213" s="38">
        <v>0</v>
      </c>
      <c r="C9213" s="38">
        <v>0</v>
      </c>
      <c r="D9213" s="38">
        <v>0</v>
      </c>
      <c r="E9213" s="38">
        <v>0</v>
      </c>
      <c r="F9213" s="38">
        <v>0</v>
      </c>
      <c r="G9213" s="38">
        <v>0</v>
      </c>
      <c r="H9213" s="38">
        <v>0</v>
      </c>
      <c r="I9213" s="38">
        <v>0</v>
      </c>
      <c r="J9213" s="38">
        <v>0</v>
      </c>
      <c r="K9213" s="38">
        <v>0</v>
      </c>
      <c r="L9213" s="38">
        <v>0</v>
      </c>
      <c r="M9213" s="38">
        <v>0</v>
      </c>
      <c r="N9213" s="38">
        <v>0</v>
      </c>
      <c r="O9213" s="38">
        <v>0</v>
      </c>
      <c r="P9213" s="38">
        <v>0</v>
      </c>
      <c r="Q9213" s="38">
        <v>0</v>
      </c>
      <c r="R9213" s="38">
        <v>0</v>
      </c>
      <c r="S9213" s="38">
        <v>0</v>
      </c>
      <c r="T9213" s="38">
        <v>0</v>
      </c>
      <c r="U9213" s="38">
        <f t="shared" si="2576"/>
        <v>0</v>
      </c>
      <c r="V9213" s="38">
        <f t="shared" si="2577"/>
        <v>0</v>
      </c>
      <c r="W9213" s="38">
        <f t="shared" si="2578"/>
        <v>0</v>
      </c>
      <c r="X9213" s="38">
        <f t="shared" si="2579"/>
        <v>0</v>
      </c>
      <c r="Y9213" s="38">
        <f t="shared" si="2580"/>
        <v>0</v>
      </c>
      <c r="Z9213" s="38">
        <f t="shared" si="2581"/>
        <v>0</v>
      </c>
      <c r="AA9213" s="38">
        <f t="shared" si="2582"/>
        <v>0</v>
      </c>
      <c r="AB9213" s="38">
        <f t="shared" si="2583"/>
        <v>0</v>
      </c>
      <c r="AC9213" s="38">
        <f t="shared" si="2584"/>
        <v>0</v>
      </c>
      <c r="AD9213" s="38">
        <f t="shared" si="2585"/>
        <v>0</v>
      </c>
      <c r="AE9213" s="38">
        <f t="shared" si="2586"/>
        <v>0</v>
      </c>
      <c r="AF9213" s="38">
        <f t="shared" si="2587"/>
        <v>0</v>
      </c>
      <c r="AG9213" s="38">
        <f t="shared" si="2588"/>
        <v>0</v>
      </c>
      <c r="AH9213" s="38">
        <f t="shared" si="2589"/>
        <v>0</v>
      </c>
      <c r="AI9213" s="38">
        <f t="shared" si="2590"/>
        <v>0</v>
      </c>
      <c r="AJ9213" s="38">
        <f t="shared" si="2591"/>
        <v>0</v>
      </c>
      <c r="AK9213" s="38">
        <f t="shared" si="2592"/>
        <v>0</v>
      </c>
      <c r="AL9213" s="65">
        <f t="shared" si="2575"/>
        <v>0</v>
      </c>
    </row>
    <row r="9214" spans="1:38">
      <c r="A9214" s="38">
        <v>0</v>
      </c>
      <c r="B9214" s="38">
        <v>0</v>
      </c>
      <c r="C9214" s="38">
        <v>0</v>
      </c>
      <c r="D9214" s="38">
        <v>0</v>
      </c>
      <c r="E9214" s="38">
        <v>0</v>
      </c>
      <c r="F9214" s="38">
        <v>0</v>
      </c>
      <c r="G9214" s="38">
        <v>0</v>
      </c>
      <c r="H9214" s="38">
        <v>0</v>
      </c>
      <c r="I9214" s="38">
        <v>0</v>
      </c>
      <c r="J9214" s="38">
        <v>0</v>
      </c>
      <c r="K9214" s="38">
        <v>0</v>
      </c>
      <c r="L9214" s="38">
        <v>0</v>
      </c>
      <c r="M9214" s="38">
        <v>0</v>
      </c>
      <c r="N9214" s="38">
        <v>0</v>
      </c>
      <c r="O9214" s="38">
        <v>0</v>
      </c>
      <c r="P9214" s="38">
        <v>0</v>
      </c>
      <c r="Q9214" s="38">
        <v>0</v>
      </c>
      <c r="R9214" s="38">
        <v>0</v>
      </c>
      <c r="S9214" s="38">
        <v>0</v>
      </c>
      <c r="T9214" s="38">
        <v>0</v>
      </c>
      <c r="U9214" s="38">
        <f t="shared" si="2576"/>
        <v>0</v>
      </c>
      <c r="V9214" s="38">
        <f t="shared" si="2577"/>
        <v>0</v>
      </c>
      <c r="W9214" s="38">
        <f t="shared" si="2578"/>
        <v>0</v>
      </c>
      <c r="X9214" s="38">
        <f t="shared" si="2579"/>
        <v>0</v>
      </c>
      <c r="Y9214" s="38">
        <f t="shared" si="2580"/>
        <v>0</v>
      </c>
      <c r="Z9214" s="38">
        <f t="shared" si="2581"/>
        <v>0</v>
      </c>
      <c r="AA9214" s="38">
        <f t="shared" si="2582"/>
        <v>0</v>
      </c>
      <c r="AB9214" s="38">
        <f t="shared" si="2583"/>
        <v>0</v>
      </c>
      <c r="AC9214" s="38">
        <f t="shared" si="2584"/>
        <v>0</v>
      </c>
      <c r="AD9214" s="38">
        <f t="shared" si="2585"/>
        <v>0</v>
      </c>
      <c r="AE9214" s="38">
        <f t="shared" si="2586"/>
        <v>0</v>
      </c>
      <c r="AF9214" s="38">
        <f t="shared" si="2587"/>
        <v>0</v>
      </c>
      <c r="AG9214" s="38">
        <f t="shared" si="2588"/>
        <v>0</v>
      </c>
      <c r="AH9214" s="38">
        <f t="shared" si="2589"/>
        <v>0</v>
      </c>
      <c r="AI9214" s="38">
        <f t="shared" si="2590"/>
        <v>0</v>
      </c>
      <c r="AJ9214" s="38">
        <f t="shared" si="2591"/>
        <v>0</v>
      </c>
      <c r="AK9214" s="38">
        <f t="shared" si="2592"/>
        <v>0</v>
      </c>
      <c r="AL9214" s="65">
        <f t="shared" si="2575"/>
        <v>0</v>
      </c>
    </row>
    <row r="9215" spans="1:38">
      <c r="A9215" s="38">
        <v>0</v>
      </c>
      <c r="B9215" s="38">
        <v>0</v>
      </c>
      <c r="C9215" s="38">
        <v>0</v>
      </c>
      <c r="D9215" s="38">
        <v>0</v>
      </c>
      <c r="E9215" s="38">
        <v>0</v>
      </c>
      <c r="F9215" s="38">
        <v>0</v>
      </c>
      <c r="G9215" s="38">
        <v>0</v>
      </c>
      <c r="H9215" s="38">
        <v>0</v>
      </c>
      <c r="I9215" s="38">
        <v>0</v>
      </c>
      <c r="J9215" s="38">
        <v>0</v>
      </c>
      <c r="K9215" s="38">
        <v>0</v>
      </c>
      <c r="L9215" s="38">
        <v>0</v>
      </c>
      <c r="M9215" s="38">
        <v>0</v>
      </c>
      <c r="N9215" s="38">
        <v>0</v>
      </c>
      <c r="O9215" s="38">
        <v>0</v>
      </c>
      <c r="P9215" s="38">
        <v>0</v>
      </c>
      <c r="Q9215" s="38">
        <v>0</v>
      </c>
      <c r="R9215" s="38">
        <v>0</v>
      </c>
      <c r="S9215" s="38">
        <v>0</v>
      </c>
      <c r="T9215" s="38">
        <v>0</v>
      </c>
      <c r="U9215" s="38">
        <f t="shared" si="2576"/>
        <v>0</v>
      </c>
      <c r="V9215" s="38">
        <f t="shared" si="2577"/>
        <v>0</v>
      </c>
      <c r="W9215" s="38">
        <f t="shared" si="2578"/>
        <v>0</v>
      </c>
      <c r="X9215" s="38">
        <f t="shared" si="2579"/>
        <v>0</v>
      </c>
      <c r="Y9215" s="38">
        <f t="shared" si="2580"/>
        <v>0</v>
      </c>
      <c r="Z9215" s="38">
        <f t="shared" si="2581"/>
        <v>0</v>
      </c>
      <c r="AA9215" s="38">
        <f t="shared" si="2582"/>
        <v>0</v>
      </c>
      <c r="AB9215" s="38">
        <f t="shared" si="2583"/>
        <v>0</v>
      </c>
      <c r="AC9215" s="38">
        <f t="shared" si="2584"/>
        <v>0</v>
      </c>
      <c r="AD9215" s="38">
        <f t="shared" si="2585"/>
        <v>0</v>
      </c>
      <c r="AE9215" s="38">
        <f t="shared" si="2586"/>
        <v>0</v>
      </c>
      <c r="AF9215" s="38">
        <f t="shared" si="2587"/>
        <v>0</v>
      </c>
      <c r="AG9215" s="38">
        <f t="shared" si="2588"/>
        <v>0</v>
      </c>
      <c r="AH9215" s="38">
        <f t="shared" si="2589"/>
        <v>0</v>
      </c>
      <c r="AI9215" s="38">
        <f t="shared" si="2590"/>
        <v>0</v>
      </c>
      <c r="AJ9215" s="38">
        <f t="shared" si="2591"/>
        <v>0</v>
      </c>
      <c r="AK9215" s="38">
        <f t="shared" si="2592"/>
        <v>0</v>
      </c>
      <c r="AL9215" s="65">
        <f t="shared" si="2575"/>
        <v>0</v>
      </c>
    </row>
    <row r="9216" spans="1:38">
      <c r="A9216" s="38">
        <v>0</v>
      </c>
      <c r="B9216" s="38">
        <v>0</v>
      </c>
      <c r="C9216" s="38">
        <v>0</v>
      </c>
      <c r="D9216" s="38">
        <v>0</v>
      </c>
      <c r="E9216" s="38">
        <v>0</v>
      </c>
      <c r="F9216" s="38">
        <v>0</v>
      </c>
      <c r="G9216" s="38">
        <v>0</v>
      </c>
      <c r="H9216" s="38">
        <v>0</v>
      </c>
      <c r="I9216" s="38">
        <v>0</v>
      </c>
      <c r="J9216" s="38">
        <v>0</v>
      </c>
      <c r="K9216" s="38">
        <v>0</v>
      </c>
      <c r="L9216" s="38">
        <v>0</v>
      </c>
      <c r="M9216" s="38">
        <v>0</v>
      </c>
      <c r="N9216" s="38">
        <v>0</v>
      </c>
      <c r="O9216" s="38">
        <v>0</v>
      </c>
      <c r="P9216" s="38">
        <v>0</v>
      </c>
      <c r="Q9216" s="38">
        <v>0</v>
      </c>
      <c r="R9216" s="38">
        <v>0</v>
      </c>
      <c r="S9216" s="38">
        <v>0</v>
      </c>
      <c r="T9216" s="38">
        <v>0</v>
      </c>
      <c r="U9216" s="38">
        <f t="shared" si="2576"/>
        <v>0</v>
      </c>
      <c r="V9216" s="38">
        <f t="shared" si="2577"/>
        <v>0</v>
      </c>
      <c r="W9216" s="38">
        <f t="shared" si="2578"/>
        <v>0</v>
      </c>
      <c r="X9216" s="38">
        <f t="shared" si="2579"/>
        <v>0</v>
      </c>
      <c r="Y9216" s="38">
        <f t="shared" si="2580"/>
        <v>0</v>
      </c>
      <c r="Z9216" s="38">
        <f t="shared" si="2581"/>
        <v>0</v>
      </c>
      <c r="AA9216" s="38">
        <f t="shared" si="2582"/>
        <v>0</v>
      </c>
      <c r="AB9216" s="38">
        <f t="shared" si="2583"/>
        <v>0</v>
      </c>
      <c r="AC9216" s="38">
        <f t="shared" si="2584"/>
        <v>0</v>
      </c>
      <c r="AD9216" s="38">
        <f t="shared" si="2585"/>
        <v>0</v>
      </c>
      <c r="AE9216" s="38">
        <f t="shared" si="2586"/>
        <v>0</v>
      </c>
      <c r="AF9216" s="38">
        <f t="shared" si="2587"/>
        <v>0</v>
      </c>
      <c r="AG9216" s="38">
        <f t="shared" si="2588"/>
        <v>0</v>
      </c>
      <c r="AH9216" s="38">
        <f t="shared" si="2589"/>
        <v>0</v>
      </c>
      <c r="AI9216" s="38">
        <f t="shared" si="2590"/>
        <v>0</v>
      </c>
      <c r="AJ9216" s="38">
        <f t="shared" si="2591"/>
        <v>0</v>
      </c>
      <c r="AK9216" s="38">
        <f t="shared" si="2592"/>
        <v>0</v>
      </c>
      <c r="AL9216" s="65">
        <f t="shared" si="2575"/>
        <v>0</v>
      </c>
    </row>
    <row r="9217" spans="1:38">
      <c r="A9217" s="38">
        <v>0</v>
      </c>
      <c r="B9217" s="38">
        <v>0</v>
      </c>
      <c r="C9217" s="38">
        <v>0</v>
      </c>
      <c r="D9217" s="38">
        <v>0</v>
      </c>
      <c r="E9217" s="38">
        <v>0</v>
      </c>
      <c r="F9217" s="38">
        <v>0</v>
      </c>
      <c r="G9217" s="38">
        <v>0</v>
      </c>
      <c r="H9217" s="38">
        <v>0</v>
      </c>
      <c r="I9217" s="38">
        <v>0</v>
      </c>
      <c r="J9217" s="38">
        <v>0</v>
      </c>
      <c r="K9217" s="38">
        <v>0</v>
      </c>
      <c r="L9217" s="38">
        <v>0</v>
      </c>
      <c r="M9217" s="38">
        <v>0</v>
      </c>
      <c r="N9217" s="38">
        <v>0</v>
      </c>
      <c r="O9217" s="38">
        <v>0</v>
      </c>
      <c r="P9217" s="38">
        <v>0</v>
      </c>
      <c r="Q9217" s="38">
        <v>0</v>
      </c>
      <c r="R9217" s="38">
        <v>0</v>
      </c>
      <c r="S9217" s="38">
        <v>0</v>
      </c>
      <c r="T9217" s="38">
        <v>0</v>
      </c>
      <c r="U9217" s="38">
        <f t="shared" si="2576"/>
        <v>0</v>
      </c>
      <c r="V9217" s="38">
        <f t="shared" si="2577"/>
        <v>0</v>
      </c>
      <c r="W9217" s="38">
        <f t="shared" si="2578"/>
        <v>0</v>
      </c>
      <c r="X9217" s="38">
        <f t="shared" si="2579"/>
        <v>0</v>
      </c>
      <c r="Y9217" s="38">
        <f t="shared" si="2580"/>
        <v>0</v>
      </c>
      <c r="Z9217" s="38">
        <f t="shared" si="2581"/>
        <v>0</v>
      </c>
      <c r="AA9217" s="38">
        <f t="shared" si="2582"/>
        <v>0</v>
      </c>
      <c r="AB9217" s="38">
        <f t="shared" si="2583"/>
        <v>0</v>
      </c>
      <c r="AC9217" s="38">
        <f t="shared" si="2584"/>
        <v>0</v>
      </c>
      <c r="AD9217" s="38">
        <f t="shared" si="2585"/>
        <v>0</v>
      </c>
      <c r="AE9217" s="38">
        <f t="shared" si="2586"/>
        <v>0</v>
      </c>
      <c r="AF9217" s="38">
        <f t="shared" si="2587"/>
        <v>0</v>
      </c>
      <c r="AG9217" s="38">
        <f t="shared" si="2588"/>
        <v>0</v>
      </c>
      <c r="AH9217" s="38">
        <f t="shared" si="2589"/>
        <v>0</v>
      </c>
      <c r="AI9217" s="38">
        <f t="shared" si="2590"/>
        <v>0</v>
      </c>
      <c r="AJ9217" s="38">
        <f t="shared" si="2591"/>
        <v>0</v>
      </c>
      <c r="AK9217" s="38">
        <f t="shared" si="2592"/>
        <v>0</v>
      </c>
      <c r="AL9217" s="65">
        <f t="shared" si="2575"/>
        <v>0</v>
      </c>
    </row>
    <row r="9218" spans="1:38">
      <c r="A9218" s="38">
        <v>0</v>
      </c>
      <c r="B9218" s="38">
        <v>0</v>
      </c>
      <c r="C9218" s="38">
        <v>0</v>
      </c>
      <c r="D9218" s="38">
        <v>0</v>
      </c>
      <c r="E9218" s="38">
        <v>0</v>
      </c>
      <c r="F9218" s="38">
        <v>0</v>
      </c>
      <c r="G9218" s="38">
        <v>0</v>
      </c>
      <c r="H9218" s="38">
        <v>0</v>
      </c>
      <c r="I9218" s="38">
        <v>0</v>
      </c>
      <c r="J9218" s="38">
        <v>0</v>
      </c>
      <c r="K9218" s="38">
        <v>0</v>
      </c>
      <c r="L9218" s="38">
        <v>0</v>
      </c>
      <c r="M9218" s="38">
        <v>0</v>
      </c>
      <c r="N9218" s="38">
        <v>0</v>
      </c>
      <c r="O9218" s="38">
        <v>0</v>
      </c>
      <c r="P9218" s="38">
        <v>0</v>
      </c>
      <c r="Q9218" s="38">
        <v>0</v>
      </c>
      <c r="R9218" s="38">
        <v>0</v>
      </c>
      <c r="S9218" s="38">
        <v>0</v>
      </c>
      <c r="T9218" s="38">
        <v>0</v>
      </c>
      <c r="U9218" s="38">
        <f t="shared" si="2576"/>
        <v>0</v>
      </c>
      <c r="V9218" s="38">
        <f t="shared" si="2577"/>
        <v>0</v>
      </c>
      <c r="W9218" s="38">
        <f t="shared" si="2578"/>
        <v>0</v>
      </c>
      <c r="X9218" s="38">
        <f t="shared" si="2579"/>
        <v>0</v>
      </c>
      <c r="Y9218" s="38">
        <f t="shared" si="2580"/>
        <v>0</v>
      </c>
      <c r="Z9218" s="38">
        <f t="shared" si="2581"/>
        <v>0</v>
      </c>
      <c r="AA9218" s="38">
        <f t="shared" si="2582"/>
        <v>0</v>
      </c>
      <c r="AB9218" s="38">
        <f t="shared" si="2583"/>
        <v>0</v>
      </c>
      <c r="AC9218" s="38">
        <f t="shared" si="2584"/>
        <v>0</v>
      </c>
      <c r="AD9218" s="38">
        <f t="shared" si="2585"/>
        <v>0</v>
      </c>
      <c r="AE9218" s="38">
        <f t="shared" si="2586"/>
        <v>0</v>
      </c>
      <c r="AF9218" s="38">
        <f t="shared" si="2587"/>
        <v>0</v>
      </c>
      <c r="AG9218" s="38">
        <f t="shared" si="2588"/>
        <v>0</v>
      </c>
      <c r="AH9218" s="38">
        <f t="shared" si="2589"/>
        <v>0</v>
      </c>
      <c r="AI9218" s="38">
        <f t="shared" si="2590"/>
        <v>0</v>
      </c>
      <c r="AJ9218" s="38">
        <f t="shared" si="2591"/>
        <v>0</v>
      </c>
      <c r="AK9218" s="38">
        <f t="shared" si="2592"/>
        <v>0</v>
      </c>
      <c r="AL9218" s="65">
        <f t="shared" ref="AL9218:AL9281" si="2593">SUM(U9218:AK9218)</f>
        <v>0</v>
      </c>
    </row>
    <row r="9219" spans="1:38">
      <c r="A9219" s="38">
        <v>0</v>
      </c>
      <c r="B9219" s="38">
        <v>0</v>
      </c>
      <c r="C9219" s="38">
        <v>0</v>
      </c>
      <c r="D9219" s="38">
        <v>0</v>
      </c>
      <c r="E9219" s="38">
        <v>0</v>
      </c>
      <c r="F9219" s="38">
        <v>0</v>
      </c>
      <c r="G9219" s="38">
        <v>0</v>
      </c>
      <c r="H9219" s="38">
        <v>0</v>
      </c>
      <c r="I9219" s="38">
        <v>0</v>
      </c>
      <c r="J9219" s="38">
        <v>0</v>
      </c>
      <c r="K9219" s="38">
        <v>0</v>
      </c>
      <c r="L9219" s="38">
        <v>0</v>
      </c>
      <c r="M9219" s="38">
        <v>0</v>
      </c>
      <c r="N9219" s="38">
        <v>0</v>
      </c>
      <c r="O9219" s="38">
        <v>0</v>
      </c>
      <c r="P9219" s="38">
        <v>0</v>
      </c>
      <c r="Q9219" s="38">
        <v>0</v>
      </c>
      <c r="R9219" s="38">
        <v>0</v>
      </c>
      <c r="S9219" s="38">
        <v>0</v>
      </c>
      <c r="T9219" s="38">
        <v>0</v>
      </c>
      <c r="U9219" s="38">
        <f t="shared" ref="U9219:U9282" si="2594">ABS(SUM(A9219:D9219))</f>
        <v>0</v>
      </c>
      <c r="V9219" s="38">
        <f t="shared" ref="V9219:V9282" si="2595">ABS(SUM(B9219:E9219))</f>
        <v>0</v>
      </c>
      <c r="W9219" s="38">
        <f t="shared" ref="W9219:W9282" si="2596">ABS(SUM(C9219:F9219))</f>
        <v>0</v>
      </c>
      <c r="X9219" s="38">
        <f t="shared" ref="X9219:X9282" si="2597">ABS(SUM(D9219:G9219))</f>
        <v>0</v>
      </c>
      <c r="Y9219" s="38">
        <f t="shared" ref="Y9219:Y9282" si="2598">ABS(SUM(E9219:H9219))</f>
        <v>0</v>
      </c>
      <c r="Z9219" s="38">
        <f t="shared" ref="Z9219:Z9282" si="2599">ABS(SUM(F9219:I9219))</f>
        <v>0</v>
      </c>
      <c r="AA9219" s="38">
        <f t="shared" ref="AA9219:AA9282" si="2600">ABS(SUM(G9219:J9219))</f>
        <v>0</v>
      </c>
      <c r="AB9219" s="38">
        <f t="shared" ref="AB9219:AB9282" si="2601">ABS(SUM(H9219:K9219))</f>
        <v>0</v>
      </c>
      <c r="AC9219" s="38">
        <f t="shared" ref="AC9219:AC9282" si="2602">ABS(SUM(I9219:L9219))</f>
        <v>0</v>
      </c>
      <c r="AD9219" s="38">
        <f t="shared" ref="AD9219:AD9282" si="2603">ABS(SUM(J9219:M9219))</f>
        <v>0</v>
      </c>
      <c r="AE9219" s="38">
        <f t="shared" ref="AE9219:AE9282" si="2604">ABS(SUM(K9219:N9219))</f>
        <v>0</v>
      </c>
      <c r="AF9219" s="38">
        <f t="shared" ref="AF9219:AF9282" si="2605">ABS(SUM(L9219:O9219))</f>
        <v>0</v>
      </c>
      <c r="AG9219" s="38">
        <f t="shared" ref="AG9219:AG9282" si="2606">ABS(SUM(M9219:P9219))</f>
        <v>0</v>
      </c>
      <c r="AH9219" s="38">
        <f t="shared" ref="AH9219:AH9282" si="2607">ABS(SUM(N9219:Q9219))</f>
        <v>0</v>
      </c>
      <c r="AI9219" s="38">
        <f t="shared" ref="AI9219:AI9282" si="2608">ABS(SUM(O9219:R9219))</f>
        <v>0</v>
      </c>
      <c r="AJ9219" s="38">
        <f t="shared" ref="AJ9219:AJ9282" si="2609">ABS(SUM(P9219:S9219))</f>
        <v>0</v>
      </c>
      <c r="AK9219" s="38">
        <f t="shared" ref="AK9219:AK9282" si="2610">ABS(SUM(Q9219:T9219))</f>
        <v>0</v>
      </c>
      <c r="AL9219" s="65">
        <f t="shared" si="2593"/>
        <v>0</v>
      </c>
    </row>
    <row r="9220" spans="1:38">
      <c r="A9220" s="38">
        <v>0</v>
      </c>
      <c r="B9220" s="38">
        <v>0</v>
      </c>
      <c r="C9220" s="38">
        <v>0</v>
      </c>
      <c r="D9220" s="38">
        <v>0</v>
      </c>
      <c r="E9220" s="38">
        <v>0</v>
      </c>
      <c r="F9220" s="38">
        <v>0</v>
      </c>
      <c r="G9220" s="38">
        <v>0</v>
      </c>
      <c r="H9220" s="38">
        <v>0</v>
      </c>
      <c r="I9220" s="38">
        <v>0</v>
      </c>
      <c r="J9220" s="38">
        <v>0</v>
      </c>
      <c r="K9220" s="38">
        <v>0</v>
      </c>
      <c r="L9220" s="38">
        <v>0</v>
      </c>
      <c r="M9220" s="38">
        <v>0</v>
      </c>
      <c r="N9220" s="38">
        <v>0</v>
      </c>
      <c r="O9220" s="38">
        <v>0</v>
      </c>
      <c r="P9220" s="38">
        <v>0</v>
      </c>
      <c r="Q9220" s="38">
        <v>0</v>
      </c>
      <c r="R9220" s="38">
        <v>0</v>
      </c>
      <c r="S9220" s="38">
        <v>0</v>
      </c>
      <c r="T9220" s="38">
        <v>0</v>
      </c>
      <c r="U9220" s="38">
        <f t="shared" si="2594"/>
        <v>0</v>
      </c>
      <c r="V9220" s="38">
        <f t="shared" si="2595"/>
        <v>0</v>
      </c>
      <c r="W9220" s="38">
        <f t="shared" si="2596"/>
        <v>0</v>
      </c>
      <c r="X9220" s="38">
        <f t="shared" si="2597"/>
        <v>0</v>
      </c>
      <c r="Y9220" s="38">
        <f t="shared" si="2598"/>
        <v>0</v>
      </c>
      <c r="Z9220" s="38">
        <f t="shared" si="2599"/>
        <v>0</v>
      </c>
      <c r="AA9220" s="38">
        <f t="shared" si="2600"/>
        <v>0</v>
      </c>
      <c r="AB9220" s="38">
        <f t="shared" si="2601"/>
        <v>0</v>
      </c>
      <c r="AC9220" s="38">
        <f t="shared" si="2602"/>
        <v>0</v>
      </c>
      <c r="AD9220" s="38">
        <f t="shared" si="2603"/>
        <v>0</v>
      </c>
      <c r="AE9220" s="38">
        <f t="shared" si="2604"/>
        <v>0</v>
      </c>
      <c r="AF9220" s="38">
        <f t="shared" si="2605"/>
        <v>0</v>
      </c>
      <c r="AG9220" s="38">
        <f t="shared" si="2606"/>
        <v>0</v>
      </c>
      <c r="AH9220" s="38">
        <f t="shared" si="2607"/>
        <v>0</v>
      </c>
      <c r="AI9220" s="38">
        <f t="shared" si="2608"/>
        <v>0</v>
      </c>
      <c r="AJ9220" s="38">
        <f t="shared" si="2609"/>
        <v>0</v>
      </c>
      <c r="AK9220" s="38">
        <f t="shared" si="2610"/>
        <v>0</v>
      </c>
      <c r="AL9220" s="65">
        <f t="shared" si="2593"/>
        <v>0</v>
      </c>
    </row>
    <row r="9221" spans="1:38">
      <c r="A9221" s="38">
        <v>0</v>
      </c>
      <c r="B9221" s="38">
        <v>0</v>
      </c>
      <c r="C9221" s="38">
        <v>0</v>
      </c>
      <c r="D9221" s="38">
        <v>0</v>
      </c>
      <c r="E9221" s="38">
        <v>0</v>
      </c>
      <c r="F9221" s="38">
        <v>0</v>
      </c>
      <c r="G9221" s="38">
        <v>0</v>
      </c>
      <c r="H9221" s="38">
        <v>0</v>
      </c>
      <c r="I9221" s="38">
        <v>0</v>
      </c>
      <c r="J9221" s="38">
        <v>0</v>
      </c>
      <c r="K9221" s="38">
        <v>0</v>
      </c>
      <c r="L9221" s="38">
        <v>0</v>
      </c>
      <c r="M9221" s="38">
        <v>0</v>
      </c>
      <c r="N9221" s="38">
        <v>0</v>
      </c>
      <c r="O9221" s="38">
        <v>0</v>
      </c>
      <c r="P9221" s="38">
        <v>0</v>
      </c>
      <c r="Q9221" s="38">
        <v>0</v>
      </c>
      <c r="R9221" s="38">
        <v>0</v>
      </c>
      <c r="S9221" s="38">
        <v>0</v>
      </c>
      <c r="T9221" s="38">
        <v>0</v>
      </c>
      <c r="U9221" s="38">
        <f t="shared" si="2594"/>
        <v>0</v>
      </c>
      <c r="V9221" s="38">
        <f t="shared" si="2595"/>
        <v>0</v>
      </c>
      <c r="W9221" s="38">
        <f t="shared" si="2596"/>
        <v>0</v>
      </c>
      <c r="X9221" s="38">
        <f t="shared" si="2597"/>
        <v>0</v>
      </c>
      <c r="Y9221" s="38">
        <f t="shared" si="2598"/>
        <v>0</v>
      </c>
      <c r="Z9221" s="38">
        <f t="shared" si="2599"/>
        <v>0</v>
      </c>
      <c r="AA9221" s="38">
        <f t="shared" si="2600"/>
        <v>0</v>
      </c>
      <c r="AB9221" s="38">
        <f t="shared" si="2601"/>
        <v>0</v>
      </c>
      <c r="AC9221" s="38">
        <f t="shared" si="2602"/>
        <v>0</v>
      </c>
      <c r="AD9221" s="38">
        <f t="shared" si="2603"/>
        <v>0</v>
      </c>
      <c r="AE9221" s="38">
        <f t="shared" si="2604"/>
        <v>0</v>
      </c>
      <c r="AF9221" s="38">
        <f t="shared" si="2605"/>
        <v>0</v>
      </c>
      <c r="AG9221" s="38">
        <f t="shared" si="2606"/>
        <v>0</v>
      </c>
      <c r="AH9221" s="38">
        <f t="shared" si="2607"/>
        <v>0</v>
      </c>
      <c r="AI9221" s="38">
        <f t="shared" si="2608"/>
        <v>0</v>
      </c>
      <c r="AJ9221" s="38">
        <f t="shared" si="2609"/>
        <v>0</v>
      </c>
      <c r="AK9221" s="38">
        <f t="shared" si="2610"/>
        <v>0</v>
      </c>
      <c r="AL9221" s="65">
        <f t="shared" si="2593"/>
        <v>0</v>
      </c>
    </row>
    <row r="9222" spans="1:38">
      <c r="A9222" s="38">
        <v>0</v>
      </c>
      <c r="B9222" s="38">
        <v>0</v>
      </c>
      <c r="C9222" s="38">
        <v>0</v>
      </c>
      <c r="D9222" s="38">
        <v>0</v>
      </c>
      <c r="E9222" s="38">
        <v>0</v>
      </c>
      <c r="F9222" s="38">
        <v>0</v>
      </c>
      <c r="G9222" s="38">
        <v>0</v>
      </c>
      <c r="H9222" s="38">
        <v>0</v>
      </c>
      <c r="I9222" s="38">
        <v>0</v>
      </c>
      <c r="J9222" s="38">
        <v>0</v>
      </c>
      <c r="K9222" s="38">
        <v>0</v>
      </c>
      <c r="L9222" s="38">
        <v>0</v>
      </c>
      <c r="M9222" s="38">
        <v>0</v>
      </c>
      <c r="N9222" s="38">
        <v>0</v>
      </c>
      <c r="O9222" s="38">
        <v>0</v>
      </c>
      <c r="P9222" s="38">
        <v>0</v>
      </c>
      <c r="Q9222" s="38">
        <v>0</v>
      </c>
      <c r="R9222" s="38">
        <v>0</v>
      </c>
      <c r="S9222" s="38">
        <v>0</v>
      </c>
      <c r="T9222" s="38">
        <v>0</v>
      </c>
      <c r="U9222" s="38">
        <f t="shared" si="2594"/>
        <v>0</v>
      </c>
      <c r="V9222" s="38">
        <f t="shared" si="2595"/>
        <v>0</v>
      </c>
      <c r="W9222" s="38">
        <f t="shared" si="2596"/>
        <v>0</v>
      </c>
      <c r="X9222" s="38">
        <f t="shared" si="2597"/>
        <v>0</v>
      </c>
      <c r="Y9222" s="38">
        <f t="shared" si="2598"/>
        <v>0</v>
      </c>
      <c r="Z9222" s="38">
        <f t="shared" si="2599"/>
        <v>0</v>
      </c>
      <c r="AA9222" s="38">
        <f t="shared" si="2600"/>
        <v>0</v>
      </c>
      <c r="AB9222" s="38">
        <f t="shared" si="2601"/>
        <v>0</v>
      </c>
      <c r="AC9222" s="38">
        <f t="shared" si="2602"/>
        <v>0</v>
      </c>
      <c r="AD9222" s="38">
        <f t="shared" si="2603"/>
        <v>0</v>
      </c>
      <c r="AE9222" s="38">
        <f t="shared" si="2604"/>
        <v>0</v>
      </c>
      <c r="AF9222" s="38">
        <f t="shared" si="2605"/>
        <v>0</v>
      </c>
      <c r="AG9222" s="38">
        <f t="shared" si="2606"/>
        <v>0</v>
      </c>
      <c r="AH9222" s="38">
        <f t="shared" si="2607"/>
        <v>0</v>
      </c>
      <c r="AI9222" s="38">
        <f t="shared" si="2608"/>
        <v>0</v>
      </c>
      <c r="AJ9222" s="38">
        <f t="shared" si="2609"/>
        <v>0</v>
      </c>
      <c r="AK9222" s="38">
        <f t="shared" si="2610"/>
        <v>0</v>
      </c>
      <c r="AL9222" s="65">
        <f t="shared" si="2593"/>
        <v>0</v>
      </c>
    </row>
    <row r="9223" spans="1:38">
      <c r="A9223" s="38">
        <v>0</v>
      </c>
      <c r="B9223" s="38">
        <v>0</v>
      </c>
      <c r="C9223" s="38">
        <v>0</v>
      </c>
      <c r="D9223" s="38">
        <v>0</v>
      </c>
      <c r="E9223" s="38">
        <v>0</v>
      </c>
      <c r="F9223" s="38">
        <v>0</v>
      </c>
      <c r="G9223" s="38">
        <v>0</v>
      </c>
      <c r="H9223" s="38">
        <v>0</v>
      </c>
      <c r="I9223" s="38">
        <v>0</v>
      </c>
      <c r="J9223" s="38">
        <v>0</v>
      </c>
      <c r="K9223" s="38">
        <v>0</v>
      </c>
      <c r="L9223" s="38">
        <v>0</v>
      </c>
      <c r="M9223" s="38">
        <v>0</v>
      </c>
      <c r="N9223" s="38">
        <v>0</v>
      </c>
      <c r="O9223" s="38">
        <v>0</v>
      </c>
      <c r="P9223" s="38">
        <v>0</v>
      </c>
      <c r="Q9223" s="38">
        <v>0</v>
      </c>
      <c r="R9223" s="38">
        <v>0</v>
      </c>
      <c r="S9223" s="38">
        <v>0</v>
      </c>
      <c r="T9223" s="38">
        <v>0</v>
      </c>
      <c r="U9223" s="38">
        <f t="shared" si="2594"/>
        <v>0</v>
      </c>
      <c r="V9223" s="38">
        <f t="shared" si="2595"/>
        <v>0</v>
      </c>
      <c r="W9223" s="38">
        <f t="shared" si="2596"/>
        <v>0</v>
      </c>
      <c r="X9223" s="38">
        <f t="shared" si="2597"/>
        <v>0</v>
      </c>
      <c r="Y9223" s="38">
        <f t="shared" si="2598"/>
        <v>0</v>
      </c>
      <c r="Z9223" s="38">
        <f t="shared" si="2599"/>
        <v>0</v>
      </c>
      <c r="AA9223" s="38">
        <f t="shared" si="2600"/>
        <v>0</v>
      </c>
      <c r="AB9223" s="38">
        <f t="shared" si="2601"/>
        <v>0</v>
      </c>
      <c r="AC9223" s="38">
        <f t="shared" si="2602"/>
        <v>0</v>
      </c>
      <c r="AD9223" s="38">
        <f t="shared" si="2603"/>
        <v>0</v>
      </c>
      <c r="AE9223" s="38">
        <f t="shared" si="2604"/>
        <v>0</v>
      </c>
      <c r="AF9223" s="38">
        <f t="shared" si="2605"/>
        <v>0</v>
      </c>
      <c r="AG9223" s="38">
        <f t="shared" si="2606"/>
        <v>0</v>
      </c>
      <c r="AH9223" s="38">
        <f t="shared" si="2607"/>
        <v>0</v>
      </c>
      <c r="AI9223" s="38">
        <f t="shared" si="2608"/>
        <v>0</v>
      </c>
      <c r="AJ9223" s="38">
        <f t="shared" si="2609"/>
        <v>0</v>
      </c>
      <c r="AK9223" s="38">
        <f t="shared" si="2610"/>
        <v>0</v>
      </c>
      <c r="AL9223" s="65">
        <f t="shared" si="2593"/>
        <v>0</v>
      </c>
    </row>
    <row r="9224" spans="1:38">
      <c r="A9224" s="38">
        <v>0</v>
      </c>
      <c r="B9224" s="38">
        <v>0</v>
      </c>
      <c r="C9224" s="38">
        <v>0</v>
      </c>
      <c r="D9224" s="38">
        <v>0</v>
      </c>
      <c r="E9224" s="38">
        <v>0</v>
      </c>
      <c r="F9224" s="38">
        <v>0</v>
      </c>
      <c r="G9224" s="38">
        <v>0</v>
      </c>
      <c r="H9224" s="38">
        <v>0</v>
      </c>
      <c r="I9224" s="38">
        <v>0</v>
      </c>
      <c r="J9224" s="38">
        <v>0</v>
      </c>
      <c r="K9224" s="38">
        <v>0</v>
      </c>
      <c r="L9224" s="38">
        <v>0</v>
      </c>
      <c r="M9224" s="38">
        <v>0</v>
      </c>
      <c r="N9224" s="38">
        <v>0</v>
      </c>
      <c r="O9224" s="38">
        <v>0</v>
      </c>
      <c r="P9224" s="38">
        <v>0</v>
      </c>
      <c r="Q9224" s="38">
        <v>0</v>
      </c>
      <c r="R9224" s="38">
        <v>0</v>
      </c>
      <c r="S9224" s="38">
        <v>0</v>
      </c>
      <c r="T9224" s="38">
        <v>0</v>
      </c>
      <c r="U9224" s="38">
        <f t="shared" si="2594"/>
        <v>0</v>
      </c>
      <c r="V9224" s="38">
        <f t="shared" si="2595"/>
        <v>0</v>
      </c>
      <c r="W9224" s="38">
        <f t="shared" si="2596"/>
        <v>0</v>
      </c>
      <c r="X9224" s="38">
        <f t="shared" si="2597"/>
        <v>0</v>
      </c>
      <c r="Y9224" s="38">
        <f t="shared" si="2598"/>
        <v>0</v>
      </c>
      <c r="Z9224" s="38">
        <f t="shared" si="2599"/>
        <v>0</v>
      </c>
      <c r="AA9224" s="38">
        <f t="shared" si="2600"/>
        <v>0</v>
      </c>
      <c r="AB9224" s="38">
        <f t="shared" si="2601"/>
        <v>0</v>
      </c>
      <c r="AC9224" s="38">
        <f t="shared" si="2602"/>
        <v>0</v>
      </c>
      <c r="AD9224" s="38">
        <f t="shared" si="2603"/>
        <v>0</v>
      </c>
      <c r="AE9224" s="38">
        <f t="shared" si="2604"/>
        <v>0</v>
      </c>
      <c r="AF9224" s="38">
        <f t="shared" si="2605"/>
        <v>0</v>
      </c>
      <c r="AG9224" s="38">
        <f t="shared" si="2606"/>
        <v>0</v>
      </c>
      <c r="AH9224" s="38">
        <f t="shared" si="2607"/>
        <v>0</v>
      </c>
      <c r="AI9224" s="38">
        <f t="shared" si="2608"/>
        <v>0</v>
      </c>
      <c r="AJ9224" s="38">
        <f t="shared" si="2609"/>
        <v>0</v>
      </c>
      <c r="AK9224" s="38">
        <f t="shared" si="2610"/>
        <v>0</v>
      </c>
      <c r="AL9224" s="65">
        <f t="shared" si="2593"/>
        <v>0</v>
      </c>
    </row>
    <row r="9225" spans="1:38">
      <c r="A9225" s="38">
        <v>0</v>
      </c>
      <c r="B9225" s="38">
        <v>0</v>
      </c>
      <c r="C9225" s="38">
        <v>0</v>
      </c>
      <c r="D9225" s="38">
        <v>0</v>
      </c>
      <c r="E9225" s="38">
        <v>0</v>
      </c>
      <c r="F9225" s="38">
        <v>0</v>
      </c>
      <c r="G9225" s="38">
        <v>0</v>
      </c>
      <c r="H9225" s="38">
        <v>0</v>
      </c>
      <c r="I9225" s="38">
        <v>0</v>
      </c>
      <c r="J9225" s="38">
        <v>0</v>
      </c>
      <c r="K9225" s="38">
        <v>0</v>
      </c>
      <c r="L9225" s="38">
        <v>0</v>
      </c>
      <c r="M9225" s="38">
        <v>0</v>
      </c>
      <c r="N9225" s="38">
        <v>0</v>
      </c>
      <c r="O9225" s="38">
        <v>0</v>
      </c>
      <c r="P9225" s="38">
        <v>0</v>
      </c>
      <c r="Q9225" s="38">
        <v>0</v>
      </c>
      <c r="R9225" s="38">
        <v>0</v>
      </c>
      <c r="S9225" s="38">
        <v>0</v>
      </c>
      <c r="T9225" s="38">
        <v>0</v>
      </c>
      <c r="U9225" s="38">
        <f t="shared" si="2594"/>
        <v>0</v>
      </c>
      <c r="V9225" s="38">
        <f t="shared" si="2595"/>
        <v>0</v>
      </c>
      <c r="W9225" s="38">
        <f t="shared" si="2596"/>
        <v>0</v>
      </c>
      <c r="X9225" s="38">
        <f t="shared" si="2597"/>
        <v>0</v>
      </c>
      <c r="Y9225" s="38">
        <f t="shared" si="2598"/>
        <v>0</v>
      </c>
      <c r="Z9225" s="38">
        <f t="shared" si="2599"/>
        <v>0</v>
      </c>
      <c r="AA9225" s="38">
        <f t="shared" si="2600"/>
        <v>0</v>
      </c>
      <c r="AB9225" s="38">
        <f t="shared" si="2601"/>
        <v>0</v>
      </c>
      <c r="AC9225" s="38">
        <f t="shared" si="2602"/>
        <v>0</v>
      </c>
      <c r="AD9225" s="38">
        <f t="shared" si="2603"/>
        <v>0</v>
      </c>
      <c r="AE9225" s="38">
        <f t="shared" si="2604"/>
        <v>0</v>
      </c>
      <c r="AF9225" s="38">
        <f t="shared" si="2605"/>
        <v>0</v>
      </c>
      <c r="AG9225" s="38">
        <f t="shared" si="2606"/>
        <v>0</v>
      </c>
      <c r="AH9225" s="38">
        <f t="shared" si="2607"/>
        <v>0</v>
      </c>
      <c r="AI9225" s="38">
        <f t="shared" si="2608"/>
        <v>0</v>
      </c>
      <c r="AJ9225" s="38">
        <f t="shared" si="2609"/>
        <v>0</v>
      </c>
      <c r="AK9225" s="38">
        <f t="shared" si="2610"/>
        <v>0</v>
      </c>
      <c r="AL9225" s="65">
        <f t="shared" si="2593"/>
        <v>0</v>
      </c>
    </row>
    <row r="9226" spans="1:38">
      <c r="A9226" s="38">
        <v>0</v>
      </c>
      <c r="B9226" s="38">
        <v>0</v>
      </c>
      <c r="C9226" s="38">
        <v>0</v>
      </c>
      <c r="D9226" s="38">
        <v>0</v>
      </c>
      <c r="E9226" s="38">
        <v>0</v>
      </c>
      <c r="F9226" s="38">
        <v>0</v>
      </c>
      <c r="G9226" s="38">
        <v>0</v>
      </c>
      <c r="H9226" s="38">
        <v>0</v>
      </c>
      <c r="I9226" s="38">
        <v>0</v>
      </c>
      <c r="J9226" s="38">
        <v>0</v>
      </c>
      <c r="K9226" s="38">
        <v>0</v>
      </c>
      <c r="L9226" s="38">
        <v>0</v>
      </c>
      <c r="M9226" s="38">
        <v>0</v>
      </c>
      <c r="N9226" s="38">
        <v>0</v>
      </c>
      <c r="O9226" s="38">
        <v>0</v>
      </c>
      <c r="P9226" s="38">
        <v>0</v>
      </c>
      <c r="Q9226" s="38">
        <v>0</v>
      </c>
      <c r="R9226" s="38">
        <v>0</v>
      </c>
      <c r="S9226" s="38">
        <v>0</v>
      </c>
      <c r="T9226" s="38">
        <v>0</v>
      </c>
      <c r="U9226" s="38">
        <f t="shared" si="2594"/>
        <v>0</v>
      </c>
      <c r="V9226" s="38">
        <f t="shared" si="2595"/>
        <v>0</v>
      </c>
      <c r="W9226" s="38">
        <f t="shared" si="2596"/>
        <v>0</v>
      </c>
      <c r="X9226" s="38">
        <f t="shared" si="2597"/>
        <v>0</v>
      </c>
      <c r="Y9226" s="38">
        <f t="shared" si="2598"/>
        <v>0</v>
      </c>
      <c r="Z9226" s="38">
        <f t="shared" si="2599"/>
        <v>0</v>
      </c>
      <c r="AA9226" s="38">
        <f t="shared" si="2600"/>
        <v>0</v>
      </c>
      <c r="AB9226" s="38">
        <f t="shared" si="2601"/>
        <v>0</v>
      </c>
      <c r="AC9226" s="38">
        <f t="shared" si="2602"/>
        <v>0</v>
      </c>
      <c r="AD9226" s="38">
        <f t="shared" si="2603"/>
        <v>0</v>
      </c>
      <c r="AE9226" s="38">
        <f t="shared" si="2604"/>
        <v>0</v>
      </c>
      <c r="AF9226" s="38">
        <f t="shared" si="2605"/>
        <v>0</v>
      </c>
      <c r="AG9226" s="38">
        <f t="shared" si="2606"/>
        <v>0</v>
      </c>
      <c r="AH9226" s="38">
        <f t="shared" si="2607"/>
        <v>0</v>
      </c>
      <c r="AI9226" s="38">
        <f t="shared" si="2608"/>
        <v>0</v>
      </c>
      <c r="AJ9226" s="38">
        <f t="shared" si="2609"/>
        <v>0</v>
      </c>
      <c r="AK9226" s="38">
        <f t="shared" si="2610"/>
        <v>0</v>
      </c>
      <c r="AL9226" s="65">
        <f t="shared" si="2593"/>
        <v>0</v>
      </c>
    </row>
    <row r="9227" spans="1:38">
      <c r="A9227" s="38">
        <v>0</v>
      </c>
      <c r="B9227" s="38">
        <v>0</v>
      </c>
      <c r="C9227" s="38">
        <v>0</v>
      </c>
      <c r="D9227" s="38">
        <v>0</v>
      </c>
      <c r="E9227" s="38">
        <v>0</v>
      </c>
      <c r="F9227" s="38">
        <v>0</v>
      </c>
      <c r="G9227" s="38">
        <v>0</v>
      </c>
      <c r="H9227" s="38">
        <v>0</v>
      </c>
      <c r="I9227" s="38">
        <v>0</v>
      </c>
      <c r="J9227" s="38">
        <v>0</v>
      </c>
      <c r="K9227" s="38">
        <v>0</v>
      </c>
      <c r="L9227" s="38">
        <v>0</v>
      </c>
      <c r="M9227" s="38">
        <v>0</v>
      </c>
      <c r="N9227" s="38">
        <v>0</v>
      </c>
      <c r="O9227" s="38">
        <v>0</v>
      </c>
      <c r="P9227" s="38">
        <v>0</v>
      </c>
      <c r="Q9227" s="38">
        <v>0</v>
      </c>
      <c r="R9227" s="38">
        <v>0</v>
      </c>
      <c r="S9227" s="38">
        <v>0</v>
      </c>
      <c r="T9227" s="38">
        <v>0</v>
      </c>
      <c r="U9227" s="38">
        <f t="shared" si="2594"/>
        <v>0</v>
      </c>
      <c r="V9227" s="38">
        <f t="shared" si="2595"/>
        <v>0</v>
      </c>
      <c r="W9227" s="38">
        <f t="shared" si="2596"/>
        <v>0</v>
      </c>
      <c r="X9227" s="38">
        <f t="shared" si="2597"/>
        <v>0</v>
      </c>
      <c r="Y9227" s="38">
        <f t="shared" si="2598"/>
        <v>0</v>
      </c>
      <c r="Z9227" s="38">
        <f t="shared" si="2599"/>
        <v>0</v>
      </c>
      <c r="AA9227" s="38">
        <f t="shared" si="2600"/>
        <v>0</v>
      </c>
      <c r="AB9227" s="38">
        <f t="shared" si="2601"/>
        <v>0</v>
      </c>
      <c r="AC9227" s="38">
        <f t="shared" si="2602"/>
        <v>0</v>
      </c>
      <c r="AD9227" s="38">
        <f t="shared" si="2603"/>
        <v>0</v>
      </c>
      <c r="AE9227" s="38">
        <f t="shared" si="2604"/>
        <v>0</v>
      </c>
      <c r="AF9227" s="38">
        <f t="shared" si="2605"/>
        <v>0</v>
      </c>
      <c r="AG9227" s="38">
        <f t="shared" si="2606"/>
        <v>0</v>
      </c>
      <c r="AH9227" s="38">
        <f t="shared" si="2607"/>
        <v>0</v>
      </c>
      <c r="AI9227" s="38">
        <f t="shared" si="2608"/>
        <v>0</v>
      </c>
      <c r="AJ9227" s="38">
        <f t="shared" si="2609"/>
        <v>0</v>
      </c>
      <c r="AK9227" s="38">
        <f t="shared" si="2610"/>
        <v>0</v>
      </c>
      <c r="AL9227" s="65">
        <f t="shared" si="2593"/>
        <v>0</v>
      </c>
    </row>
    <row r="9228" spans="1:38">
      <c r="A9228" s="38">
        <v>0</v>
      </c>
      <c r="B9228" s="38">
        <v>0</v>
      </c>
      <c r="C9228" s="38">
        <v>0</v>
      </c>
      <c r="D9228" s="38">
        <v>0</v>
      </c>
      <c r="E9228" s="38">
        <v>0</v>
      </c>
      <c r="F9228" s="38">
        <v>0</v>
      </c>
      <c r="G9228" s="38">
        <v>0</v>
      </c>
      <c r="H9228" s="38">
        <v>0</v>
      </c>
      <c r="I9228" s="38">
        <v>0</v>
      </c>
      <c r="J9228" s="38">
        <v>0</v>
      </c>
      <c r="K9228" s="38">
        <v>0</v>
      </c>
      <c r="L9228" s="38">
        <v>0</v>
      </c>
      <c r="M9228" s="38">
        <v>0</v>
      </c>
      <c r="N9228" s="38">
        <v>0</v>
      </c>
      <c r="O9228" s="38">
        <v>0</v>
      </c>
      <c r="P9228" s="38">
        <v>0</v>
      </c>
      <c r="Q9228" s="38">
        <v>0</v>
      </c>
      <c r="R9228" s="38">
        <v>0</v>
      </c>
      <c r="S9228" s="38">
        <v>0</v>
      </c>
      <c r="T9228" s="38">
        <v>0</v>
      </c>
      <c r="U9228" s="38">
        <f t="shared" si="2594"/>
        <v>0</v>
      </c>
      <c r="V9228" s="38">
        <f t="shared" si="2595"/>
        <v>0</v>
      </c>
      <c r="W9228" s="38">
        <f t="shared" si="2596"/>
        <v>0</v>
      </c>
      <c r="X9228" s="38">
        <f t="shared" si="2597"/>
        <v>0</v>
      </c>
      <c r="Y9228" s="38">
        <f t="shared" si="2598"/>
        <v>0</v>
      </c>
      <c r="Z9228" s="38">
        <f t="shared" si="2599"/>
        <v>0</v>
      </c>
      <c r="AA9228" s="38">
        <f t="shared" si="2600"/>
        <v>0</v>
      </c>
      <c r="AB9228" s="38">
        <f t="shared" si="2601"/>
        <v>0</v>
      </c>
      <c r="AC9228" s="38">
        <f t="shared" si="2602"/>
        <v>0</v>
      </c>
      <c r="AD9228" s="38">
        <f t="shared" si="2603"/>
        <v>0</v>
      </c>
      <c r="AE9228" s="38">
        <f t="shared" si="2604"/>
        <v>0</v>
      </c>
      <c r="AF9228" s="38">
        <f t="shared" si="2605"/>
        <v>0</v>
      </c>
      <c r="AG9228" s="38">
        <f t="shared" si="2606"/>
        <v>0</v>
      </c>
      <c r="AH9228" s="38">
        <f t="shared" si="2607"/>
        <v>0</v>
      </c>
      <c r="AI9228" s="38">
        <f t="shared" si="2608"/>
        <v>0</v>
      </c>
      <c r="AJ9228" s="38">
        <f t="shared" si="2609"/>
        <v>0</v>
      </c>
      <c r="AK9228" s="38">
        <f t="shared" si="2610"/>
        <v>0</v>
      </c>
      <c r="AL9228" s="65">
        <f t="shared" si="2593"/>
        <v>0</v>
      </c>
    </row>
    <row r="9229" spans="1:38">
      <c r="A9229" s="38">
        <v>0</v>
      </c>
      <c r="B9229" s="38">
        <v>0</v>
      </c>
      <c r="C9229" s="38">
        <v>0</v>
      </c>
      <c r="D9229" s="38">
        <v>0</v>
      </c>
      <c r="E9229" s="38">
        <v>0</v>
      </c>
      <c r="F9229" s="38">
        <v>0</v>
      </c>
      <c r="G9229" s="38">
        <v>0</v>
      </c>
      <c r="H9229" s="38">
        <v>0</v>
      </c>
      <c r="I9229" s="38">
        <v>0</v>
      </c>
      <c r="J9229" s="38">
        <v>0</v>
      </c>
      <c r="K9229" s="38">
        <v>0</v>
      </c>
      <c r="L9229" s="38">
        <v>0</v>
      </c>
      <c r="M9229" s="38">
        <v>0</v>
      </c>
      <c r="N9229" s="38">
        <v>0</v>
      </c>
      <c r="O9229" s="38">
        <v>0</v>
      </c>
      <c r="P9229" s="38">
        <v>0</v>
      </c>
      <c r="Q9229" s="38">
        <v>0</v>
      </c>
      <c r="R9229" s="38">
        <v>0</v>
      </c>
      <c r="S9229" s="38">
        <v>0</v>
      </c>
      <c r="T9229" s="38">
        <v>0</v>
      </c>
      <c r="U9229" s="38">
        <f t="shared" si="2594"/>
        <v>0</v>
      </c>
      <c r="V9229" s="38">
        <f t="shared" si="2595"/>
        <v>0</v>
      </c>
      <c r="W9229" s="38">
        <f t="shared" si="2596"/>
        <v>0</v>
      </c>
      <c r="X9229" s="38">
        <f t="shared" si="2597"/>
        <v>0</v>
      </c>
      <c r="Y9229" s="38">
        <f t="shared" si="2598"/>
        <v>0</v>
      </c>
      <c r="Z9229" s="38">
        <f t="shared" si="2599"/>
        <v>0</v>
      </c>
      <c r="AA9229" s="38">
        <f t="shared" si="2600"/>
        <v>0</v>
      </c>
      <c r="AB9229" s="38">
        <f t="shared" si="2601"/>
        <v>0</v>
      </c>
      <c r="AC9229" s="38">
        <f t="shared" si="2602"/>
        <v>0</v>
      </c>
      <c r="AD9229" s="38">
        <f t="shared" si="2603"/>
        <v>0</v>
      </c>
      <c r="AE9229" s="38">
        <f t="shared" si="2604"/>
        <v>0</v>
      </c>
      <c r="AF9229" s="38">
        <f t="shared" si="2605"/>
        <v>0</v>
      </c>
      <c r="AG9229" s="38">
        <f t="shared" si="2606"/>
        <v>0</v>
      </c>
      <c r="AH9229" s="38">
        <f t="shared" si="2607"/>
        <v>0</v>
      </c>
      <c r="AI9229" s="38">
        <f t="shared" si="2608"/>
        <v>0</v>
      </c>
      <c r="AJ9229" s="38">
        <f t="shared" si="2609"/>
        <v>0</v>
      </c>
      <c r="AK9229" s="38">
        <f t="shared" si="2610"/>
        <v>0</v>
      </c>
      <c r="AL9229" s="65">
        <f t="shared" si="2593"/>
        <v>0</v>
      </c>
    </row>
    <row r="9230" spans="1:38">
      <c r="A9230" s="38">
        <v>0</v>
      </c>
      <c r="B9230" s="38">
        <v>0</v>
      </c>
      <c r="C9230" s="38">
        <v>0</v>
      </c>
      <c r="D9230" s="38">
        <v>0</v>
      </c>
      <c r="E9230" s="38">
        <v>0</v>
      </c>
      <c r="F9230" s="38">
        <v>0</v>
      </c>
      <c r="G9230" s="38">
        <v>0</v>
      </c>
      <c r="H9230" s="38">
        <v>0</v>
      </c>
      <c r="I9230" s="38">
        <v>0</v>
      </c>
      <c r="J9230" s="38">
        <v>0</v>
      </c>
      <c r="K9230" s="38">
        <v>0</v>
      </c>
      <c r="L9230" s="38">
        <v>0</v>
      </c>
      <c r="M9230" s="38">
        <v>0</v>
      </c>
      <c r="N9230" s="38">
        <v>0</v>
      </c>
      <c r="O9230" s="38">
        <v>0</v>
      </c>
      <c r="P9230" s="38">
        <v>0</v>
      </c>
      <c r="Q9230" s="38">
        <v>0</v>
      </c>
      <c r="R9230" s="38">
        <v>0</v>
      </c>
      <c r="S9230" s="38">
        <v>0</v>
      </c>
      <c r="T9230" s="38">
        <v>0</v>
      </c>
      <c r="U9230" s="38">
        <f t="shared" si="2594"/>
        <v>0</v>
      </c>
      <c r="V9230" s="38">
        <f t="shared" si="2595"/>
        <v>0</v>
      </c>
      <c r="W9230" s="38">
        <f t="shared" si="2596"/>
        <v>0</v>
      </c>
      <c r="X9230" s="38">
        <f t="shared" si="2597"/>
        <v>0</v>
      </c>
      <c r="Y9230" s="38">
        <f t="shared" si="2598"/>
        <v>0</v>
      </c>
      <c r="Z9230" s="38">
        <f t="shared" si="2599"/>
        <v>0</v>
      </c>
      <c r="AA9230" s="38">
        <f t="shared" si="2600"/>
        <v>0</v>
      </c>
      <c r="AB9230" s="38">
        <f t="shared" si="2601"/>
        <v>0</v>
      </c>
      <c r="AC9230" s="38">
        <f t="shared" si="2602"/>
        <v>0</v>
      </c>
      <c r="AD9230" s="38">
        <f t="shared" si="2603"/>
        <v>0</v>
      </c>
      <c r="AE9230" s="38">
        <f t="shared" si="2604"/>
        <v>0</v>
      </c>
      <c r="AF9230" s="38">
        <f t="shared" si="2605"/>
        <v>0</v>
      </c>
      <c r="AG9230" s="38">
        <f t="shared" si="2606"/>
        <v>0</v>
      </c>
      <c r="AH9230" s="38">
        <f t="shared" si="2607"/>
        <v>0</v>
      </c>
      <c r="AI9230" s="38">
        <f t="shared" si="2608"/>
        <v>0</v>
      </c>
      <c r="AJ9230" s="38">
        <f t="shared" si="2609"/>
        <v>0</v>
      </c>
      <c r="AK9230" s="38">
        <f t="shared" si="2610"/>
        <v>0</v>
      </c>
      <c r="AL9230" s="65">
        <f t="shared" si="2593"/>
        <v>0</v>
      </c>
    </row>
    <row r="9231" spans="1:38">
      <c r="A9231" s="38">
        <v>0</v>
      </c>
      <c r="B9231" s="38">
        <v>0</v>
      </c>
      <c r="C9231" s="38">
        <v>0</v>
      </c>
      <c r="D9231" s="38">
        <v>0</v>
      </c>
      <c r="E9231" s="38">
        <v>0</v>
      </c>
      <c r="F9231" s="38">
        <v>0</v>
      </c>
      <c r="G9231" s="38">
        <v>0</v>
      </c>
      <c r="H9231" s="38">
        <v>0</v>
      </c>
      <c r="I9231" s="38">
        <v>0</v>
      </c>
      <c r="J9231" s="38">
        <v>0</v>
      </c>
      <c r="K9231" s="38">
        <v>0</v>
      </c>
      <c r="L9231" s="38">
        <v>0</v>
      </c>
      <c r="M9231" s="38">
        <v>0</v>
      </c>
      <c r="N9231" s="38">
        <v>0</v>
      </c>
      <c r="O9231" s="38">
        <v>0</v>
      </c>
      <c r="P9231" s="38">
        <v>0</v>
      </c>
      <c r="Q9231" s="38">
        <v>0</v>
      </c>
      <c r="R9231" s="38">
        <v>0</v>
      </c>
      <c r="S9231" s="38">
        <v>0</v>
      </c>
      <c r="T9231" s="38">
        <v>0</v>
      </c>
      <c r="U9231" s="38">
        <f t="shared" si="2594"/>
        <v>0</v>
      </c>
      <c r="V9231" s="38">
        <f t="shared" si="2595"/>
        <v>0</v>
      </c>
      <c r="W9231" s="38">
        <f t="shared" si="2596"/>
        <v>0</v>
      </c>
      <c r="X9231" s="38">
        <f t="shared" si="2597"/>
        <v>0</v>
      </c>
      <c r="Y9231" s="38">
        <f t="shared" si="2598"/>
        <v>0</v>
      </c>
      <c r="Z9231" s="38">
        <f t="shared" si="2599"/>
        <v>0</v>
      </c>
      <c r="AA9231" s="38">
        <f t="shared" si="2600"/>
        <v>0</v>
      </c>
      <c r="AB9231" s="38">
        <f t="shared" si="2601"/>
        <v>0</v>
      </c>
      <c r="AC9231" s="38">
        <f t="shared" si="2602"/>
        <v>0</v>
      </c>
      <c r="AD9231" s="38">
        <f t="shared" si="2603"/>
        <v>0</v>
      </c>
      <c r="AE9231" s="38">
        <f t="shared" si="2604"/>
        <v>0</v>
      </c>
      <c r="AF9231" s="38">
        <f t="shared" si="2605"/>
        <v>0</v>
      </c>
      <c r="AG9231" s="38">
        <f t="shared" si="2606"/>
        <v>0</v>
      </c>
      <c r="AH9231" s="38">
        <f t="shared" si="2607"/>
        <v>0</v>
      </c>
      <c r="AI9231" s="38">
        <f t="shared" si="2608"/>
        <v>0</v>
      </c>
      <c r="AJ9231" s="38">
        <f t="shared" si="2609"/>
        <v>0</v>
      </c>
      <c r="AK9231" s="38">
        <f t="shared" si="2610"/>
        <v>0</v>
      </c>
      <c r="AL9231" s="65">
        <f t="shared" si="2593"/>
        <v>0</v>
      </c>
    </row>
    <row r="9232" spans="1:38">
      <c r="A9232" s="38">
        <v>0</v>
      </c>
      <c r="B9232" s="38">
        <v>0</v>
      </c>
      <c r="C9232" s="38">
        <v>0</v>
      </c>
      <c r="D9232" s="38">
        <v>0</v>
      </c>
      <c r="E9232" s="38">
        <v>0</v>
      </c>
      <c r="F9232" s="38">
        <v>0</v>
      </c>
      <c r="G9232" s="38">
        <v>0</v>
      </c>
      <c r="H9232" s="38">
        <v>0</v>
      </c>
      <c r="I9232" s="38">
        <v>0</v>
      </c>
      <c r="J9232" s="38">
        <v>0</v>
      </c>
      <c r="K9232" s="38">
        <v>0</v>
      </c>
      <c r="L9232" s="38">
        <v>0</v>
      </c>
      <c r="M9232" s="38">
        <v>0</v>
      </c>
      <c r="N9232" s="38">
        <v>0</v>
      </c>
      <c r="O9232" s="38">
        <v>0</v>
      </c>
      <c r="P9232" s="38">
        <v>0</v>
      </c>
      <c r="Q9232" s="38">
        <v>0</v>
      </c>
      <c r="R9232" s="38">
        <v>0</v>
      </c>
      <c r="S9232" s="38">
        <v>0</v>
      </c>
      <c r="T9232" s="38">
        <v>0</v>
      </c>
      <c r="U9232" s="38">
        <f t="shared" si="2594"/>
        <v>0</v>
      </c>
      <c r="V9232" s="38">
        <f t="shared" si="2595"/>
        <v>0</v>
      </c>
      <c r="W9232" s="38">
        <f t="shared" si="2596"/>
        <v>0</v>
      </c>
      <c r="X9232" s="38">
        <f t="shared" si="2597"/>
        <v>0</v>
      </c>
      <c r="Y9232" s="38">
        <f t="shared" si="2598"/>
        <v>0</v>
      </c>
      <c r="Z9232" s="38">
        <f t="shared" si="2599"/>
        <v>0</v>
      </c>
      <c r="AA9232" s="38">
        <f t="shared" si="2600"/>
        <v>0</v>
      </c>
      <c r="AB9232" s="38">
        <f t="shared" si="2601"/>
        <v>0</v>
      </c>
      <c r="AC9232" s="38">
        <f t="shared" si="2602"/>
        <v>0</v>
      </c>
      <c r="AD9232" s="38">
        <f t="shared" si="2603"/>
        <v>0</v>
      </c>
      <c r="AE9232" s="38">
        <f t="shared" si="2604"/>
        <v>0</v>
      </c>
      <c r="AF9232" s="38">
        <f t="shared" si="2605"/>
        <v>0</v>
      </c>
      <c r="AG9232" s="38">
        <f t="shared" si="2606"/>
        <v>0</v>
      </c>
      <c r="AH9232" s="38">
        <f t="shared" si="2607"/>
        <v>0</v>
      </c>
      <c r="AI9232" s="38">
        <f t="shared" si="2608"/>
        <v>0</v>
      </c>
      <c r="AJ9232" s="38">
        <f t="shared" si="2609"/>
        <v>0</v>
      </c>
      <c r="AK9232" s="38">
        <f t="shared" si="2610"/>
        <v>0</v>
      </c>
      <c r="AL9232" s="65">
        <f t="shared" si="2593"/>
        <v>0</v>
      </c>
    </row>
    <row r="9233" spans="1:38">
      <c r="A9233" s="38">
        <v>0</v>
      </c>
      <c r="B9233" s="38">
        <v>0</v>
      </c>
      <c r="C9233" s="38">
        <v>0</v>
      </c>
      <c r="D9233" s="38">
        <v>0</v>
      </c>
      <c r="E9233" s="38">
        <v>0</v>
      </c>
      <c r="F9233" s="38">
        <v>0</v>
      </c>
      <c r="G9233" s="38">
        <v>0</v>
      </c>
      <c r="H9233" s="38">
        <v>0</v>
      </c>
      <c r="I9233" s="38">
        <v>0</v>
      </c>
      <c r="J9233" s="38">
        <v>0</v>
      </c>
      <c r="K9233" s="38">
        <v>0</v>
      </c>
      <c r="L9233" s="38">
        <v>0</v>
      </c>
      <c r="M9233" s="38">
        <v>0</v>
      </c>
      <c r="N9233" s="38">
        <v>0</v>
      </c>
      <c r="O9233" s="38">
        <v>0</v>
      </c>
      <c r="P9233" s="38">
        <v>0</v>
      </c>
      <c r="Q9233" s="38">
        <v>0</v>
      </c>
      <c r="R9233" s="38">
        <v>0</v>
      </c>
      <c r="S9233" s="38">
        <v>0</v>
      </c>
      <c r="T9233" s="38">
        <v>0</v>
      </c>
      <c r="U9233" s="38">
        <f t="shared" si="2594"/>
        <v>0</v>
      </c>
      <c r="V9233" s="38">
        <f t="shared" si="2595"/>
        <v>0</v>
      </c>
      <c r="W9233" s="38">
        <f t="shared" si="2596"/>
        <v>0</v>
      </c>
      <c r="X9233" s="38">
        <f t="shared" si="2597"/>
        <v>0</v>
      </c>
      <c r="Y9233" s="38">
        <f t="shared" si="2598"/>
        <v>0</v>
      </c>
      <c r="Z9233" s="38">
        <f t="shared" si="2599"/>
        <v>0</v>
      </c>
      <c r="AA9233" s="38">
        <f t="shared" si="2600"/>
        <v>0</v>
      </c>
      <c r="AB9233" s="38">
        <f t="shared" si="2601"/>
        <v>0</v>
      </c>
      <c r="AC9233" s="38">
        <f t="shared" si="2602"/>
        <v>0</v>
      </c>
      <c r="AD9233" s="38">
        <f t="shared" si="2603"/>
        <v>0</v>
      </c>
      <c r="AE9233" s="38">
        <f t="shared" si="2604"/>
        <v>0</v>
      </c>
      <c r="AF9233" s="38">
        <f t="shared" si="2605"/>
        <v>0</v>
      </c>
      <c r="AG9233" s="38">
        <f t="shared" si="2606"/>
        <v>0</v>
      </c>
      <c r="AH9233" s="38">
        <f t="shared" si="2607"/>
        <v>0</v>
      </c>
      <c r="AI9233" s="38">
        <f t="shared" si="2608"/>
        <v>0</v>
      </c>
      <c r="AJ9233" s="38">
        <f t="shared" si="2609"/>
        <v>0</v>
      </c>
      <c r="AK9233" s="38">
        <f t="shared" si="2610"/>
        <v>0</v>
      </c>
      <c r="AL9233" s="65">
        <f t="shared" si="2593"/>
        <v>0</v>
      </c>
    </row>
    <row r="9234" spans="1:38">
      <c r="A9234" s="38">
        <v>0</v>
      </c>
      <c r="B9234" s="38">
        <v>0</v>
      </c>
      <c r="C9234" s="38">
        <v>0</v>
      </c>
      <c r="D9234" s="38">
        <v>0</v>
      </c>
      <c r="E9234" s="38">
        <v>0</v>
      </c>
      <c r="F9234" s="38">
        <v>0</v>
      </c>
      <c r="G9234" s="38">
        <v>0</v>
      </c>
      <c r="H9234" s="38">
        <v>0</v>
      </c>
      <c r="I9234" s="38">
        <v>0</v>
      </c>
      <c r="J9234" s="38">
        <v>0</v>
      </c>
      <c r="K9234" s="38">
        <v>0</v>
      </c>
      <c r="L9234" s="38">
        <v>0</v>
      </c>
      <c r="M9234" s="38">
        <v>0</v>
      </c>
      <c r="N9234" s="38">
        <v>0</v>
      </c>
      <c r="O9234" s="38">
        <v>0</v>
      </c>
      <c r="P9234" s="38">
        <v>0</v>
      </c>
      <c r="Q9234" s="38">
        <v>0</v>
      </c>
      <c r="R9234" s="38">
        <v>0</v>
      </c>
      <c r="S9234" s="38">
        <v>0</v>
      </c>
      <c r="T9234" s="38">
        <v>0</v>
      </c>
      <c r="U9234" s="38">
        <f t="shared" si="2594"/>
        <v>0</v>
      </c>
      <c r="V9234" s="38">
        <f t="shared" si="2595"/>
        <v>0</v>
      </c>
      <c r="W9234" s="38">
        <f t="shared" si="2596"/>
        <v>0</v>
      </c>
      <c r="X9234" s="38">
        <f t="shared" si="2597"/>
        <v>0</v>
      </c>
      <c r="Y9234" s="38">
        <f t="shared" si="2598"/>
        <v>0</v>
      </c>
      <c r="Z9234" s="38">
        <f t="shared" si="2599"/>
        <v>0</v>
      </c>
      <c r="AA9234" s="38">
        <f t="shared" si="2600"/>
        <v>0</v>
      </c>
      <c r="AB9234" s="38">
        <f t="shared" si="2601"/>
        <v>0</v>
      </c>
      <c r="AC9234" s="38">
        <f t="shared" si="2602"/>
        <v>0</v>
      </c>
      <c r="AD9234" s="38">
        <f t="shared" si="2603"/>
        <v>0</v>
      </c>
      <c r="AE9234" s="38">
        <f t="shared" si="2604"/>
        <v>0</v>
      </c>
      <c r="AF9234" s="38">
        <f t="shared" si="2605"/>
        <v>0</v>
      </c>
      <c r="AG9234" s="38">
        <f t="shared" si="2606"/>
        <v>0</v>
      </c>
      <c r="AH9234" s="38">
        <f t="shared" si="2607"/>
        <v>0</v>
      </c>
      <c r="AI9234" s="38">
        <f t="shared" si="2608"/>
        <v>0</v>
      </c>
      <c r="AJ9234" s="38">
        <f t="shared" si="2609"/>
        <v>0</v>
      </c>
      <c r="AK9234" s="38">
        <f t="shared" si="2610"/>
        <v>0</v>
      </c>
      <c r="AL9234" s="65">
        <f t="shared" si="2593"/>
        <v>0</v>
      </c>
    </row>
    <row r="9235" spans="1:38">
      <c r="A9235" s="38">
        <v>0</v>
      </c>
      <c r="B9235" s="38">
        <v>0</v>
      </c>
      <c r="C9235" s="38">
        <v>0</v>
      </c>
      <c r="D9235" s="38">
        <v>0</v>
      </c>
      <c r="E9235" s="38">
        <v>0</v>
      </c>
      <c r="F9235" s="38">
        <v>0</v>
      </c>
      <c r="G9235" s="38">
        <v>0</v>
      </c>
      <c r="H9235" s="38">
        <v>0</v>
      </c>
      <c r="I9235" s="38">
        <v>0</v>
      </c>
      <c r="J9235" s="38">
        <v>0</v>
      </c>
      <c r="K9235" s="38">
        <v>0</v>
      </c>
      <c r="L9235" s="38">
        <v>0</v>
      </c>
      <c r="M9235" s="38">
        <v>0</v>
      </c>
      <c r="N9235" s="38">
        <v>0</v>
      </c>
      <c r="O9235" s="38">
        <v>0</v>
      </c>
      <c r="P9235" s="38">
        <v>0</v>
      </c>
      <c r="Q9235" s="38">
        <v>0</v>
      </c>
      <c r="R9235" s="38">
        <v>0</v>
      </c>
      <c r="S9235" s="38">
        <v>0</v>
      </c>
      <c r="T9235" s="38">
        <v>0</v>
      </c>
      <c r="U9235" s="38">
        <f t="shared" si="2594"/>
        <v>0</v>
      </c>
      <c r="V9235" s="38">
        <f t="shared" si="2595"/>
        <v>0</v>
      </c>
      <c r="W9235" s="38">
        <f t="shared" si="2596"/>
        <v>0</v>
      </c>
      <c r="X9235" s="38">
        <f t="shared" si="2597"/>
        <v>0</v>
      </c>
      <c r="Y9235" s="38">
        <f t="shared" si="2598"/>
        <v>0</v>
      </c>
      <c r="Z9235" s="38">
        <f t="shared" si="2599"/>
        <v>0</v>
      </c>
      <c r="AA9235" s="38">
        <f t="shared" si="2600"/>
        <v>0</v>
      </c>
      <c r="AB9235" s="38">
        <f t="shared" si="2601"/>
        <v>0</v>
      </c>
      <c r="AC9235" s="38">
        <f t="shared" si="2602"/>
        <v>0</v>
      </c>
      <c r="AD9235" s="38">
        <f t="shared" si="2603"/>
        <v>0</v>
      </c>
      <c r="AE9235" s="38">
        <f t="shared" si="2604"/>
        <v>0</v>
      </c>
      <c r="AF9235" s="38">
        <f t="shared" si="2605"/>
        <v>0</v>
      </c>
      <c r="AG9235" s="38">
        <f t="shared" si="2606"/>
        <v>0</v>
      </c>
      <c r="AH9235" s="38">
        <f t="shared" si="2607"/>
        <v>0</v>
      </c>
      <c r="AI9235" s="38">
        <f t="shared" si="2608"/>
        <v>0</v>
      </c>
      <c r="AJ9235" s="38">
        <f t="shared" si="2609"/>
        <v>0</v>
      </c>
      <c r="AK9235" s="38">
        <f t="shared" si="2610"/>
        <v>0</v>
      </c>
      <c r="AL9235" s="65">
        <f t="shared" si="2593"/>
        <v>0</v>
      </c>
    </row>
    <row r="9236" spans="1:38">
      <c r="A9236" s="38">
        <v>0</v>
      </c>
      <c r="B9236" s="38">
        <v>0</v>
      </c>
      <c r="C9236" s="38">
        <v>0</v>
      </c>
      <c r="D9236" s="38">
        <v>0</v>
      </c>
      <c r="E9236" s="38">
        <v>0</v>
      </c>
      <c r="F9236" s="38">
        <v>0</v>
      </c>
      <c r="G9236" s="38">
        <v>0</v>
      </c>
      <c r="H9236" s="38">
        <v>0</v>
      </c>
      <c r="I9236" s="38">
        <v>0</v>
      </c>
      <c r="J9236" s="38">
        <v>0</v>
      </c>
      <c r="K9236" s="38">
        <v>0</v>
      </c>
      <c r="L9236" s="38">
        <v>0</v>
      </c>
      <c r="M9236" s="38">
        <v>0</v>
      </c>
      <c r="N9236" s="38">
        <v>0</v>
      </c>
      <c r="O9236" s="38">
        <v>0</v>
      </c>
      <c r="P9236" s="38">
        <v>0</v>
      </c>
      <c r="Q9236" s="38">
        <v>0</v>
      </c>
      <c r="R9236" s="38">
        <v>0</v>
      </c>
      <c r="S9236" s="38">
        <v>0</v>
      </c>
      <c r="T9236" s="38">
        <v>0</v>
      </c>
      <c r="U9236" s="38">
        <f t="shared" si="2594"/>
        <v>0</v>
      </c>
      <c r="V9236" s="38">
        <f t="shared" si="2595"/>
        <v>0</v>
      </c>
      <c r="W9236" s="38">
        <f t="shared" si="2596"/>
        <v>0</v>
      </c>
      <c r="X9236" s="38">
        <f t="shared" si="2597"/>
        <v>0</v>
      </c>
      <c r="Y9236" s="38">
        <f t="shared" si="2598"/>
        <v>0</v>
      </c>
      <c r="Z9236" s="38">
        <f t="shared" si="2599"/>
        <v>0</v>
      </c>
      <c r="AA9236" s="38">
        <f t="shared" si="2600"/>
        <v>0</v>
      </c>
      <c r="AB9236" s="38">
        <f t="shared" si="2601"/>
        <v>0</v>
      </c>
      <c r="AC9236" s="38">
        <f t="shared" si="2602"/>
        <v>0</v>
      </c>
      <c r="AD9236" s="38">
        <f t="shared" si="2603"/>
        <v>0</v>
      </c>
      <c r="AE9236" s="38">
        <f t="shared" si="2604"/>
        <v>0</v>
      </c>
      <c r="AF9236" s="38">
        <f t="shared" si="2605"/>
        <v>0</v>
      </c>
      <c r="AG9236" s="38">
        <f t="shared" si="2606"/>
        <v>0</v>
      </c>
      <c r="AH9236" s="38">
        <f t="shared" si="2607"/>
        <v>0</v>
      </c>
      <c r="AI9236" s="38">
        <f t="shared" si="2608"/>
        <v>0</v>
      </c>
      <c r="AJ9236" s="38">
        <f t="shared" si="2609"/>
        <v>0</v>
      </c>
      <c r="AK9236" s="38">
        <f t="shared" si="2610"/>
        <v>0</v>
      </c>
      <c r="AL9236" s="65">
        <f t="shared" si="2593"/>
        <v>0</v>
      </c>
    </row>
    <row r="9237" spans="1:38">
      <c r="A9237" s="38">
        <v>0</v>
      </c>
      <c r="B9237" s="38">
        <v>0</v>
      </c>
      <c r="C9237" s="38">
        <v>0</v>
      </c>
      <c r="D9237" s="38">
        <v>0</v>
      </c>
      <c r="E9237" s="38">
        <v>0</v>
      </c>
      <c r="F9237" s="38">
        <v>0</v>
      </c>
      <c r="G9237" s="38">
        <v>0</v>
      </c>
      <c r="H9237" s="38">
        <v>0</v>
      </c>
      <c r="I9237" s="38">
        <v>0</v>
      </c>
      <c r="J9237" s="38">
        <v>0</v>
      </c>
      <c r="K9237" s="38">
        <v>0</v>
      </c>
      <c r="L9237" s="38">
        <v>0</v>
      </c>
      <c r="M9237" s="38">
        <v>0</v>
      </c>
      <c r="N9237" s="38">
        <v>0</v>
      </c>
      <c r="O9237" s="38">
        <v>0</v>
      </c>
      <c r="P9237" s="38">
        <v>0</v>
      </c>
      <c r="Q9237" s="38">
        <v>0</v>
      </c>
      <c r="R9237" s="38">
        <v>0</v>
      </c>
      <c r="S9237" s="38">
        <v>0</v>
      </c>
      <c r="T9237" s="38">
        <v>0</v>
      </c>
      <c r="U9237" s="38">
        <f t="shared" si="2594"/>
        <v>0</v>
      </c>
      <c r="V9237" s="38">
        <f t="shared" si="2595"/>
        <v>0</v>
      </c>
      <c r="W9237" s="38">
        <f t="shared" si="2596"/>
        <v>0</v>
      </c>
      <c r="X9237" s="38">
        <f t="shared" si="2597"/>
        <v>0</v>
      </c>
      <c r="Y9237" s="38">
        <f t="shared" si="2598"/>
        <v>0</v>
      </c>
      <c r="Z9237" s="38">
        <f t="shared" si="2599"/>
        <v>0</v>
      </c>
      <c r="AA9237" s="38">
        <f t="shared" si="2600"/>
        <v>0</v>
      </c>
      <c r="AB9237" s="38">
        <f t="shared" si="2601"/>
        <v>0</v>
      </c>
      <c r="AC9237" s="38">
        <f t="shared" si="2602"/>
        <v>0</v>
      </c>
      <c r="AD9237" s="38">
        <f t="shared" si="2603"/>
        <v>0</v>
      </c>
      <c r="AE9237" s="38">
        <f t="shared" si="2604"/>
        <v>0</v>
      </c>
      <c r="AF9237" s="38">
        <f t="shared" si="2605"/>
        <v>0</v>
      </c>
      <c r="AG9237" s="38">
        <f t="shared" si="2606"/>
        <v>0</v>
      </c>
      <c r="AH9237" s="38">
        <f t="shared" si="2607"/>
        <v>0</v>
      </c>
      <c r="AI9237" s="38">
        <f t="shared" si="2608"/>
        <v>0</v>
      </c>
      <c r="AJ9237" s="38">
        <f t="shared" si="2609"/>
        <v>0</v>
      </c>
      <c r="AK9237" s="38">
        <f t="shared" si="2610"/>
        <v>0</v>
      </c>
      <c r="AL9237" s="65">
        <f t="shared" si="2593"/>
        <v>0</v>
      </c>
    </row>
    <row r="9238" spans="1:38">
      <c r="A9238" s="38">
        <v>0</v>
      </c>
      <c r="B9238" s="38">
        <v>0</v>
      </c>
      <c r="C9238" s="38">
        <v>0</v>
      </c>
      <c r="D9238" s="38">
        <v>0</v>
      </c>
      <c r="E9238" s="38">
        <v>0</v>
      </c>
      <c r="F9238" s="38">
        <v>0</v>
      </c>
      <c r="G9238" s="38">
        <v>0</v>
      </c>
      <c r="H9238" s="38">
        <v>0</v>
      </c>
      <c r="I9238" s="38">
        <v>0</v>
      </c>
      <c r="J9238" s="38">
        <v>0</v>
      </c>
      <c r="K9238" s="38">
        <v>0</v>
      </c>
      <c r="L9238" s="38">
        <v>0</v>
      </c>
      <c r="M9238" s="38">
        <v>0</v>
      </c>
      <c r="N9238" s="38">
        <v>0</v>
      </c>
      <c r="O9238" s="38">
        <v>0</v>
      </c>
      <c r="P9238" s="38">
        <v>0</v>
      </c>
      <c r="Q9238" s="38">
        <v>0</v>
      </c>
      <c r="R9238" s="38">
        <v>0</v>
      </c>
      <c r="S9238" s="38">
        <v>0</v>
      </c>
      <c r="T9238" s="38">
        <v>0</v>
      </c>
      <c r="U9238" s="38">
        <f t="shared" si="2594"/>
        <v>0</v>
      </c>
      <c r="V9238" s="38">
        <f t="shared" si="2595"/>
        <v>0</v>
      </c>
      <c r="W9238" s="38">
        <f t="shared" si="2596"/>
        <v>0</v>
      </c>
      <c r="X9238" s="38">
        <f t="shared" si="2597"/>
        <v>0</v>
      </c>
      <c r="Y9238" s="38">
        <f t="shared" si="2598"/>
        <v>0</v>
      </c>
      <c r="Z9238" s="38">
        <f t="shared" si="2599"/>
        <v>0</v>
      </c>
      <c r="AA9238" s="38">
        <f t="shared" si="2600"/>
        <v>0</v>
      </c>
      <c r="AB9238" s="38">
        <f t="shared" si="2601"/>
        <v>0</v>
      </c>
      <c r="AC9238" s="38">
        <f t="shared" si="2602"/>
        <v>0</v>
      </c>
      <c r="AD9238" s="38">
        <f t="shared" si="2603"/>
        <v>0</v>
      </c>
      <c r="AE9238" s="38">
        <f t="shared" si="2604"/>
        <v>0</v>
      </c>
      <c r="AF9238" s="38">
        <f t="shared" si="2605"/>
        <v>0</v>
      </c>
      <c r="AG9238" s="38">
        <f t="shared" si="2606"/>
        <v>0</v>
      </c>
      <c r="AH9238" s="38">
        <f t="shared" si="2607"/>
        <v>0</v>
      </c>
      <c r="AI9238" s="38">
        <f t="shared" si="2608"/>
        <v>0</v>
      </c>
      <c r="AJ9238" s="38">
        <f t="shared" si="2609"/>
        <v>0</v>
      </c>
      <c r="AK9238" s="38">
        <f t="shared" si="2610"/>
        <v>0</v>
      </c>
      <c r="AL9238" s="65">
        <f t="shared" si="2593"/>
        <v>0</v>
      </c>
    </row>
    <row r="9239" spans="1:38">
      <c r="A9239" s="38">
        <v>0</v>
      </c>
      <c r="B9239" s="38">
        <v>0</v>
      </c>
      <c r="C9239" s="38">
        <v>0</v>
      </c>
      <c r="D9239" s="38">
        <v>0</v>
      </c>
      <c r="E9239" s="38">
        <v>0</v>
      </c>
      <c r="F9239" s="38">
        <v>0</v>
      </c>
      <c r="G9239" s="38">
        <v>0</v>
      </c>
      <c r="H9239" s="38">
        <v>0</v>
      </c>
      <c r="I9239" s="38">
        <v>0</v>
      </c>
      <c r="J9239" s="38">
        <v>0</v>
      </c>
      <c r="K9239" s="38">
        <v>0</v>
      </c>
      <c r="L9239" s="38">
        <v>0</v>
      </c>
      <c r="M9239" s="38">
        <v>0</v>
      </c>
      <c r="N9239" s="38">
        <v>0</v>
      </c>
      <c r="O9239" s="38">
        <v>0</v>
      </c>
      <c r="P9239" s="38">
        <v>0</v>
      </c>
      <c r="Q9239" s="38">
        <v>0</v>
      </c>
      <c r="R9239" s="38">
        <v>0</v>
      </c>
      <c r="S9239" s="38">
        <v>0</v>
      </c>
      <c r="T9239" s="38">
        <v>0</v>
      </c>
      <c r="U9239" s="38">
        <f t="shared" si="2594"/>
        <v>0</v>
      </c>
      <c r="V9239" s="38">
        <f t="shared" si="2595"/>
        <v>0</v>
      </c>
      <c r="W9239" s="38">
        <f t="shared" si="2596"/>
        <v>0</v>
      </c>
      <c r="X9239" s="38">
        <f t="shared" si="2597"/>
        <v>0</v>
      </c>
      <c r="Y9239" s="38">
        <f t="shared" si="2598"/>
        <v>0</v>
      </c>
      <c r="Z9239" s="38">
        <f t="shared" si="2599"/>
        <v>0</v>
      </c>
      <c r="AA9239" s="38">
        <f t="shared" si="2600"/>
        <v>0</v>
      </c>
      <c r="AB9239" s="38">
        <f t="shared" si="2601"/>
        <v>0</v>
      </c>
      <c r="AC9239" s="38">
        <f t="shared" si="2602"/>
        <v>0</v>
      </c>
      <c r="AD9239" s="38">
        <f t="shared" si="2603"/>
        <v>0</v>
      </c>
      <c r="AE9239" s="38">
        <f t="shared" si="2604"/>
        <v>0</v>
      </c>
      <c r="AF9239" s="38">
        <f t="shared" si="2605"/>
        <v>0</v>
      </c>
      <c r="AG9239" s="38">
        <f t="shared" si="2606"/>
        <v>0</v>
      </c>
      <c r="AH9239" s="38">
        <f t="shared" si="2607"/>
        <v>0</v>
      </c>
      <c r="AI9239" s="38">
        <f t="shared" si="2608"/>
        <v>0</v>
      </c>
      <c r="AJ9239" s="38">
        <f t="shared" si="2609"/>
        <v>0</v>
      </c>
      <c r="AK9239" s="38">
        <f t="shared" si="2610"/>
        <v>0</v>
      </c>
      <c r="AL9239" s="65">
        <f t="shared" si="2593"/>
        <v>0</v>
      </c>
    </row>
    <row r="9240" spans="1:38">
      <c r="A9240" s="38">
        <v>0</v>
      </c>
      <c r="B9240" s="38">
        <v>0</v>
      </c>
      <c r="C9240" s="38">
        <v>0</v>
      </c>
      <c r="D9240" s="38">
        <v>0</v>
      </c>
      <c r="E9240" s="38">
        <v>0</v>
      </c>
      <c r="F9240" s="38">
        <v>0</v>
      </c>
      <c r="G9240" s="38">
        <v>0</v>
      </c>
      <c r="H9240" s="38">
        <v>0</v>
      </c>
      <c r="I9240" s="38">
        <v>0</v>
      </c>
      <c r="J9240" s="38">
        <v>0</v>
      </c>
      <c r="K9240" s="38">
        <v>0</v>
      </c>
      <c r="L9240" s="38">
        <v>0</v>
      </c>
      <c r="M9240" s="38">
        <v>0</v>
      </c>
      <c r="N9240" s="38">
        <v>0</v>
      </c>
      <c r="O9240" s="38">
        <v>0</v>
      </c>
      <c r="P9240" s="38">
        <v>0</v>
      </c>
      <c r="Q9240" s="38">
        <v>0</v>
      </c>
      <c r="R9240" s="38">
        <v>0</v>
      </c>
      <c r="S9240" s="38">
        <v>0</v>
      </c>
      <c r="T9240" s="38">
        <v>0</v>
      </c>
      <c r="U9240" s="38">
        <f t="shared" si="2594"/>
        <v>0</v>
      </c>
      <c r="V9240" s="38">
        <f t="shared" si="2595"/>
        <v>0</v>
      </c>
      <c r="W9240" s="38">
        <f t="shared" si="2596"/>
        <v>0</v>
      </c>
      <c r="X9240" s="38">
        <f t="shared" si="2597"/>
        <v>0</v>
      </c>
      <c r="Y9240" s="38">
        <f t="shared" si="2598"/>
        <v>0</v>
      </c>
      <c r="Z9240" s="38">
        <f t="shared" si="2599"/>
        <v>0</v>
      </c>
      <c r="AA9240" s="38">
        <f t="shared" si="2600"/>
        <v>0</v>
      </c>
      <c r="AB9240" s="38">
        <f t="shared" si="2601"/>
        <v>0</v>
      </c>
      <c r="AC9240" s="38">
        <f t="shared" si="2602"/>
        <v>0</v>
      </c>
      <c r="AD9240" s="38">
        <f t="shared" si="2603"/>
        <v>0</v>
      </c>
      <c r="AE9240" s="38">
        <f t="shared" si="2604"/>
        <v>0</v>
      </c>
      <c r="AF9240" s="38">
        <f t="shared" si="2605"/>
        <v>0</v>
      </c>
      <c r="AG9240" s="38">
        <f t="shared" si="2606"/>
        <v>0</v>
      </c>
      <c r="AH9240" s="38">
        <f t="shared" si="2607"/>
        <v>0</v>
      </c>
      <c r="AI9240" s="38">
        <f t="shared" si="2608"/>
        <v>0</v>
      </c>
      <c r="AJ9240" s="38">
        <f t="shared" si="2609"/>
        <v>0</v>
      </c>
      <c r="AK9240" s="38">
        <f t="shared" si="2610"/>
        <v>0</v>
      </c>
      <c r="AL9240" s="65">
        <f t="shared" si="2593"/>
        <v>0</v>
      </c>
    </row>
    <row r="9241" spans="1:38">
      <c r="A9241" s="38">
        <v>0</v>
      </c>
      <c r="B9241" s="38">
        <v>0</v>
      </c>
      <c r="C9241" s="38">
        <v>0</v>
      </c>
      <c r="D9241" s="38">
        <v>0</v>
      </c>
      <c r="E9241" s="38">
        <v>0</v>
      </c>
      <c r="F9241" s="38">
        <v>0</v>
      </c>
      <c r="G9241" s="38">
        <v>0</v>
      </c>
      <c r="H9241" s="38">
        <v>0</v>
      </c>
      <c r="I9241" s="38">
        <v>0</v>
      </c>
      <c r="J9241" s="38">
        <v>0</v>
      </c>
      <c r="K9241" s="38">
        <v>0</v>
      </c>
      <c r="L9241" s="38">
        <v>0</v>
      </c>
      <c r="M9241" s="38">
        <v>0</v>
      </c>
      <c r="N9241" s="38">
        <v>0</v>
      </c>
      <c r="O9241" s="38">
        <v>0</v>
      </c>
      <c r="P9241" s="38">
        <v>0</v>
      </c>
      <c r="Q9241" s="38">
        <v>0</v>
      </c>
      <c r="R9241" s="38">
        <v>0</v>
      </c>
      <c r="S9241" s="38">
        <v>0</v>
      </c>
      <c r="T9241" s="38">
        <v>0</v>
      </c>
      <c r="U9241" s="38">
        <f t="shared" si="2594"/>
        <v>0</v>
      </c>
      <c r="V9241" s="38">
        <f t="shared" si="2595"/>
        <v>0</v>
      </c>
      <c r="W9241" s="38">
        <f t="shared" si="2596"/>
        <v>0</v>
      </c>
      <c r="X9241" s="38">
        <f t="shared" si="2597"/>
        <v>0</v>
      </c>
      <c r="Y9241" s="38">
        <f t="shared" si="2598"/>
        <v>0</v>
      </c>
      <c r="Z9241" s="38">
        <f t="shared" si="2599"/>
        <v>0</v>
      </c>
      <c r="AA9241" s="38">
        <f t="shared" si="2600"/>
        <v>0</v>
      </c>
      <c r="AB9241" s="38">
        <f t="shared" si="2601"/>
        <v>0</v>
      </c>
      <c r="AC9241" s="38">
        <f t="shared" si="2602"/>
        <v>0</v>
      </c>
      <c r="AD9241" s="38">
        <f t="shared" si="2603"/>
        <v>0</v>
      </c>
      <c r="AE9241" s="38">
        <f t="shared" si="2604"/>
        <v>0</v>
      </c>
      <c r="AF9241" s="38">
        <f t="shared" si="2605"/>
        <v>0</v>
      </c>
      <c r="AG9241" s="38">
        <f t="shared" si="2606"/>
        <v>0</v>
      </c>
      <c r="AH9241" s="38">
        <f t="shared" si="2607"/>
        <v>0</v>
      </c>
      <c r="AI9241" s="38">
        <f t="shared" si="2608"/>
        <v>0</v>
      </c>
      <c r="AJ9241" s="38">
        <f t="shared" si="2609"/>
        <v>0</v>
      </c>
      <c r="AK9241" s="38">
        <f t="shared" si="2610"/>
        <v>0</v>
      </c>
      <c r="AL9241" s="65">
        <f t="shared" si="2593"/>
        <v>0</v>
      </c>
    </row>
    <row r="9242" spans="1:38">
      <c r="A9242" s="38">
        <v>0</v>
      </c>
      <c r="B9242" s="38">
        <v>0</v>
      </c>
      <c r="C9242" s="38">
        <v>0</v>
      </c>
      <c r="D9242" s="38">
        <v>0</v>
      </c>
      <c r="E9242" s="38">
        <v>0</v>
      </c>
      <c r="F9242" s="38">
        <v>0</v>
      </c>
      <c r="G9242" s="38">
        <v>0</v>
      </c>
      <c r="H9242" s="38">
        <v>0</v>
      </c>
      <c r="I9242" s="38">
        <v>0</v>
      </c>
      <c r="J9242" s="38">
        <v>0</v>
      </c>
      <c r="K9242" s="38">
        <v>0</v>
      </c>
      <c r="L9242" s="38">
        <v>0</v>
      </c>
      <c r="M9242" s="38">
        <v>0</v>
      </c>
      <c r="N9242" s="38">
        <v>0</v>
      </c>
      <c r="O9242" s="38">
        <v>0</v>
      </c>
      <c r="P9242" s="38">
        <v>0</v>
      </c>
      <c r="Q9242" s="38">
        <v>0</v>
      </c>
      <c r="R9242" s="38">
        <v>0</v>
      </c>
      <c r="S9242" s="38">
        <v>0</v>
      </c>
      <c r="T9242" s="38">
        <v>0</v>
      </c>
      <c r="U9242" s="38">
        <f t="shared" si="2594"/>
        <v>0</v>
      </c>
      <c r="V9242" s="38">
        <f t="shared" si="2595"/>
        <v>0</v>
      </c>
      <c r="W9242" s="38">
        <f t="shared" si="2596"/>
        <v>0</v>
      </c>
      <c r="X9242" s="38">
        <f t="shared" si="2597"/>
        <v>0</v>
      </c>
      <c r="Y9242" s="38">
        <f t="shared" si="2598"/>
        <v>0</v>
      </c>
      <c r="Z9242" s="38">
        <f t="shared" si="2599"/>
        <v>0</v>
      </c>
      <c r="AA9242" s="38">
        <f t="shared" si="2600"/>
        <v>0</v>
      </c>
      <c r="AB9242" s="38">
        <f t="shared" si="2601"/>
        <v>0</v>
      </c>
      <c r="AC9242" s="38">
        <f t="shared" si="2602"/>
        <v>0</v>
      </c>
      <c r="AD9242" s="38">
        <f t="shared" si="2603"/>
        <v>0</v>
      </c>
      <c r="AE9242" s="38">
        <f t="shared" si="2604"/>
        <v>0</v>
      </c>
      <c r="AF9242" s="38">
        <f t="shared" si="2605"/>
        <v>0</v>
      </c>
      <c r="AG9242" s="38">
        <f t="shared" si="2606"/>
        <v>0</v>
      </c>
      <c r="AH9242" s="38">
        <f t="shared" si="2607"/>
        <v>0</v>
      </c>
      <c r="AI9242" s="38">
        <f t="shared" si="2608"/>
        <v>0</v>
      </c>
      <c r="AJ9242" s="38">
        <f t="shared" si="2609"/>
        <v>0</v>
      </c>
      <c r="AK9242" s="38">
        <f t="shared" si="2610"/>
        <v>0</v>
      </c>
      <c r="AL9242" s="65">
        <f t="shared" si="2593"/>
        <v>0</v>
      </c>
    </row>
    <row r="9243" spans="1:38">
      <c r="A9243" s="38">
        <v>0</v>
      </c>
      <c r="B9243" s="38">
        <v>0</v>
      </c>
      <c r="C9243" s="38">
        <v>0</v>
      </c>
      <c r="D9243" s="38">
        <v>0</v>
      </c>
      <c r="E9243" s="38">
        <v>0</v>
      </c>
      <c r="F9243" s="38">
        <v>0</v>
      </c>
      <c r="G9243" s="38">
        <v>0</v>
      </c>
      <c r="H9243" s="38">
        <v>0</v>
      </c>
      <c r="I9243" s="38">
        <v>0</v>
      </c>
      <c r="J9243" s="38">
        <v>0</v>
      </c>
      <c r="K9243" s="38">
        <v>0</v>
      </c>
      <c r="L9243" s="38">
        <v>0</v>
      </c>
      <c r="M9243" s="38">
        <v>0</v>
      </c>
      <c r="N9243" s="38">
        <v>0</v>
      </c>
      <c r="O9243" s="38">
        <v>0</v>
      </c>
      <c r="P9243" s="38">
        <v>0</v>
      </c>
      <c r="Q9243" s="38">
        <v>0</v>
      </c>
      <c r="R9243" s="38">
        <v>0</v>
      </c>
      <c r="S9243" s="38">
        <v>0</v>
      </c>
      <c r="T9243" s="38">
        <v>0</v>
      </c>
      <c r="U9243" s="38">
        <f t="shared" si="2594"/>
        <v>0</v>
      </c>
      <c r="V9243" s="38">
        <f t="shared" si="2595"/>
        <v>0</v>
      </c>
      <c r="W9243" s="38">
        <f t="shared" si="2596"/>
        <v>0</v>
      </c>
      <c r="X9243" s="38">
        <f t="shared" si="2597"/>
        <v>0</v>
      </c>
      <c r="Y9243" s="38">
        <f t="shared" si="2598"/>
        <v>0</v>
      </c>
      <c r="Z9243" s="38">
        <f t="shared" si="2599"/>
        <v>0</v>
      </c>
      <c r="AA9243" s="38">
        <f t="shared" si="2600"/>
        <v>0</v>
      </c>
      <c r="AB9243" s="38">
        <f t="shared" si="2601"/>
        <v>0</v>
      </c>
      <c r="AC9243" s="38">
        <f t="shared" si="2602"/>
        <v>0</v>
      </c>
      <c r="AD9243" s="38">
        <f t="shared" si="2603"/>
        <v>0</v>
      </c>
      <c r="AE9243" s="38">
        <f t="shared" si="2604"/>
        <v>0</v>
      </c>
      <c r="AF9243" s="38">
        <f t="shared" si="2605"/>
        <v>0</v>
      </c>
      <c r="AG9243" s="38">
        <f t="shared" si="2606"/>
        <v>0</v>
      </c>
      <c r="AH9243" s="38">
        <f t="shared" si="2607"/>
        <v>0</v>
      </c>
      <c r="AI9243" s="38">
        <f t="shared" si="2608"/>
        <v>0</v>
      </c>
      <c r="AJ9243" s="38">
        <f t="shared" si="2609"/>
        <v>0</v>
      </c>
      <c r="AK9243" s="38">
        <f t="shared" si="2610"/>
        <v>0</v>
      </c>
      <c r="AL9243" s="65">
        <f t="shared" si="2593"/>
        <v>0</v>
      </c>
    </row>
    <row r="9244" spans="1:38">
      <c r="A9244" s="38">
        <v>0</v>
      </c>
      <c r="B9244" s="38">
        <v>0</v>
      </c>
      <c r="C9244" s="38">
        <v>0</v>
      </c>
      <c r="D9244" s="38">
        <v>0</v>
      </c>
      <c r="E9244" s="38">
        <v>0</v>
      </c>
      <c r="F9244" s="38">
        <v>0</v>
      </c>
      <c r="G9244" s="38">
        <v>0</v>
      </c>
      <c r="H9244" s="38">
        <v>0</v>
      </c>
      <c r="I9244" s="38">
        <v>0</v>
      </c>
      <c r="J9244" s="38">
        <v>0</v>
      </c>
      <c r="K9244" s="38">
        <v>0</v>
      </c>
      <c r="L9244" s="38">
        <v>0</v>
      </c>
      <c r="M9244" s="38">
        <v>0</v>
      </c>
      <c r="N9244" s="38">
        <v>0</v>
      </c>
      <c r="O9244" s="38">
        <v>0</v>
      </c>
      <c r="P9244" s="38">
        <v>0</v>
      </c>
      <c r="Q9244" s="38">
        <v>0</v>
      </c>
      <c r="R9244" s="38">
        <v>0</v>
      </c>
      <c r="S9244" s="38">
        <v>0</v>
      </c>
      <c r="T9244" s="38">
        <v>0</v>
      </c>
      <c r="U9244" s="38">
        <f t="shared" si="2594"/>
        <v>0</v>
      </c>
      <c r="V9244" s="38">
        <f t="shared" si="2595"/>
        <v>0</v>
      </c>
      <c r="W9244" s="38">
        <f t="shared" si="2596"/>
        <v>0</v>
      </c>
      <c r="X9244" s="38">
        <f t="shared" si="2597"/>
        <v>0</v>
      </c>
      <c r="Y9244" s="38">
        <f t="shared" si="2598"/>
        <v>0</v>
      </c>
      <c r="Z9244" s="38">
        <f t="shared" si="2599"/>
        <v>0</v>
      </c>
      <c r="AA9244" s="38">
        <f t="shared" si="2600"/>
        <v>0</v>
      </c>
      <c r="AB9244" s="38">
        <f t="shared" si="2601"/>
        <v>0</v>
      </c>
      <c r="AC9244" s="38">
        <f t="shared" si="2602"/>
        <v>0</v>
      </c>
      <c r="AD9244" s="38">
        <f t="shared" si="2603"/>
        <v>0</v>
      </c>
      <c r="AE9244" s="38">
        <f t="shared" si="2604"/>
        <v>0</v>
      </c>
      <c r="AF9244" s="38">
        <f t="shared" si="2605"/>
        <v>0</v>
      </c>
      <c r="AG9244" s="38">
        <f t="shared" si="2606"/>
        <v>0</v>
      </c>
      <c r="AH9244" s="38">
        <f t="shared" si="2607"/>
        <v>0</v>
      </c>
      <c r="AI9244" s="38">
        <f t="shared" si="2608"/>
        <v>0</v>
      </c>
      <c r="AJ9244" s="38">
        <f t="shared" si="2609"/>
        <v>0</v>
      </c>
      <c r="AK9244" s="38">
        <f t="shared" si="2610"/>
        <v>0</v>
      </c>
      <c r="AL9244" s="65">
        <f t="shared" si="2593"/>
        <v>0</v>
      </c>
    </row>
    <row r="9245" spans="1:38">
      <c r="A9245" s="38">
        <v>0</v>
      </c>
      <c r="B9245" s="38">
        <v>0</v>
      </c>
      <c r="C9245" s="38">
        <v>0</v>
      </c>
      <c r="D9245" s="38">
        <v>0</v>
      </c>
      <c r="E9245" s="38">
        <v>0</v>
      </c>
      <c r="F9245" s="38">
        <v>0</v>
      </c>
      <c r="G9245" s="38">
        <v>0</v>
      </c>
      <c r="H9245" s="38">
        <v>0</v>
      </c>
      <c r="I9245" s="38">
        <v>0</v>
      </c>
      <c r="J9245" s="38">
        <v>0</v>
      </c>
      <c r="K9245" s="38">
        <v>0</v>
      </c>
      <c r="L9245" s="38">
        <v>0</v>
      </c>
      <c r="M9245" s="38">
        <v>0</v>
      </c>
      <c r="N9245" s="38">
        <v>0</v>
      </c>
      <c r="O9245" s="38">
        <v>0</v>
      </c>
      <c r="P9245" s="38">
        <v>0</v>
      </c>
      <c r="Q9245" s="38">
        <v>0</v>
      </c>
      <c r="R9245" s="38">
        <v>0</v>
      </c>
      <c r="S9245" s="38">
        <v>0</v>
      </c>
      <c r="T9245" s="38">
        <v>0</v>
      </c>
      <c r="U9245" s="38">
        <f t="shared" si="2594"/>
        <v>0</v>
      </c>
      <c r="V9245" s="38">
        <f t="shared" si="2595"/>
        <v>0</v>
      </c>
      <c r="W9245" s="38">
        <f t="shared" si="2596"/>
        <v>0</v>
      </c>
      <c r="X9245" s="38">
        <f t="shared" si="2597"/>
        <v>0</v>
      </c>
      <c r="Y9245" s="38">
        <f t="shared" si="2598"/>
        <v>0</v>
      </c>
      <c r="Z9245" s="38">
        <f t="shared" si="2599"/>
        <v>0</v>
      </c>
      <c r="AA9245" s="38">
        <f t="shared" si="2600"/>
        <v>0</v>
      </c>
      <c r="AB9245" s="38">
        <f t="shared" si="2601"/>
        <v>0</v>
      </c>
      <c r="AC9245" s="38">
        <f t="shared" si="2602"/>
        <v>0</v>
      </c>
      <c r="AD9245" s="38">
        <f t="shared" si="2603"/>
        <v>0</v>
      </c>
      <c r="AE9245" s="38">
        <f t="shared" si="2604"/>
        <v>0</v>
      </c>
      <c r="AF9245" s="38">
        <f t="shared" si="2605"/>
        <v>0</v>
      </c>
      <c r="AG9245" s="38">
        <f t="shared" si="2606"/>
        <v>0</v>
      </c>
      <c r="AH9245" s="38">
        <f t="shared" si="2607"/>
        <v>0</v>
      </c>
      <c r="AI9245" s="38">
        <f t="shared" si="2608"/>
        <v>0</v>
      </c>
      <c r="AJ9245" s="38">
        <f t="shared" si="2609"/>
        <v>0</v>
      </c>
      <c r="AK9245" s="38">
        <f t="shared" si="2610"/>
        <v>0</v>
      </c>
      <c r="AL9245" s="65">
        <f t="shared" si="2593"/>
        <v>0</v>
      </c>
    </row>
    <row r="9246" spans="1:38">
      <c r="A9246" s="38">
        <v>0</v>
      </c>
      <c r="B9246" s="38">
        <v>0</v>
      </c>
      <c r="C9246" s="38">
        <v>0</v>
      </c>
      <c r="D9246" s="38">
        <v>0</v>
      </c>
      <c r="E9246" s="38">
        <v>0</v>
      </c>
      <c r="F9246" s="38">
        <v>0</v>
      </c>
      <c r="G9246" s="38">
        <v>0</v>
      </c>
      <c r="H9246" s="38">
        <v>0</v>
      </c>
      <c r="I9246" s="38">
        <v>0</v>
      </c>
      <c r="J9246" s="38">
        <v>0</v>
      </c>
      <c r="K9246" s="38">
        <v>0</v>
      </c>
      <c r="L9246" s="38">
        <v>0</v>
      </c>
      <c r="M9246" s="38">
        <v>0</v>
      </c>
      <c r="N9246" s="38">
        <v>0</v>
      </c>
      <c r="O9246" s="38">
        <v>0</v>
      </c>
      <c r="P9246" s="38">
        <v>0</v>
      </c>
      <c r="Q9246" s="38">
        <v>0</v>
      </c>
      <c r="R9246" s="38">
        <v>0</v>
      </c>
      <c r="S9246" s="38">
        <v>0</v>
      </c>
      <c r="T9246" s="38">
        <v>0</v>
      </c>
      <c r="U9246" s="38">
        <f t="shared" si="2594"/>
        <v>0</v>
      </c>
      <c r="V9246" s="38">
        <f t="shared" si="2595"/>
        <v>0</v>
      </c>
      <c r="W9246" s="38">
        <f t="shared" si="2596"/>
        <v>0</v>
      </c>
      <c r="X9246" s="38">
        <f t="shared" si="2597"/>
        <v>0</v>
      </c>
      <c r="Y9246" s="38">
        <f t="shared" si="2598"/>
        <v>0</v>
      </c>
      <c r="Z9246" s="38">
        <f t="shared" si="2599"/>
        <v>0</v>
      </c>
      <c r="AA9246" s="38">
        <f t="shared" si="2600"/>
        <v>0</v>
      </c>
      <c r="AB9246" s="38">
        <f t="shared" si="2601"/>
        <v>0</v>
      </c>
      <c r="AC9246" s="38">
        <f t="shared" si="2602"/>
        <v>0</v>
      </c>
      <c r="AD9246" s="38">
        <f t="shared" si="2603"/>
        <v>0</v>
      </c>
      <c r="AE9246" s="38">
        <f t="shared" si="2604"/>
        <v>0</v>
      </c>
      <c r="AF9246" s="38">
        <f t="shared" si="2605"/>
        <v>0</v>
      </c>
      <c r="AG9246" s="38">
        <f t="shared" si="2606"/>
        <v>0</v>
      </c>
      <c r="AH9246" s="38">
        <f t="shared" si="2607"/>
        <v>0</v>
      </c>
      <c r="AI9246" s="38">
        <f t="shared" si="2608"/>
        <v>0</v>
      </c>
      <c r="AJ9246" s="38">
        <f t="shared" si="2609"/>
        <v>0</v>
      </c>
      <c r="AK9246" s="38">
        <f t="shared" si="2610"/>
        <v>0</v>
      </c>
      <c r="AL9246" s="65">
        <f t="shared" si="2593"/>
        <v>0</v>
      </c>
    </row>
    <row r="9247" spans="1:38">
      <c r="A9247" s="38">
        <v>0</v>
      </c>
      <c r="B9247" s="38">
        <v>0</v>
      </c>
      <c r="C9247" s="38">
        <v>0</v>
      </c>
      <c r="D9247" s="38">
        <v>0</v>
      </c>
      <c r="E9247" s="38">
        <v>0</v>
      </c>
      <c r="F9247" s="38">
        <v>0</v>
      </c>
      <c r="G9247" s="38">
        <v>0</v>
      </c>
      <c r="H9247" s="38">
        <v>0</v>
      </c>
      <c r="I9247" s="38">
        <v>0</v>
      </c>
      <c r="J9247" s="38">
        <v>0</v>
      </c>
      <c r="K9247" s="38">
        <v>0</v>
      </c>
      <c r="L9247" s="38">
        <v>0</v>
      </c>
      <c r="M9247" s="38">
        <v>0</v>
      </c>
      <c r="N9247" s="38">
        <v>0</v>
      </c>
      <c r="O9247" s="38">
        <v>0</v>
      </c>
      <c r="P9247" s="38">
        <v>0</v>
      </c>
      <c r="Q9247" s="38">
        <v>0</v>
      </c>
      <c r="R9247" s="38">
        <v>0</v>
      </c>
      <c r="S9247" s="38">
        <v>0</v>
      </c>
      <c r="T9247" s="38">
        <v>0</v>
      </c>
      <c r="U9247" s="38">
        <f t="shared" si="2594"/>
        <v>0</v>
      </c>
      <c r="V9247" s="38">
        <f t="shared" si="2595"/>
        <v>0</v>
      </c>
      <c r="W9247" s="38">
        <f t="shared" si="2596"/>
        <v>0</v>
      </c>
      <c r="X9247" s="38">
        <f t="shared" si="2597"/>
        <v>0</v>
      </c>
      <c r="Y9247" s="38">
        <f t="shared" si="2598"/>
        <v>0</v>
      </c>
      <c r="Z9247" s="38">
        <f t="shared" si="2599"/>
        <v>0</v>
      </c>
      <c r="AA9247" s="38">
        <f t="shared" si="2600"/>
        <v>0</v>
      </c>
      <c r="AB9247" s="38">
        <f t="shared" si="2601"/>
        <v>0</v>
      </c>
      <c r="AC9247" s="38">
        <f t="shared" si="2602"/>
        <v>0</v>
      </c>
      <c r="AD9247" s="38">
        <f t="shared" si="2603"/>
        <v>0</v>
      </c>
      <c r="AE9247" s="38">
        <f t="shared" si="2604"/>
        <v>0</v>
      </c>
      <c r="AF9247" s="38">
        <f t="shared" si="2605"/>
        <v>0</v>
      </c>
      <c r="AG9247" s="38">
        <f t="shared" si="2606"/>
        <v>0</v>
      </c>
      <c r="AH9247" s="38">
        <f t="shared" si="2607"/>
        <v>0</v>
      </c>
      <c r="AI9247" s="38">
        <f t="shared" si="2608"/>
        <v>0</v>
      </c>
      <c r="AJ9247" s="38">
        <f t="shared" si="2609"/>
        <v>0</v>
      </c>
      <c r="AK9247" s="38">
        <f t="shared" si="2610"/>
        <v>0</v>
      </c>
      <c r="AL9247" s="65">
        <f t="shared" si="2593"/>
        <v>0</v>
      </c>
    </row>
    <row r="9248" spans="1:38">
      <c r="A9248" s="38">
        <v>0</v>
      </c>
      <c r="B9248" s="38">
        <v>0</v>
      </c>
      <c r="C9248" s="38">
        <v>0</v>
      </c>
      <c r="D9248" s="38">
        <v>0</v>
      </c>
      <c r="E9248" s="38">
        <v>0</v>
      </c>
      <c r="F9248" s="38">
        <v>0</v>
      </c>
      <c r="G9248" s="38">
        <v>0</v>
      </c>
      <c r="H9248" s="38">
        <v>0</v>
      </c>
      <c r="I9248" s="38">
        <v>0</v>
      </c>
      <c r="J9248" s="38">
        <v>0</v>
      </c>
      <c r="K9248" s="38">
        <v>0</v>
      </c>
      <c r="L9248" s="38">
        <v>0</v>
      </c>
      <c r="M9248" s="38">
        <v>0</v>
      </c>
      <c r="N9248" s="38">
        <v>0</v>
      </c>
      <c r="O9248" s="38">
        <v>0</v>
      </c>
      <c r="P9248" s="38">
        <v>0</v>
      </c>
      <c r="Q9248" s="38">
        <v>0</v>
      </c>
      <c r="R9248" s="38">
        <v>0</v>
      </c>
      <c r="S9248" s="38">
        <v>0</v>
      </c>
      <c r="T9248" s="38">
        <v>0</v>
      </c>
      <c r="U9248" s="38">
        <f t="shared" si="2594"/>
        <v>0</v>
      </c>
      <c r="V9248" s="38">
        <f t="shared" si="2595"/>
        <v>0</v>
      </c>
      <c r="W9248" s="38">
        <f t="shared" si="2596"/>
        <v>0</v>
      </c>
      <c r="X9248" s="38">
        <f t="shared" si="2597"/>
        <v>0</v>
      </c>
      <c r="Y9248" s="38">
        <f t="shared" si="2598"/>
        <v>0</v>
      </c>
      <c r="Z9248" s="38">
        <f t="shared" si="2599"/>
        <v>0</v>
      </c>
      <c r="AA9248" s="38">
        <f t="shared" si="2600"/>
        <v>0</v>
      </c>
      <c r="AB9248" s="38">
        <f t="shared" si="2601"/>
        <v>0</v>
      </c>
      <c r="AC9248" s="38">
        <f t="shared" si="2602"/>
        <v>0</v>
      </c>
      <c r="AD9248" s="38">
        <f t="shared" si="2603"/>
        <v>0</v>
      </c>
      <c r="AE9248" s="38">
        <f t="shared" si="2604"/>
        <v>0</v>
      </c>
      <c r="AF9248" s="38">
        <f t="shared" si="2605"/>
        <v>0</v>
      </c>
      <c r="AG9248" s="38">
        <f t="shared" si="2606"/>
        <v>0</v>
      </c>
      <c r="AH9248" s="38">
        <f t="shared" si="2607"/>
        <v>0</v>
      </c>
      <c r="AI9248" s="38">
        <f t="shared" si="2608"/>
        <v>0</v>
      </c>
      <c r="AJ9248" s="38">
        <f t="shared" si="2609"/>
        <v>0</v>
      </c>
      <c r="AK9248" s="38">
        <f t="shared" si="2610"/>
        <v>0</v>
      </c>
      <c r="AL9248" s="65">
        <f t="shared" si="2593"/>
        <v>0</v>
      </c>
    </row>
    <row r="9249" spans="1:38">
      <c r="A9249" s="38">
        <v>0</v>
      </c>
      <c r="B9249" s="38">
        <v>0</v>
      </c>
      <c r="C9249" s="38">
        <v>0</v>
      </c>
      <c r="D9249" s="38">
        <v>0</v>
      </c>
      <c r="E9249" s="38">
        <v>0</v>
      </c>
      <c r="F9249" s="38">
        <v>0</v>
      </c>
      <c r="G9249" s="38">
        <v>0</v>
      </c>
      <c r="H9249" s="38">
        <v>0</v>
      </c>
      <c r="I9249" s="38">
        <v>0</v>
      </c>
      <c r="J9249" s="38">
        <v>0</v>
      </c>
      <c r="K9249" s="38">
        <v>0</v>
      </c>
      <c r="L9249" s="38">
        <v>0</v>
      </c>
      <c r="M9249" s="38">
        <v>0</v>
      </c>
      <c r="N9249" s="38">
        <v>0</v>
      </c>
      <c r="O9249" s="38">
        <v>0</v>
      </c>
      <c r="P9249" s="38">
        <v>0</v>
      </c>
      <c r="Q9249" s="38">
        <v>0</v>
      </c>
      <c r="R9249" s="38">
        <v>0</v>
      </c>
      <c r="S9249" s="38">
        <v>0</v>
      </c>
      <c r="T9249" s="38">
        <v>0</v>
      </c>
      <c r="U9249" s="38">
        <f t="shared" si="2594"/>
        <v>0</v>
      </c>
      <c r="V9249" s="38">
        <f t="shared" si="2595"/>
        <v>0</v>
      </c>
      <c r="W9249" s="38">
        <f t="shared" si="2596"/>
        <v>0</v>
      </c>
      <c r="X9249" s="38">
        <f t="shared" si="2597"/>
        <v>0</v>
      </c>
      <c r="Y9249" s="38">
        <f t="shared" si="2598"/>
        <v>0</v>
      </c>
      <c r="Z9249" s="38">
        <f t="shared" si="2599"/>
        <v>0</v>
      </c>
      <c r="AA9249" s="38">
        <f t="shared" si="2600"/>
        <v>0</v>
      </c>
      <c r="AB9249" s="38">
        <f t="shared" si="2601"/>
        <v>0</v>
      </c>
      <c r="AC9249" s="38">
        <f t="shared" si="2602"/>
        <v>0</v>
      </c>
      <c r="AD9249" s="38">
        <f t="shared" si="2603"/>
        <v>0</v>
      </c>
      <c r="AE9249" s="38">
        <f t="shared" si="2604"/>
        <v>0</v>
      </c>
      <c r="AF9249" s="38">
        <f t="shared" si="2605"/>
        <v>0</v>
      </c>
      <c r="AG9249" s="38">
        <f t="shared" si="2606"/>
        <v>0</v>
      </c>
      <c r="AH9249" s="38">
        <f t="shared" si="2607"/>
        <v>0</v>
      </c>
      <c r="AI9249" s="38">
        <f t="shared" si="2608"/>
        <v>0</v>
      </c>
      <c r="AJ9249" s="38">
        <f t="shared" si="2609"/>
        <v>0</v>
      </c>
      <c r="AK9249" s="38">
        <f t="shared" si="2610"/>
        <v>0</v>
      </c>
      <c r="AL9249" s="65">
        <f t="shared" si="2593"/>
        <v>0</v>
      </c>
    </row>
    <row r="9250" spans="1:38">
      <c r="A9250" s="38">
        <v>0</v>
      </c>
      <c r="B9250" s="38">
        <v>0</v>
      </c>
      <c r="C9250" s="38">
        <v>0</v>
      </c>
      <c r="D9250" s="38">
        <v>0</v>
      </c>
      <c r="E9250" s="38">
        <v>0</v>
      </c>
      <c r="F9250" s="38">
        <v>0</v>
      </c>
      <c r="G9250" s="38">
        <v>0</v>
      </c>
      <c r="H9250" s="38">
        <v>0</v>
      </c>
      <c r="I9250" s="38">
        <v>0</v>
      </c>
      <c r="J9250" s="38">
        <v>0</v>
      </c>
      <c r="K9250" s="38">
        <v>0</v>
      </c>
      <c r="L9250" s="38">
        <v>0</v>
      </c>
      <c r="M9250" s="38">
        <v>0</v>
      </c>
      <c r="N9250" s="38">
        <v>0</v>
      </c>
      <c r="O9250" s="38">
        <v>0</v>
      </c>
      <c r="P9250" s="38">
        <v>0</v>
      </c>
      <c r="Q9250" s="38">
        <v>0</v>
      </c>
      <c r="R9250" s="38">
        <v>0</v>
      </c>
      <c r="S9250" s="38">
        <v>0</v>
      </c>
      <c r="T9250" s="38">
        <v>0</v>
      </c>
      <c r="U9250" s="38">
        <f t="shared" si="2594"/>
        <v>0</v>
      </c>
      <c r="V9250" s="38">
        <f t="shared" si="2595"/>
        <v>0</v>
      </c>
      <c r="W9250" s="38">
        <f t="shared" si="2596"/>
        <v>0</v>
      </c>
      <c r="X9250" s="38">
        <f t="shared" si="2597"/>
        <v>0</v>
      </c>
      <c r="Y9250" s="38">
        <f t="shared" si="2598"/>
        <v>0</v>
      </c>
      <c r="Z9250" s="38">
        <f t="shared" si="2599"/>
        <v>0</v>
      </c>
      <c r="AA9250" s="38">
        <f t="shared" si="2600"/>
        <v>0</v>
      </c>
      <c r="AB9250" s="38">
        <f t="shared" si="2601"/>
        <v>0</v>
      </c>
      <c r="AC9250" s="38">
        <f t="shared" si="2602"/>
        <v>0</v>
      </c>
      <c r="AD9250" s="38">
        <f t="shared" si="2603"/>
        <v>0</v>
      </c>
      <c r="AE9250" s="38">
        <f t="shared" si="2604"/>
        <v>0</v>
      </c>
      <c r="AF9250" s="38">
        <f t="shared" si="2605"/>
        <v>0</v>
      </c>
      <c r="AG9250" s="38">
        <f t="shared" si="2606"/>
        <v>0</v>
      </c>
      <c r="AH9250" s="38">
        <f t="shared" si="2607"/>
        <v>0</v>
      </c>
      <c r="AI9250" s="38">
        <f t="shared" si="2608"/>
        <v>0</v>
      </c>
      <c r="AJ9250" s="38">
        <f t="shared" si="2609"/>
        <v>0</v>
      </c>
      <c r="AK9250" s="38">
        <f t="shared" si="2610"/>
        <v>0</v>
      </c>
      <c r="AL9250" s="65">
        <f t="shared" si="2593"/>
        <v>0</v>
      </c>
    </row>
    <row r="9251" spans="1:38">
      <c r="A9251" s="38">
        <v>0</v>
      </c>
      <c r="B9251" s="38">
        <v>0</v>
      </c>
      <c r="C9251" s="38">
        <v>0</v>
      </c>
      <c r="D9251" s="38">
        <v>0</v>
      </c>
      <c r="E9251" s="38">
        <v>0</v>
      </c>
      <c r="F9251" s="38">
        <v>0</v>
      </c>
      <c r="G9251" s="38">
        <v>0</v>
      </c>
      <c r="H9251" s="38">
        <v>0</v>
      </c>
      <c r="I9251" s="38">
        <v>0</v>
      </c>
      <c r="J9251" s="38">
        <v>0</v>
      </c>
      <c r="K9251" s="38">
        <v>0</v>
      </c>
      <c r="L9251" s="38">
        <v>0</v>
      </c>
      <c r="M9251" s="38">
        <v>0</v>
      </c>
      <c r="N9251" s="38">
        <v>0</v>
      </c>
      <c r="O9251" s="38">
        <v>0</v>
      </c>
      <c r="P9251" s="38">
        <v>0</v>
      </c>
      <c r="Q9251" s="38">
        <v>0</v>
      </c>
      <c r="R9251" s="38">
        <v>0</v>
      </c>
      <c r="S9251" s="38">
        <v>0</v>
      </c>
      <c r="T9251" s="38">
        <v>0</v>
      </c>
      <c r="U9251" s="38">
        <f t="shared" si="2594"/>
        <v>0</v>
      </c>
      <c r="V9251" s="38">
        <f t="shared" si="2595"/>
        <v>0</v>
      </c>
      <c r="W9251" s="38">
        <f t="shared" si="2596"/>
        <v>0</v>
      </c>
      <c r="X9251" s="38">
        <f t="shared" si="2597"/>
        <v>0</v>
      </c>
      <c r="Y9251" s="38">
        <f t="shared" si="2598"/>
        <v>0</v>
      </c>
      <c r="Z9251" s="38">
        <f t="shared" si="2599"/>
        <v>0</v>
      </c>
      <c r="AA9251" s="38">
        <f t="shared" si="2600"/>
        <v>0</v>
      </c>
      <c r="AB9251" s="38">
        <f t="shared" si="2601"/>
        <v>0</v>
      </c>
      <c r="AC9251" s="38">
        <f t="shared" si="2602"/>
        <v>0</v>
      </c>
      <c r="AD9251" s="38">
        <f t="shared" si="2603"/>
        <v>0</v>
      </c>
      <c r="AE9251" s="38">
        <f t="shared" si="2604"/>
        <v>0</v>
      </c>
      <c r="AF9251" s="38">
        <f t="shared" si="2605"/>
        <v>0</v>
      </c>
      <c r="AG9251" s="38">
        <f t="shared" si="2606"/>
        <v>0</v>
      </c>
      <c r="AH9251" s="38">
        <f t="shared" si="2607"/>
        <v>0</v>
      </c>
      <c r="AI9251" s="38">
        <f t="shared" si="2608"/>
        <v>0</v>
      </c>
      <c r="AJ9251" s="38">
        <f t="shared" si="2609"/>
        <v>0</v>
      </c>
      <c r="AK9251" s="38">
        <f t="shared" si="2610"/>
        <v>0</v>
      </c>
      <c r="AL9251" s="65">
        <f t="shared" si="2593"/>
        <v>0</v>
      </c>
    </row>
    <row r="9252" spans="1:38">
      <c r="A9252" s="38">
        <v>0</v>
      </c>
      <c r="B9252" s="38">
        <v>0</v>
      </c>
      <c r="C9252" s="38">
        <v>0</v>
      </c>
      <c r="D9252" s="38">
        <v>0</v>
      </c>
      <c r="E9252" s="38">
        <v>0</v>
      </c>
      <c r="F9252" s="38">
        <v>0</v>
      </c>
      <c r="G9252" s="38">
        <v>0</v>
      </c>
      <c r="H9252" s="38">
        <v>0</v>
      </c>
      <c r="I9252" s="38">
        <v>0</v>
      </c>
      <c r="J9252" s="38">
        <v>0</v>
      </c>
      <c r="K9252" s="38">
        <v>0</v>
      </c>
      <c r="L9252" s="38">
        <v>0</v>
      </c>
      <c r="M9252" s="38">
        <v>0</v>
      </c>
      <c r="N9252" s="38">
        <v>0</v>
      </c>
      <c r="O9252" s="38">
        <v>0</v>
      </c>
      <c r="P9252" s="38">
        <v>0</v>
      </c>
      <c r="Q9252" s="38">
        <v>0</v>
      </c>
      <c r="R9252" s="38">
        <v>0</v>
      </c>
      <c r="S9252" s="38">
        <v>0</v>
      </c>
      <c r="T9252" s="38">
        <v>0</v>
      </c>
      <c r="U9252" s="38">
        <f t="shared" si="2594"/>
        <v>0</v>
      </c>
      <c r="V9252" s="38">
        <f t="shared" si="2595"/>
        <v>0</v>
      </c>
      <c r="W9252" s="38">
        <f t="shared" si="2596"/>
        <v>0</v>
      </c>
      <c r="X9252" s="38">
        <f t="shared" si="2597"/>
        <v>0</v>
      </c>
      <c r="Y9252" s="38">
        <f t="shared" si="2598"/>
        <v>0</v>
      </c>
      <c r="Z9252" s="38">
        <f t="shared" si="2599"/>
        <v>0</v>
      </c>
      <c r="AA9252" s="38">
        <f t="shared" si="2600"/>
        <v>0</v>
      </c>
      <c r="AB9252" s="38">
        <f t="shared" si="2601"/>
        <v>0</v>
      </c>
      <c r="AC9252" s="38">
        <f t="shared" si="2602"/>
        <v>0</v>
      </c>
      <c r="AD9252" s="38">
        <f t="shared" si="2603"/>
        <v>0</v>
      </c>
      <c r="AE9252" s="38">
        <f t="shared" si="2604"/>
        <v>0</v>
      </c>
      <c r="AF9252" s="38">
        <f t="shared" si="2605"/>
        <v>0</v>
      </c>
      <c r="AG9252" s="38">
        <f t="shared" si="2606"/>
        <v>0</v>
      </c>
      <c r="AH9252" s="38">
        <f t="shared" si="2607"/>
        <v>0</v>
      </c>
      <c r="AI9252" s="38">
        <f t="shared" si="2608"/>
        <v>0</v>
      </c>
      <c r="AJ9252" s="38">
        <f t="shared" si="2609"/>
        <v>0</v>
      </c>
      <c r="AK9252" s="38">
        <f t="shared" si="2610"/>
        <v>0</v>
      </c>
      <c r="AL9252" s="65">
        <f t="shared" si="2593"/>
        <v>0</v>
      </c>
    </row>
    <row r="9253" spans="1:38">
      <c r="A9253" s="38">
        <v>0</v>
      </c>
      <c r="B9253" s="38">
        <v>0</v>
      </c>
      <c r="C9253" s="38">
        <v>0</v>
      </c>
      <c r="D9253" s="38">
        <v>0</v>
      </c>
      <c r="E9253" s="38">
        <v>0</v>
      </c>
      <c r="F9253" s="38">
        <v>0</v>
      </c>
      <c r="G9253" s="38">
        <v>0</v>
      </c>
      <c r="H9253" s="38">
        <v>0</v>
      </c>
      <c r="I9253" s="38">
        <v>0</v>
      </c>
      <c r="J9253" s="38">
        <v>0</v>
      </c>
      <c r="K9253" s="38">
        <v>0</v>
      </c>
      <c r="L9253" s="38">
        <v>0</v>
      </c>
      <c r="M9253" s="38">
        <v>0</v>
      </c>
      <c r="N9253" s="38">
        <v>0</v>
      </c>
      <c r="O9253" s="38">
        <v>0</v>
      </c>
      <c r="P9253" s="38">
        <v>0</v>
      </c>
      <c r="Q9253" s="38">
        <v>0</v>
      </c>
      <c r="R9253" s="38">
        <v>0</v>
      </c>
      <c r="S9253" s="38">
        <v>0</v>
      </c>
      <c r="T9253" s="38">
        <v>0</v>
      </c>
      <c r="U9253" s="38">
        <f t="shared" si="2594"/>
        <v>0</v>
      </c>
      <c r="V9253" s="38">
        <f t="shared" si="2595"/>
        <v>0</v>
      </c>
      <c r="W9253" s="38">
        <f t="shared" si="2596"/>
        <v>0</v>
      </c>
      <c r="X9253" s="38">
        <f t="shared" si="2597"/>
        <v>0</v>
      </c>
      <c r="Y9253" s="38">
        <f t="shared" si="2598"/>
        <v>0</v>
      </c>
      <c r="Z9253" s="38">
        <f t="shared" si="2599"/>
        <v>0</v>
      </c>
      <c r="AA9253" s="38">
        <f t="shared" si="2600"/>
        <v>0</v>
      </c>
      <c r="AB9253" s="38">
        <f t="shared" si="2601"/>
        <v>0</v>
      </c>
      <c r="AC9253" s="38">
        <f t="shared" si="2602"/>
        <v>0</v>
      </c>
      <c r="AD9253" s="38">
        <f t="shared" si="2603"/>
        <v>0</v>
      </c>
      <c r="AE9253" s="38">
        <f t="shared" si="2604"/>
        <v>0</v>
      </c>
      <c r="AF9253" s="38">
        <f t="shared" si="2605"/>
        <v>0</v>
      </c>
      <c r="AG9253" s="38">
        <f t="shared" si="2606"/>
        <v>0</v>
      </c>
      <c r="AH9253" s="38">
        <f t="shared" si="2607"/>
        <v>0</v>
      </c>
      <c r="AI9253" s="38">
        <f t="shared" si="2608"/>
        <v>0</v>
      </c>
      <c r="AJ9253" s="38">
        <f t="shared" si="2609"/>
        <v>0</v>
      </c>
      <c r="AK9253" s="38">
        <f t="shared" si="2610"/>
        <v>0</v>
      </c>
      <c r="AL9253" s="65">
        <f t="shared" si="2593"/>
        <v>0</v>
      </c>
    </row>
    <row r="9254" spans="1:38">
      <c r="A9254" s="38">
        <v>0</v>
      </c>
      <c r="B9254" s="38">
        <v>0</v>
      </c>
      <c r="C9254" s="38">
        <v>0</v>
      </c>
      <c r="D9254" s="38">
        <v>0</v>
      </c>
      <c r="E9254" s="38">
        <v>0</v>
      </c>
      <c r="F9254" s="38">
        <v>0</v>
      </c>
      <c r="G9254" s="38">
        <v>0</v>
      </c>
      <c r="H9254" s="38">
        <v>0</v>
      </c>
      <c r="I9254" s="38">
        <v>0</v>
      </c>
      <c r="J9254" s="38">
        <v>0</v>
      </c>
      <c r="K9254" s="38">
        <v>0</v>
      </c>
      <c r="L9254" s="38">
        <v>0</v>
      </c>
      <c r="M9254" s="38">
        <v>0</v>
      </c>
      <c r="N9254" s="38">
        <v>0</v>
      </c>
      <c r="O9254" s="38">
        <v>0</v>
      </c>
      <c r="P9254" s="38">
        <v>0</v>
      </c>
      <c r="Q9254" s="38">
        <v>0</v>
      </c>
      <c r="R9254" s="38">
        <v>0</v>
      </c>
      <c r="S9254" s="38">
        <v>0</v>
      </c>
      <c r="T9254" s="38">
        <v>0</v>
      </c>
      <c r="U9254" s="38">
        <f t="shared" si="2594"/>
        <v>0</v>
      </c>
      <c r="V9254" s="38">
        <f t="shared" si="2595"/>
        <v>0</v>
      </c>
      <c r="W9254" s="38">
        <f t="shared" si="2596"/>
        <v>0</v>
      </c>
      <c r="X9254" s="38">
        <f t="shared" si="2597"/>
        <v>0</v>
      </c>
      <c r="Y9254" s="38">
        <f t="shared" si="2598"/>
        <v>0</v>
      </c>
      <c r="Z9254" s="38">
        <f t="shared" si="2599"/>
        <v>0</v>
      </c>
      <c r="AA9254" s="38">
        <f t="shared" si="2600"/>
        <v>0</v>
      </c>
      <c r="AB9254" s="38">
        <f t="shared" si="2601"/>
        <v>0</v>
      </c>
      <c r="AC9254" s="38">
        <f t="shared" si="2602"/>
        <v>0</v>
      </c>
      <c r="AD9254" s="38">
        <f t="shared" si="2603"/>
        <v>0</v>
      </c>
      <c r="AE9254" s="38">
        <f t="shared" si="2604"/>
        <v>0</v>
      </c>
      <c r="AF9254" s="38">
        <f t="shared" si="2605"/>
        <v>0</v>
      </c>
      <c r="AG9254" s="38">
        <f t="shared" si="2606"/>
        <v>0</v>
      </c>
      <c r="AH9254" s="38">
        <f t="shared" si="2607"/>
        <v>0</v>
      </c>
      <c r="AI9254" s="38">
        <f t="shared" si="2608"/>
        <v>0</v>
      </c>
      <c r="AJ9254" s="38">
        <f t="shared" si="2609"/>
        <v>0</v>
      </c>
      <c r="AK9254" s="38">
        <f t="shared" si="2610"/>
        <v>0</v>
      </c>
      <c r="AL9254" s="65">
        <f t="shared" si="2593"/>
        <v>0</v>
      </c>
    </row>
    <row r="9255" spans="1:38">
      <c r="A9255" s="38">
        <v>0</v>
      </c>
      <c r="B9255" s="38">
        <v>0</v>
      </c>
      <c r="C9255" s="38">
        <v>0</v>
      </c>
      <c r="D9255" s="38">
        <v>0</v>
      </c>
      <c r="E9255" s="38">
        <v>0</v>
      </c>
      <c r="F9255" s="38">
        <v>0</v>
      </c>
      <c r="G9255" s="38">
        <v>0</v>
      </c>
      <c r="H9255" s="38">
        <v>0</v>
      </c>
      <c r="I9255" s="38">
        <v>0</v>
      </c>
      <c r="J9255" s="38">
        <v>0</v>
      </c>
      <c r="K9255" s="38">
        <v>0</v>
      </c>
      <c r="L9255" s="38">
        <v>0</v>
      </c>
      <c r="M9255" s="38">
        <v>0</v>
      </c>
      <c r="N9255" s="38">
        <v>0</v>
      </c>
      <c r="O9255" s="38">
        <v>0</v>
      </c>
      <c r="P9255" s="38">
        <v>0</v>
      </c>
      <c r="Q9255" s="38">
        <v>0</v>
      </c>
      <c r="R9255" s="38">
        <v>0</v>
      </c>
      <c r="S9255" s="38">
        <v>0</v>
      </c>
      <c r="T9255" s="38">
        <v>0</v>
      </c>
      <c r="U9255" s="38">
        <f t="shared" si="2594"/>
        <v>0</v>
      </c>
      <c r="V9255" s="38">
        <f t="shared" si="2595"/>
        <v>0</v>
      </c>
      <c r="W9255" s="38">
        <f t="shared" si="2596"/>
        <v>0</v>
      </c>
      <c r="X9255" s="38">
        <f t="shared" si="2597"/>
        <v>0</v>
      </c>
      <c r="Y9255" s="38">
        <f t="shared" si="2598"/>
        <v>0</v>
      </c>
      <c r="Z9255" s="38">
        <f t="shared" si="2599"/>
        <v>0</v>
      </c>
      <c r="AA9255" s="38">
        <f t="shared" si="2600"/>
        <v>0</v>
      </c>
      <c r="AB9255" s="38">
        <f t="shared" si="2601"/>
        <v>0</v>
      </c>
      <c r="AC9255" s="38">
        <f t="shared" si="2602"/>
        <v>0</v>
      </c>
      <c r="AD9255" s="38">
        <f t="shared" si="2603"/>
        <v>0</v>
      </c>
      <c r="AE9255" s="38">
        <f t="shared" si="2604"/>
        <v>0</v>
      </c>
      <c r="AF9255" s="38">
        <f t="shared" si="2605"/>
        <v>0</v>
      </c>
      <c r="AG9255" s="38">
        <f t="shared" si="2606"/>
        <v>0</v>
      </c>
      <c r="AH9255" s="38">
        <f t="shared" si="2607"/>
        <v>0</v>
      </c>
      <c r="AI9255" s="38">
        <f t="shared" si="2608"/>
        <v>0</v>
      </c>
      <c r="AJ9255" s="38">
        <f t="shared" si="2609"/>
        <v>0</v>
      </c>
      <c r="AK9255" s="38">
        <f t="shared" si="2610"/>
        <v>0</v>
      </c>
      <c r="AL9255" s="65">
        <f t="shared" si="2593"/>
        <v>0</v>
      </c>
    </row>
    <row r="9256" spans="1:38">
      <c r="A9256" s="38">
        <v>0</v>
      </c>
      <c r="B9256" s="38">
        <v>0</v>
      </c>
      <c r="C9256" s="38">
        <v>0</v>
      </c>
      <c r="D9256" s="38">
        <v>0</v>
      </c>
      <c r="E9256" s="38">
        <v>0</v>
      </c>
      <c r="F9256" s="38">
        <v>0</v>
      </c>
      <c r="G9256" s="38">
        <v>0</v>
      </c>
      <c r="H9256" s="38">
        <v>0</v>
      </c>
      <c r="I9256" s="38">
        <v>0</v>
      </c>
      <c r="J9256" s="38">
        <v>0</v>
      </c>
      <c r="K9256" s="38">
        <v>0</v>
      </c>
      <c r="L9256" s="38">
        <v>0</v>
      </c>
      <c r="M9256" s="38">
        <v>0</v>
      </c>
      <c r="N9256" s="38">
        <v>0</v>
      </c>
      <c r="O9256" s="38">
        <v>0</v>
      </c>
      <c r="P9256" s="38">
        <v>0</v>
      </c>
      <c r="Q9256" s="38">
        <v>0</v>
      </c>
      <c r="R9256" s="38">
        <v>0</v>
      </c>
      <c r="S9256" s="38">
        <v>0</v>
      </c>
      <c r="T9256" s="38">
        <v>0</v>
      </c>
      <c r="U9256" s="38">
        <f t="shared" si="2594"/>
        <v>0</v>
      </c>
      <c r="V9256" s="38">
        <f t="shared" si="2595"/>
        <v>0</v>
      </c>
      <c r="W9256" s="38">
        <f t="shared" si="2596"/>
        <v>0</v>
      </c>
      <c r="X9256" s="38">
        <f t="shared" si="2597"/>
        <v>0</v>
      </c>
      <c r="Y9256" s="38">
        <f t="shared" si="2598"/>
        <v>0</v>
      </c>
      <c r="Z9256" s="38">
        <f t="shared" si="2599"/>
        <v>0</v>
      </c>
      <c r="AA9256" s="38">
        <f t="shared" si="2600"/>
        <v>0</v>
      </c>
      <c r="AB9256" s="38">
        <f t="shared" si="2601"/>
        <v>0</v>
      </c>
      <c r="AC9256" s="38">
        <f t="shared" si="2602"/>
        <v>0</v>
      </c>
      <c r="AD9256" s="38">
        <f t="shared" si="2603"/>
        <v>0</v>
      </c>
      <c r="AE9256" s="38">
        <f t="shared" si="2604"/>
        <v>0</v>
      </c>
      <c r="AF9256" s="38">
        <f t="shared" si="2605"/>
        <v>0</v>
      </c>
      <c r="AG9256" s="38">
        <f t="shared" si="2606"/>
        <v>0</v>
      </c>
      <c r="AH9256" s="38">
        <f t="shared" si="2607"/>
        <v>0</v>
      </c>
      <c r="AI9256" s="38">
        <f t="shared" si="2608"/>
        <v>0</v>
      </c>
      <c r="AJ9256" s="38">
        <f t="shared" si="2609"/>
        <v>0</v>
      </c>
      <c r="AK9256" s="38">
        <f t="shared" si="2610"/>
        <v>0</v>
      </c>
      <c r="AL9256" s="65">
        <f t="shared" si="2593"/>
        <v>0</v>
      </c>
    </row>
    <row r="9257" spans="1:38">
      <c r="A9257" s="38">
        <v>0</v>
      </c>
      <c r="B9257" s="38">
        <v>0</v>
      </c>
      <c r="C9257" s="38">
        <v>0</v>
      </c>
      <c r="D9257" s="38">
        <v>0</v>
      </c>
      <c r="E9257" s="38">
        <v>0</v>
      </c>
      <c r="F9257" s="38">
        <v>0</v>
      </c>
      <c r="G9257" s="38">
        <v>0</v>
      </c>
      <c r="H9257" s="38">
        <v>0</v>
      </c>
      <c r="I9257" s="38">
        <v>0</v>
      </c>
      <c r="J9257" s="38">
        <v>0</v>
      </c>
      <c r="K9257" s="38">
        <v>0</v>
      </c>
      <c r="L9257" s="38">
        <v>0</v>
      </c>
      <c r="M9257" s="38">
        <v>0</v>
      </c>
      <c r="N9257" s="38">
        <v>0</v>
      </c>
      <c r="O9257" s="38">
        <v>0</v>
      </c>
      <c r="P9257" s="38">
        <v>0</v>
      </c>
      <c r="Q9257" s="38">
        <v>0</v>
      </c>
      <c r="R9257" s="38">
        <v>0</v>
      </c>
      <c r="S9257" s="38">
        <v>0</v>
      </c>
      <c r="T9257" s="38">
        <v>0</v>
      </c>
      <c r="U9257" s="38">
        <f t="shared" si="2594"/>
        <v>0</v>
      </c>
      <c r="V9257" s="38">
        <f t="shared" si="2595"/>
        <v>0</v>
      </c>
      <c r="W9257" s="38">
        <f t="shared" si="2596"/>
        <v>0</v>
      </c>
      <c r="X9257" s="38">
        <f t="shared" si="2597"/>
        <v>0</v>
      </c>
      <c r="Y9257" s="38">
        <f t="shared" si="2598"/>
        <v>0</v>
      </c>
      <c r="Z9257" s="38">
        <f t="shared" si="2599"/>
        <v>0</v>
      </c>
      <c r="AA9257" s="38">
        <f t="shared" si="2600"/>
        <v>0</v>
      </c>
      <c r="AB9257" s="38">
        <f t="shared" si="2601"/>
        <v>0</v>
      </c>
      <c r="AC9257" s="38">
        <f t="shared" si="2602"/>
        <v>0</v>
      </c>
      <c r="AD9257" s="38">
        <f t="shared" si="2603"/>
        <v>0</v>
      </c>
      <c r="AE9257" s="38">
        <f t="shared" si="2604"/>
        <v>0</v>
      </c>
      <c r="AF9257" s="38">
        <f t="shared" si="2605"/>
        <v>0</v>
      </c>
      <c r="AG9257" s="38">
        <f t="shared" si="2606"/>
        <v>0</v>
      </c>
      <c r="AH9257" s="38">
        <f t="shared" si="2607"/>
        <v>0</v>
      </c>
      <c r="AI9257" s="38">
        <f t="shared" si="2608"/>
        <v>0</v>
      </c>
      <c r="AJ9257" s="38">
        <f t="shared" si="2609"/>
        <v>0</v>
      </c>
      <c r="AK9257" s="38">
        <f t="shared" si="2610"/>
        <v>0</v>
      </c>
      <c r="AL9257" s="65">
        <f t="shared" si="2593"/>
        <v>0</v>
      </c>
    </row>
    <row r="9258" spans="1:38">
      <c r="A9258" s="38">
        <v>0</v>
      </c>
      <c r="B9258" s="38">
        <v>0</v>
      </c>
      <c r="C9258" s="38">
        <v>0</v>
      </c>
      <c r="D9258" s="38">
        <v>0</v>
      </c>
      <c r="E9258" s="38">
        <v>0</v>
      </c>
      <c r="F9258" s="38">
        <v>0</v>
      </c>
      <c r="G9258" s="38">
        <v>0</v>
      </c>
      <c r="H9258" s="38">
        <v>0</v>
      </c>
      <c r="I9258" s="38">
        <v>0</v>
      </c>
      <c r="J9258" s="38">
        <v>0</v>
      </c>
      <c r="K9258" s="38">
        <v>0</v>
      </c>
      <c r="L9258" s="38">
        <v>0</v>
      </c>
      <c r="M9258" s="38">
        <v>0</v>
      </c>
      <c r="N9258" s="38">
        <v>0</v>
      </c>
      <c r="O9258" s="38">
        <v>0</v>
      </c>
      <c r="P9258" s="38">
        <v>0</v>
      </c>
      <c r="Q9258" s="38">
        <v>0</v>
      </c>
      <c r="R9258" s="38">
        <v>0</v>
      </c>
      <c r="S9258" s="38">
        <v>0</v>
      </c>
      <c r="T9258" s="38">
        <v>0</v>
      </c>
      <c r="U9258" s="38">
        <f t="shared" si="2594"/>
        <v>0</v>
      </c>
      <c r="V9258" s="38">
        <f t="shared" si="2595"/>
        <v>0</v>
      </c>
      <c r="W9258" s="38">
        <f t="shared" si="2596"/>
        <v>0</v>
      </c>
      <c r="X9258" s="38">
        <f t="shared" si="2597"/>
        <v>0</v>
      </c>
      <c r="Y9258" s="38">
        <f t="shared" si="2598"/>
        <v>0</v>
      </c>
      <c r="Z9258" s="38">
        <f t="shared" si="2599"/>
        <v>0</v>
      </c>
      <c r="AA9258" s="38">
        <f t="shared" si="2600"/>
        <v>0</v>
      </c>
      <c r="AB9258" s="38">
        <f t="shared" si="2601"/>
        <v>0</v>
      </c>
      <c r="AC9258" s="38">
        <f t="shared" si="2602"/>
        <v>0</v>
      </c>
      <c r="AD9258" s="38">
        <f t="shared" si="2603"/>
        <v>0</v>
      </c>
      <c r="AE9258" s="38">
        <f t="shared" si="2604"/>
        <v>0</v>
      </c>
      <c r="AF9258" s="38">
        <f t="shared" si="2605"/>
        <v>0</v>
      </c>
      <c r="AG9258" s="38">
        <f t="shared" si="2606"/>
        <v>0</v>
      </c>
      <c r="AH9258" s="38">
        <f t="shared" si="2607"/>
        <v>0</v>
      </c>
      <c r="AI9258" s="38">
        <f t="shared" si="2608"/>
        <v>0</v>
      </c>
      <c r="AJ9258" s="38">
        <f t="shared" si="2609"/>
        <v>0</v>
      </c>
      <c r="AK9258" s="38">
        <f t="shared" si="2610"/>
        <v>0</v>
      </c>
      <c r="AL9258" s="65">
        <f t="shared" si="2593"/>
        <v>0</v>
      </c>
    </row>
    <row r="9259" spans="1:38">
      <c r="A9259" s="38">
        <v>0</v>
      </c>
      <c r="B9259" s="38">
        <v>0</v>
      </c>
      <c r="C9259" s="38">
        <v>0</v>
      </c>
      <c r="D9259" s="38">
        <v>0</v>
      </c>
      <c r="E9259" s="38">
        <v>0</v>
      </c>
      <c r="F9259" s="38">
        <v>0</v>
      </c>
      <c r="G9259" s="38">
        <v>0</v>
      </c>
      <c r="H9259" s="38">
        <v>0</v>
      </c>
      <c r="I9259" s="38">
        <v>0</v>
      </c>
      <c r="J9259" s="38">
        <v>0</v>
      </c>
      <c r="K9259" s="38">
        <v>0</v>
      </c>
      <c r="L9259" s="38">
        <v>0</v>
      </c>
      <c r="M9259" s="38">
        <v>0</v>
      </c>
      <c r="N9259" s="38">
        <v>0</v>
      </c>
      <c r="O9259" s="38">
        <v>0</v>
      </c>
      <c r="P9259" s="38">
        <v>0</v>
      </c>
      <c r="Q9259" s="38">
        <v>0</v>
      </c>
      <c r="R9259" s="38">
        <v>0</v>
      </c>
      <c r="S9259" s="38">
        <v>0</v>
      </c>
      <c r="T9259" s="38">
        <v>0</v>
      </c>
      <c r="U9259" s="38">
        <f t="shared" si="2594"/>
        <v>0</v>
      </c>
      <c r="V9259" s="38">
        <f t="shared" si="2595"/>
        <v>0</v>
      </c>
      <c r="W9259" s="38">
        <f t="shared" si="2596"/>
        <v>0</v>
      </c>
      <c r="X9259" s="38">
        <f t="shared" si="2597"/>
        <v>0</v>
      </c>
      <c r="Y9259" s="38">
        <f t="shared" si="2598"/>
        <v>0</v>
      </c>
      <c r="Z9259" s="38">
        <f t="shared" si="2599"/>
        <v>0</v>
      </c>
      <c r="AA9259" s="38">
        <f t="shared" si="2600"/>
        <v>0</v>
      </c>
      <c r="AB9259" s="38">
        <f t="shared" si="2601"/>
        <v>0</v>
      </c>
      <c r="AC9259" s="38">
        <f t="shared" si="2602"/>
        <v>0</v>
      </c>
      <c r="AD9259" s="38">
        <f t="shared" si="2603"/>
        <v>0</v>
      </c>
      <c r="AE9259" s="38">
        <f t="shared" si="2604"/>
        <v>0</v>
      </c>
      <c r="AF9259" s="38">
        <f t="shared" si="2605"/>
        <v>0</v>
      </c>
      <c r="AG9259" s="38">
        <f t="shared" si="2606"/>
        <v>0</v>
      </c>
      <c r="AH9259" s="38">
        <f t="shared" si="2607"/>
        <v>0</v>
      </c>
      <c r="AI9259" s="38">
        <f t="shared" si="2608"/>
        <v>0</v>
      </c>
      <c r="AJ9259" s="38">
        <f t="shared" si="2609"/>
        <v>0</v>
      </c>
      <c r="AK9259" s="38">
        <f t="shared" si="2610"/>
        <v>0</v>
      </c>
      <c r="AL9259" s="65">
        <f t="shared" si="2593"/>
        <v>0</v>
      </c>
    </row>
    <row r="9260" spans="1:38">
      <c r="A9260" s="38">
        <v>0</v>
      </c>
      <c r="B9260" s="38">
        <v>0</v>
      </c>
      <c r="C9260" s="38">
        <v>0</v>
      </c>
      <c r="D9260" s="38">
        <v>0</v>
      </c>
      <c r="E9260" s="38">
        <v>0</v>
      </c>
      <c r="F9260" s="38">
        <v>0</v>
      </c>
      <c r="G9260" s="38">
        <v>0</v>
      </c>
      <c r="H9260" s="38">
        <v>0</v>
      </c>
      <c r="I9260" s="38">
        <v>0</v>
      </c>
      <c r="J9260" s="38">
        <v>0</v>
      </c>
      <c r="K9260" s="38">
        <v>0</v>
      </c>
      <c r="L9260" s="38">
        <v>0</v>
      </c>
      <c r="M9260" s="38">
        <v>0</v>
      </c>
      <c r="N9260" s="38">
        <v>0</v>
      </c>
      <c r="O9260" s="38">
        <v>0</v>
      </c>
      <c r="P9260" s="38">
        <v>0</v>
      </c>
      <c r="Q9260" s="38">
        <v>0</v>
      </c>
      <c r="R9260" s="38">
        <v>0</v>
      </c>
      <c r="S9260" s="38">
        <v>0</v>
      </c>
      <c r="T9260" s="38">
        <v>0</v>
      </c>
      <c r="U9260" s="38">
        <f t="shared" si="2594"/>
        <v>0</v>
      </c>
      <c r="V9260" s="38">
        <f t="shared" si="2595"/>
        <v>0</v>
      </c>
      <c r="W9260" s="38">
        <f t="shared" si="2596"/>
        <v>0</v>
      </c>
      <c r="X9260" s="38">
        <f t="shared" si="2597"/>
        <v>0</v>
      </c>
      <c r="Y9260" s="38">
        <f t="shared" si="2598"/>
        <v>0</v>
      </c>
      <c r="Z9260" s="38">
        <f t="shared" si="2599"/>
        <v>0</v>
      </c>
      <c r="AA9260" s="38">
        <f t="shared" si="2600"/>
        <v>0</v>
      </c>
      <c r="AB9260" s="38">
        <f t="shared" si="2601"/>
        <v>0</v>
      </c>
      <c r="AC9260" s="38">
        <f t="shared" si="2602"/>
        <v>0</v>
      </c>
      <c r="AD9260" s="38">
        <f t="shared" si="2603"/>
        <v>0</v>
      </c>
      <c r="AE9260" s="38">
        <f t="shared" si="2604"/>
        <v>0</v>
      </c>
      <c r="AF9260" s="38">
        <f t="shared" si="2605"/>
        <v>0</v>
      </c>
      <c r="AG9260" s="38">
        <f t="shared" si="2606"/>
        <v>0</v>
      </c>
      <c r="AH9260" s="38">
        <f t="shared" si="2607"/>
        <v>0</v>
      </c>
      <c r="AI9260" s="38">
        <f t="shared" si="2608"/>
        <v>0</v>
      </c>
      <c r="AJ9260" s="38">
        <f t="shared" si="2609"/>
        <v>0</v>
      </c>
      <c r="AK9260" s="38">
        <f t="shared" si="2610"/>
        <v>0</v>
      </c>
      <c r="AL9260" s="65">
        <f t="shared" si="2593"/>
        <v>0</v>
      </c>
    </row>
    <row r="9261" spans="1:38">
      <c r="A9261" s="38">
        <v>0</v>
      </c>
      <c r="B9261" s="38">
        <v>0</v>
      </c>
      <c r="C9261" s="38">
        <v>0</v>
      </c>
      <c r="D9261" s="38">
        <v>0</v>
      </c>
      <c r="E9261" s="38">
        <v>0</v>
      </c>
      <c r="F9261" s="38">
        <v>0</v>
      </c>
      <c r="G9261" s="38">
        <v>0</v>
      </c>
      <c r="H9261" s="38">
        <v>0</v>
      </c>
      <c r="I9261" s="38">
        <v>0</v>
      </c>
      <c r="J9261" s="38">
        <v>0</v>
      </c>
      <c r="K9261" s="38">
        <v>0</v>
      </c>
      <c r="L9261" s="38">
        <v>0</v>
      </c>
      <c r="M9261" s="38">
        <v>0</v>
      </c>
      <c r="N9261" s="38">
        <v>0</v>
      </c>
      <c r="O9261" s="38">
        <v>0</v>
      </c>
      <c r="P9261" s="38">
        <v>0</v>
      </c>
      <c r="Q9261" s="38">
        <v>0</v>
      </c>
      <c r="R9261" s="38">
        <v>0</v>
      </c>
      <c r="S9261" s="38">
        <v>0</v>
      </c>
      <c r="T9261" s="38">
        <v>0</v>
      </c>
      <c r="U9261" s="38">
        <f t="shared" si="2594"/>
        <v>0</v>
      </c>
      <c r="V9261" s="38">
        <f t="shared" si="2595"/>
        <v>0</v>
      </c>
      <c r="W9261" s="38">
        <f t="shared" si="2596"/>
        <v>0</v>
      </c>
      <c r="X9261" s="38">
        <f t="shared" si="2597"/>
        <v>0</v>
      </c>
      <c r="Y9261" s="38">
        <f t="shared" si="2598"/>
        <v>0</v>
      </c>
      <c r="Z9261" s="38">
        <f t="shared" si="2599"/>
        <v>0</v>
      </c>
      <c r="AA9261" s="38">
        <f t="shared" si="2600"/>
        <v>0</v>
      </c>
      <c r="AB9261" s="38">
        <f t="shared" si="2601"/>
        <v>0</v>
      </c>
      <c r="AC9261" s="38">
        <f t="shared" si="2602"/>
        <v>0</v>
      </c>
      <c r="AD9261" s="38">
        <f t="shared" si="2603"/>
        <v>0</v>
      </c>
      <c r="AE9261" s="38">
        <f t="shared" si="2604"/>
        <v>0</v>
      </c>
      <c r="AF9261" s="38">
        <f t="shared" si="2605"/>
        <v>0</v>
      </c>
      <c r="AG9261" s="38">
        <f t="shared" si="2606"/>
        <v>0</v>
      </c>
      <c r="AH9261" s="38">
        <f t="shared" si="2607"/>
        <v>0</v>
      </c>
      <c r="AI9261" s="38">
        <f t="shared" si="2608"/>
        <v>0</v>
      </c>
      <c r="AJ9261" s="38">
        <f t="shared" si="2609"/>
        <v>0</v>
      </c>
      <c r="AK9261" s="38">
        <f t="shared" si="2610"/>
        <v>0</v>
      </c>
      <c r="AL9261" s="65">
        <f t="shared" si="2593"/>
        <v>0</v>
      </c>
    </row>
    <row r="9262" spans="1:38">
      <c r="A9262" s="38">
        <v>0</v>
      </c>
      <c r="B9262" s="38">
        <v>0</v>
      </c>
      <c r="C9262" s="38">
        <v>0</v>
      </c>
      <c r="D9262" s="38">
        <v>0</v>
      </c>
      <c r="E9262" s="38">
        <v>0</v>
      </c>
      <c r="F9262" s="38">
        <v>0</v>
      </c>
      <c r="G9262" s="38">
        <v>0</v>
      </c>
      <c r="H9262" s="38">
        <v>0</v>
      </c>
      <c r="I9262" s="38">
        <v>0</v>
      </c>
      <c r="J9262" s="38">
        <v>0</v>
      </c>
      <c r="K9262" s="38">
        <v>0</v>
      </c>
      <c r="L9262" s="38">
        <v>0</v>
      </c>
      <c r="M9262" s="38">
        <v>0</v>
      </c>
      <c r="N9262" s="38">
        <v>0</v>
      </c>
      <c r="O9262" s="38">
        <v>0</v>
      </c>
      <c r="P9262" s="38">
        <v>0</v>
      </c>
      <c r="Q9262" s="38">
        <v>0</v>
      </c>
      <c r="R9262" s="38">
        <v>0</v>
      </c>
      <c r="S9262" s="38">
        <v>0</v>
      </c>
      <c r="T9262" s="38">
        <v>0</v>
      </c>
      <c r="U9262" s="38">
        <f t="shared" si="2594"/>
        <v>0</v>
      </c>
      <c r="V9262" s="38">
        <f t="shared" si="2595"/>
        <v>0</v>
      </c>
      <c r="W9262" s="38">
        <f t="shared" si="2596"/>
        <v>0</v>
      </c>
      <c r="X9262" s="38">
        <f t="shared" si="2597"/>
        <v>0</v>
      </c>
      <c r="Y9262" s="38">
        <f t="shared" si="2598"/>
        <v>0</v>
      </c>
      <c r="Z9262" s="38">
        <f t="shared" si="2599"/>
        <v>0</v>
      </c>
      <c r="AA9262" s="38">
        <f t="shared" si="2600"/>
        <v>0</v>
      </c>
      <c r="AB9262" s="38">
        <f t="shared" si="2601"/>
        <v>0</v>
      </c>
      <c r="AC9262" s="38">
        <f t="shared" si="2602"/>
        <v>0</v>
      </c>
      <c r="AD9262" s="38">
        <f t="shared" si="2603"/>
        <v>0</v>
      </c>
      <c r="AE9262" s="38">
        <f t="shared" si="2604"/>
        <v>0</v>
      </c>
      <c r="AF9262" s="38">
        <f t="shared" si="2605"/>
        <v>0</v>
      </c>
      <c r="AG9262" s="38">
        <f t="shared" si="2606"/>
        <v>0</v>
      </c>
      <c r="AH9262" s="38">
        <f t="shared" si="2607"/>
        <v>0</v>
      </c>
      <c r="AI9262" s="38">
        <f t="shared" si="2608"/>
        <v>0</v>
      </c>
      <c r="AJ9262" s="38">
        <f t="shared" si="2609"/>
        <v>0</v>
      </c>
      <c r="AK9262" s="38">
        <f t="shared" si="2610"/>
        <v>0</v>
      </c>
      <c r="AL9262" s="65">
        <f t="shared" si="2593"/>
        <v>0</v>
      </c>
    </row>
    <row r="9263" spans="1:38">
      <c r="A9263" s="38">
        <v>0</v>
      </c>
      <c r="B9263" s="38">
        <v>0</v>
      </c>
      <c r="C9263" s="38">
        <v>0</v>
      </c>
      <c r="D9263" s="38">
        <v>0</v>
      </c>
      <c r="E9263" s="38">
        <v>0</v>
      </c>
      <c r="F9263" s="38">
        <v>0</v>
      </c>
      <c r="G9263" s="38">
        <v>0</v>
      </c>
      <c r="H9263" s="38">
        <v>0</v>
      </c>
      <c r="I9263" s="38">
        <v>0</v>
      </c>
      <c r="J9263" s="38">
        <v>0</v>
      </c>
      <c r="K9263" s="38">
        <v>0</v>
      </c>
      <c r="L9263" s="38">
        <v>0</v>
      </c>
      <c r="M9263" s="38">
        <v>0</v>
      </c>
      <c r="N9263" s="38">
        <v>0</v>
      </c>
      <c r="O9263" s="38">
        <v>0</v>
      </c>
      <c r="P9263" s="38">
        <v>0</v>
      </c>
      <c r="Q9263" s="38">
        <v>0</v>
      </c>
      <c r="R9263" s="38">
        <v>0</v>
      </c>
      <c r="S9263" s="38">
        <v>0</v>
      </c>
      <c r="T9263" s="38">
        <v>0</v>
      </c>
      <c r="U9263" s="38">
        <f t="shared" si="2594"/>
        <v>0</v>
      </c>
      <c r="V9263" s="38">
        <f t="shared" si="2595"/>
        <v>0</v>
      </c>
      <c r="W9263" s="38">
        <f t="shared" si="2596"/>
        <v>0</v>
      </c>
      <c r="X9263" s="38">
        <f t="shared" si="2597"/>
        <v>0</v>
      </c>
      <c r="Y9263" s="38">
        <f t="shared" si="2598"/>
        <v>0</v>
      </c>
      <c r="Z9263" s="38">
        <f t="shared" si="2599"/>
        <v>0</v>
      </c>
      <c r="AA9263" s="38">
        <f t="shared" si="2600"/>
        <v>0</v>
      </c>
      <c r="AB9263" s="38">
        <f t="shared" si="2601"/>
        <v>0</v>
      </c>
      <c r="AC9263" s="38">
        <f t="shared" si="2602"/>
        <v>0</v>
      </c>
      <c r="AD9263" s="38">
        <f t="shared" si="2603"/>
        <v>0</v>
      </c>
      <c r="AE9263" s="38">
        <f t="shared" si="2604"/>
        <v>0</v>
      </c>
      <c r="AF9263" s="38">
        <f t="shared" si="2605"/>
        <v>0</v>
      </c>
      <c r="AG9263" s="38">
        <f t="shared" si="2606"/>
        <v>0</v>
      </c>
      <c r="AH9263" s="38">
        <f t="shared" si="2607"/>
        <v>0</v>
      </c>
      <c r="AI9263" s="38">
        <f t="shared" si="2608"/>
        <v>0</v>
      </c>
      <c r="AJ9263" s="38">
        <f t="shared" si="2609"/>
        <v>0</v>
      </c>
      <c r="AK9263" s="38">
        <f t="shared" si="2610"/>
        <v>0</v>
      </c>
      <c r="AL9263" s="65">
        <f t="shared" si="2593"/>
        <v>0</v>
      </c>
    </row>
    <row r="9264" spans="1:38">
      <c r="A9264" s="38">
        <v>0</v>
      </c>
      <c r="B9264" s="38">
        <v>0</v>
      </c>
      <c r="C9264" s="38">
        <v>0</v>
      </c>
      <c r="D9264" s="38">
        <v>0</v>
      </c>
      <c r="E9264" s="38">
        <v>0</v>
      </c>
      <c r="F9264" s="38">
        <v>0</v>
      </c>
      <c r="G9264" s="38">
        <v>0</v>
      </c>
      <c r="H9264" s="38">
        <v>0</v>
      </c>
      <c r="I9264" s="38">
        <v>0</v>
      </c>
      <c r="J9264" s="38">
        <v>0</v>
      </c>
      <c r="K9264" s="38">
        <v>0</v>
      </c>
      <c r="L9264" s="38">
        <v>0</v>
      </c>
      <c r="M9264" s="38">
        <v>0</v>
      </c>
      <c r="N9264" s="38">
        <v>0</v>
      </c>
      <c r="O9264" s="38">
        <v>0</v>
      </c>
      <c r="P9264" s="38">
        <v>0</v>
      </c>
      <c r="Q9264" s="38">
        <v>0</v>
      </c>
      <c r="R9264" s="38">
        <v>0</v>
      </c>
      <c r="S9264" s="38">
        <v>0</v>
      </c>
      <c r="T9264" s="38">
        <v>0</v>
      </c>
      <c r="U9264" s="38">
        <f t="shared" si="2594"/>
        <v>0</v>
      </c>
      <c r="V9264" s="38">
        <f t="shared" si="2595"/>
        <v>0</v>
      </c>
      <c r="W9264" s="38">
        <f t="shared" si="2596"/>
        <v>0</v>
      </c>
      <c r="X9264" s="38">
        <f t="shared" si="2597"/>
        <v>0</v>
      </c>
      <c r="Y9264" s="38">
        <f t="shared" si="2598"/>
        <v>0</v>
      </c>
      <c r="Z9264" s="38">
        <f t="shared" si="2599"/>
        <v>0</v>
      </c>
      <c r="AA9264" s="38">
        <f t="shared" si="2600"/>
        <v>0</v>
      </c>
      <c r="AB9264" s="38">
        <f t="shared" si="2601"/>
        <v>0</v>
      </c>
      <c r="AC9264" s="38">
        <f t="shared" si="2602"/>
        <v>0</v>
      </c>
      <c r="AD9264" s="38">
        <f t="shared" si="2603"/>
        <v>0</v>
      </c>
      <c r="AE9264" s="38">
        <f t="shared" si="2604"/>
        <v>0</v>
      </c>
      <c r="AF9264" s="38">
        <f t="shared" si="2605"/>
        <v>0</v>
      </c>
      <c r="AG9264" s="38">
        <f t="shared" si="2606"/>
        <v>0</v>
      </c>
      <c r="AH9264" s="38">
        <f t="shared" si="2607"/>
        <v>0</v>
      </c>
      <c r="AI9264" s="38">
        <f t="shared" si="2608"/>
        <v>0</v>
      </c>
      <c r="AJ9264" s="38">
        <f t="shared" si="2609"/>
        <v>0</v>
      </c>
      <c r="AK9264" s="38">
        <f t="shared" si="2610"/>
        <v>0</v>
      </c>
      <c r="AL9264" s="65">
        <f t="shared" si="2593"/>
        <v>0</v>
      </c>
    </row>
    <row r="9265" spans="1:38">
      <c r="A9265" s="38">
        <v>0</v>
      </c>
      <c r="B9265" s="38">
        <v>0</v>
      </c>
      <c r="C9265" s="38">
        <v>0</v>
      </c>
      <c r="D9265" s="38">
        <v>0</v>
      </c>
      <c r="E9265" s="38">
        <v>0</v>
      </c>
      <c r="F9265" s="38">
        <v>0</v>
      </c>
      <c r="G9265" s="38">
        <v>0</v>
      </c>
      <c r="H9265" s="38">
        <v>0</v>
      </c>
      <c r="I9265" s="38">
        <v>0</v>
      </c>
      <c r="J9265" s="38">
        <v>0</v>
      </c>
      <c r="K9265" s="38">
        <v>0</v>
      </c>
      <c r="L9265" s="38">
        <v>0</v>
      </c>
      <c r="M9265" s="38">
        <v>0</v>
      </c>
      <c r="N9265" s="38">
        <v>0</v>
      </c>
      <c r="O9265" s="38">
        <v>0</v>
      </c>
      <c r="P9265" s="38">
        <v>0</v>
      </c>
      <c r="Q9265" s="38">
        <v>0</v>
      </c>
      <c r="R9265" s="38">
        <v>0</v>
      </c>
      <c r="S9265" s="38">
        <v>0</v>
      </c>
      <c r="T9265" s="38">
        <v>0</v>
      </c>
      <c r="U9265" s="38">
        <f t="shared" si="2594"/>
        <v>0</v>
      </c>
      <c r="V9265" s="38">
        <f t="shared" si="2595"/>
        <v>0</v>
      </c>
      <c r="W9265" s="38">
        <f t="shared" si="2596"/>
        <v>0</v>
      </c>
      <c r="X9265" s="38">
        <f t="shared" si="2597"/>
        <v>0</v>
      </c>
      <c r="Y9265" s="38">
        <f t="shared" si="2598"/>
        <v>0</v>
      </c>
      <c r="Z9265" s="38">
        <f t="shared" si="2599"/>
        <v>0</v>
      </c>
      <c r="AA9265" s="38">
        <f t="shared" si="2600"/>
        <v>0</v>
      </c>
      <c r="AB9265" s="38">
        <f t="shared" si="2601"/>
        <v>0</v>
      </c>
      <c r="AC9265" s="38">
        <f t="shared" si="2602"/>
        <v>0</v>
      </c>
      <c r="AD9265" s="38">
        <f t="shared" si="2603"/>
        <v>0</v>
      </c>
      <c r="AE9265" s="38">
        <f t="shared" si="2604"/>
        <v>0</v>
      </c>
      <c r="AF9265" s="38">
        <f t="shared" si="2605"/>
        <v>0</v>
      </c>
      <c r="AG9265" s="38">
        <f t="shared" si="2606"/>
        <v>0</v>
      </c>
      <c r="AH9265" s="38">
        <f t="shared" si="2607"/>
        <v>0</v>
      </c>
      <c r="AI9265" s="38">
        <f t="shared" si="2608"/>
        <v>0</v>
      </c>
      <c r="AJ9265" s="38">
        <f t="shared" si="2609"/>
        <v>0</v>
      </c>
      <c r="AK9265" s="38">
        <f t="shared" si="2610"/>
        <v>0</v>
      </c>
      <c r="AL9265" s="65">
        <f t="shared" si="2593"/>
        <v>0</v>
      </c>
    </row>
    <row r="9266" spans="1:38">
      <c r="A9266" s="38">
        <v>0</v>
      </c>
      <c r="B9266" s="38">
        <v>0</v>
      </c>
      <c r="C9266" s="38">
        <v>0</v>
      </c>
      <c r="D9266" s="38">
        <v>0</v>
      </c>
      <c r="E9266" s="38">
        <v>0</v>
      </c>
      <c r="F9266" s="38">
        <v>0</v>
      </c>
      <c r="G9266" s="38">
        <v>0</v>
      </c>
      <c r="H9266" s="38">
        <v>0</v>
      </c>
      <c r="I9266" s="38">
        <v>0</v>
      </c>
      <c r="J9266" s="38">
        <v>0</v>
      </c>
      <c r="K9266" s="38">
        <v>0</v>
      </c>
      <c r="L9266" s="38">
        <v>0</v>
      </c>
      <c r="M9266" s="38">
        <v>0</v>
      </c>
      <c r="N9266" s="38">
        <v>0</v>
      </c>
      <c r="O9266" s="38">
        <v>0</v>
      </c>
      <c r="P9266" s="38">
        <v>0</v>
      </c>
      <c r="Q9266" s="38">
        <v>0</v>
      </c>
      <c r="R9266" s="38">
        <v>0</v>
      </c>
      <c r="S9266" s="38">
        <v>0</v>
      </c>
      <c r="T9266" s="38">
        <v>0</v>
      </c>
      <c r="U9266" s="38">
        <f t="shared" si="2594"/>
        <v>0</v>
      </c>
      <c r="V9266" s="38">
        <f t="shared" si="2595"/>
        <v>0</v>
      </c>
      <c r="W9266" s="38">
        <f t="shared" si="2596"/>
        <v>0</v>
      </c>
      <c r="X9266" s="38">
        <f t="shared" si="2597"/>
        <v>0</v>
      </c>
      <c r="Y9266" s="38">
        <f t="shared" si="2598"/>
        <v>0</v>
      </c>
      <c r="Z9266" s="38">
        <f t="shared" si="2599"/>
        <v>0</v>
      </c>
      <c r="AA9266" s="38">
        <f t="shared" si="2600"/>
        <v>0</v>
      </c>
      <c r="AB9266" s="38">
        <f t="shared" si="2601"/>
        <v>0</v>
      </c>
      <c r="AC9266" s="38">
        <f t="shared" si="2602"/>
        <v>0</v>
      </c>
      <c r="AD9266" s="38">
        <f t="shared" si="2603"/>
        <v>0</v>
      </c>
      <c r="AE9266" s="38">
        <f t="shared" si="2604"/>
        <v>0</v>
      </c>
      <c r="AF9266" s="38">
        <f t="shared" si="2605"/>
        <v>0</v>
      </c>
      <c r="AG9266" s="38">
        <f t="shared" si="2606"/>
        <v>0</v>
      </c>
      <c r="AH9266" s="38">
        <f t="shared" si="2607"/>
        <v>0</v>
      </c>
      <c r="AI9266" s="38">
        <f t="shared" si="2608"/>
        <v>0</v>
      </c>
      <c r="AJ9266" s="38">
        <f t="shared" si="2609"/>
        <v>0</v>
      </c>
      <c r="AK9266" s="38">
        <f t="shared" si="2610"/>
        <v>0</v>
      </c>
      <c r="AL9266" s="65">
        <f t="shared" si="2593"/>
        <v>0</v>
      </c>
    </row>
    <row r="9267" spans="1:38">
      <c r="A9267" s="38">
        <v>0</v>
      </c>
      <c r="B9267" s="38">
        <v>0</v>
      </c>
      <c r="C9267" s="38">
        <v>0</v>
      </c>
      <c r="D9267" s="38">
        <v>0</v>
      </c>
      <c r="E9267" s="38">
        <v>0</v>
      </c>
      <c r="F9267" s="38">
        <v>0</v>
      </c>
      <c r="G9267" s="38">
        <v>0</v>
      </c>
      <c r="H9267" s="38">
        <v>0</v>
      </c>
      <c r="I9267" s="38">
        <v>0</v>
      </c>
      <c r="J9267" s="38">
        <v>0</v>
      </c>
      <c r="K9267" s="38">
        <v>0</v>
      </c>
      <c r="L9267" s="38">
        <v>0</v>
      </c>
      <c r="M9267" s="38">
        <v>0</v>
      </c>
      <c r="N9267" s="38">
        <v>0</v>
      </c>
      <c r="O9267" s="38">
        <v>0</v>
      </c>
      <c r="P9267" s="38">
        <v>0</v>
      </c>
      <c r="Q9267" s="38">
        <v>0</v>
      </c>
      <c r="R9267" s="38">
        <v>0</v>
      </c>
      <c r="S9267" s="38">
        <v>0</v>
      </c>
      <c r="T9267" s="38">
        <v>0</v>
      </c>
      <c r="U9267" s="38">
        <f t="shared" si="2594"/>
        <v>0</v>
      </c>
      <c r="V9267" s="38">
        <f t="shared" si="2595"/>
        <v>0</v>
      </c>
      <c r="W9267" s="38">
        <f t="shared" si="2596"/>
        <v>0</v>
      </c>
      <c r="X9267" s="38">
        <f t="shared" si="2597"/>
        <v>0</v>
      </c>
      <c r="Y9267" s="38">
        <f t="shared" si="2598"/>
        <v>0</v>
      </c>
      <c r="Z9267" s="38">
        <f t="shared" si="2599"/>
        <v>0</v>
      </c>
      <c r="AA9267" s="38">
        <f t="shared" si="2600"/>
        <v>0</v>
      </c>
      <c r="AB9267" s="38">
        <f t="shared" si="2601"/>
        <v>0</v>
      </c>
      <c r="AC9267" s="38">
        <f t="shared" si="2602"/>
        <v>0</v>
      </c>
      <c r="AD9267" s="38">
        <f t="shared" si="2603"/>
        <v>0</v>
      </c>
      <c r="AE9267" s="38">
        <f t="shared" si="2604"/>
        <v>0</v>
      </c>
      <c r="AF9267" s="38">
        <f t="shared" si="2605"/>
        <v>0</v>
      </c>
      <c r="AG9267" s="38">
        <f t="shared" si="2606"/>
        <v>0</v>
      </c>
      <c r="AH9267" s="38">
        <f t="shared" si="2607"/>
        <v>0</v>
      </c>
      <c r="AI9267" s="38">
        <f t="shared" si="2608"/>
        <v>0</v>
      </c>
      <c r="AJ9267" s="38">
        <f t="shared" si="2609"/>
        <v>0</v>
      </c>
      <c r="AK9267" s="38">
        <f t="shared" si="2610"/>
        <v>0</v>
      </c>
      <c r="AL9267" s="65">
        <f t="shared" si="2593"/>
        <v>0</v>
      </c>
    </row>
    <row r="9268" spans="1:38">
      <c r="A9268" s="38">
        <v>0</v>
      </c>
      <c r="B9268" s="38">
        <v>0</v>
      </c>
      <c r="C9268" s="38">
        <v>0</v>
      </c>
      <c r="D9268" s="38">
        <v>0</v>
      </c>
      <c r="E9268" s="38">
        <v>0</v>
      </c>
      <c r="F9268" s="38">
        <v>0</v>
      </c>
      <c r="G9268" s="38">
        <v>0</v>
      </c>
      <c r="H9268" s="38">
        <v>0</v>
      </c>
      <c r="I9268" s="38">
        <v>0</v>
      </c>
      <c r="J9268" s="38">
        <v>0</v>
      </c>
      <c r="K9268" s="38">
        <v>0</v>
      </c>
      <c r="L9268" s="38">
        <v>0</v>
      </c>
      <c r="M9268" s="38">
        <v>0</v>
      </c>
      <c r="N9268" s="38">
        <v>0</v>
      </c>
      <c r="O9268" s="38">
        <v>0</v>
      </c>
      <c r="P9268" s="38">
        <v>0</v>
      </c>
      <c r="Q9268" s="38">
        <v>0</v>
      </c>
      <c r="R9268" s="38">
        <v>0</v>
      </c>
      <c r="S9268" s="38">
        <v>0</v>
      </c>
      <c r="T9268" s="38">
        <v>0</v>
      </c>
      <c r="U9268" s="38">
        <f t="shared" si="2594"/>
        <v>0</v>
      </c>
      <c r="V9268" s="38">
        <f t="shared" si="2595"/>
        <v>0</v>
      </c>
      <c r="W9268" s="38">
        <f t="shared" si="2596"/>
        <v>0</v>
      </c>
      <c r="X9268" s="38">
        <f t="shared" si="2597"/>
        <v>0</v>
      </c>
      <c r="Y9268" s="38">
        <f t="shared" si="2598"/>
        <v>0</v>
      </c>
      <c r="Z9268" s="38">
        <f t="shared" si="2599"/>
        <v>0</v>
      </c>
      <c r="AA9268" s="38">
        <f t="shared" si="2600"/>
        <v>0</v>
      </c>
      <c r="AB9268" s="38">
        <f t="shared" si="2601"/>
        <v>0</v>
      </c>
      <c r="AC9268" s="38">
        <f t="shared" si="2602"/>
        <v>0</v>
      </c>
      <c r="AD9268" s="38">
        <f t="shared" si="2603"/>
        <v>0</v>
      </c>
      <c r="AE9268" s="38">
        <f t="shared" si="2604"/>
        <v>0</v>
      </c>
      <c r="AF9268" s="38">
        <f t="shared" si="2605"/>
        <v>0</v>
      </c>
      <c r="AG9268" s="38">
        <f t="shared" si="2606"/>
        <v>0</v>
      </c>
      <c r="AH9268" s="38">
        <f t="shared" si="2607"/>
        <v>0</v>
      </c>
      <c r="AI9268" s="38">
        <f t="shared" si="2608"/>
        <v>0</v>
      </c>
      <c r="AJ9268" s="38">
        <f t="shared" si="2609"/>
        <v>0</v>
      </c>
      <c r="AK9268" s="38">
        <f t="shared" si="2610"/>
        <v>0</v>
      </c>
      <c r="AL9268" s="65">
        <f t="shared" si="2593"/>
        <v>0</v>
      </c>
    </row>
    <row r="9269" spans="1:38">
      <c r="A9269" s="38">
        <v>0</v>
      </c>
      <c r="B9269" s="38">
        <v>0</v>
      </c>
      <c r="C9269" s="38">
        <v>0</v>
      </c>
      <c r="D9269" s="38">
        <v>0</v>
      </c>
      <c r="E9269" s="38">
        <v>0</v>
      </c>
      <c r="F9269" s="38">
        <v>0</v>
      </c>
      <c r="G9269" s="38">
        <v>0</v>
      </c>
      <c r="H9269" s="38">
        <v>0</v>
      </c>
      <c r="I9269" s="38">
        <v>0</v>
      </c>
      <c r="J9269" s="38">
        <v>0</v>
      </c>
      <c r="K9269" s="38">
        <v>0</v>
      </c>
      <c r="L9269" s="38">
        <v>0</v>
      </c>
      <c r="M9269" s="38">
        <v>0</v>
      </c>
      <c r="N9269" s="38">
        <v>0</v>
      </c>
      <c r="O9269" s="38">
        <v>0</v>
      </c>
      <c r="P9269" s="38">
        <v>0</v>
      </c>
      <c r="Q9269" s="38">
        <v>0</v>
      </c>
      <c r="R9269" s="38">
        <v>0</v>
      </c>
      <c r="S9269" s="38">
        <v>0</v>
      </c>
      <c r="T9269" s="38">
        <v>0</v>
      </c>
      <c r="U9269" s="38">
        <f t="shared" si="2594"/>
        <v>0</v>
      </c>
      <c r="V9269" s="38">
        <f t="shared" si="2595"/>
        <v>0</v>
      </c>
      <c r="W9269" s="38">
        <f t="shared" si="2596"/>
        <v>0</v>
      </c>
      <c r="X9269" s="38">
        <f t="shared" si="2597"/>
        <v>0</v>
      </c>
      <c r="Y9269" s="38">
        <f t="shared" si="2598"/>
        <v>0</v>
      </c>
      <c r="Z9269" s="38">
        <f t="shared" si="2599"/>
        <v>0</v>
      </c>
      <c r="AA9269" s="38">
        <f t="shared" si="2600"/>
        <v>0</v>
      </c>
      <c r="AB9269" s="38">
        <f t="shared" si="2601"/>
        <v>0</v>
      </c>
      <c r="AC9269" s="38">
        <f t="shared" si="2602"/>
        <v>0</v>
      </c>
      <c r="AD9269" s="38">
        <f t="shared" si="2603"/>
        <v>0</v>
      </c>
      <c r="AE9269" s="38">
        <f t="shared" si="2604"/>
        <v>0</v>
      </c>
      <c r="AF9269" s="38">
        <f t="shared" si="2605"/>
        <v>0</v>
      </c>
      <c r="AG9269" s="38">
        <f t="shared" si="2606"/>
        <v>0</v>
      </c>
      <c r="AH9269" s="38">
        <f t="shared" si="2607"/>
        <v>0</v>
      </c>
      <c r="AI9269" s="38">
        <f t="shared" si="2608"/>
        <v>0</v>
      </c>
      <c r="AJ9269" s="38">
        <f t="shared" si="2609"/>
        <v>0</v>
      </c>
      <c r="AK9269" s="38">
        <f t="shared" si="2610"/>
        <v>0</v>
      </c>
      <c r="AL9269" s="65">
        <f t="shared" si="2593"/>
        <v>0</v>
      </c>
    </row>
    <row r="9270" spans="1:38">
      <c r="A9270" s="38">
        <v>0</v>
      </c>
      <c r="B9270" s="38">
        <v>0</v>
      </c>
      <c r="C9270" s="38">
        <v>0</v>
      </c>
      <c r="D9270" s="38">
        <v>0</v>
      </c>
      <c r="E9270" s="38">
        <v>0</v>
      </c>
      <c r="F9270" s="38">
        <v>0</v>
      </c>
      <c r="G9270" s="38">
        <v>0</v>
      </c>
      <c r="H9270" s="38">
        <v>0</v>
      </c>
      <c r="I9270" s="38">
        <v>0</v>
      </c>
      <c r="J9270" s="38">
        <v>0</v>
      </c>
      <c r="K9270" s="38">
        <v>0</v>
      </c>
      <c r="L9270" s="38">
        <v>0</v>
      </c>
      <c r="M9270" s="38">
        <v>0</v>
      </c>
      <c r="N9270" s="38">
        <v>0</v>
      </c>
      <c r="O9270" s="38">
        <v>0</v>
      </c>
      <c r="P9270" s="38">
        <v>0</v>
      </c>
      <c r="Q9270" s="38">
        <v>0</v>
      </c>
      <c r="R9270" s="38">
        <v>0</v>
      </c>
      <c r="S9270" s="38">
        <v>0</v>
      </c>
      <c r="T9270" s="38">
        <v>0</v>
      </c>
      <c r="U9270" s="38">
        <f t="shared" si="2594"/>
        <v>0</v>
      </c>
      <c r="V9270" s="38">
        <f t="shared" si="2595"/>
        <v>0</v>
      </c>
      <c r="W9270" s="38">
        <f t="shared" si="2596"/>
        <v>0</v>
      </c>
      <c r="X9270" s="38">
        <f t="shared" si="2597"/>
        <v>0</v>
      </c>
      <c r="Y9270" s="38">
        <f t="shared" si="2598"/>
        <v>0</v>
      </c>
      <c r="Z9270" s="38">
        <f t="shared" si="2599"/>
        <v>0</v>
      </c>
      <c r="AA9270" s="38">
        <f t="shared" si="2600"/>
        <v>0</v>
      </c>
      <c r="AB9270" s="38">
        <f t="shared" si="2601"/>
        <v>0</v>
      </c>
      <c r="AC9270" s="38">
        <f t="shared" si="2602"/>
        <v>0</v>
      </c>
      <c r="AD9270" s="38">
        <f t="shared" si="2603"/>
        <v>0</v>
      </c>
      <c r="AE9270" s="38">
        <f t="shared" si="2604"/>
        <v>0</v>
      </c>
      <c r="AF9270" s="38">
        <f t="shared" si="2605"/>
        <v>0</v>
      </c>
      <c r="AG9270" s="38">
        <f t="shared" si="2606"/>
        <v>0</v>
      </c>
      <c r="AH9270" s="38">
        <f t="shared" si="2607"/>
        <v>0</v>
      </c>
      <c r="AI9270" s="38">
        <f t="shared" si="2608"/>
        <v>0</v>
      </c>
      <c r="AJ9270" s="38">
        <f t="shared" si="2609"/>
        <v>0</v>
      </c>
      <c r="AK9270" s="38">
        <f t="shared" si="2610"/>
        <v>0</v>
      </c>
      <c r="AL9270" s="65">
        <f t="shared" si="2593"/>
        <v>0</v>
      </c>
    </row>
    <row r="9271" spans="1:38">
      <c r="A9271" s="38">
        <v>0</v>
      </c>
      <c r="B9271" s="38">
        <v>0</v>
      </c>
      <c r="C9271" s="38">
        <v>0</v>
      </c>
      <c r="D9271" s="38">
        <v>0</v>
      </c>
      <c r="E9271" s="38">
        <v>0</v>
      </c>
      <c r="F9271" s="38">
        <v>0</v>
      </c>
      <c r="G9271" s="38">
        <v>0</v>
      </c>
      <c r="H9271" s="38">
        <v>0</v>
      </c>
      <c r="I9271" s="38">
        <v>0</v>
      </c>
      <c r="J9271" s="38">
        <v>0</v>
      </c>
      <c r="K9271" s="38">
        <v>0</v>
      </c>
      <c r="L9271" s="38">
        <v>0</v>
      </c>
      <c r="M9271" s="38">
        <v>0</v>
      </c>
      <c r="N9271" s="38">
        <v>0</v>
      </c>
      <c r="O9271" s="38">
        <v>0</v>
      </c>
      <c r="P9271" s="38">
        <v>0</v>
      </c>
      <c r="Q9271" s="38">
        <v>0</v>
      </c>
      <c r="R9271" s="38">
        <v>0</v>
      </c>
      <c r="S9271" s="38">
        <v>0</v>
      </c>
      <c r="T9271" s="38">
        <v>0</v>
      </c>
      <c r="U9271" s="38">
        <f t="shared" si="2594"/>
        <v>0</v>
      </c>
      <c r="V9271" s="38">
        <f t="shared" si="2595"/>
        <v>0</v>
      </c>
      <c r="W9271" s="38">
        <f t="shared" si="2596"/>
        <v>0</v>
      </c>
      <c r="X9271" s="38">
        <f t="shared" si="2597"/>
        <v>0</v>
      </c>
      <c r="Y9271" s="38">
        <f t="shared" si="2598"/>
        <v>0</v>
      </c>
      <c r="Z9271" s="38">
        <f t="shared" si="2599"/>
        <v>0</v>
      </c>
      <c r="AA9271" s="38">
        <f t="shared" si="2600"/>
        <v>0</v>
      </c>
      <c r="AB9271" s="38">
        <f t="shared" si="2601"/>
        <v>0</v>
      </c>
      <c r="AC9271" s="38">
        <f t="shared" si="2602"/>
        <v>0</v>
      </c>
      <c r="AD9271" s="38">
        <f t="shared" si="2603"/>
        <v>0</v>
      </c>
      <c r="AE9271" s="38">
        <f t="shared" si="2604"/>
        <v>0</v>
      </c>
      <c r="AF9271" s="38">
        <f t="shared" si="2605"/>
        <v>0</v>
      </c>
      <c r="AG9271" s="38">
        <f t="shared" si="2606"/>
        <v>0</v>
      </c>
      <c r="AH9271" s="38">
        <f t="shared" si="2607"/>
        <v>0</v>
      </c>
      <c r="AI9271" s="38">
        <f t="shared" si="2608"/>
        <v>0</v>
      </c>
      <c r="AJ9271" s="38">
        <f t="shared" si="2609"/>
        <v>0</v>
      </c>
      <c r="AK9271" s="38">
        <f t="shared" si="2610"/>
        <v>0</v>
      </c>
      <c r="AL9271" s="65">
        <f t="shared" si="2593"/>
        <v>0</v>
      </c>
    </row>
    <row r="9272" spans="1:38">
      <c r="A9272" s="38">
        <v>0</v>
      </c>
      <c r="B9272" s="38">
        <v>0</v>
      </c>
      <c r="C9272" s="38">
        <v>0</v>
      </c>
      <c r="D9272" s="38">
        <v>0</v>
      </c>
      <c r="E9272" s="38">
        <v>0</v>
      </c>
      <c r="F9272" s="38">
        <v>0</v>
      </c>
      <c r="G9272" s="38">
        <v>0</v>
      </c>
      <c r="H9272" s="38">
        <v>0</v>
      </c>
      <c r="I9272" s="38">
        <v>0</v>
      </c>
      <c r="J9272" s="38">
        <v>0</v>
      </c>
      <c r="K9272" s="38">
        <v>0</v>
      </c>
      <c r="L9272" s="38">
        <v>0</v>
      </c>
      <c r="M9272" s="38">
        <v>0</v>
      </c>
      <c r="N9272" s="38">
        <v>0</v>
      </c>
      <c r="O9272" s="38">
        <v>0</v>
      </c>
      <c r="P9272" s="38">
        <v>0</v>
      </c>
      <c r="Q9272" s="38">
        <v>0</v>
      </c>
      <c r="R9272" s="38">
        <v>0</v>
      </c>
      <c r="S9272" s="38">
        <v>0</v>
      </c>
      <c r="T9272" s="38">
        <v>0</v>
      </c>
      <c r="U9272" s="38">
        <f t="shared" si="2594"/>
        <v>0</v>
      </c>
      <c r="V9272" s="38">
        <f t="shared" si="2595"/>
        <v>0</v>
      </c>
      <c r="W9272" s="38">
        <f t="shared" si="2596"/>
        <v>0</v>
      </c>
      <c r="X9272" s="38">
        <f t="shared" si="2597"/>
        <v>0</v>
      </c>
      <c r="Y9272" s="38">
        <f t="shared" si="2598"/>
        <v>0</v>
      </c>
      <c r="Z9272" s="38">
        <f t="shared" si="2599"/>
        <v>0</v>
      </c>
      <c r="AA9272" s="38">
        <f t="shared" si="2600"/>
        <v>0</v>
      </c>
      <c r="AB9272" s="38">
        <f t="shared" si="2601"/>
        <v>0</v>
      </c>
      <c r="AC9272" s="38">
        <f t="shared" si="2602"/>
        <v>0</v>
      </c>
      <c r="AD9272" s="38">
        <f t="shared" si="2603"/>
        <v>0</v>
      </c>
      <c r="AE9272" s="38">
        <f t="shared" si="2604"/>
        <v>0</v>
      </c>
      <c r="AF9272" s="38">
        <f t="shared" si="2605"/>
        <v>0</v>
      </c>
      <c r="AG9272" s="38">
        <f t="shared" si="2606"/>
        <v>0</v>
      </c>
      <c r="AH9272" s="38">
        <f t="shared" si="2607"/>
        <v>0</v>
      </c>
      <c r="AI9272" s="38">
        <f t="shared" si="2608"/>
        <v>0</v>
      </c>
      <c r="AJ9272" s="38">
        <f t="shared" si="2609"/>
        <v>0</v>
      </c>
      <c r="AK9272" s="38">
        <f t="shared" si="2610"/>
        <v>0</v>
      </c>
      <c r="AL9272" s="65">
        <f t="shared" si="2593"/>
        <v>0</v>
      </c>
    </row>
    <row r="9273" spans="1:38">
      <c r="A9273" s="38">
        <v>0</v>
      </c>
      <c r="B9273" s="38">
        <v>0</v>
      </c>
      <c r="C9273" s="38">
        <v>0</v>
      </c>
      <c r="D9273" s="38">
        <v>0</v>
      </c>
      <c r="E9273" s="38">
        <v>0</v>
      </c>
      <c r="F9273" s="38">
        <v>0</v>
      </c>
      <c r="G9273" s="38">
        <v>0</v>
      </c>
      <c r="H9273" s="38">
        <v>0</v>
      </c>
      <c r="I9273" s="38">
        <v>0</v>
      </c>
      <c r="J9273" s="38">
        <v>0</v>
      </c>
      <c r="K9273" s="38">
        <v>0</v>
      </c>
      <c r="L9273" s="38">
        <v>0</v>
      </c>
      <c r="M9273" s="38">
        <v>0</v>
      </c>
      <c r="N9273" s="38">
        <v>0</v>
      </c>
      <c r="O9273" s="38">
        <v>0</v>
      </c>
      <c r="P9273" s="38">
        <v>0</v>
      </c>
      <c r="Q9273" s="38">
        <v>0</v>
      </c>
      <c r="R9273" s="38">
        <v>0</v>
      </c>
      <c r="S9273" s="38">
        <v>0</v>
      </c>
      <c r="T9273" s="38">
        <v>0</v>
      </c>
      <c r="U9273" s="38">
        <f t="shared" si="2594"/>
        <v>0</v>
      </c>
      <c r="V9273" s="38">
        <f t="shared" si="2595"/>
        <v>0</v>
      </c>
      <c r="W9273" s="38">
        <f t="shared" si="2596"/>
        <v>0</v>
      </c>
      <c r="X9273" s="38">
        <f t="shared" si="2597"/>
        <v>0</v>
      </c>
      <c r="Y9273" s="38">
        <f t="shared" si="2598"/>
        <v>0</v>
      </c>
      <c r="Z9273" s="38">
        <f t="shared" si="2599"/>
        <v>0</v>
      </c>
      <c r="AA9273" s="38">
        <f t="shared" si="2600"/>
        <v>0</v>
      </c>
      <c r="AB9273" s="38">
        <f t="shared" si="2601"/>
        <v>0</v>
      </c>
      <c r="AC9273" s="38">
        <f t="shared" si="2602"/>
        <v>0</v>
      </c>
      <c r="AD9273" s="38">
        <f t="shared" si="2603"/>
        <v>0</v>
      </c>
      <c r="AE9273" s="38">
        <f t="shared" si="2604"/>
        <v>0</v>
      </c>
      <c r="AF9273" s="38">
        <f t="shared" si="2605"/>
        <v>0</v>
      </c>
      <c r="AG9273" s="38">
        <f t="shared" si="2606"/>
        <v>0</v>
      </c>
      <c r="AH9273" s="38">
        <f t="shared" si="2607"/>
        <v>0</v>
      </c>
      <c r="AI9273" s="38">
        <f t="shared" si="2608"/>
        <v>0</v>
      </c>
      <c r="AJ9273" s="38">
        <f t="shared" si="2609"/>
        <v>0</v>
      </c>
      <c r="AK9273" s="38">
        <f t="shared" si="2610"/>
        <v>0</v>
      </c>
      <c r="AL9273" s="65">
        <f t="shared" si="2593"/>
        <v>0</v>
      </c>
    </row>
    <row r="9274" spans="1:38">
      <c r="A9274" s="38">
        <v>0</v>
      </c>
      <c r="B9274" s="38">
        <v>0</v>
      </c>
      <c r="C9274" s="38">
        <v>0</v>
      </c>
      <c r="D9274" s="38">
        <v>0</v>
      </c>
      <c r="E9274" s="38">
        <v>0</v>
      </c>
      <c r="F9274" s="38">
        <v>0</v>
      </c>
      <c r="G9274" s="38">
        <v>0</v>
      </c>
      <c r="H9274" s="38">
        <v>0</v>
      </c>
      <c r="I9274" s="38">
        <v>0</v>
      </c>
      <c r="J9274" s="38">
        <v>0</v>
      </c>
      <c r="K9274" s="38">
        <v>0</v>
      </c>
      <c r="L9274" s="38">
        <v>0</v>
      </c>
      <c r="M9274" s="38">
        <v>0</v>
      </c>
      <c r="N9274" s="38">
        <v>0</v>
      </c>
      <c r="O9274" s="38">
        <v>0</v>
      </c>
      <c r="P9274" s="38">
        <v>0</v>
      </c>
      <c r="Q9274" s="38">
        <v>0</v>
      </c>
      <c r="R9274" s="38">
        <v>0</v>
      </c>
      <c r="S9274" s="38">
        <v>0</v>
      </c>
      <c r="T9274" s="38">
        <v>0</v>
      </c>
      <c r="U9274" s="38">
        <f t="shared" si="2594"/>
        <v>0</v>
      </c>
      <c r="V9274" s="38">
        <f t="shared" si="2595"/>
        <v>0</v>
      </c>
      <c r="W9274" s="38">
        <f t="shared" si="2596"/>
        <v>0</v>
      </c>
      <c r="X9274" s="38">
        <f t="shared" si="2597"/>
        <v>0</v>
      </c>
      <c r="Y9274" s="38">
        <f t="shared" si="2598"/>
        <v>0</v>
      </c>
      <c r="Z9274" s="38">
        <f t="shared" si="2599"/>
        <v>0</v>
      </c>
      <c r="AA9274" s="38">
        <f t="shared" si="2600"/>
        <v>0</v>
      </c>
      <c r="AB9274" s="38">
        <f t="shared" si="2601"/>
        <v>0</v>
      </c>
      <c r="AC9274" s="38">
        <f t="shared" si="2602"/>
        <v>0</v>
      </c>
      <c r="AD9274" s="38">
        <f t="shared" si="2603"/>
        <v>0</v>
      </c>
      <c r="AE9274" s="38">
        <f t="shared" si="2604"/>
        <v>0</v>
      </c>
      <c r="AF9274" s="38">
        <f t="shared" si="2605"/>
        <v>0</v>
      </c>
      <c r="AG9274" s="38">
        <f t="shared" si="2606"/>
        <v>0</v>
      </c>
      <c r="AH9274" s="38">
        <f t="shared" si="2607"/>
        <v>0</v>
      </c>
      <c r="AI9274" s="38">
        <f t="shared" si="2608"/>
        <v>0</v>
      </c>
      <c r="AJ9274" s="38">
        <f t="shared" si="2609"/>
        <v>0</v>
      </c>
      <c r="AK9274" s="38">
        <f t="shared" si="2610"/>
        <v>0</v>
      </c>
      <c r="AL9274" s="65">
        <f t="shared" si="2593"/>
        <v>0</v>
      </c>
    </row>
    <row r="9275" spans="1:38">
      <c r="A9275" s="38">
        <v>0</v>
      </c>
      <c r="B9275" s="38">
        <v>0</v>
      </c>
      <c r="C9275" s="38">
        <v>0</v>
      </c>
      <c r="D9275" s="38">
        <v>0</v>
      </c>
      <c r="E9275" s="38">
        <v>0</v>
      </c>
      <c r="F9275" s="38">
        <v>0</v>
      </c>
      <c r="G9275" s="38">
        <v>0</v>
      </c>
      <c r="H9275" s="38">
        <v>0</v>
      </c>
      <c r="I9275" s="38">
        <v>0</v>
      </c>
      <c r="J9275" s="38">
        <v>0</v>
      </c>
      <c r="K9275" s="38">
        <v>0</v>
      </c>
      <c r="L9275" s="38">
        <v>0</v>
      </c>
      <c r="M9275" s="38">
        <v>0</v>
      </c>
      <c r="N9275" s="38">
        <v>0</v>
      </c>
      <c r="O9275" s="38">
        <v>0</v>
      </c>
      <c r="P9275" s="38">
        <v>0</v>
      </c>
      <c r="Q9275" s="38">
        <v>0</v>
      </c>
      <c r="R9275" s="38">
        <v>0</v>
      </c>
      <c r="S9275" s="38">
        <v>0</v>
      </c>
      <c r="T9275" s="38">
        <v>0</v>
      </c>
      <c r="U9275" s="38">
        <f t="shared" si="2594"/>
        <v>0</v>
      </c>
      <c r="V9275" s="38">
        <f t="shared" si="2595"/>
        <v>0</v>
      </c>
      <c r="W9275" s="38">
        <f t="shared" si="2596"/>
        <v>0</v>
      </c>
      <c r="X9275" s="38">
        <f t="shared" si="2597"/>
        <v>0</v>
      </c>
      <c r="Y9275" s="38">
        <f t="shared" si="2598"/>
        <v>0</v>
      </c>
      <c r="Z9275" s="38">
        <f t="shared" si="2599"/>
        <v>0</v>
      </c>
      <c r="AA9275" s="38">
        <f t="shared" si="2600"/>
        <v>0</v>
      </c>
      <c r="AB9275" s="38">
        <f t="shared" si="2601"/>
        <v>0</v>
      </c>
      <c r="AC9275" s="38">
        <f t="shared" si="2602"/>
        <v>0</v>
      </c>
      <c r="AD9275" s="38">
        <f t="shared" si="2603"/>
        <v>0</v>
      </c>
      <c r="AE9275" s="38">
        <f t="shared" si="2604"/>
        <v>0</v>
      </c>
      <c r="AF9275" s="38">
        <f t="shared" si="2605"/>
        <v>0</v>
      </c>
      <c r="AG9275" s="38">
        <f t="shared" si="2606"/>
        <v>0</v>
      </c>
      <c r="AH9275" s="38">
        <f t="shared" si="2607"/>
        <v>0</v>
      </c>
      <c r="AI9275" s="38">
        <f t="shared" si="2608"/>
        <v>0</v>
      </c>
      <c r="AJ9275" s="38">
        <f t="shared" si="2609"/>
        <v>0</v>
      </c>
      <c r="AK9275" s="38">
        <f t="shared" si="2610"/>
        <v>0</v>
      </c>
      <c r="AL9275" s="65">
        <f t="shared" si="2593"/>
        <v>0</v>
      </c>
    </row>
    <row r="9276" spans="1:38">
      <c r="A9276" s="38">
        <v>0</v>
      </c>
      <c r="B9276" s="38">
        <v>0</v>
      </c>
      <c r="C9276" s="38">
        <v>0</v>
      </c>
      <c r="D9276" s="38">
        <v>0</v>
      </c>
      <c r="E9276" s="38">
        <v>0</v>
      </c>
      <c r="F9276" s="38">
        <v>0</v>
      </c>
      <c r="G9276" s="38">
        <v>0</v>
      </c>
      <c r="H9276" s="38">
        <v>0</v>
      </c>
      <c r="I9276" s="38">
        <v>0</v>
      </c>
      <c r="J9276" s="38">
        <v>0</v>
      </c>
      <c r="K9276" s="38">
        <v>0</v>
      </c>
      <c r="L9276" s="38">
        <v>0</v>
      </c>
      <c r="M9276" s="38">
        <v>0</v>
      </c>
      <c r="N9276" s="38">
        <v>0</v>
      </c>
      <c r="O9276" s="38">
        <v>0</v>
      </c>
      <c r="P9276" s="38">
        <v>0</v>
      </c>
      <c r="Q9276" s="38">
        <v>0</v>
      </c>
      <c r="R9276" s="38">
        <v>0</v>
      </c>
      <c r="S9276" s="38">
        <v>0</v>
      </c>
      <c r="T9276" s="38">
        <v>0</v>
      </c>
      <c r="U9276" s="38">
        <f t="shared" si="2594"/>
        <v>0</v>
      </c>
      <c r="V9276" s="38">
        <f t="shared" si="2595"/>
        <v>0</v>
      </c>
      <c r="W9276" s="38">
        <f t="shared" si="2596"/>
        <v>0</v>
      </c>
      <c r="X9276" s="38">
        <f t="shared" si="2597"/>
        <v>0</v>
      </c>
      <c r="Y9276" s="38">
        <f t="shared" si="2598"/>
        <v>0</v>
      </c>
      <c r="Z9276" s="38">
        <f t="shared" si="2599"/>
        <v>0</v>
      </c>
      <c r="AA9276" s="38">
        <f t="shared" si="2600"/>
        <v>0</v>
      </c>
      <c r="AB9276" s="38">
        <f t="shared" si="2601"/>
        <v>0</v>
      </c>
      <c r="AC9276" s="38">
        <f t="shared" si="2602"/>
        <v>0</v>
      </c>
      <c r="AD9276" s="38">
        <f t="shared" si="2603"/>
        <v>0</v>
      </c>
      <c r="AE9276" s="38">
        <f t="shared" si="2604"/>
        <v>0</v>
      </c>
      <c r="AF9276" s="38">
        <f t="shared" si="2605"/>
        <v>0</v>
      </c>
      <c r="AG9276" s="38">
        <f t="shared" si="2606"/>
        <v>0</v>
      </c>
      <c r="AH9276" s="38">
        <f t="shared" si="2607"/>
        <v>0</v>
      </c>
      <c r="AI9276" s="38">
        <f t="shared" si="2608"/>
        <v>0</v>
      </c>
      <c r="AJ9276" s="38">
        <f t="shared" si="2609"/>
        <v>0</v>
      </c>
      <c r="AK9276" s="38">
        <f t="shared" si="2610"/>
        <v>0</v>
      </c>
      <c r="AL9276" s="65">
        <f t="shared" si="2593"/>
        <v>0</v>
      </c>
    </row>
    <row r="9277" spans="1:38">
      <c r="A9277" s="38">
        <v>0</v>
      </c>
      <c r="B9277" s="38">
        <v>0</v>
      </c>
      <c r="C9277" s="38">
        <v>0</v>
      </c>
      <c r="D9277" s="38">
        <v>0</v>
      </c>
      <c r="E9277" s="38">
        <v>0</v>
      </c>
      <c r="F9277" s="38">
        <v>0</v>
      </c>
      <c r="G9277" s="38">
        <v>0</v>
      </c>
      <c r="H9277" s="38">
        <v>0</v>
      </c>
      <c r="I9277" s="38">
        <v>0</v>
      </c>
      <c r="J9277" s="38">
        <v>0</v>
      </c>
      <c r="K9277" s="38">
        <v>0</v>
      </c>
      <c r="L9277" s="38">
        <v>0</v>
      </c>
      <c r="M9277" s="38">
        <v>0</v>
      </c>
      <c r="N9277" s="38">
        <v>0</v>
      </c>
      <c r="O9277" s="38">
        <v>0</v>
      </c>
      <c r="P9277" s="38">
        <v>0</v>
      </c>
      <c r="Q9277" s="38">
        <v>0</v>
      </c>
      <c r="R9277" s="38">
        <v>0</v>
      </c>
      <c r="S9277" s="38">
        <v>0</v>
      </c>
      <c r="T9277" s="38">
        <v>0</v>
      </c>
      <c r="U9277" s="38">
        <f t="shared" si="2594"/>
        <v>0</v>
      </c>
      <c r="V9277" s="38">
        <f t="shared" si="2595"/>
        <v>0</v>
      </c>
      <c r="W9277" s="38">
        <f t="shared" si="2596"/>
        <v>0</v>
      </c>
      <c r="X9277" s="38">
        <f t="shared" si="2597"/>
        <v>0</v>
      </c>
      <c r="Y9277" s="38">
        <f t="shared" si="2598"/>
        <v>0</v>
      </c>
      <c r="Z9277" s="38">
        <f t="shared" si="2599"/>
        <v>0</v>
      </c>
      <c r="AA9277" s="38">
        <f t="shared" si="2600"/>
        <v>0</v>
      </c>
      <c r="AB9277" s="38">
        <f t="shared" si="2601"/>
        <v>0</v>
      </c>
      <c r="AC9277" s="38">
        <f t="shared" si="2602"/>
        <v>0</v>
      </c>
      <c r="AD9277" s="38">
        <f t="shared" si="2603"/>
        <v>0</v>
      </c>
      <c r="AE9277" s="38">
        <f t="shared" si="2604"/>
        <v>0</v>
      </c>
      <c r="AF9277" s="38">
        <f t="shared" si="2605"/>
        <v>0</v>
      </c>
      <c r="AG9277" s="38">
        <f t="shared" si="2606"/>
        <v>0</v>
      </c>
      <c r="AH9277" s="38">
        <f t="shared" si="2607"/>
        <v>0</v>
      </c>
      <c r="AI9277" s="38">
        <f t="shared" si="2608"/>
        <v>0</v>
      </c>
      <c r="AJ9277" s="38">
        <f t="shared" si="2609"/>
        <v>0</v>
      </c>
      <c r="AK9277" s="38">
        <f t="shared" si="2610"/>
        <v>0</v>
      </c>
      <c r="AL9277" s="65">
        <f t="shared" si="2593"/>
        <v>0</v>
      </c>
    </row>
    <row r="9278" spans="1:38">
      <c r="A9278" s="38">
        <v>0</v>
      </c>
      <c r="B9278" s="38">
        <v>0</v>
      </c>
      <c r="C9278" s="38">
        <v>0</v>
      </c>
      <c r="D9278" s="38">
        <v>0</v>
      </c>
      <c r="E9278" s="38">
        <v>0</v>
      </c>
      <c r="F9278" s="38">
        <v>0</v>
      </c>
      <c r="G9278" s="38">
        <v>0</v>
      </c>
      <c r="H9278" s="38">
        <v>0</v>
      </c>
      <c r="I9278" s="38">
        <v>0</v>
      </c>
      <c r="J9278" s="38">
        <v>0</v>
      </c>
      <c r="K9278" s="38">
        <v>0</v>
      </c>
      <c r="L9278" s="38">
        <v>0</v>
      </c>
      <c r="M9278" s="38">
        <v>0</v>
      </c>
      <c r="N9278" s="38">
        <v>0</v>
      </c>
      <c r="O9278" s="38">
        <v>0</v>
      </c>
      <c r="P9278" s="38">
        <v>0</v>
      </c>
      <c r="Q9278" s="38">
        <v>0</v>
      </c>
      <c r="R9278" s="38">
        <v>0</v>
      </c>
      <c r="S9278" s="38">
        <v>0</v>
      </c>
      <c r="T9278" s="38">
        <v>0</v>
      </c>
      <c r="U9278" s="38">
        <f t="shared" si="2594"/>
        <v>0</v>
      </c>
      <c r="V9278" s="38">
        <f t="shared" si="2595"/>
        <v>0</v>
      </c>
      <c r="W9278" s="38">
        <f t="shared" si="2596"/>
        <v>0</v>
      </c>
      <c r="X9278" s="38">
        <f t="shared" si="2597"/>
        <v>0</v>
      </c>
      <c r="Y9278" s="38">
        <f t="shared" si="2598"/>
        <v>0</v>
      </c>
      <c r="Z9278" s="38">
        <f t="shared" si="2599"/>
        <v>0</v>
      </c>
      <c r="AA9278" s="38">
        <f t="shared" si="2600"/>
        <v>0</v>
      </c>
      <c r="AB9278" s="38">
        <f t="shared" si="2601"/>
        <v>0</v>
      </c>
      <c r="AC9278" s="38">
        <f t="shared" si="2602"/>
        <v>0</v>
      </c>
      <c r="AD9278" s="38">
        <f t="shared" si="2603"/>
        <v>0</v>
      </c>
      <c r="AE9278" s="38">
        <f t="shared" si="2604"/>
        <v>0</v>
      </c>
      <c r="AF9278" s="38">
        <f t="shared" si="2605"/>
        <v>0</v>
      </c>
      <c r="AG9278" s="38">
        <f t="shared" si="2606"/>
        <v>0</v>
      </c>
      <c r="AH9278" s="38">
        <f t="shared" si="2607"/>
        <v>0</v>
      </c>
      <c r="AI9278" s="38">
        <f t="shared" si="2608"/>
        <v>0</v>
      </c>
      <c r="AJ9278" s="38">
        <f t="shared" si="2609"/>
        <v>0</v>
      </c>
      <c r="AK9278" s="38">
        <f t="shared" si="2610"/>
        <v>0</v>
      </c>
      <c r="AL9278" s="65">
        <f t="shared" si="2593"/>
        <v>0</v>
      </c>
    </row>
    <row r="9279" spans="1:38">
      <c r="A9279" s="38">
        <v>0</v>
      </c>
      <c r="B9279" s="38">
        <v>0</v>
      </c>
      <c r="C9279" s="38">
        <v>0</v>
      </c>
      <c r="D9279" s="38">
        <v>0</v>
      </c>
      <c r="E9279" s="38">
        <v>0</v>
      </c>
      <c r="F9279" s="38">
        <v>0</v>
      </c>
      <c r="G9279" s="38">
        <v>0</v>
      </c>
      <c r="H9279" s="38">
        <v>0</v>
      </c>
      <c r="I9279" s="38">
        <v>0</v>
      </c>
      <c r="J9279" s="38">
        <v>0</v>
      </c>
      <c r="K9279" s="38">
        <v>0</v>
      </c>
      <c r="L9279" s="38">
        <v>0</v>
      </c>
      <c r="M9279" s="38">
        <v>0</v>
      </c>
      <c r="N9279" s="38">
        <v>0</v>
      </c>
      <c r="O9279" s="38">
        <v>0</v>
      </c>
      <c r="P9279" s="38">
        <v>0</v>
      </c>
      <c r="Q9279" s="38">
        <v>0</v>
      </c>
      <c r="R9279" s="38">
        <v>0</v>
      </c>
      <c r="S9279" s="38">
        <v>0</v>
      </c>
      <c r="T9279" s="38">
        <v>0</v>
      </c>
      <c r="U9279" s="38">
        <f t="shared" si="2594"/>
        <v>0</v>
      </c>
      <c r="V9279" s="38">
        <f t="shared" si="2595"/>
        <v>0</v>
      </c>
      <c r="W9279" s="38">
        <f t="shared" si="2596"/>
        <v>0</v>
      </c>
      <c r="X9279" s="38">
        <f t="shared" si="2597"/>
        <v>0</v>
      </c>
      <c r="Y9279" s="38">
        <f t="shared" si="2598"/>
        <v>0</v>
      </c>
      <c r="Z9279" s="38">
        <f t="shared" si="2599"/>
        <v>0</v>
      </c>
      <c r="AA9279" s="38">
        <f t="shared" si="2600"/>
        <v>0</v>
      </c>
      <c r="AB9279" s="38">
        <f t="shared" si="2601"/>
        <v>0</v>
      </c>
      <c r="AC9279" s="38">
        <f t="shared" si="2602"/>
        <v>0</v>
      </c>
      <c r="AD9279" s="38">
        <f t="shared" si="2603"/>
        <v>0</v>
      </c>
      <c r="AE9279" s="38">
        <f t="shared" si="2604"/>
        <v>0</v>
      </c>
      <c r="AF9279" s="38">
        <f t="shared" si="2605"/>
        <v>0</v>
      </c>
      <c r="AG9279" s="38">
        <f t="shared" si="2606"/>
        <v>0</v>
      </c>
      <c r="AH9279" s="38">
        <f t="shared" si="2607"/>
        <v>0</v>
      </c>
      <c r="AI9279" s="38">
        <f t="shared" si="2608"/>
        <v>0</v>
      </c>
      <c r="AJ9279" s="38">
        <f t="shared" si="2609"/>
        <v>0</v>
      </c>
      <c r="AK9279" s="38">
        <f t="shared" si="2610"/>
        <v>0</v>
      </c>
      <c r="AL9279" s="65">
        <f t="shared" si="2593"/>
        <v>0</v>
      </c>
    </row>
    <row r="9280" spans="1:38">
      <c r="A9280" s="38">
        <v>0</v>
      </c>
      <c r="B9280" s="38">
        <v>0</v>
      </c>
      <c r="C9280" s="38">
        <v>0</v>
      </c>
      <c r="D9280" s="38">
        <v>0</v>
      </c>
      <c r="E9280" s="38">
        <v>0</v>
      </c>
      <c r="F9280" s="38">
        <v>0</v>
      </c>
      <c r="G9280" s="38">
        <v>0</v>
      </c>
      <c r="H9280" s="38">
        <v>0</v>
      </c>
      <c r="I9280" s="38">
        <v>0</v>
      </c>
      <c r="J9280" s="38">
        <v>0</v>
      </c>
      <c r="K9280" s="38">
        <v>0</v>
      </c>
      <c r="L9280" s="38">
        <v>0</v>
      </c>
      <c r="M9280" s="38">
        <v>0</v>
      </c>
      <c r="N9280" s="38">
        <v>0</v>
      </c>
      <c r="O9280" s="38">
        <v>0</v>
      </c>
      <c r="P9280" s="38">
        <v>0</v>
      </c>
      <c r="Q9280" s="38">
        <v>0</v>
      </c>
      <c r="R9280" s="38">
        <v>0</v>
      </c>
      <c r="S9280" s="38">
        <v>0</v>
      </c>
      <c r="T9280" s="38">
        <v>0</v>
      </c>
      <c r="U9280" s="38">
        <f t="shared" si="2594"/>
        <v>0</v>
      </c>
      <c r="V9280" s="38">
        <f t="shared" si="2595"/>
        <v>0</v>
      </c>
      <c r="W9280" s="38">
        <f t="shared" si="2596"/>
        <v>0</v>
      </c>
      <c r="X9280" s="38">
        <f t="shared" si="2597"/>
        <v>0</v>
      </c>
      <c r="Y9280" s="38">
        <f t="shared" si="2598"/>
        <v>0</v>
      </c>
      <c r="Z9280" s="38">
        <f t="shared" si="2599"/>
        <v>0</v>
      </c>
      <c r="AA9280" s="38">
        <f t="shared" si="2600"/>
        <v>0</v>
      </c>
      <c r="AB9280" s="38">
        <f t="shared" si="2601"/>
        <v>0</v>
      </c>
      <c r="AC9280" s="38">
        <f t="shared" si="2602"/>
        <v>0</v>
      </c>
      <c r="AD9280" s="38">
        <f t="shared" si="2603"/>
        <v>0</v>
      </c>
      <c r="AE9280" s="38">
        <f t="shared" si="2604"/>
        <v>0</v>
      </c>
      <c r="AF9280" s="38">
        <f t="shared" si="2605"/>
        <v>0</v>
      </c>
      <c r="AG9280" s="38">
        <f t="shared" si="2606"/>
        <v>0</v>
      </c>
      <c r="AH9280" s="38">
        <f t="shared" si="2607"/>
        <v>0</v>
      </c>
      <c r="AI9280" s="38">
        <f t="shared" si="2608"/>
        <v>0</v>
      </c>
      <c r="AJ9280" s="38">
        <f t="shared" si="2609"/>
        <v>0</v>
      </c>
      <c r="AK9280" s="38">
        <f t="shared" si="2610"/>
        <v>0</v>
      </c>
      <c r="AL9280" s="65">
        <f t="shared" si="2593"/>
        <v>0</v>
      </c>
    </row>
    <row r="9281" spans="1:38">
      <c r="A9281" s="38">
        <v>0</v>
      </c>
      <c r="B9281" s="38">
        <v>0</v>
      </c>
      <c r="C9281" s="38">
        <v>0</v>
      </c>
      <c r="D9281" s="38">
        <v>0</v>
      </c>
      <c r="E9281" s="38">
        <v>0</v>
      </c>
      <c r="F9281" s="38">
        <v>0</v>
      </c>
      <c r="G9281" s="38">
        <v>0</v>
      </c>
      <c r="H9281" s="38">
        <v>0</v>
      </c>
      <c r="I9281" s="38">
        <v>0</v>
      </c>
      <c r="J9281" s="38">
        <v>0</v>
      </c>
      <c r="K9281" s="38">
        <v>0</v>
      </c>
      <c r="L9281" s="38">
        <v>0</v>
      </c>
      <c r="M9281" s="38">
        <v>0</v>
      </c>
      <c r="N9281" s="38">
        <v>0</v>
      </c>
      <c r="O9281" s="38">
        <v>0</v>
      </c>
      <c r="P9281" s="38">
        <v>0</v>
      </c>
      <c r="Q9281" s="38">
        <v>0</v>
      </c>
      <c r="R9281" s="38">
        <v>0</v>
      </c>
      <c r="S9281" s="38">
        <v>0</v>
      </c>
      <c r="T9281" s="38">
        <v>0</v>
      </c>
      <c r="U9281" s="38">
        <f t="shared" si="2594"/>
        <v>0</v>
      </c>
      <c r="V9281" s="38">
        <f t="shared" si="2595"/>
        <v>0</v>
      </c>
      <c r="W9281" s="38">
        <f t="shared" si="2596"/>
        <v>0</v>
      </c>
      <c r="X9281" s="38">
        <f t="shared" si="2597"/>
        <v>0</v>
      </c>
      <c r="Y9281" s="38">
        <f t="shared" si="2598"/>
        <v>0</v>
      </c>
      <c r="Z9281" s="38">
        <f t="shared" si="2599"/>
        <v>0</v>
      </c>
      <c r="AA9281" s="38">
        <f t="shared" si="2600"/>
        <v>0</v>
      </c>
      <c r="AB9281" s="38">
        <f t="shared" si="2601"/>
        <v>0</v>
      </c>
      <c r="AC9281" s="38">
        <f t="shared" si="2602"/>
        <v>0</v>
      </c>
      <c r="AD9281" s="38">
        <f t="shared" si="2603"/>
        <v>0</v>
      </c>
      <c r="AE9281" s="38">
        <f t="shared" si="2604"/>
        <v>0</v>
      </c>
      <c r="AF9281" s="38">
        <f t="shared" si="2605"/>
        <v>0</v>
      </c>
      <c r="AG9281" s="38">
        <f t="shared" si="2606"/>
        <v>0</v>
      </c>
      <c r="AH9281" s="38">
        <f t="shared" si="2607"/>
        <v>0</v>
      </c>
      <c r="AI9281" s="38">
        <f t="shared" si="2608"/>
        <v>0</v>
      </c>
      <c r="AJ9281" s="38">
        <f t="shared" si="2609"/>
        <v>0</v>
      </c>
      <c r="AK9281" s="38">
        <f t="shared" si="2610"/>
        <v>0</v>
      </c>
      <c r="AL9281" s="65">
        <f t="shared" si="2593"/>
        <v>0</v>
      </c>
    </row>
    <row r="9282" spans="1:38">
      <c r="A9282" s="38">
        <v>0</v>
      </c>
      <c r="B9282" s="38">
        <v>0</v>
      </c>
      <c r="C9282" s="38">
        <v>0</v>
      </c>
      <c r="D9282" s="38">
        <v>0</v>
      </c>
      <c r="E9282" s="38">
        <v>0</v>
      </c>
      <c r="F9282" s="38">
        <v>0</v>
      </c>
      <c r="G9282" s="38">
        <v>0</v>
      </c>
      <c r="H9282" s="38">
        <v>0</v>
      </c>
      <c r="I9282" s="38">
        <v>0</v>
      </c>
      <c r="J9282" s="38">
        <v>0</v>
      </c>
      <c r="K9282" s="38">
        <v>0</v>
      </c>
      <c r="L9282" s="38">
        <v>0</v>
      </c>
      <c r="M9282" s="38">
        <v>0</v>
      </c>
      <c r="N9282" s="38">
        <v>0</v>
      </c>
      <c r="O9282" s="38">
        <v>0</v>
      </c>
      <c r="P9282" s="38">
        <v>0</v>
      </c>
      <c r="Q9282" s="38">
        <v>0</v>
      </c>
      <c r="R9282" s="38">
        <v>0</v>
      </c>
      <c r="S9282" s="38">
        <v>0</v>
      </c>
      <c r="T9282" s="38">
        <v>0</v>
      </c>
      <c r="U9282" s="38">
        <f t="shared" si="2594"/>
        <v>0</v>
      </c>
      <c r="V9282" s="38">
        <f t="shared" si="2595"/>
        <v>0</v>
      </c>
      <c r="W9282" s="38">
        <f t="shared" si="2596"/>
        <v>0</v>
      </c>
      <c r="X9282" s="38">
        <f t="shared" si="2597"/>
        <v>0</v>
      </c>
      <c r="Y9282" s="38">
        <f t="shared" si="2598"/>
        <v>0</v>
      </c>
      <c r="Z9282" s="38">
        <f t="shared" si="2599"/>
        <v>0</v>
      </c>
      <c r="AA9282" s="38">
        <f t="shared" si="2600"/>
        <v>0</v>
      </c>
      <c r="AB9282" s="38">
        <f t="shared" si="2601"/>
        <v>0</v>
      </c>
      <c r="AC9282" s="38">
        <f t="shared" si="2602"/>
        <v>0</v>
      </c>
      <c r="AD9282" s="38">
        <f t="shared" si="2603"/>
        <v>0</v>
      </c>
      <c r="AE9282" s="38">
        <f t="shared" si="2604"/>
        <v>0</v>
      </c>
      <c r="AF9282" s="38">
        <f t="shared" si="2605"/>
        <v>0</v>
      </c>
      <c r="AG9282" s="38">
        <f t="shared" si="2606"/>
        <v>0</v>
      </c>
      <c r="AH9282" s="38">
        <f t="shared" si="2607"/>
        <v>0</v>
      </c>
      <c r="AI9282" s="38">
        <f t="shared" si="2608"/>
        <v>0</v>
      </c>
      <c r="AJ9282" s="38">
        <f t="shared" si="2609"/>
        <v>0</v>
      </c>
      <c r="AK9282" s="38">
        <f t="shared" si="2610"/>
        <v>0</v>
      </c>
      <c r="AL9282" s="65">
        <f t="shared" ref="AL9282:AL9345" si="2611">SUM(U9282:AK9282)</f>
        <v>0</v>
      </c>
    </row>
    <row r="9283" spans="1:38">
      <c r="A9283" s="38">
        <v>0</v>
      </c>
      <c r="B9283" s="38">
        <v>0</v>
      </c>
      <c r="C9283" s="38">
        <v>0</v>
      </c>
      <c r="D9283" s="38">
        <v>0</v>
      </c>
      <c r="E9283" s="38">
        <v>0</v>
      </c>
      <c r="F9283" s="38">
        <v>0</v>
      </c>
      <c r="G9283" s="38">
        <v>0</v>
      </c>
      <c r="H9283" s="38">
        <v>0</v>
      </c>
      <c r="I9283" s="38">
        <v>0</v>
      </c>
      <c r="J9283" s="38">
        <v>0</v>
      </c>
      <c r="K9283" s="38">
        <v>0</v>
      </c>
      <c r="L9283" s="38">
        <v>0</v>
      </c>
      <c r="M9283" s="38">
        <v>0</v>
      </c>
      <c r="N9283" s="38">
        <v>0</v>
      </c>
      <c r="O9283" s="38">
        <v>0</v>
      </c>
      <c r="P9283" s="38">
        <v>0</v>
      </c>
      <c r="Q9283" s="38">
        <v>0</v>
      </c>
      <c r="R9283" s="38">
        <v>0</v>
      </c>
      <c r="S9283" s="38">
        <v>0</v>
      </c>
      <c r="T9283" s="38">
        <v>0</v>
      </c>
      <c r="U9283" s="38">
        <f t="shared" ref="U9283:U9346" si="2612">ABS(SUM(A9283:D9283))</f>
        <v>0</v>
      </c>
      <c r="V9283" s="38">
        <f t="shared" ref="V9283:V9346" si="2613">ABS(SUM(B9283:E9283))</f>
        <v>0</v>
      </c>
      <c r="W9283" s="38">
        <f t="shared" ref="W9283:W9346" si="2614">ABS(SUM(C9283:F9283))</f>
        <v>0</v>
      </c>
      <c r="X9283" s="38">
        <f t="shared" ref="X9283:X9346" si="2615">ABS(SUM(D9283:G9283))</f>
        <v>0</v>
      </c>
      <c r="Y9283" s="38">
        <f t="shared" ref="Y9283:Y9346" si="2616">ABS(SUM(E9283:H9283))</f>
        <v>0</v>
      </c>
      <c r="Z9283" s="38">
        <f t="shared" ref="Z9283:Z9346" si="2617">ABS(SUM(F9283:I9283))</f>
        <v>0</v>
      </c>
      <c r="AA9283" s="38">
        <f t="shared" ref="AA9283:AA9346" si="2618">ABS(SUM(G9283:J9283))</f>
        <v>0</v>
      </c>
      <c r="AB9283" s="38">
        <f t="shared" ref="AB9283:AB9346" si="2619">ABS(SUM(H9283:K9283))</f>
        <v>0</v>
      </c>
      <c r="AC9283" s="38">
        <f t="shared" ref="AC9283:AC9346" si="2620">ABS(SUM(I9283:L9283))</f>
        <v>0</v>
      </c>
      <c r="AD9283" s="38">
        <f t="shared" ref="AD9283:AD9346" si="2621">ABS(SUM(J9283:M9283))</f>
        <v>0</v>
      </c>
      <c r="AE9283" s="38">
        <f t="shared" ref="AE9283:AE9346" si="2622">ABS(SUM(K9283:N9283))</f>
        <v>0</v>
      </c>
      <c r="AF9283" s="38">
        <f t="shared" ref="AF9283:AF9346" si="2623">ABS(SUM(L9283:O9283))</f>
        <v>0</v>
      </c>
      <c r="AG9283" s="38">
        <f t="shared" ref="AG9283:AG9346" si="2624">ABS(SUM(M9283:P9283))</f>
        <v>0</v>
      </c>
      <c r="AH9283" s="38">
        <f t="shared" ref="AH9283:AH9346" si="2625">ABS(SUM(N9283:Q9283))</f>
        <v>0</v>
      </c>
      <c r="AI9283" s="38">
        <f t="shared" ref="AI9283:AI9346" si="2626">ABS(SUM(O9283:R9283))</f>
        <v>0</v>
      </c>
      <c r="AJ9283" s="38">
        <f t="shared" ref="AJ9283:AJ9346" si="2627">ABS(SUM(P9283:S9283))</f>
        <v>0</v>
      </c>
      <c r="AK9283" s="38">
        <f t="shared" ref="AK9283:AK9346" si="2628">ABS(SUM(Q9283:T9283))</f>
        <v>0</v>
      </c>
      <c r="AL9283" s="65">
        <f t="shared" si="2611"/>
        <v>0</v>
      </c>
    </row>
    <row r="9284" spans="1:38">
      <c r="A9284" s="38">
        <v>0</v>
      </c>
      <c r="B9284" s="38">
        <v>0</v>
      </c>
      <c r="C9284" s="38">
        <v>0</v>
      </c>
      <c r="D9284" s="38">
        <v>0</v>
      </c>
      <c r="E9284" s="38">
        <v>0</v>
      </c>
      <c r="F9284" s="38">
        <v>0</v>
      </c>
      <c r="G9284" s="38">
        <v>0</v>
      </c>
      <c r="H9284" s="38">
        <v>0</v>
      </c>
      <c r="I9284" s="38">
        <v>0</v>
      </c>
      <c r="J9284" s="38">
        <v>0</v>
      </c>
      <c r="K9284" s="38">
        <v>0</v>
      </c>
      <c r="L9284" s="38">
        <v>0</v>
      </c>
      <c r="M9284" s="38">
        <v>0</v>
      </c>
      <c r="N9284" s="38">
        <v>0</v>
      </c>
      <c r="O9284" s="38">
        <v>0</v>
      </c>
      <c r="P9284" s="38">
        <v>0</v>
      </c>
      <c r="Q9284" s="38">
        <v>0</v>
      </c>
      <c r="R9284" s="38">
        <v>0</v>
      </c>
      <c r="S9284" s="38">
        <v>0</v>
      </c>
      <c r="T9284" s="38">
        <v>0</v>
      </c>
      <c r="U9284" s="38">
        <f t="shared" si="2612"/>
        <v>0</v>
      </c>
      <c r="V9284" s="38">
        <f t="shared" si="2613"/>
        <v>0</v>
      </c>
      <c r="W9284" s="38">
        <f t="shared" si="2614"/>
        <v>0</v>
      </c>
      <c r="X9284" s="38">
        <f t="shared" si="2615"/>
        <v>0</v>
      </c>
      <c r="Y9284" s="38">
        <f t="shared" si="2616"/>
        <v>0</v>
      </c>
      <c r="Z9284" s="38">
        <f t="shared" si="2617"/>
        <v>0</v>
      </c>
      <c r="AA9284" s="38">
        <f t="shared" si="2618"/>
        <v>0</v>
      </c>
      <c r="AB9284" s="38">
        <f t="shared" si="2619"/>
        <v>0</v>
      </c>
      <c r="AC9284" s="38">
        <f t="shared" si="2620"/>
        <v>0</v>
      </c>
      <c r="AD9284" s="38">
        <f t="shared" si="2621"/>
        <v>0</v>
      </c>
      <c r="AE9284" s="38">
        <f t="shared" si="2622"/>
        <v>0</v>
      </c>
      <c r="AF9284" s="38">
        <f t="shared" si="2623"/>
        <v>0</v>
      </c>
      <c r="AG9284" s="38">
        <f t="shared" si="2624"/>
        <v>0</v>
      </c>
      <c r="AH9284" s="38">
        <f t="shared" si="2625"/>
        <v>0</v>
      </c>
      <c r="AI9284" s="38">
        <f t="shared" si="2626"/>
        <v>0</v>
      </c>
      <c r="AJ9284" s="38">
        <f t="shared" si="2627"/>
        <v>0</v>
      </c>
      <c r="AK9284" s="38">
        <f t="shared" si="2628"/>
        <v>0</v>
      </c>
      <c r="AL9284" s="65">
        <f t="shared" si="2611"/>
        <v>0</v>
      </c>
    </row>
    <row r="9285" spans="1:38">
      <c r="A9285" s="38">
        <v>0</v>
      </c>
      <c r="B9285" s="38">
        <v>0</v>
      </c>
      <c r="C9285" s="38">
        <v>0</v>
      </c>
      <c r="D9285" s="38">
        <v>0</v>
      </c>
      <c r="E9285" s="38">
        <v>0</v>
      </c>
      <c r="F9285" s="38">
        <v>0</v>
      </c>
      <c r="G9285" s="38">
        <v>0</v>
      </c>
      <c r="H9285" s="38">
        <v>0</v>
      </c>
      <c r="I9285" s="38">
        <v>0</v>
      </c>
      <c r="J9285" s="38">
        <v>0</v>
      </c>
      <c r="K9285" s="38">
        <v>0</v>
      </c>
      <c r="L9285" s="38">
        <v>0</v>
      </c>
      <c r="M9285" s="38">
        <v>0</v>
      </c>
      <c r="N9285" s="38">
        <v>0</v>
      </c>
      <c r="O9285" s="38">
        <v>0</v>
      </c>
      <c r="P9285" s="38">
        <v>0</v>
      </c>
      <c r="Q9285" s="38">
        <v>0</v>
      </c>
      <c r="R9285" s="38">
        <v>0</v>
      </c>
      <c r="S9285" s="38">
        <v>0</v>
      </c>
      <c r="T9285" s="38">
        <v>0</v>
      </c>
      <c r="U9285" s="38">
        <f t="shared" si="2612"/>
        <v>0</v>
      </c>
      <c r="V9285" s="38">
        <f t="shared" si="2613"/>
        <v>0</v>
      </c>
      <c r="W9285" s="38">
        <f t="shared" si="2614"/>
        <v>0</v>
      </c>
      <c r="X9285" s="38">
        <f t="shared" si="2615"/>
        <v>0</v>
      </c>
      <c r="Y9285" s="38">
        <f t="shared" si="2616"/>
        <v>0</v>
      </c>
      <c r="Z9285" s="38">
        <f t="shared" si="2617"/>
        <v>0</v>
      </c>
      <c r="AA9285" s="38">
        <f t="shared" si="2618"/>
        <v>0</v>
      </c>
      <c r="AB9285" s="38">
        <f t="shared" si="2619"/>
        <v>0</v>
      </c>
      <c r="AC9285" s="38">
        <f t="shared" si="2620"/>
        <v>0</v>
      </c>
      <c r="AD9285" s="38">
        <f t="shared" si="2621"/>
        <v>0</v>
      </c>
      <c r="AE9285" s="38">
        <f t="shared" si="2622"/>
        <v>0</v>
      </c>
      <c r="AF9285" s="38">
        <f t="shared" si="2623"/>
        <v>0</v>
      </c>
      <c r="AG9285" s="38">
        <f t="shared" si="2624"/>
        <v>0</v>
      </c>
      <c r="AH9285" s="38">
        <f t="shared" si="2625"/>
        <v>0</v>
      </c>
      <c r="AI9285" s="38">
        <f t="shared" si="2626"/>
        <v>0</v>
      </c>
      <c r="AJ9285" s="38">
        <f t="shared" si="2627"/>
        <v>0</v>
      </c>
      <c r="AK9285" s="38">
        <f t="shared" si="2628"/>
        <v>0</v>
      </c>
      <c r="AL9285" s="65">
        <f t="shared" si="2611"/>
        <v>0</v>
      </c>
    </row>
    <row r="9286" spans="1:38">
      <c r="A9286" s="38">
        <v>0</v>
      </c>
      <c r="B9286" s="38">
        <v>0</v>
      </c>
      <c r="C9286" s="38">
        <v>0</v>
      </c>
      <c r="D9286" s="38">
        <v>0</v>
      </c>
      <c r="E9286" s="38">
        <v>0</v>
      </c>
      <c r="F9286" s="38">
        <v>0</v>
      </c>
      <c r="G9286" s="38">
        <v>0</v>
      </c>
      <c r="H9286" s="38">
        <v>0</v>
      </c>
      <c r="I9286" s="38">
        <v>0</v>
      </c>
      <c r="J9286" s="38">
        <v>0</v>
      </c>
      <c r="K9286" s="38">
        <v>0</v>
      </c>
      <c r="L9286" s="38">
        <v>0</v>
      </c>
      <c r="M9286" s="38">
        <v>0</v>
      </c>
      <c r="N9286" s="38">
        <v>0</v>
      </c>
      <c r="O9286" s="38">
        <v>0</v>
      </c>
      <c r="P9286" s="38">
        <v>0</v>
      </c>
      <c r="Q9286" s="38">
        <v>0</v>
      </c>
      <c r="R9286" s="38">
        <v>0</v>
      </c>
      <c r="S9286" s="38">
        <v>0</v>
      </c>
      <c r="T9286" s="38">
        <v>0</v>
      </c>
      <c r="U9286" s="38">
        <f t="shared" si="2612"/>
        <v>0</v>
      </c>
      <c r="V9286" s="38">
        <f t="shared" si="2613"/>
        <v>0</v>
      </c>
      <c r="W9286" s="38">
        <f t="shared" si="2614"/>
        <v>0</v>
      </c>
      <c r="X9286" s="38">
        <f t="shared" si="2615"/>
        <v>0</v>
      </c>
      <c r="Y9286" s="38">
        <f t="shared" si="2616"/>
        <v>0</v>
      </c>
      <c r="Z9286" s="38">
        <f t="shared" si="2617"/>
        <v>0</v>
      </c>
      <c r="AA9286" s="38">
        <f t="shared" si="2618"/>
        <v>0</v>
      </c>
      <c r="AB9286" s="38">
        <f t="shared" si="2619"/>
        <v>0</v>
      </c>
      <c r="AC9286" s="38">
        <f t="shared" si="2620"/>
        <v>0</v>
      </c>
      <c r="AD9286" s="38">
        <f t="shared" si="2621"/>
        <v>0</v>
      </c>
      <c r="AE9286" s="38">
        <f t="shared" si="2622"/>
        <v>0</v>
      </c>
      <c r="AF9286" s="38">
        <f t="shared" si="2623"/>
        <v>0</v>
      </c>
      <c r="AG9286" s="38">
        <f t="shared" si="2624"/>
        <v>0</v>
      </c>
      <c r="AH9286" s="38">
        <f t="shared" si="2625"/>
        <v>0</v>
      </c>
      <c r="AI9286" s="38">
        <f t="shared" si="2626"/>
        <v>0</v>
      </c>
      <c r="AJ9286" s="38">
        <f t="shared" si="2627"/>
        <v>0</v>
      </c>
      <c r="AK9286" s="38">
        <f t="shared" si="2628"/>
        <v>0</v>
      </c>
      <c r="AL9286" s="65">
        <f t="shared" si="2611"/>
        <v>0</v>
      </c>
    </row>
    <row r="9287" spans="1:38">
      <c r="A9287" s="38">
        <v>0</v>
      </c>
      <c r="B9287" s="38">
        <v>0</v>
      </c>
      <c r="C9287" s="38">
        <v>0</v>
      </c>
      <c r="D9287" s="38">
        <v>0</v>
      </c>
      <c r="E9287" s="38">
        <v>0</v>
      </c>
      <c r="F9287" s="38">
        <v>0</v>
      </c>
      <c r="G9287" s="38">
        <v>0</v>
      </c>
      <c r="H9287" s="38">
        <v>0</v>
      </c>
      <c r="I9287" s="38">
        <v>0</v>
      </c>
      <c r="J9287" s="38">
        <v>0</v>
      </c>
      <c r="K9287" s="38">
        <v>0</v>
      </c>
      <c r="L9287" s="38">
        <v>0</v>
      </c>
      <c r="M9287" s="38">
        <v>0</v>
      </c>
      <c r="N9287" s="38">
        <v>0</v>
      </c>
      <c r="O9287" s="38">
        <v>0</v>
      </c>
      <c r="P9287" s="38">
        <v>0</v>
      </c>
      <c r="Q9287" s="38">
        <v>0</v>
      </c>
      <c r="R9287" s="38">
        <v>0</v>
      </c>
      <c r="S9287" s="38">
        <v>0</v>
      </c>
      <c r="T9287" s="38">
        <v>0</v>
      </c>
      <c r="U9287" s="38">
        <f t="shared" si="2612"/>
        <v>0</v>
      </c>
      <c r="V9287" s="38">
        <f t="shared" si="2613"/>
        <v>0</v>
      </c>
      <c r="W9287" s="38">
        <f t="shared" si="2614"/>
        <v>0</v>
      </c>
      <c r="X9287" s="38">
        <f t="shared" si="2615"/>
        <v>0</v>
      </c>
      <c r="Y9287" s="38">
        <f t="shared" si="2616"/>
        <v>0</v>
      </c>
      <c r="Z9287" s="38">
        <f t="shared" si="2617"/>
        <v>0</v>
      </c>
      <c r="AA9287" s="38">
        <f t="shared" si="2618"/>
        <v>0</v>
      </c>
      <c r="AB9287" s="38">
        <f t="shared" si="2619"/>
        <v>0</v>
      </c>
      <c r="AC9287" s="38">
        <f t="shared" si="2620"/>
        <v>0</v>
      </c>
      <c r="AD9287" s="38">
        <f t="shared" si="2621"/>
        <v>0</v>
      </c>
      <c r="AE9287" s="38">
        <f t="shared" si="2622"/>
        <v>0</v>
      </c>
      <c r="AF9287" s="38">
        <f t="shared" si="2623"/>
        <v>0</v>
      </c>
      <c r="AG9287" s="38">
        <f t="shared" si="2624"/>
        <v>0</v>
      </c>
      <c r="AH9287" s="38">
        <f t="shared" si="2625"/>
        <v>0</v>
      </c>
      <c r="AI9287" s="38">
        <f t="shared" si="2626"/>
        <v>0</v>
      </c>
      <c r="AJ9287" s="38">
        <f t="shared" si="2627"/>
        <v>0</v>
      </c>
      <c r="AK9287" s="38">
        <f t="shared" si="2628"/>
        <v>0</v>
      </c>
      <c r="AL9287" s="65">
        <f t="shared" si="2611"/>
        <v>0</v>
      </c>
    </row>
    <row r="9288" spans="1:38">
      <c r="A9288" s="38">
        <v>0</v>
      </c>
      <c r="B9288" s="38">
        <v>0</v>
      </c>
      <c r="C9288" s="38">
        <v>0</v>
      </c>
      <c r="D9288" s="38">
        <v>0</v>
      </c>
      <c r="E9288" s="38">
        <v>0</v>
      </c>
      <c r="F9288" s="38">
        <v>0</v>
      </c>
      <c r="G9288" s="38">
        <v>0</v>
      </c>
      <c r="H9288" s="38">
        <v>0</v>
      </c>
      <c r="I9288" s="38">
        <v>0</v>
      </c>
      <c r="J9288" s="38">
        <v>0</v>
      </c>
      <c r="K9288" s="38">
        <v>0</v>
      </c>
      <c r="L9288" s="38">
        <v>0</v>
      </c>
      <c r="M9288" s="38">
        <v>0</v>
      </c>
      <c r="N9288" s="38">
        <v>0</v>
      </c>
      <c r="O9288" s="38">
        <v>0</v>
      </c>
      <c r="P9288" s="38">
        <v>0</v>
      </c>
      <c r="Q9288" s="38">
        <v>0</v>
      </c>
      <c r="R9288" s="38">
        <v>0</v>
      </c>
      <c r="S9288" s="38">
        <v>0</v>
      </c>
      <c r="T9288" s="38">
        <v>0</v>
      </c>
      <c r="U9288" s="38">
        <f t="shared" si="2612"/>
        <v>0</v>
      </c>
      <c r="V9288" s="38">
        <f t="shared" si="2613"/>
        <v>0</v>
      </c>
      <c r="W9288" s="38">
        <f t="shared" si="2614"/>
        <v>0</v>
      </c>
      <c r="X9288" s="38">
        <f t="shared" si="2615"/>
        <v>0</v>
      </c>
      <c r="Y9288" s="38">
        <f t="shared" si="2616"/>
        <v>0</v>
      </c>
      <c r="Z9288" s="38">
        <f t="shared" si="2617"/>
        <v>0</v>
      </c>
      <c r="AA9288" s="38">
        <f t="shared" si="2618"/>
        <v>0</v>
      </c>
      <c r="AB9288" s="38">
        <f t="shared" si="2619"/>
        <v>0</v>
      </c>
      <c r="AC9288" s="38">
        <f t="shared" si="2620"/>
        <v>0</v>
      </c>
      <c r="AD9288" s="38">
        <f t="shared" si="2621"/>
        <v>0</v>
      </c>
      <c r="AE9288" s="38">
        <f t="shared" si="2622"/>
        <v>0</v>
      </c>
      <c r="AF9288" s="38">
        <f t="shared" si="2623"/>
        <v>0</v>
      </c>
      <c r="AG9288" s="38">
        <f t="shared" si="2624"/>
        <v>0</v>
      </c>
      <c r="AH9288" s="38">
        <f t="shared" si="2625"/>
        <v>0</v>
      </c>
      <c r="AI9288" s="38">
        <f t="shared" si="2626"/>
        <v>0</v>
      </c>
      <c r="AJ9288" s="38">
        <f t="shared" si="2627"/>
        <v>0</v>
      </c>
      <c r="AK9288" s="38">
        <f t="shared" si="2628"/>
        <v>0</v>
      </c>
      <c r="AL9288" s="65">
        <f t="shared" si="2611"/>
        <v>0</v>
      </c>
    </row>
    <row r="9289" spans="1:38">
      <c r="A9289" s="38">
        <v>0</v>
      </c>
      <c r="B9289" s="38">
        <v>0</v>
      </c>
      <c r="C9289" s="38">
        <v>0</v>
      </c>
      <c r="D9289" s="38">
        <v>0</v>
      </c>
      <c r="E9289" s="38">
        <v>0</v>
      </c>
      <c r="F9289" s="38">
        <v>0</v>
      </c>
      <c r="G9289" s="38">
        <v>0</v>
      </c>
      <c r="H9289" s="38">
        <v>0</v>
      </c>
      <c r="I9289" s="38">
        <v>0</v>
      </c>
      <c r="J9289" s="38">
        <v>0</v>
      </c>
      <c r="K9289" s="38">
        <v>0</v>
      </c>
      <c r="L9289" s="38">
        <v>0</v>
      </c>
      <c r="M9289" s="38">
        <v>0</v>
      </c>
      <c r="N9289" s="38">
        <v>0</v>
      </c>
      <c r="O9289" s="38">
        <v>0</v>
      </c>
      <c r="P9289" s="38">
        <v>0</v>
      </c>
      <c r="Q9289" s="38">
        <v>0</v>
      </c>
      <c r="R9289" s="38">
        <v>0</v>
      </c>
      <c r="S9289" s="38">
        <v>0</v>
      </c>
      <c r="T9289" s="38">
        <v>0</v>
      </c>
      <c r="U9289" s="38">
        <f t="shared" si="2612"/>
        <v>0</v>
      </c>
      <c r="V9289" s="38">
        <f t="shared" si="2613"/>
        <v>0</v>
      </c>
      <c r="W9289" s="38">
        <f t="shared" si="2614"/>
        <v>0</v>
      </c>
      <c r="X9289" s="38">
        <f t="shared" si="2615"/>
        <v>0</v>
      </c>
      <c r="Y9289" s="38">
        <f t="shared" si="2616"/>
        <v>0</v>
      </c>
      <c r="Z9289" s="38">
        <f t="shared" si="2617"/>
        <v>0</v>
      </c>
      <c r="AA9289" s="38">
        <f t="shared" si="2618"/>
        <v>0</v>
      </c>
      <c r="AB9289" s="38">
        <f t="shared" si="2619"/>
        <v>0</v>
      </c>
      <c r="AC9289" s="38">
        <f t="shared" si="2620"/>
        <v>0</v>
      </c>
      <c r="AD9289" s="38">
        <f t="shared" si="2621"/>
        <v>0</v>
      </c>
      <c r="AE9289" s="38">
        <f t="shared" si="2622"/>
        <v>0</v>
      </c>
      <c r="AF9289" s="38">
        <f t="shared" si="2623"/>
        <v>0</v>
      </c>
      <c r="AG9289" s="38">
        <f t="shared" si="2624"/>
        <v>0</v>
      </c>
      <c r="AH9289" s="38">
        <f t="shared" si="2625"/>
        <v>0</v>
      </c>
      <c r="AI9289" s="38">
        <f t="shared" si="2626"/>
        <v>0</v>
      </c>
      <c r="AJ9289" s="38">
        <f t="shared" si="2627"/>
        <v>0</v>
      </c>
      <c r="AK9289" s="38">
        <f t="shared" si="2628"/>
        <v>0</v>
      </c>
      <c r="AL9289" s="65">
        <f t="shared" si="2611"/>
        <v>0</v>
      </c>
    </row>
    <row r="9290" spans="1:38">
      <c r="A9290" s="38">
        <v>0</v>
      </c>
      <c r="B9290" s="38">
        <v>0</v>
      </c>
      <c r="C9290" s="38">
        <v>0</v>
      </c>
      <c r="D9290" s="38">
        <v>0</v>
      </c>
      <c r="E9290" s="38">
        <v>0</v>
      </c>
      <c r="F9290" s="38">
        <v>0</v>
      </c>
      <c r="G9290" s="38">
        <v>0</v>
      </c>
      <c r="H9290" s="38">
        <v>0</v>
      </c>
      <c r="I9290" s="38">
        <v>0</v>
      </c>
      <c r="J9290" s="38">
        <v>0</v>
      </c>
      <c r="K9290" s="38">
        <v>0</v>
      </c>
      <c r="L9290" s="38">
        <v>0</v>
      </c>
      <c r="M9290" s="38">
        <v>0</v>
      </c>
      <c r="N9290" s="38">
        <v>0</v>
      </c>
      <c r="O9290" s="38">
        <v>0</v>
      </c>
      <c r="P9290" s="38">
        <v>0</v>
      </c>
      <c r="Q9290" s="38">
        <v>0</v>
      </c>
      <c r="R9290" s="38">
        <v>0</v>
      </c>
      <c r="S9290" s="38">
        <v>0</v>
      </c>
      <c r="T9290" s="38">
        <v>0</v>
      </c>
      <c r="U9290" s="38">
        <f t="shared" si="2612"/>
        <v>0</v>
      </c>
      <c r="V9290" s="38">
        <f t="shared" si="2613"/>
        <v>0</v>
      </c>
      <c r="W9290" s="38">
        <f t="shared" si="2614"/>
        <v>0</v>
      </c>
      <c r="X9290" s="38">
        <f t="shared" si="2615"/>
        <v>0</v>
      </c>
      <c r="Y9290" s="38">
        <f t="shared" si="2616"/>
        <v>0</v>
      </c>
      <c r="Z9290" s="38">
        <f t="shared" si="2617"/>
        <v>0</v>
      </c>
      <c r="AA9290" s="38">
        <f t="shared" si="2618"/>
        <v>0</v>
      </c>
      <c r="AB9290" s="38">
        <f t="shared" si="2619"/>
        <v>0</v>
      </c>
      <c r="AC9290" s="38">
        <f t="shared" si="2620"/>
        <v>0</v>
      </c>
      <c r="AD9290" s="38">
        <f t="shared" si="2621"/>
        <v>0</v>
      </c>
      <c r="AE9290" s="38">
        <f t="shared" si="2622"/>
        <v>0</v>
      </c>
      <c r="AF9290" s="38">
        <f t="shared" si="2623"/>
        <v>0</v>
      </c>
      <c r="AG9290" s="38">
        <f t="shared" si="2624"/>
        <v>0</v>
      </c>
      <c r="AH9290" s="38">
        <f t="shared" si="2625"/>
        <v>0</v>
      </c>
      <c r="AI9290" s="38">
        <f t="shared" si="2626"/>
        <v>0</v>
      </c>
      <c r="AJ9290" s="38">
        <f t="shared" si="2627"/>
        <v>0</v>
      </c>
      <c r="AK9290" s="38">
        <f t="shared" si="2628"/>
        <v>0</v>
      </c>
      <c r="AL9290" s="65">
        <f t="shared" si="2611"/>
        <v>0</v>
      </c>
    </row>
    <row r="9291" spans="1:38">
      <c r="A9291" s="38">
        <v>0</v>
      </c>
      <c r="B9291" s="38">
        <v>0</v>
      </c>
      <c r="C9291" s="38">
        <v>0</v>
      </c>
      <c r="D9291" s="38">
        <v>0</v>
      </c>
      <c r="E9291" s="38">
        <v>0</v>
      </c>
      <c r="F9291" s="38">
        <v>0</v>
      </c>
      <c r="G9291" s="38">
        <v>0</v>
      </c>
      <c r="H9291" s="38">
        <v>0</v>
      </c>
      <c r="I9291" s="38">
        <v>0</v>
      </c>
      <c r="J9291" s="38">
        <v>0</v>
      </c>
      <c r="K9291" s="38">
        <v>0</v>
      </c>
      <c r="L9291" s="38">
        <v>0</v>
      </c>
      <c r="M9291" s="38">
        <v>0</v>
      </c>
      <c r="N9291" s="38">
        <v>0</v>
      </c>
      <c r="O9291" s="38">
        <v>0</v>
      </c>
      <c r="P9291" s="38">
        <v>0</v>
      </c>
      <c r="Q9291" s="38">
        <v>0</v>
      </c>
      <c r="R9291" s="38">
        <v>0</v>
      </c>
      <c r="S9291" s="38">
        <v>0</v>
      </c>
      <c r="T9291" s="38">
        <v>0</v>
      </c>
      <c r="U9291" s="38">
        <f t="shared" si="2612"/>
        <v>0</v>
      </c>
      <c r="V9291" s="38">
        <f t="shared" si="2613"/>
        <v>0</v>
      </c>
      <c r="W9291" s="38">
        <f t="shared" si="2614"/>
        <v>0</v>
      </c>
      <c r="X9291" s="38">
        <f t="shared" si="2615"/>
        <v>0</v>
      </c>
      <c r="Y9291" s="38">
        <f t="shared" si="2616"/>
        <v>0</v>
      </c>
      <c r="Z9291" s="38">
        <f t="shared" si="2617"/>
        <v>0</v>
      </c>
      <c r="AA9291" s="38">
        <f t="shared" si="2618"/>
        <v>0</v>
      </c>
      <c r="AB9291" s="38">
        <f t="shared" si="2619"/>
        <v>0</v>
      </c>
      <c r="AC9291" s="38">
        <f t="shared" si="2620"/>
        <v>0</v>
      </c>
      <c r="AD9291" s="38">
        <f t="shared" si="2621"/>
        <v>0</v>
      </c>
      <c r="AE9291" s="38">
        <f t="shared" si="2622"/>
        <v>0</v>
      </c>
      <c r="AF9291" s="38">
        <f t="shared" si="2623"/>
        <v>0</v>
      </c>
      <c r="AG9291" s="38">
        <f t="shared" si="2624"/>
        <v>0</v>
      </c>
      <c r="AH9291" s="38">
        <f t="shared" si="2625"/>
        <v>0</v>
      </c>
      <c r="AI9291" s="38">
        <f t="shared" si="2626"/>
        <v>0</v>
      </c>
      <c r="AJ9291" s="38">
        <f t="shared" si="2627"/>
        <v>0</v>
      </c>
      <c r="AK9291" s="38">
        <f t="shared" si="2628"/>
        <v>0</v>
      </c>
      <c r="AL9291" s="65">
        <f t="shared" si="2611"/>
        <v>0</v>
      </c>
    </row>
    <row r="9292" spans="1:38">
      <c r="A9292" s="38">
        <v>0</v>
      </c>
      <c r="B9292" s="38">
        <v>0</v>
      </c>
      <c r="C9292" s="38">
        <v>0</v>
      </c>
      <c r="D9292" s="38">
        <v>0</v>
      </c>
      <c r="E9292" s="38">
        <v>0</v>
      </c>
      <c r="F9292" s="38">
        <v>0</v>
      </c>
      <c r="G9292" s="38">
        <v>0</v>
      </c>
      <c r="H9292" s="38">
        <v>0</v>
      </c>
      <c r="I9292" s="38">
        <v>0</v>
      </c>
      <c r="J9292" s="38">
        <v>0</v>
      </c>
      <c r="K9292" s="38">
        <v>0</v>
      </c>
      <c r="L9292" s="38">
        <v>0</v>
      </c>
      <c r="M9292" s="38">
        <v>0</v>
      </c>
      <c r="N9292" s="38">
        <v>0</v>
      </c>
      <c r="O9292" s="38">
        <v>0</v>
      </c>
      <c r="P9292" s="38">
        <v>0</v>
      </c>
      <c r="Q9292" s="38">
        <v>0</v>
      </c>
      <c r="R9292" s="38">
        <v>0</v>
      </c>
      <c r="S9292" s="38">
        <v>0</v>
      </c>
      <c r="T9292" s="38">
        <v>0</v>
      </c>
      <c r="U9292" s="38">
        <f t="shared" si="2612"/>
        <v>0</v>
      </c>
      <c r="V9292" s="38">
        <f t="shared" si="2613"/>
        <v>0</v>
      </c>
      <c r="W9292" s="38">
        <f t="shared" si="2614"/>
        <v>0</v>
      </c>
      <c r="X9292" s="38">
        <f t="shared" si="2615"/>
        <v>0</v>
      </c>
      <c r="Y9292" s="38">
        <f t="shared" si="2616"/>
        <v>0</v>
      </c>
      <c r="Z9292" s="38">
        <f t="shared" si="2617"/>
        <v>0</v>
      </c>
      <c r="AA9292" s="38">
        <f t="shared" si="2618"/>
        <v>0</v>
      </c>
      <c r="AB9292" s="38">
        <f t="shared" si="2619"/>
        <v>0</v>
      </c>
      <c r="AC9292" s="38">
        <f t="shared" si="2620"/>
        <v>0</v>
      </c>
      <c r="AD9292" s="38">
        <f t="shared" si="2621"/>
        <v>0</v>
      </c>
      <c r="AE9292" s="38">
        <f t="shared" si="2622"/>
        <v>0</v>
      </c>
      <c r="AF9292" s="38">
        <f t="shared" si="2623"/>
        <v>0</v>
      </c>
      <c r="AG9292" s="38">
        <f t="shared" si="2624"/>
        <v>0</v>
      </c>
      <c r="AH9292" s="38">
        <f t="shared" si="2625"/>
        <v>0</v>
      </c>
      <c r="AI9292" s="38">
        <f t="shared" si="2626"/>
        <v>0</v>
      </c>
      <c r="AJ9292" s="38">
        <f t="shared" si="2627"/>
        <v>0</v>
      </c>
      <c r="AK9292" s="38">
        <f t="shared" si="2628"/>
        <v>0</v>
      </c>
      <c r="AL9292" s="65">
        <f t="shared" si="2611"/>
        <v>0</v>
      </c>
    </row>
    <row r="9293" spans="1:38">
      <c r="A9293" s="38">
        <v>0</v>
      </c>
      <c r="B9293" s="38">
        <v>0</v>
      </c>
      <c r="C9293" s="38">
        <v>0</v>
      </c>
      <c r="D9293" s="38">
        <v>0</v>
      </c>
      <c r="E9293" s="38">
        <v>0</v>
      </c>
      <c r="F9293" s="38">
        <v>0</v>
      </c>
      <c r="G9293" s="38">
        <v>0</v>
      </c>
      <c r="H9293" s="38">
        <v>0</v>
      </c>
      <c r="I9293" s="38">
        <v>0</v>
      </c>
      <c r="J9293" s="38">
        <v>0</v>
      </c>
      <c r="K9293" s="38">
        <v>0</v>
      </c>
      <c r="L9293" s="38">
        <v>0</v>
      </c>
      <c r="M9293" s="38">
        <v>0</v>
      </c>
      <c r="N9293" s="38">
        <v>0</v>
      </c>
      <c r="O9293" s="38">
        <v>0</v>
      </c>
      <c r="P9293" s="38">
        <v>0</v>
      </c>
      <c r="Q9293" s="38">
        <v>0</v>
      </c>
      <c r="R9293" s="38">
        <v>0</v>
      </c>
      <c r="S9293" s="38">
        <v>0</v>
      </c>
      <c r="T9293" s="38">
        <v>0</v>
      </c>
      <c r="U9293" s="38">
        <f t="shared" si="2612"/>
        <v>0</v>
      </c>
      <c r="V9293" s="38">
        <f t="shared" si="2613"/>
        <v>0</v>
      </c>
      <c r="W9293" s="38">
        <f t="shared" si="2614"/>
        <v>0</v>
      </c>
      <c r="X9293" s="38">
        <f t="shared" si="2615"/>
        <v>0</v>
      </c>
      <c r="Y9293" s="38">
        <f t="shared" si="2616"/>
        <v>0</v>
      </c>
      <c r="Z9293" s="38">
        <f t="shared" si="2617"/>
        <v>0</v>
      </c>
      <c r="AA9293" s="38">
        <f t="shared" si="2618"/>
        <v>0</v>
      </c>
      <c r="AB9293" s="38">
        <f t="shared" si="2619"/>
        <v>0</v>
      </c>
      <c r="AC9293" s="38">
        <f t="shared" si="2620"/>
        <v>0</v>
      </c>
      <c r="AD9293" s="38">
        <f t="shared" si="2621"/>
        <v>0</v>
      </c>
      <c r="AE9293" s="38">
        <f t="shared" si="2622"/>
        <v>0</v>
      </c>
      <c r="AF9293" s="38">
        <f t="shared" si="2623"/>
        <v>0</v>
      </c>
      <c r="AG9293" s="38">
        <f t="shared" si="2624"/>
        <v>0</v>
      </c>
      <c r="AH9293" s="38">
        <f t="shared" si="2625"/>
        <v>0</v>
      </c>
      <c r="AI9293" s="38">
        <f t="shared" si="2626"/>
        <v>0</v>
      </c>
      <c r="AJ9293" s="38">
        <f t="shared" si="2627"/>
        <v>0</v>
      </c>
      <c r="AK9293" s="38">
        <f t="shared" si="2628"/>
        <v>0</v>
      </c>
      <c r="AL9293" s="65">
        <f t="shared" si="2611"/>
        <v>0</v>
      </c>
    </row>
    <row r="9294" spans="1:38">
      <c r="A9294" s="38">
        <v>0</v>
      </c>
      <c r="B9294" s="38">
        <v>0</v>
      </c>
      <c r="C9294" s="38">
        <v>0</v>
      </c>
      <c r="D9294" s="38">
        <v>0</v>
      </c>
      <c r="E9294" s="38">
        <v>0</v>
      </c>
      <c r="F9294" s="38">
        <v>0</v>
      </c>
      <c r="G9294" s="38">
        <v>0</v>
      </c>
      <c r="H9294" s="38">
        <v>0</v>
      </c>
      <c r="I9294" s="38">
        <v>0</v>
      </c>
      <c r="J9294" s="38">
        <v>0</v>
      </c>
      <c r="K9294" s="38">
        <v>0</v>
      </c>
      <c r="L9294" s="38">
        <v>0</v>
      </c>
      <c r="M9294" s="38">
        <v>0</v>
      </c>
      <c r="N9294" s="38">
        <v>0</v>
      </c>
      <c r="O9294" s="38">
        <v>0</v>
      </c>
      <c r="P9294" s="38">
        <v>0</v>
      </c>
      <c r="Q9294" s="38">
        <v>0</v>
      </c>
      <c r="R9294" s="38">
        <v>0</v>
      </c>
      <c r="S9294" s="38">
        <v>0</v>
      </c>
      <c r="T9294" s="38">
        <v>0</v>
      </c>
      <c r="U9294" s="38">
        <f t="shared" si="2612"/>
        <v>0</v>
      </c>
      <c r="V9294" s="38">
        <f t="shared" si="2613"/>
        <v>0</v>
      </c>
      <c r="W9294" s="38">
        <f t="shared" si="2614"/>
        <v>0</v>
      </c>
      <c r="X9294" s="38">
        <f t="shared" si="2615"/>
        <v>0</v>
      </c>
      <c r="Y9294" s="38">
        <f t="shared" si="2616"/>
        <v>0</v>
      </c>
      <c r="Z9294" s="38">
        <f t="shared" si="2617"/>
        <v>0</v>
      </c>
      <c r="AA9294" s="38">
        <f t="shared" si="2618"/>
        <v>0</v>
      </c>
      <c r="AB9294" s="38">
        <f t="shared" si="2619"/>
        <v>0</v>
      </c>
      <c r="AC9294" s="38">
        <f t="shared" si="2620"/>
        <v>0</v>
      </c>
      <c r="AD9294" s="38">
        <f t="shared" si="2621"/>
        <v>0</v>
      </c>
      <c r="AE9294" s="38">
        <f t="shared" si="2622"/>
        <v>0</v>
      </c>
      <c r="AF9294" s="38">
        <f t="shared" si="2623"/>
        <v>0</v>
      </c>
      <c r="AG9294" s="38">
        <f t="shared" si="2624"/>
        <v>0</v>
      </c>
      <c r="AH9294" s="38">
        <f t="shared" si="2625"/>
        <v>0</v>
      </c>
      <c r="AI9294" s="38">
        <f t="shared" si="2626"/>
        <v>0</v>
      </c>
      <c r="AJ9294" s="38">
        <f t="shared" si="2627"/>
        <v>0</v>
      </c>
      <c r="AK9294" s="38">
        <f t="shared" si="2628"/>
        <v>0</v>
      </c>
      <c r="AL9294" s="65">
        <f t="shared" si="2611"/>
        <v>0</v>
      </c>
    </row>
    <row r="9295" spans="1:38">
      <c r="A9295" s="38">
        <v>0</v>
      </c>
      <c r="B9295" s="38">
        <v>0</v>
      </c>
      <c r="C9295" s="38">
        <v>0</v>
      </c>
      <c r="D9295" s="38">
        <v>0</v>
      </c>
      <c r="E9295" s="38">
        <v>0</v>
      </c>
      <c r="F9295" s="38">
        <v>0</v>
      </c>
      <c r="G9295" s="38">
        <v>0</v>
      </c>
      <c r="H9295" s="38">
        <v>0</v>
      </c>
      <c r="I9295" s="38">
        <v>0</v>
      </c>
      <c r="J9295" s="38">
        <v>0</v>
      </c>
      <c r="K9295" s="38">
        <v>0</v>
      </c>
      <c r="L9295" s="38">
        <v>0</v>
      </c>
      <c r="M9295" s="38">
        <v>0</v>
      </c>
      <c r="N9295" s="38">
        <v>0</v>
      </c>
      <c r="O9295" s="38">
        <v>0</v>
      </c>
      <c r="P9295" s="38">
        <v>0</v>
      </c>
      <c r="Q9295" s="38">
        <v>0</v>
      </c>
      <c r="R9295" s="38">
        <v>0</v>
      </c>
      <c r="S9295" s="38">
        <v>0</v>
      </c>
      <c r="T9295" s="38">
        <v>0</v>
      </c>
      <c r="U9295" s="38">
        <f t="shared" si="2612"/>
        <v>0</v>
      </c>
      <c r="V9295" s="38">
        <f t="shared" si="2613"/>
        <v>0</v>
      </c>
      <c r="W9295" s="38">
        <f t="shared" si="2614"/>
        <v>0</v>
      </c>
      <c r="X9295" s="38">
        <f t="shared" si="2615"/>
        <v>0</v>
      </c>
      <c r="Y9295" s="38">
        <f t="shared" si="2616"/>
        <v>0</v>
      </c>
      <c r="Z9295" s="38">
        <f t="shared" si="2617"/>
        <v>0</v>
      </c>
      <c r="AA9295" s="38">
        <f t="shared" si="2618"/>
        <v>0</v>
      </c>
      <c r="AB9295" s="38">
        <f t="shared" si="2619"/>
        <v>0</v>
      </c>
      <c r="AC9295" s="38">
        <f t="shared" si="2620"/>
        <v>0</v>
      </c>
      <c r="AD9295" s="38">
        <f t="shared" si="2621"/>
        <v>0</v>
      </c>
      <c r="AE9295" s="38">
        <f t="shared" si="2622"/>
        <v>0</v>
      </c>
      <c r="AF9295" s="38">
        <f t="shared" si="2623"/>
        <v>0</v>
      </c>
      <c r="AG9295" s="38">
        <f t="shared" si="2624"/>
        <v>0</v>
      </c>
      <c r="AH9295" s="38">
        <f t="shared" si="2625"/>
        <v>0</v>
      </c>
      <c r="AI9295" s="38">
        <f t="shared" si="2626"/>
        <v>0</v>
      </c>
      <c r="AJ9295" s="38">
        <f t="shared" si="2627"/>
        <v>0</v>
      </c>
      <c r="AK9295" s="38">
        <f t="shared" si="2628"/>
        <v>0</v>
      </c>
      <c r="AL9295" s="65">
        <f t="shared" si="2611"/>
        <v>0</v>
      </c>
    </row>
    <row r="9296" spans="1:38">
      <c r="A9296" s="38">
        <v>0</v>
      </c>
      <c r="B9296" s="38">
        <v>0</v>
      </c>
      <c r="C9296" s="38">
        <v>0</v>
      </c>
      <c r="D9296" s="38">
        <v>0</v>
      </c>
      <c r="E9296" s="38">
        <v>0</v>
      </c>
      <c r="F9296" s="38">
        <v>0</v>
      </c>
      <c r="G9296" s="38">
        <v>0</v>
      </c>
      <c r="H9296" s="38">
        <v>0</v>
      </c>
      <c r="I9296" s="38">
        <v>0</v>
      </c>
      <c r="J9296" s="38">
        <v>0</v>
      </c>
      <c r="K9296" s="38">
        <v>0</v>
      </c>
      <c r="L9296" s="38">
        <v>0</v>
      </c>
      <c r="M9296" s="38">
        <v>0</v>
      </c>
      <c r="N9296" s="38">
        <v>0</v>
      </c>
      <c r="O9296" s="38">
        <v>0</v>
      </c>
      <c r="P9296" s="38">
        <v>0</v>
      </c>
      <c r="Q9296" s="38">
        <v>0</v>
      </c>
      <c r="R9296" s="38">
        <v>0</v>
      </c>
      <c r="S9296" s="38">
        <v>0</v>
      </c>
      <c r="T9296" s="38">
        <v>0</v>
      </c>
      <c r="U9296" s="38">
        <f t="shared" si="2612"/>
        <v>0</v>
      </c>
      <c r="V9296" s="38">
        <f t="shared" si="2613"/>
        <v>0</v>
      </c>
      <c r="W9296" s="38">
        <f t="shared" si="2614"/>
        <v>0</v>
      </c>
      <c r="X9296" s="38">
        <f t="shared" si="2615"/>
        <v>0</v>
      </c>
      <c r="Y9296" s="38">
        <f t="shared" si="2616"/>
        <v>0</v>
      </c>
      <c r="Z9296" s="38">
        <f t="shared" si="2617"/>
        <v>0</v>
      </c>
      <c r="AA9296" s="38">
        <f t="shared" si="2618"/>
        <v>0</v>
      </c>
      <c r="AB9296" s="38">
        <f t="shared" si="2619"/>
        <v>0</v>
      </c>
      <c r="AC9296" s="38">
        <f t="shared" si="2620"/>
        <v>0</v>
      </c>
      <c r="AD9296" s="38">
        <f t="shared" si="2621"/>
        <v>0</v>
      </c>
      <c r="AE9296" s="38">
        <f t="shared" si="2622"/>
        <v>0</v>
      </c>
      <c r="AF9296" s="38">
        <f t="shared" si="2623"/>
        <v>0</v>
      </c>
      <c r="AG9296" s="38">
        <f t="shared" si="2624"/>
        <v>0</v>
      </c>
      <c r="AH9296" s="38">
        <f t="shared" si="2625"/>
        <v>0</v>
      </c>
      <c r="AI9296" s="38">
        <f t="shared" si="2626"/>
        <v>0</v>
      </c>
      <c r="AJ9296" s="38">
        <f t="shared" si="2627"/>
        <v>0</v>
      </c>
      <c r="AK9296" s="38">
        <f t="shared" si="2628"/>
        <v>0</v>
      </c>
      <c r="AL9296" s="65">
        <f t="shared" si="2611"/>
        <v>0</v>
      </c>
    </row>
    <row r="9297" spans="1:38">
      <c r="A9297" s="38">
        <v>0</v>
      </c>
      <c r="B9297" s="38">
        <v>0</v>
      </c>
      <c r="C9297" s="38">
        <v>0</v>
      </c>
      <c r="D9297" s="38">
        <v>0</v>
      </c>
      <c r="E9297" s="38">
        <v>0</v>
      </c>
      <c r="F9297" s="38">
        <v>0</v>
      </c>
      <c r="G9297" s="38">
        <v>0</v>
      </c>
      <c r="H9297" s="38">
        <v>0</v>
      </c>
      <c r="I9297" s="38">
        <v>0</v>
      </c>
      <c r="J9297" s="38">
        <v>0</v>
      </c>
      <c r="K9297" s="38">
        <v>0</v>
      </c>
      <c r="L9297" s="38">
        <v>0</v>
      </c>
      <c r="M9297" s="38">
        <v>0</v>
      </c>
      <c r="N9297" s="38">
        <v>0</v>
      </c>
      <c r="O9297" s="38">
        <v>0</v>
      </c>
      <c r="P9297" s="38">
        <v>0</v>
      </c>
      <c r="Q9297" s="38">
        <v>0</v>
      </c>
      <c r="R9297" s="38">
        <v>0</v>
      </c>
      <c r="S9297" s="38">
        <v>0</v>
      </c>
      <c r="T9297" s="38">
        <v>0</v>
      </c>
      <c r="U9297" s="38">
        <f t="shared" si="2612"/>
        <v>0</v>
      </c>
      <c r="V9297" s="38">
        <f t="shared" si="2613"/>
        <v>0</v>
      </c>
      <c r="W9297" s="38">
        <f t="shared" si="2614"/>
        <v>0</v>
      </c>
      <c r="X9297" s="38">
        <f t="shared" si="2615"/>
        <v>0</v>
      </c>
      <c r="Y9297" s="38">
        <f t="shared" si="2616"/>
        <v>0</v>
      </c>
      <c r="Z9297" s="38">
        <f t="shared" si="2617"/>
        <v>0</v>
      </c>
      <c r="AA9297" s="38">
        <f t="shared" si="2618"/>
        <v>0</v>
      </c>
      <c r="AB9297" s="38">
        <f t="shared" si="2619"/>
        <v>0</v>
      </c>
      <c r="AC9297" s="38">
        <f t="shared" si="2620"/>
        <v>0</v>
      </c>
      <c r="AD9297" s="38">
        <f t="shared" si="2621"/>
        <v>0</v>
      </c>
      <c r="AE9297" s="38">
        <f t="shared" si="2622"/>
        <v>0</v>
      </c>
      <c r="AF9297" s="38">
        <f t="shared" si="2623"/>
        <v>0</v>
      </c>
      <c r="AG9297" s="38">
        <f t="shared" si="2624"/>
        <v>0</v>
      </c>
      <c r="AH9297" s="38">
        <f t="shared" si="2625"/>
        <v>0</v>
      </c>
      <c r="AI9297" s="38">
        <f t="shared" si="2626"/>
        <v>0</v>
      </c>
      <c r="AJ9297" s="38">
        <f t="shared" si="2627"/>
        <v>0</v>
      </c>
      <c r="AK9297" s="38">
        <f t="shared" si="2628"/>
        <v>0</v>
      </c>
      <c r="AL9297" s="65">
        <f t="shared" si="2611"/>
        <v>0</v>
      </c>
    </row>
    <row r="9298" spans="1:38">
      <c r="A9298" s="38">
        <v>0</v>
      </c>
      <c r="B9298" s="38">
        <v>0</v>
      </c>
      <c r="C9298" s="38">
        <v>0</v>
      </c>
      <c r="D9298" s="38">
        <v>0</v>
      </c>
      <c r="E9298" s="38">
        <v>0</v>
      </c>
      <c r="F9298" s="38">
        <v>0</v>
      </c>
      <c r="G9298" s="38">
        <v>0</v>
      </c>
      <c r="H9298" s="38">
        <v>0</v>
      </c>
      <c r="I9298" s="38">
        <v>0</v>
      </c>
      <c r="J9298" s="38">
        <v>0</v>
      </c>
      <c r="K9298" s="38">
        <v>0</v>
      </c>
      <c r="L9298" s="38">
        <v>0</v>
      </c>
      <c r="M9298" s="38">
        <v>0</v>
      </c>
      <c r="N9298" s="38">
        <v>0</v>
      </c>
      <c r="O9298" s="38">
        <v>0</v>
      </c>
      <c r="P9298" s="38">
        <v>0</v>
      </c>
      <c r="Q9298" s="38">
        <v>0</v>
      </c>
      <c r="R9298" s="38">
        <v>0</v>
      </c>
      <c r="S9298" s="38">
        <v>0</v>
      </c>
      <c r="T9298" s="38">
        <v>0</v>
      </c>
      <c r="U9298" s="38">
        <f t="shared" si="2612"/>
        <v>0</v>
      </c>
      <c r="V9298" s="38">
        <f t="shared" si="2613"/>
        <v>0</v>
      </c>
      <c r="W9298" s="38">
        <f t="shared" si="2614"/>
        <v>0</v>
      </c>
      <c r="X9298" s="38">
        <f t="shared" si="2615"/>
        <v>0</v>
      </c>
      <c r="Y9298" s="38">
        <f t="shared" si="2616"/>
        <v>0</v>
      </c>
      <c r="Z9298" s="38">
        <f t="shared" si="2617"/>
        <v>0</v>
      </c>
      <c r="AA9298" s="38">
        <f t="shared" si="2618"/>
        <v>0</v>
      </c>
      <c r="AB9298" s="38">
        <f t="shared" si="2619"/>
        <v>0</v>
      </c>
      <c r="AC9298" s="38">
        <f t="shared" si="2620"/>
        <v>0</v>
      </c>
      <c r="AD9298" s="38">
        <f t="shared" si="2621"/>
        <v>0</v>
      </c>
      <c r="AE9298" s="38">
        <f t="shared" si="2622"/>
        <v>0</v>
      </c>
      <c r="AF9298" s="38">
        <f t="shared" si="2623"/>
        <v>0</v>
      </c>
      <c r="AG9298" s="38">
        <f t="shared" si="2624"/>
        <v>0</v>
      </c>
      <c r="AH9298" s="38">
        <f t="shared" si="2625"/>
        <v>0</v>
      </c>
      <c r="AI9298" s="38">
        <f t="shared" si="2626"/>
        <v>0</v>
      </c>
      <c r="AJ9298" s="38">
        <f t="shared" si="2627"/>
        <v>0</v>
      </c>
      <c r="AK9298" s="38">
        <f t="shared" si="2628"/>
        <v>0</v>
      </c>
      <c r="AL9298" s="65">
        <f t="shared" si="2611"/>
        <v>0</v>
      </c>
    </row>
    <row r="9299" spans="1:38">
      <c r="A9299" s="38">
        <v>0</v>
      </c>
      <c r="B9299" s="38">
        <v>0</v>
      </c>
      <c r="C9299" s="38">
        <v>0</v>
      </c>
      <c r="D9299" s="38">
        <v>0</v>
      </c>
      <c r="E9299" s="38">
        <v>0</v>
      </c>
      <c r="F9299" s="38">
        <v>0</v>
      </c>
      <c r="G9299" s="38">
        <v>0</v>
      </c>
      <c r="H9299" s="38">
        <v>0</v>
      </c>
      <c r="I9299" s="38">
        <v>0</v>
      </c>
      <c r="J9299" s="38">
        <v>0</v>
      </c>
      <c r="K9299" s="38">
        <v>0</v>
      </c>
      <c r="L9299" s="38">
        <v>0</v>
      </c>
      <c r="M9299" s="38">
        <v>0</v>
      </c>
      <c r="N9299" s="38">
        <v>0</v>
      </c>
      <c r="O9299" s="38">
        <v>0</v>
      </c>
      <c r="P9299" s="38">
        <v>0</v>
      </c>
      <c r="Q9299" s="38">
        <v>0</v>
      </c>
      <c r="R9299" s="38">
        <v>0</v>
      </c>
      <c r="S9299" s="38">
        <v>0</v>
      </c>
      <c r="T9299" s="38">
        <v>0</v>
      </c>
      <c r="U9299" s="38">
        <f t="shared" si="2612"/>
        <v>0</v>
      </c>
      <c r="V9299" s="38">
        <f t="shared" si="2613"/>
        <v>0</v>
      </c>
      <c r="W9299" s="38">
        <f t="shared" si="2614"/>
        <v>0</v>
      </c>
      <c r="X9299" s="38">
        <f t="shared" si="2615"/>
        <v>0</v>
      </c>
      <c r="Y9299" s="38">
        <f t="shared" si="2616"/>
        <v>0</v>
      </c>
      <c r="Z9299" s="38">
        <f t="shared" si="2617"/>
        <v>0</v>
      </c>
      <c r="AA9299" s="38">
        <f t="shared" si="2618"/>
        <v>0</v>
      </c>
      <c r="AB9299" s="38">
        <f t="shared" si="2619"/>
        <v>0</v>
      </c>
      <c r="AC9299" s="38">
        <f t="shared" si="2620"/>
        <v>0</v>
      </c>
      <c r="AD9299" s="38">
        <f t="shared" si="2621"/>
        <v>0</v>
      </c>
      <c r="AE9299" s="38">
        <f t="shared" si="2622"/>
        <v>0</v>
      </c>
      <c r="AF9299" s="38">
        <f t="shared" si="2623"/>
        <v>0</v>
      </c>
      <c r="AG9299" s="38">
        <f t="shared" si="2624"/>
        <v>0</v>
      </c>
      <c r="AH9299" s="38">
        <f t="shared" si="2625"/>
        <v>0</v>
      </c>
      <c r="AI9299" s="38">
        <f t="shared" si="2626"/>
        <v>0</v>
      </c>
      <c r="AJ9299" s="38">
        <f t="shared" si="2627"/>
        <v>0</v>
      </c>
      <c r="AK9299" s="38">
        <f t="shared" si="2628"/>
        <v>0</v>
      </c>
      <c r="AL9299" s="65">
        <f t="shared" si="2611"/>
        <v>0</v>
      </c>
    </row>
    <row r="9300" spans="1:38">
      <c r="A9300" s="38">
        <v>0</v>
      </c>
      <c r="B9300" s="38">
        <v>0</v>
      </c>
      <c r="C9300" s="38">
        <v>0</v>
      </c>
      <c r="D9300" s="38">
        <v>0</v>
      </c>
      <c r="E9300" s="38">
        <v>0</v>
      </c>
      <c r="F9300" s="38">
        <v>0</v>
      </c>
      <c r="G9300" s="38">
        <v>0</v>
      </c>
      <c r="H9300" s="38">
        <v>0</v>
      </c>
      <c r="I9300" s="38">
        <v>0</v>
      </c>
      <c r="J9300" s="38">
        <v>0</v>
      </c>
      <c r="K9300" s="38">
        <v>0</v>
      </c>
      <c r="L9300" s="38">
        <v>0</v>
      </c>
      <c r="M9300" s="38">
        <v>0</v>
      </c>
      <c r="N9300" s="38">
        <v>0</v>
      </c>
      <c r="O9300" s="38">
        <v>0</v>
      </c>
      <c r="P9300" s="38">
        <v>0</v>
      </c>
      <c r="Q9300" s="38">
        <v>0</v>
      </c>
      <c r="R9300" s="38">
        <v>0</v>
      </c>
      <c r="S9300" s="38">
        <v>0</v>
      </c>
      <c r="T9300" s="38">
        <v>0</v>
      </c>
      <c r="U9300" s="38">
        <f t="shared" si="2612"/>
        <v>0</v>
      </c>
      <c r="V9300" s="38">
        <f t="shared" si="2613"/>
        <v>0</v>
      </c>
      <c r="W9300" s="38">
        <f t="shared" si="2614"/>
        <v>0</v>
      </c>
      <c r="X9300" s="38">
        <f t="shared" si="2615"/>
        <v>0</v>
      </c>
      <c r="Y9300" s="38">
        <f t="shared" si="2616"/>
        <v>0</v>
      </c>
      <c r="Z9300" s="38">
        <f t="shared" si="2617"/>
        <v>0</v>
      </c>
      <c r="AA9300" s="38">
        <f t="shared" si="2618"/>
        <v>0</v>
      </c>
      <c r="AB9300" s="38">
        <f t="shared" si="2619"/>
        <v>0</v>
      </c>
      <c r="AC9300" s="38">
        <f t="shared" si="2620"/>
        <v>0</v>
      </c>
      <c r="AD9300" s="38">
        <f t="shared" si="2621"/>
        <v>0</v>
      </c>
      <c r="AE9300" s="38">
        <f t="shared" si="2622"/>
        <v>0</v>
      </c>
      <c r="AF9300" s="38">
        <f t="shared" si="2623"/>
        <v>0</v>
      </c>
      <c r="AG9300" s="38">
        <f t="shared" si="2624"/>
        <v>0</v>
      </c>
      <c r="AH9300" s="38">
        <f t="shared" si="2625"/>
        <v>0</v>
      </c>
      <c r="AI9300" s="38">
        <f t="shared" si="2626"/>
        <v>0</v>
      </c>
      <c r="AJ9300" s="38">
        <f t="shared" si="2627"/>
        <v>0</v>
      </c>
      <c r="AK9300" s="38">
        <f t="shared" si="2628"/>
        <v>0</v>
      </c>
      <c r="AL9300" s="65">
        <f t="shared" si="2611"/>
        <v>0</v>
      </c>
    </row>
    <row r="9301" spans="1:38">
      <c r="A9301" s="38">
        <v>0</v>
      </c>
      <c r="B9301" s="38">
        <v>0</v>
      </c>
      <c r="C9301" s="38">
        <v>0</v>
      </c>
      <c r="D9301" s="38">
        <v>0</v>
      </c>
      <c r="E9301" s="38">
        <v>0</v>
      </c>
      <c r="F9301" s="38">
        <v>0</v>
      </c>
      <c r="G9301" s="38">
        <v>0</v>
      </c>
      <c r="H9301" s="38">
        <v>0</v>
      </c>
      <c r="I9301" s="38">
        <v>0</v>
      </c>
      <c r="J9301" s="38">
        <v>0</v>
      </c>
      <c r="K9301" s="38">
        <v>0</v>
      </c>
      <c r="L9301" s="38">
        <v>0</v>
      </c>
      <c r="M9301" s="38">
        <v>0</v>
      </c>
      <c r="N9301" s="38">
        <v>0</v>
      </c>
      <c r="O9301" s="38">
        <v>0</v>
      </c>
      <c r="P9301" s="38">
        <v>0</v>
      </c>
      <c r="Q9301" s="38">
        <v>0</v>
      </c>
      <c r="R9301" s="38">
        <v>0</v>
      </c>
      <c r="S9301" s="38">
        <v>0</v>
      </c>
      <c r="T9301" s="38">
        <v>0</v>
      </c>
      <c r="U9301" s="38">
        <f t="shared" si="2612"/>
        <v>0</v>
      </c>
      <c r="V9301" s="38">
        <f t="shared" si="2613"/>
        <v>0</v>
      </c>
      <c r="W9301" s="38">
        <f t="shared" si="2614"/>
        <v>0</v>
      </c>
      <c r="X9301" s="38">
        <f t="shared" si="2615"/>
        <v>0</v>
      </c>
      <c r="Y9301" s="38">
        <f t="shared" si="2616"/>
        <v>0</v>
      </c>
      <c r="Z9301" s="38">
        <f t="shared" si="2617"/>
        <v>0</v>
      </c>
      <c r="AA9301" s="38">
        <f t="shared" si="2618"/>
        <v>0</v>
      </c>
      <c r="AB9301" s="38">
        <f t="shared" si="2619"/>
        <v>0</v>
      </c>
      <c r="AC9301" s="38">
        <f t="shared" si="2620"/>
        <v>0</v>
      </c>
      <c r="AD9301" s="38">
        <f t="shared" si="2621"/>
        <v>0</v>
      </c>
      <c r="AE9301" s="38">
        <f t="shared" si="2622"/>
        <v>0</v>
      </c>
      <c r="AF9301" s="38">
        <f t="shared" si="2623"/>
        <v>0</v>
      </c>
      <c r="AG9301" s="38">
        <f t="shared" si="2624"/>
        <v>0</v>
      </c>
      <c r="AH9301" s="38">
        <f t="shared" si="2625"/>
        <v>0</v>
      </c>
      <c r="AI9301" s="38">
        <f t="shared" si="2626"/>
        <v>0</v>
      </c>
      <c r="AJ9301" s="38">
        <f t="shared" si="2627"/>
        <v>0</v>
      </c>
      <c r="AK9301" s="38">
        <f t="shared" si="2628"/>
        <v>0</v>
      </c>
      <c r="AL9301" s="65">
        <f t="shared" si="2611"/>
        <v>0</v>
      </c>
    </row>
    <row r="9302" spans="1:38">
      <c r="A9302" s="38">
        <v>0</v>
      </c>
      <c r="B9302" s="38">
        <v>0</v>
      </c>
      <c r="C9302" s="38">
        <v>0</v>
      </c>
      <c r="D9302" s="38">
        <v>0</v>
      </c>
      <c r="E9302" s="38">
        <v>0</v>
      </c>
      <c r="F9302" s="38">
        <v>0</v>
      </c>
      <c r="G9302" s="38">
        <v>0</v>
      </c>
      <c r="H9302" s="38">
        <v>0</v>
      </c>
      <c r="I9302" s="38">
        <v>0</v>
      </c>
      <c r="J9302" s="38">
        <v>0</v>
      </c>
      <c r="K9302" s="38">
        <v>0</v>
      </c>
      <c r="L9302" s="38">
        <v>0</v>
      </c>
      <c r="M9302" s="38">
        <v>0</v>
      </c>
      <c r="N9302" s="38">
        <v>0</v>
      </c>
      <c r="O9302" s="38">
        <v>0</v>
      </c>
      <c r="P9302" s="38">
        <v>0</v>
      </c>
      <c r="Q9302" s="38">
        <v>0</v>
      </c>
      <c r="R9302" s="38">
        <v>0</v>
      </c>
      <c r="S9302" s="38">
        <v>0</v>
      </c>
      <c r="T9302" s="38">
        <v>0</v>
      </c>
      <c r="U9302" s="38">
        <f t="shared" si="2612"/>
        <v>0</v>
      </c>
      <c r="V9302" s="38">
        <f t="shared" si="2613"/>
        <v>0</v>
      </c>
      <c r="W9302" s="38">
        <f t="shared" si="2614"/>
        <v>0</v>
      </c>
      <c r="X9302" s="38">
        <f t="shared" si="2615"/>
        <v>0</v>
      </c>
      <c r="Y9302" s="38">
        <f t="shared" si="2616"/>
        <v>0</v>
      </c>
      <c r="Z9302" s="38">
        <f t="shared" si="2617"/>
        <v>0</v>
      </c>
      <c r="AA9302" s="38">
        <f t="shared" si="2618"/>
        <v>0</v>
      </c>
      <c r="AB9302" s="38">
        <f t="shared" si="2619"/>
        <v>0</v>
      </c>
      <c r="AC9302" s="38">
        <f t="shared" si="2620"/>
        <v>0</v>
      </c>
      <c r="AD9302" s="38">
        <f t="shared" si="2621"/>
        <v>0</v>
      </c>
      <c r="AE9302" s="38">
        <f t="shared" si="2622"/>
        <v>0</v>
      </c>
      <c r="AF9302" s="38">
        <f t="shared" si="2623"/>
        <v>0</v>
      </c>
      <c r="AG9302" s="38">
        <f t="shared" si="2624"/>
        <v>0</v>
      </c>
      <c r="AH9302" s="38">
        <f t="shared" si="2625"/>
        <v>0</v>
      </c>
      <c r="AI9302" s="38">
        <f t="shared" si="2626"/>
        <v>0</v>
      </c>
      <c r="AJ9302" s="38">
        <f t="shared" si="2627"/>
        <v>0</v>
      </c>
      <c r="AK9302" s="38">
        <f t="shared" si="2628"/>
        <v>0</v>
      </c>
      <c r="AL9302" s="65">
        <f t="shared" si="2611"/>
        <v>0</v>
      </c>
    </row>
    <row r="9303" spans="1:38">
      <c r="A9303" s="38">
        <v>0</v>
      </c>
      <c r="B9303" s="38">
        <v>0</v>
      </c>
      <c r="C9303" s="38">
        <v>0</v>
      </c>
      <c r="D9303" s="38">
        <v>0</v>
      </c>
      <c r="E9303" s="38">
        <v>0</v>
      </c>
      <c r="F9303" s="38">
        <v>0</v>
      </c>
      <c r="G9303" s="38">
        <v>0</v>
      </c>
      <c r="H9303" s="38">
        <v>0</v>
      </c>
      <c r="I9303" s="38">
        <v>0</v>
      </c>
      <c r="J9303" s="38">
        <v>0</v>
      </c>
      <c r="K9303" s="38">
        <v>0</v>
      </c>
      <c r="L9303" s="38">
        <v>0</v>
      </c>
      <c r="M9303" s="38">
        <v>0</v>
      </c>
      <c r="N9303" s="38">
        <v>0</v>
      </c>
      <c r="O9303" s="38">
        <v>0</v>
      </c>
      <c r="P9303" s="38">
        <v>0</v>
      </c>
      <c r="Q9303" s="38">
        <v>0</v>
      </c>
      <c r="R9303" s="38">
        <v>0</v>
      </c>
      <c r="S9303" s="38">
        <v>0</v>
      </c>
      <c r="T9303" s="38">
        <v>0</v>
      </c>
      <c r="U9303" s="38">
        <f t="shared" si="2612"/>
        <v>0</v>
      </c>
      <c r="V9303" s="38">
        <f t="shared" si="2613"/>
        <v>0</v>
      </c>
      <c r="W9303" s="38">
        <f t="shared" si="2614"/>
        <v>0</v>
      </c>
      <c r="X9303" s="38">
        <f t="shared" si="2615"/>
        <v>0</v>
      </c>
      <c r="Y9303" s="38">
        <f t="shared" si="2616"/>
        <v>0</v>
      </c>
      <c r="Z9303" s="38">
        <f t="shared" si="2617"/>
        <v>0</v>
      </c>
      <c r="AA9303" s="38">
        <f t="shared" si="2618"/>
        <v>0</v>
      </c>
      <c r="AB9303" s="38">
        <f t="shared" si="2619"/>
        <v>0</v>
      </c>
      <c r="AC9303" s="38">
        <f t="shared" si="2620"/>
        <v>0</v>
      </c>
      <c r="AD9303" s="38">
        <f t="shared" si="2621"/>
        <v>0</v>
      </c>
      <c r="AE9303" s="38">
        <f t="shared" si="2622"/>
        <v>0</v>
      </c>
      <c r="AF9303" s="38">
        <f t="shared" si="2623"/>
        <v>0</v>
      </c>
      <c r="AG9303" s="38">
        <f t="shared" si="2624"/>
        <v>0</v>
      </c>
      <c r="AH9303" s="38">
        <f t="shared" si="2625"/>
        <v>0</v>
      </c>
      <c r="AI9303" s="38">
        <f t="shared" si="2626"/>
        <v>0</v>
      </c>
      <c r="AJ9303" s="38">
        <f t="shared" si="2627"/>
        <v>0</v>
      </c>
      <c r="AK9303" s="38">
        <f t="shared" si="2628"/>
        <v>0</v>
      </c>
      <c r="AL9303" s="65">
        <f t="shared" si="2611"/>
        <v>0</v>
      </c>
    </row>
    <row r="9304" spans="1:38">
      <c r="A9304" s="38">
        <v>0</v>
      </c>
      <c r="B9304" s="38">
        <v>0</v>
      </c>
      <c r="C9304" s="38">
        <v>0</v>
      </c>
      <c r="D9304" s="38">
        <v>0</v>
      </c>
      <c r="E9304" s="38">
        <v>0</v>
      </c>
      <c r="F9304" s="38">
        <v>0</v>
      </c>
      <c r="G9304" s="38">
        <v>0</v>
      </c>
      <c r="H9304" s="38">
        <v>0</v>
      </c>
      <c r="I9304" s="38">
        <v>0</v>
      </c>
      <c r="J9304" s="38">
        <v>0</v>
      </c>
      <c r="K9304" s="38">
        <v>0</v>
      </c>
      <c r="L9304" s="38">
        <v>0</v>
      </c>
      <c r="M9304" s="38">
        <v>0</v>
      </c>
      <c r="N9304" s="38">
        <v>0</v>
      </c>
      <c r="O9304" s="38">
        <v>0</v>
      </c>
      <c r="P9304" s="38">
        <v>0</v>
      </c>
      <c r="Q9304" s="38">
        <v>0</v>
      </c>
      <c r="R9304" s="38">
        <v>0</v>
      </c>
      <c r="S9304" s="38">
        <v>0</v>
      </c>
      <c r="T9304" s="38">
        <v>0</v>
      </c>
      <c r="U9304" s="38">
        <f t="shared" si="2612"/>
        <v>0</v>
      </c>
      <c r="V9304" s="38">
        <f t="shared" si="2613"/>
        <v>0</v>
      </c>
      <c r="W9304" s="38">
        <f t="shared" si="2614"/>
        <v>0</v>
      </c>
      <c r="X9304" s="38">
        <f t="shared" si="2615"/>
        <v>0</v>
      </c>
      <c r="Y9304" s="38">
        <f t="shared" si="2616"/>
        <v>0</v>
      </c>
      <c r="Z9304" s="38">
        <f t="shared" si="2617"/>
        <v>0</v>
      </c>
      <c r="AA9304" s="38">
        <f t="shared" si="2618"/>
        <v>0</v>
      </c>
      <c r="AB9304" s="38">
        <f t="shared" si="2619"/>
        <v>0</v>
      </c>
      <c r="AC9304" s="38">
        <f t="shared" si="2620"/>
        <v>0</v>
      </c>
      <c r="AD9304" s="38">
        <f t="shared" si="2621"/>
        <v>0</v>
      </c>
      <c r="AE9304" s="38">
        <f t="shared" si="2622"/>
        <v>0</v>
      </c>
      <c r="AF9304" s="38">
        <f t="shared" si="2623"/>
        <v>0</v>
      </c>
      <c r="AG9304" s="38">
        <f t="shared" si="2624"/>
        <v>0</v>
      </c>
      <c r="AH9304" s="38">
        <f t="shared" si="2625"/>
        <v>0</v>
      </c>
      <c r="AI9304" s="38">
        <f t="shared" si="2626"/>
        <v>0</v>
      </c>
      <c r="AJ9304" s="38">
        <f t="shared" si="2627"/>
        <v>0</v>
      </c>
      <c r="AK9304" s="38">
        <f t="shared" si="2628"/>
        <v>0</v>
      </c>
      <c r="AL9304" s="65">
        <f t="shared" si="2611"/>
        <v>0</v>
      </c>
    </row>
    <row r="9305" spans="1:38">
      <c r="A9305" s="38">
        <v>0</v>
      </c>
      <c r="B9305" s="38">
        <v>0</v>
      </c>
      <c r="C9305" s="38">
        <v>0</v>
      </c>
      <c r="D9305" s="38">
        <v>0</v>
      </c>
      <c r="E9305" s="38">
        <v>0</v>
      </c>
      <c r="F9305" s="38">
        <v>0</v>
      </c>
      <c r="G9305" s="38">
        <v>0</v>
      </c>
      <c r="H9305" s="38">
        <v>0</v>
      </c>
      <c r="I9305" s="38">
        <v>0</v>
      </c>
      <c r="J9305" s="38">
        <v>0</v>
      </c>
      <c r="K9305" s="38">
        <v>0</v>
      </c>
      <c r="L9305" s="38">
        <v>0</v>
      </c>
      <c r="M9305" s="38">
        <v>0</v>
      </c>
      <c r="N9305" s="38">
        <v>0</v>
      </c>
      <c r="O9305" s="38">
        <v>0</v>
      </c>
      <c r="P9305" s="38">
        <v>0</v>
      </c>
      <c r="Q9305" s="38">
        <v>0</v>
      </c>
      <c r="R9305" s="38">
        <v>0</v>
      </c>
      <c r="S9305" s="38">
        <v>0</v>
      </c>
      <c r="T9305" s="38">
        <v>0</v>
      </c>
      <c r="U9305" s="38">
        <f t="shared" si="2612"/>
        <v>0</v>
      </c>
      <c r="V9305" s="38">
        <f t="shared" si="2613"/>
        <v>0</v>
      </c>
      <c r="W9305" s="38">
        <f t="shared" si="2614"/>
        <v>0</v>
      </c>
      <c r="X9305" s="38">
        <f t="shared" si="2615"/>
        <v>0</v>
      </c>
      <c r="Y9305" s="38">
        <f t="shared" si="2616"/>
        <v>0</v>
      </c>
      <c r="Z9305" s="38">
        <f t="shared" si="2617"/>
        <v>0</v>
      </c>
      <c r="AA9305" s="38">
        <f t="shared" si="2618"/>
        <v>0</v>
      </c>
      <c r="AB9305" s="38">
        <f t="shared" si="2619"/>
        <v>0</v>
      </c>
      <c r="AC9305" s="38">
        <f t="shared" si="2620"/>
        <v>0</v>
      </c>
      <c r="AD9305" s="38">
        <f t="shared" si="2621"/>
        <v>0</v>
      </c>
      <c r="AE9305" s="38">
        <f t="shared" si="2622"/>
        <v>0</v>
      </c>
      <c r="AF9305" s="38">
        <f t="shared" si="2623"/>
        <v>0</v>
      </c>
      <c r="AG9305" s="38">
        <f t="shared" si="2624"/>
        <v>0</v>
      </c>
      <c r="AH9305" s="38">
        <f t="shared" si="2625"/>
        <v>0</v>
      </c>
      <c r="AI9305" s="38">
        <f t="shared" si="2626"/>
        <v>0</v>
      </c>
      <c r="AJ9305" s="38">
        <f t="shared" si="2627"/>
        <v>0</v>
      </c>
      <c r="AK9305" s="38">
        <f t="shared" si="2628"/>
        <v>0</v>
      </c>
      <c r="AL9305" s="65">
        <f t="shared" si="2611"/>
        <v>0</v>
      </c>
    </row>
    <row r="9306" spans="1:38">
      <c r="A9306" s="38">
        <v>0</v>
      </c>
      <c r="B9306" s="38">
        <v>0</v>
      </c>
      <c r="C9306" s="38">
        <v>0</v>
      </c>
      <c r="D9306" s="38">
        <v>0</v>
      </c>
      <c r="E9306" s="38">
        <v>0</v>
      </c>
      <c r="F9306" s="38">
        <v>0</v>
      </c>
      <c r="G9306" s="38">
        <v>0</v>
      </c>
      <c r="H9306" s="38">
        <v>0</v>
      </c>
      <c r="I9306" s="38">
        <v>0</v>
      </c>
      <c r="J9306" s="38">
        <v>0</v>
      </c>
      <c r="K9306" s="38">
        <v>0</v>
      </c>
      <c r="L9306" s="38">
        <v>0</v>
      </c>
      <c r="M9306" s="38">
        <v>0</v>
      </c>
      <c r="N9306" s="38">
        <v>0</v>
      </c>
      <c r="O9306" s="38">
        <v>0</v>
      </c>
      <c r="P9306" s="38">
        <v>0</v>
      </c>
      <c r="Q9306" s="38">
        <v>0</v>
      </c>
      <c r="R9306" s="38">
        <v>0</v>
      </c>
      <c r="S9306" s="38">
        <v>0</v>
      </c>
      <c r="T9306" s="38">
        <v>0</v>
      </c>
      <c r="U9306" s="38">
        <f t="shared" si="2612"/>
        <v>0</v>
      </c>
      <c r="V9306" s="38">
        <f t="shared" si="2613"/>
        <v>0</v>
      </c>
      <c r="W9306" s="38">
        <f t="shared" si="2614"/>
        <v>0</v>
      </c>
      <c r="X9306" s="38">
        <f t="shared" si="2615"/>
        <v>0</v>
      </c>
      <c r="Y9306" s="38">
        <f t="shared" si="2616"/>
        <v>0</v>
      </c>
      <c r="Z9306" s="38">
        <f t="shared" si="2617"/>
        <v>0</v>
      </c>
      <c r="AA9306" s="38">
        <f t="shared" si="2618"/>
        <v>0</v>
      </c>
      <c r="AB9306" s="38">
        <f t="shared" si="2619"/>
        <v>0</v>
      </c>
      <c r="AC9306" s="38">
        <f t="shared" si="2620"/>
        <v>0</v>
      </c>
      <c r="AD9306" s="38">
        <f t="shared" si="2621"/>
        <v>0</v>
      </c>
      <c r="AE9306" s="38">
        <f t="shared" si="2622"/>
        <v>0</v>
      </c>
      <c r="AF9306" s="38">
        <f t="shared" si="2623"/>
        <v>0</v>
      </c>
      <c r="AG9306" s="38">
        <f t="shared" si="2624"/>
        <v>0</v>
      </c>
      <c r="AH9306" s="38">
        <f t="shared" si="2625"/>
        <v>0</v>
      </c>
      <c r="AI9306" s="38">
        <f t="shared" si="2626"/>
        <v>0</v>
      </c>
      <c r="AJ9306" s="38">
        <f t="shared" si="2627"/>
        <v>0</v>
      </c>
      <c r="AK9306" s="38">
        <f t="shared" si="2628"/>
        <v>0</v>
      </c>
      <c r="AL9306" s="65">
        <f t="shared" si="2611"/>
        <v>0</v>
      </c>
    </row>
    <row r="9307" spans="1:38">
      <c r="A9307" s="38">
        <v>0</v>
      </c>
      <c r="B9307" s="38">
        <v>0</v>
      </c>
      <c r="C9307" s="38">
        <v>0</v>
      </c>
      <c r="D9307" s="38">
        <v>0</v>
      </c>
      <c r="E9307" s="38">
        <v>0</v>
      </c>
      <c r="F9307" s="38">
        <v>0</v>
      </c>
      <c r="G9307" s="38">
        <v>0</v>
      </c>
      <c r="H9307" s="38">
        <v>0</v>
      </c>
      <c r="I9307" s="38">
        <v>0</v>
      </c>
      <c r="J9307" s="38">
        <v>0</v>
      </c>
      <c r="K9307" s="38">
        <v>0</v>
      </c>
      <c r="L9307" s="38">
        <v>0</v>
      </c>
      <c r="M9307" s="38">
        <v>0</v>
      </c>
      <c r="N9307" s="38">
        <v>0</v>
      </c>
      <c r="O9307" s="38">
        <v>0</v>
      </c>
      <c r="P9307" s="38">
        <v>0</v>
      </c>
      <c r="Q9307" s="38">
        <v>0</v>
      </c>
      <c r="R9307" s="38">
        <v>0</v>
      </c>
      <c r="S9307" s="38">
        <v>0</v>
      </c>
      <c r="T9307" s="38">
        <v>0</v>
      </c>
      <c r="U9307" s="38">
        <f t="shared" si="2612"/>
        <v>0</v>
      </c>
      <c r="V9307" s="38">
        <f t="shared" si="2613"/>
        <v>0</v>
      </c>
      <c r="W9307" s="38">
        <f t="shared" si="2614"/>
        <v>0</v>
      </c>
      <c r="X9307" s="38">
        <f t="shared" si="2615"/>
        <v>0</v>
      </c>
      <c r="Y9307" s="38">
        <f t="shared" si="2616"/>
        <v>0</v>
      </c>
      <c r="Z9307" s="38">
        <f t="shared" si="2617"/>
        <v>0</v>
      </c>
      <c r="AA9307" s="38">
        <f t="shared" si="2618"/>
        <v>0</v>
      </c>
      <c r="AB9307" s="38">
        <f t="shared" si="2619"/>
        <v>0</v>
      </c>
      <c r="AC9307" s="38">
        <f t="shared" si="2620"/>
        <v>0</v>
      </c>
      <c r="AD9307" s="38">
        <f t="shared" si="2621"/>
        <v>0</v>
      </c>
      <c r="AE9307" s="38">
        <f t="shared" si="2622"/>
        <v>0</v>
      </c>
      <c r="AF9307" s="38">
        <f t="shared" si="2623"/>
        <v>0</v>
      </c>
      <c r="AG9307" s="38">
        <f t="shared" si="2624"/>
        <v>0</v>
      </c>
      <c r="AH9307" s="38">
        <f t="shared" si="2625"/>
        <v>0</v>
      </c>
      <c r="AI9307" s="38">
        <f t="shared" si="2626"/>
        <v>0</v>
      </c>
      <c r="AJ9307" s="38">
        <f t="shared" si="2627"/>
        <v>0</v>
      </c>
      <c r="AK9307" s="38">
        <f t="shared" si="2628"/>
        <v>0</v>
      </c>
      <c r="AL9307" s="65">
        <f t="shared" si="2611"/>
        <v>0</v>
      </c>
    </row>
    <row r="9308" spans="1:38">
      <c r="A9308" s="38">
        <v>0</v>
      </c>
      <c r="B9308" s="38">
        <v>0</v>
      </c>
      <c r="C9308" s="38">
        <v>0</v>
      </c>
      <c r="D9308" s="38">
        <v>0</v>
      </c>
      <c r="E9308" s="38">
        <v>0</v>
      </c>
      <c r="F9308" s="38">
        <v>0</v>
      </c>
      <c r="G9308" s="38">
        <v>0</v>
      </c>
      <c r="H9308" s="38">
        <v>0</v>
      </c>
      <c r="I9308" s="38">
        <v>0</v>
      </c>
      <c r="J9308" s="38">
        <v>0</v>
      </c>
      <c r="K9308" s="38">
        <v>0</v>
      </c>
      <c r="L9308" s="38">
        <v>0</v>
      </c>
      <c r="M9308" s="38">
        <v>0</v>
      </c>
      <c r="N9308" s="38">
        <v>0</v>
      </c>
      <c r="O9308" s="38">
        <v>0</v>
      </c>
      <c r="P9308" s="38">
        <v>0</v>
      </c>
      <c r="Q9308" s="38">
        <v>0</v>
      </c>
      <c r="R9308" s="38">
        <v>0</v>
      </c>
      <c r="S9308" s="38">
        <v>0</v>
      </c>
      <c r="T9308" s="38">
        <v>0</v>
      </c>
      <c r="U9308" s="38">
        <f t="shared" si="2612"/>
        <v>0</v>
      </c>
      <c r="V9308" s="38">
        <f t="shared" si="2613"/>
        <v>0</v>
      </c>
      <c r="W9308" s="38">
        <f t="shared" si="2614"/>
        <v>0</v>
      </c>
      <c r="X9308" s="38">
        <f t="shared" si="2615"/>
        <v>0</v>
      </c>
      <c r="Y9308" s="38">
        <f t="shared" si="2616"/>
        <v>0</v>
      </c>
      <c r="Z9308" s="38">
        <f t="shared" si="2617"/>
        <v>0</v>
      </c>
      <c r="AA9308" s="38">
        <f t="shared" si="2618"/>
        <v>0</v>
      </c>
      <c r="AB9308" s="38">
        <f t="shared" si="2619"/>
        <v>0</v>
      </c>
      <c r="AC9308" s="38">
        <f t="shared" si="2620"/>
        <v>0</v>
      </c>
      <c r="AD9308" s="38">
        <f t="shared" si="2621"/>
        <v>0</v>
      </c>
      <c r="AE9308" s="38">
        <f t="shared" si="2622"/>
        <v>0</v>
      </c>
      <c r="AF9308" s="38">
        <f t="shared" si="2623"/>
        <v>0</v>
      </c>
      <c r="AG9308" s="38">
        <f t="shared" si="2624"/>
        <v>0</v>
      </c>
      <c r="AH9308" s="38">
        <f t="shared" si="2625"/>
        <v>0</v>
      </c>
      <c r="AI9308" s="38">
        <f t="shared" si="2626"/>
        <v>0</v>
      </c>
      <c r="AJ9308" s="38">
        <f t="shared" si="2627"/>
        <v>0</v>
      </c>
      <c r="AK9308" s="38">
        <f t="shared" si="2628"/>
        <v>0</v>
      </c>
      <c r="AL9308" s="65">
        <f t="shared" si="2611"/>
        <v>0</v>
      </c>
    </row>
    <row r="9309" spans="1:38">
      <c r="A9309" s="38">
        <v>0</v>
      </c>
      <c r="B9309" s="38">
        <v>0</v>
      </c>
      <c r="C9309" s="38">
        <v>0</v>
      </c>
      <c r="D9309" s="38">
        <v>0</v>
      </c>
      <c r="E9309" s="38">
        <v>0</v>
      </c>
      <c r="F9309" s="38">
        <v>0</v>
      </c>
      <c r="G9309" s="38">
        <v>0</v>
      </c>
      <c r="H9309" s="38">
        <v>0</v>
      </c>
      <c r="I9309" s="38">
        <v>0</v>
      </c>
      <c r="J9309" s="38">
        <v>0</v>
      </c>
      <c r="K9309" s="38">
        <v>0</v>
      </c>
      <c r="L9309" s="38">
        <v>0</v>
      </c>
      <c r="M9309" s="38">
        <v>0</v>
      </c>
      <c r="N9309" s="38">
        <v>0</v>
      </c>
      <c r="O9309" s="38">
        <v>0</v>
      </c>
      <c r="P9309" s="38">
        <v>0</v>
      </c>
      <c r="Q9309" s="38">
        <v>0</v>
      </c>
      <c r="R9309" s="38">
        <v>0</v>
      </c>
      <c r="S9309" s="38">
        <v>0</v>
      </c>
      <c r="T9309" s="38">
        <v>0</v>
      </c>
      <c r="U9309" s="38">
        <f t="shared" si="2612"/>
        <v>0</v>
      </c>
      <c r="V9309" s="38">
        <f t="shared" si="2613"/>
        <v>0</v>
      </c>
      <c r="W9309" s="38">
        <f t="shared" si="2614"/>
        <v>0</v>
      </c>
      <c r="X9309" s="38">
        <f t="shared" si="2615"/>
        <v>0</v>
      </c>
      <c r="Y9309" s="38">
        <f t="shared" si="2616"/>
        <v>0</v>
      </c>
      <c r="Z9309" s="38">
        <f t="shared" si="2617"/>
        <v>0</v>
      </c>
      <c r="AA9309" s="38">
        <f t="shared" si="2618"/>
        <v>0</v>
      </c>
      <c r="AB9309" s="38">
        <f t="shared" si="2619"/>
        <v>0</v>
      </c>
      <c r="AC9309" s="38">
        <f t="shared" si="2620"/>
        <v>0</v>
      </c>
      <c r="AD9309" s="38">
        <f t="shared" si="2621"/>
        <v>0</v>
      </c>
      <c r="AE9309" s="38">
        <f t="shared" si="2622"/>
        <v>0</v>
      </c>
      <c r="AF9309" s="38">
        <f t="shared" si="2623"/>
        <v>0</v>
      </c>
      <c r="AG9309" s="38">
        <f t="shared" si="2624"/>
        <v>0</v>
      </c>
      <c r="AH9309" s="38">
        <f t="shared" si="2625"/>
        <v>0</v>
      </c>
      <c r="AI9309" s="38">
        <f t="shared" si="2626"/>
        <v>0</v>
      </c>
      <c r="AJ9309" s="38">
        <f t="shared" si="2627"/>
        <v>0</v>
      </c>
      <c r="AK9309" s="38">
        <f t="shared" si="2628"/>
        <v>0</v>
      </c>
      <c r="AL9309" s="65">
        <f t="shared" si="2611"/>
        <v>0</v>
      </c>
    </row>
    <row r="9310" spans="1:38">
      <c r="A9310" s="38">
        <v>0</v>
      </c>
      <c r="B9310" s="38">
        <v>0</v>
      </c>
      <c r="C9310" s="38">
        <v>0</v>
      </c>
      <c r="D9310" s="38">
        <v>0</v>
      </c>
      <c r="E9310" s="38">
        <v>0</v>
      </c>
      <c r="F9310" s="38">
        <v>0</v>
      </c>
      <c r="G9310" s="38">
        <v>0</v>
      </c>
      <c r="H9310" s="38">
        <v>0</v>
      </c>
      <c r="I9310" s="38">
        <v>0</v>
      </c>
      <c r="J9310" s="38">
        <v>0</v>
      </c>
      <c r="K9310" s="38">
        <v>0</v>
      </c>
      <c r="L9310" s="38">
        <v>0</v>
      </c>
      <c r="M9310" s="38">
        <v>0</v>
      </c>
      <c r="N9310" s="38">
        <v>0</v>
      </c>
      <c r="O9310" s="38">
        <v>0</v>
      </c>
      <c r="P9310" s="38">
        <v>0</v>
      </c>
      <c r="Q9310" s="38">
        <v>0</v>
      </c>
      <c r="R9310" s="38">
        <v>0</v>
      </c>
      <c r="S9310" s="38">
        <v>0</v>
      </c>
      <c r="T9310" s="38">
        <v>0</v>
      </c>
      <c r="U9310" s="38">
        <f t="shared" si="2612"/>
        <v>0</v>
      </c>
      <c r="V9310" s="38">
        <f t="shared" si="2613"/>
        <v>0</v>
      </c>
      <c r="W9310" s="38">
        <f t="shared" si="2614"/>
        <v>0</v>
      </c>
      <c r="X9310" s="38">
        <f t="shared" si="2615"/>
        <v>0</v>
      </c>
      <c r="Y9310" s="38">
        <f t="shared" si="2616"/>
        <v>0</v>
      </c>
      <c r="Z9310" s="38">
        <f t="shared" si="2617"/>
        <v>0</v>
      </c>
      <c r="AA9310" s="38">
        <f t="shared" si="2618"/>
        <v>0</v>
      </c>
      <c r="AB9310" s="38">
        <f t="shared" si="2619"/>
        <v>0</v>
      </c>
      <c r="AC9310" s="38">
        <f t="shared" si="2620"/>
        <v>0</v>
      </c>
      <c r="AD9310" s="38">
        <f t="shared" si="2621"/>
        <v>0</v>
      </c>
      <c r="AE9310" s="38">
        <f t="shared" si="2622"/>
        <v>0</v>
      </c>
      <c r="AF9310" s="38">
        <f t="shared" si="2623"/>
        <v>0</v>
      </c>
      <c r="AG9310" s="38">
        <f t="shared" si="2624"/>
        <v>0</v>
      </c>
      <c r="AH9310" s="38">
        <f t="shared" si="2625"/>
        <v>0</v>
      </c>
      <c r="AI9310" s="38">
        <f t="shared" si="2626"/>
        <v>0</v>
      </c>
      <c r="AJ9310" s="38">
        <f t="shared" si="2627"/>
        <v>0</v>
      </c>
      <c r="AK9310" s="38">
        <f t="shared" si="2628"/>
        <v>0</v>
      </c>
      <c r="AL9310" s="65">
        <f t="shared" si="2611"/>
        <v>0</v>
      </c>
    </row>
    <row r="9311" spans="1:38">
      <c r="A9311" s="38">
        <v>0</v>
      </c>
      <c r="B9311" s="38">
        <v>0</v>
      </c>
      <c r="C9311" s="38">
        <v>0</v>
      </c>
      <c r="D9311" s="38">
        <v>0</v>
      </c>
      <c r="E9311" s="38">
        <v>0</v>
      </c>
      <c r="F9311" s="38">
        <v>0</v>
      </c>
      <c r="G9311" s="38">
        <v>0</v>
      </c>
      <c r="H9311" s="38">
        <v>0</v>
      </c>
      <c r="I9311" s="38">
        <v>0</v>
      </c>
      <c r="J9311" s="38">
        <v>0</v>
      </c>
      <c r="K9311" s="38">
        <v>0</v>
      </c>
      <c r="L9311" s="38">
        <v>0</v>
      </c>
      <c r="M9311" s="38">
        <v>0</v>
      </c>
      <c r="N9311" s="38">
        <v>0</v>
      </c>
      <c r="O9311" s="38">
        <v>0</v>
      </c>
      <c r="P9311" s="38">
        <v>0</v>
      </c>
      <c r="Q9311" s="38">
        <v>0</v>
      </c>
      <c r="R9311" s="38">
        <v>0</v>
      </c>
      <c r="S9311" s="38">
        <v>0</v>
      </c>
      <c r="T9311" s="38">
        <v>0</v>
      </c>
      <c r="U9311" s="38">
        <f t="shared" si="2612"/>
        <v>0</v>
      </c>
      <c r="V9311" s="38">
        <f t="shared" si="2613"/>
        <v>0</v>
      </c>
      <c r="W9311" s="38">
        <f t="shared" si="2614"/>
        <v>0</v>
      </c>
      <c r="X9311" s="38">
        <f t="shared" si="2615"/>
        <v>0</v>
      </c>
      <c r="Y9311" s="38">
        <f t="shared" si="2616"/>
        <v>0</v>
      </c>
      <c r="Z9311" s="38">
        <f t="shared" si="2617"/>
        <v>0</v>
      </c>
      <c r="AA9311" s="38">
        <f t="shared" si="2618"/>
        <v>0</v>
      </c>
      <c r="AB9311" s="38">
        <f t="shared" si="2619"/>
        <v>0</v>
      </c>
      <c r="AC9311" s="38">
        <f t="shared" si="2620"/>
        <v>0</v>
      </c>
      <c r="AD9311" s="38">
        <f t="shared" si="2621"/>
        <v>0</v>
      </c>
      <c r="AE9311" s="38">
        <f t="shared" si="2622"/>
        <v>0</v>
      </c>
      <c r="AF9311" s="38">
        <f t="shared" si="2623"/>
        <v>0</v>
      </c>
      <c r="AG9311" s="38">
        <f t="shared" si="2624"/>
        <v>0</v>
      </c>
      <c r="AH9311" s="38">
        <f t="shared" si="2625"/>
        <v>0</v>
      </c>
      <c r="AI9311" s="38">
        <f t="shared" si="2626"/>
        <v>0</v>
      </c>
      <c r="AJ9311" s="38">
        <f t="shared" si="2627"/>
        <v>0</v>
      </c>
      <c r="AK9311" s="38">
        <f t="shared" si="2628"/>
        <v>0</v>
      </c>
      <c r="AL9311" s="65">
        <f t="shared" si="2611"/>
        <v>0</v>
      </c>
    </row>
    <row r="9312" spans="1:38">
      <c r="A9312" s="38">
        <v>0</v>
      </c>
      <c r="B9312" s="38">
        <v>0</v>
      </c>
      <c r="C9312" s="38">
        <v>0</v>
      </c>
      <c r="D9312" s="38">
        <v>0</v>
      </c>
      <c r="E9312" s="38">
        <v>0</v>
      </c>
      <c r="F9312" s="38">
        <v>0</v>
      </c>
      <c r="G9312" s="38">
        <v>0</v>
      </c>
      <c r="H9312" s="38">
        <v>0</v>
      </c>
      <c r="I9312" s="38">
        <v>0</v>
      </c>
      <c r="J9312" s="38">
        <v>0</v>
      </c>
      <c r="K9312" s="38">
        <v>0</v>
      </c>
      <c r="L9312" s="38">
        <v>0</v>
      </c>
      <c r="M9312" s="38">
        <v>0</v>
      </c>
      <c r="N9312" s="38">
        <v>0</v>
      </c>
      <c r="O9312" s="38">
        <v>0</v>
      </c>
      <c r="P9312" s="38">
        <v>0</v>
      </c>
      <c r="Q9312" s="38">
        <v>0</v>
      </c>
      <c r="R9312" s="38">
        <v>0</v>
      </c>
      <c r="S9312" s="38">
        <v>0</v>
      </c>
      <c r="T9312" s="38">
        <v>0</v>
      </c>
      <c r="U9312" s="38">
        <f t="shared" si="2612"/>
        <v>0</v>
      </c>
      <c r="V9312" s="38">
        <f t="shared" si="2613"/>
        <v>0</v>
      </c>
      <c r="W9312" s="38">
        <f t="shared" si="2614"/>
        <v>0</v>
      </c>
      <c r="X9312" s="38">
        <f t="shared" si="2615"/>
        <v>0</v>
      </c>
      <c r="Y9312" s="38">
        <f t="shared" si="2616"/>
        <v>0</v>
      </c>
      <c r="Z9312" s="38">
        <f t="shared" si="2617"/>
        <v>0</v>
      </c>
      <c r="AA9312" s="38">
        <f t="shared" si="2618"/>
        <v>0</v>
      </c>
      <c r="AB9312" s="38">
        <f t="shared" si="2619"/>
        <v>0</v>
      </c>
      <c r="AC9312" s="38">
        <f t="shared" si="2620"/>
        <v>0</v>
      </c>
      <c r="AD9312" s="38">
        <f t="shared" si="2621"/>
        <v>0</v>
      </c>
      <c r="AE9312" s="38">
        <f t="shared" si="2622"/>
        <v>0</v>
      </c>
      <c r="AF9312" s="38">
        <f t="shared" si="2623"/>
        <v>0</v>
      </c>
      <c r="AG9312" s="38">
        <f t="shared" si="2624"/>
        <v>0</v>
      </c>
      <c r="AH9312" s="38">
        <f t="shared" si="2625"/>
        <v>0</v>
      </c>
      <c r="AI9312" s="38">
        <f t="shared" si="2626"/>
        <v>0</v>
      </c>
      <c r="AJ9312" s="38">
        <f t="shared" si="2627"/>
        <v>0</v>
      </c>
      <c r="AK9312" s="38">
        <f t="shared" si="2628"/>
        <v>0</v>
      </c>
      <c r="AL9312" s="65">
        <f t="shared" si="2611"/>
        <v>0</v>
      </c>
    </row>
    <row r="9313" spans="1:38">
      <c r="A9313" s="38">
        <v>0</v>
      </c>
      <c r="B9313" s="38">
        <v>0</v>
      </c>
      <c r="C9313" s="38">
        <v>0</v>
      </c>
      <c r="D9313" s="38">
        <v>0</v>
      </c>
      <c r="E9313" s="38">
        <v>0</v>
      </c>
      <c r="F9313" s="38">
        <v>0</v>
      </c>
      <c r="G9313" s="38">
        <v>0</v>
      </c>
      <c r="H9313" s="38">
        <v>0</v>
      </c>
      <c r="I9313" s="38">
        <v>0</v>
      </c>
      <c r="J9313" s="38">
        <v>0</v>
      </c>
      <c r="K9313" s="38">
        <v>0</v>
      </c>
      <c r="L9313" s="38">
        <v>0</v>
      </c>
      <c r="M9313" s="38">
        <v>0</v>
      </c>
      <c r="N9313" s="38">
        <v>0</v>
      </c>
      <c r="O9313" s="38">
        <v>0</v>
      </c>
      <c r="P9313" s="38">
        <v>0</v>
      </c>
      <c r="Q9313" s="38">
        <v>0</v>
      </c>
      <c r="R9313" s="38">
        <v>0</v>
      </c>
      <c r="S9313" s="38">
        <v>0</v>
      </c>
      <c r="T9313" s="38">
        <v>0</v>
      </c>
      <c r="U9313" s="38">
        <f t="shared" si="2612"/>
        <v>0</v>
      </c>
      <c r="V9313" s="38">
        <f t="shared" si="2613"/>
        <v>0</v>
      </c>
      <c r="W9313" s="38">
        <f t="shared" si="2614"/>
        <v>0</v>
      </c>
      <c r="X9313" s="38">
        <f t="shared" si="2615"/>
        <v>0</v>
      </c>
      <c r="Y9313" s="38">
        <f t="shared" si="2616"/>
        <v>0</v>
      </c>
      <c r="Z9313" s="38">
        <f t="shared" si="2617"/>
        <v>0</v>
      </c>
      <c r="AA9313" s="38">
        <f t="shared" si="2618"/>
        <v>0</v>
      </c>
      <c r="AB9313" s="38">
        <f t="shared" si="2619"/>
        <v>0</v>
      </c>
      <c r="AC9313" s="38">
        <f t="shared" si="2620"/>
        <v>0</v>
      </c>
      <c r="AD9313" s="38">
        <f t="shared" si="2621"/>
        <v>0</v>
      </c>
      <c r="AE9313" s="38">
        <f t="shared" si="2622"/>
        <v>0</v>
      </c>
      <c r="AF9313" s="38">
        <f t="shared" si="2623"/>
        <v>0</v>
      </c>
      <c r="AG9313" s="38">
        <f t="shared" si="2624"/>
        <v>0</v>
      </c>
      <c r="AH9313" s="38">
        <f t="shared" si="2625"/>
        <v>0</v>
      </c>
      <c r="AI9313" s="38">
        <f t="shared" si="2626"/>
        <v>0</v>
      </c>
      <c r="AJ9313" s="38">
        <f t="shared" si="2627"/>
        <v>0</v>
      </c>
      <c r="AK9313" s="38">
        <f t="shared" si="2628"/>
        <v>0</v>
      </c>
      <c r="AL9313" s="65">
        <f t="shared" si="2611"/>
        <v>0</v>
      </c>
    </row>
    <row r="9314" spans="1:38">
      <c r="A9314" s="38">
        <v>0</v>
      </c>
      <c r="B9314" s="38">
        <v>0</v>
      </c>
      <c r="C9314" s="38">
        <v>0</v>
      </c>
      <c r="D9314" s="38">
        <v>0</v>
      </c>
      <c r="E9314" s="38">
        <v>0</v>
      </c>
      <c r="F9314" s="38">
        <v>0</v>
      </c>
      <c r="G9314" s="38">
        <v>0</v>
      </c>
      <c r="H9314" s="38">
        <v>0</v>
      </c>
      <c r="I9314" s="38">
        <v>0</v>
      </c>
      <c r="J9314" s="38">
        <v>0</v>
      </c>
      <c r="K9314" s="38">
        <v>0</v>
      </c>
      <c r="L9314" s="38">
        <v>0</v>
      </c>
      <c r="M9314" s="38">
        <v>0</v>
      </c>
      <c r="N9314" s="38">
        <v>0</v>
      </c>
      <c r="O9314" s="38">
        <v>0</v>
      </c>
      <c r="P9314" s="38">
        <v>0</v>
      </c>
      <c r="Q9314" s="38">
        <v>0</v>
      </c>
      <c r="R9314" s="38">
        <v>0</v>
      </c>
      <c r="S9314" s="38">
        <v>0</v>
      </c>
      <c r="T9314" s="38">
        <v>0</v>
      </c>
      <c r="U9314" s="38">
        <f t="shared" si="2612"/>
        <v>0</v>
      </c>
      <c r="V9314" s="38">
        <f t="shared" si="2613"/>
        <v>0</v>
      </c>
      <c r="W9314" s="38">
        <f t="shared" si="2614"/>
        <v>0</v>
      </c>
      <c r="X9314" s="38">
        <f t="shared" si="2615"/>
        <v>0</v>
      </c>
      <c r="Y9314" s="38">
        <f t="shared" si="2616"/>
        <v>0</v>
      </c>
      <c r="Z9314" s="38">
        <f t="shared" si="2617"/>
        <v>0</v>
      </c>
      <c r="AA9314" s="38">
        <f t="shared" si="2618"/>
        <v>0</v>
      </c>
      <c r="AB9314" s="38">
        <f t="shared" si="2619"/>
        <v>0</v>
      </c>
      <c r="AC9314" s="38">
        <f t="shared" si="2620"/>
        <v>0</v>
      </c>
      <c r="AD9314" s="38">
        <f t="shared" si="2621"/>
        <v>0</v>
      </c>
      <c r="AE9314" s="38">
        <f t="shared" si="2622"/>
        <v>0</v>
      </c>
      <c r="AF9314" s="38">
        <f t="shared" si="2623"/>
        <v>0</v>
      </c>
      <c r="AG9314" s="38">
        <f t="shared" si="2624"/>
        <v>0</v>
      </c>
      <c r="AH9314" s="38">
        <f t="shared" si="2625"/>
        <v>0</v>
      </c>
      <c r="AI9314" s="38">
        <f t="shared" si="2626"/>
        <v>0</v>
      </c>
      <c r="AJ9314" s="38">
        <f t="shared" si="2627"/>
        <v>0</v>
      </c>
      <c r="AK9314" s="38">
        <f t="shared" si="2628"/>
        <v>0</v>
      </c>
      <c r="AL9314" s="65">
        <f t="shared" si="2611"/>
        <v>0</v>
      </c>
    </row>
    <row r="9315" spans="1:38">
      <c r="A9315" s="38">
        <v>0</v>
      </c>
      <c r="B9315" s="38">
        <v>0</v>
      </c>
      <c r="C9315" s="38">
        <v>0</v>
      </c>
      <c r="D9315" s="38">
        <v>0</v>
      </c>
      <c r="E9315" s="38">
        <v>0</v>
      </c>
      <c r="F9315" s="38">
        <v>0</v>
      </c>
      <c r="G9315" s="38">
        <v>0</v>
      </c>
      <c r="H9315" s="38">
        <v>0</v>
      </c>
      <c r="I9315" s="38">
        <v>0</v>
      </c>
      <c r="J9315" s="38">
        <v>0</v>
      </c>
      <c r="K9315" s="38">
        <v>0</v>
      </c>
      <c r="L9315" s="38">
        <v>0</v>
      </c>
      <c r="M9315" s="38">
        <v>0</v>
      </c>
      <c r="N9315" s="38">
        <v>0</v>
      </c>
      <c r="O9315" s="38">
        <v>0</v>
      </c>
      <c r="P9315" s="38">
        <v>0</v>
      </c>
      <c r="Q9315" s="38">
        <v>0</v>
      </c>
      <c r="R9315" s="38">
        <v>0</v>
      </c>
      <c r="S9315" s="38">
        <v>0</v>
      </c>
      <c r="T9315" s="38">
        <v>0</v>
      </c>
      <c r="U9315" s="38">
        <f t="shared" si="2612"/>
        <v>0</v>
      </c>
      <c r="V9315" s="38">
        <f t="shared" si="2613"/>
        <v>0</v>
      </c>
      <c r="W9315" s="38">
        <f t="shared" si="2614"/>
        <v>0</v>
      </c>
      <c r="X9315" s="38">
        <f t="shared" si="2615"/>
        <v>0</v>
      </c>
      <c r="Y9315" s="38">
        <f t="shared" si="2616"/>
        <v>0</v>
      </c>
      <c r="Z9315" s="38">
        <f t="shared" si="2617"/>
        <v>0</v>
      </c>
      <c r="AA9315" s="38">
        <f t="shared" si="2618"/>
        <v>0</v>
      </c>
      <c r="AB9315" s="38">
        <f t="shared" si="2619"/>
        <v>0</v>
      </c>
      <c r="AC9315" s="38">
        <f t="shared" si="2620"/>
        <v>0</v>
      </c>
      <c r="AD9315" s="38">
        <f t="shared" si="2621"/>
        <v>0</v>
      </c>
      <c r="AE9315" s="38">
        <f t="shared" si="2622"/>
        <v>0</v>
      </c>
      <c r="AF9315" s="38">
        <f t="shared" si="2623"/>
        <v>0</v>
      </c>
      <c r="AG9315" s="38">
        <f t="shared" si="2624"/>
        <v>0</v>
      </c>
      <c r="AH9315" s="38">
        <f t="shared" si="2625"/>
        <v>0</v>
      </c>
      <c r="AI9315" s="38">
        <f t="shared" si="2626"/>
        <v>0</v>
      </c>
      <c r="AJ9315" s="38">
        <f t="shared" si="2627"/>
        <v>0</v>
      </c>
      <c r="AK9315" s="38">
        <f t="shared" si="2628"/>
        <v>0</v>
      </c>
      <c r="AL9315" s="65">
        <f t="shared" si="2611"/>
        <v>0</v>
      </c>
    </row>
    <row r="9316" spans="1:38">
      <c r="A9316" s="38">
        <v>0</v>
      </c>
      <c r="B9316" s="38">
        <v>0</v>
      </c>
      <c r="C9316" s="38">
        <v>0</v>
      </c>
      <c r="D9316" s="38">
        <v>0</v>
      </c>
      <c r="E9316" s="38">
        <v>0</v>
      </c>
      <c r="F9316" s="38">
        <v>0</v>
      </c>
      <c r="G9316" s="38">
        <v>0</v>
      </c>
      <c r="H9316" s="38">
        <v>0</v>
      </c>
      <c r="I9316" s="38">
        <v>0</v>
      </c>
      <c r="J9316" s="38">
        <v>0</v>
      </c>
      <c r="K9316" s="38">
        <v>0</v>
      </c>
      <c r="L9316" s="38">
        <v>0</v>
      </c>
      <c r="M9316" s="38">
        <v>0</v>
      </c>
      <c r="N9316" s="38">
        <v>0</v>
      </c>
      <c r="O9316" s="38">
        <v>0</v>
      </c>
      <c r="P9316" s="38">
        <v>0</v>
      </c>
      <c r="Q9316" s="38">
        <v>0</v>
      </c>
      <c r="R9316" s="38">
        <v>0</v>
      </c>
      <c r="S9316" s="38">
        <v>0</v>
      </c>
      <c r="T9316" s="38">
        <v>0</v>
      </c>
      <c r="U9316" s="38">
        <f t="shared" si="2612"/>
        <v>0</v>
      </c>
      <c r="V9316" s="38">
        <f t="shared" si="2613"/>
        <v>0</v>
      </c>
      <c r="W9316" s="38">
        <f t="shared" si="2614"/>
        <v>0</v>
      </c>
      <c r="X9316" s="38">
        <f t="shared" si="2615"/>
        <v>0</v>
      </c>
      <c r="Y9316" s="38">
        <f t="shared" si="2616"/>
        <v>0</v>
      </c>
      <c r="Z9316" s="38">
        <f t="shared" si="2617"/>
        <v>0</v>
      </c>
      <c r="AA9316" s="38">
        <f t="shared" si="2618"/>
        <v>0</v>
      </c>
      <c r="AB9316" s="38">
        <f t="shared" si="2619"/>
        <v>0</v>
      </c>
      <c r="AC9316" s="38">
        <f t="shared" si="2620"/>
        <v>0</v>
      </c>
      <c r="AD9316" s="38">
        <f t="shared" si="2621"/>
        <v>0</v>
      </c>
      <c r="AE9316" s="38">
        <f t="shared" si="2622"/>
        <v>0</v>
      </c>
      <c r="AF9316" s="38">
        <f t="shared" si="2623"/>
        <v>0</v>
      </c>
      <c r="AG9316" s="38">
        <f t="shared" si="2624"/>
        <v>0</v>
      </c>
      <c r="AH9316" s="38">
        <f t="shared" si="2625"/>
        <v>0</v>
      </c>
      <c r="AI9316" s="38">
        <f t="shared" si="2626"/>
        <v>0</v>
      </c>
      <c r="AJ9316" s="38">
        <f t="shared" si="2627"/>
        <v>0</v>
      </c>
      <c r="AK9316" s="38">
        <f t="shared" si="2628"/>
        <v>0</v>
      </c>
      <c r="AL9316" s="65">
        <f t="shared" si="2611"/>
        <v>0</v>
      </c>
    </row>
    <row r="9317" spans="1:38">
      <c r="A9317" s="38">
        <v>0</v>
      </c>
      <c r="B9317" s="38">
        <v>0</v>
      </c>
      <c r="C9317" s="38">
        <v>0</v>
      </c>
      <c r="D9317" s="38">
        <v>0</v>
      </c>
      <c r="E9317" s="38">
        <v>0</v>
      </c>
      <c r="F9317" s="38">
        <v>0</v>
      </c>
      <c r="G9317" s="38">
        <v>0</v>
      </c>
      <c r="H9317" s="38">
        <v>0</v>
      </c>
      <c r="I9317" s="38">
        <v>0</v>
      </c>
      <c r="J9317" s="38">
        <v>0</v>
      </c>
      <c r="K9317" s="38">
        <v>0</v>
      </c>
      <c r="L9317" s="38">
        <v>0</v>
      </c>
      <c r="M9317" s="38">
        <v>0</v>
      </c>
      <c r="N9317" s="38">
        <v>0</v>
      </c>
      <c r="O9317" s="38">
        <v>0</v>
      </c>
      <c r="P9317" s="38">
        <v>0</v>
      </c>
      <c r="Q9317" s="38">
        <v>0</v>
      </c>
      <c r="R9317" s="38">
        <v>0</v>
      </c>
      <c r="S9317" s="38">
        <v>0</v>
      </c>
      <c r="T9317" s="38">
        <v>0</v>
      </c>
      <c r="U9317" s="38">
        <f t="shared" si="2612"/>
        <v>0</v>
      </c>
      <c r="V9317" s="38">
        <f t="shared" si="2613"/>
        <v>0</v>
      </c>
      <c r="W9317" s="38">
        <f t="shared" si="2614"/>
        <v>0</v>
      </c>
      <c r="X9317" s="38">
        <f t="shared" si="2615"/>
        <v>0</v>
      </c>
      <c r="Y9317" s="38">
        <f t="shared" si="2616"/>
        <v>0</v>
      </c>
      <c r="Z9317" s="38">
        <f t="shared" si="2617"/>
        <v>0</v>
      </c>
      <c r="AA9317" s="38">
        <f t="shared" si="2618"/>
        <v>0</v>
      </c>
      <c r="AB9317" s="38">
        <f t="shared" si="2619"/>
        <v>0</v>
      </c>
      <c r="AC9317" s="38">
        <f t="shared" si="2620"/>
        <v>0</v>
      </c>
      <c r="AD9317" s="38">
        <f t="shared" si="2621"/>
        <v>0</v>
      </c>
      <c r="AE9317" s="38">
        <f t="shared" si="2622"/>
        <v>0</v>
      </c>
      <c r="AF9317" s="38">
        <f t="shared" si="2623"/>
        <v>0</v>
      </c>
      <c r="AG9317" s="38">
        <f t="shared" si="2624"/>
        <v>0</v>
      </c>
      <c r="AH9317" s="38">
        <f t="shared" si="2625"/>
        <v>0</v>
      </c>
      <c r="AI9317" s="38">
        <f t="shared" si="2626"/>
        <v>0</v>
      </c>
      <c r="AJ9317" s="38">
        <f t="shared" si="2627"/>
        <v>0</v>
      </c>
      <c r="AK9317" s="38">
        <f t="shared" si="2628"/>
        <v>0</v>
      </c>
      <c r="AL9317" s="65">
        <f t="shared" si="2611"/>
        <v>0</v>
      </c>
    </row>
    <row r="9318" spans="1:38">
      <c r="A9318" s="38">
        <v>0</v>
      </c>
      <c r="B9318" s="38">
        <v>0</v>
      </c>
      <c r="C9318" s="38">
        <v>0</v>
      </c>
      <c r="D9318" s="38">
        <v>0</v>
      </c>
      <c r="E9318" s="38">
        <v>0</v>
      </c>
      <c r="F9318" s="38">
        <v>0</v>
      </c>
      <c r="G9318" s="38">
        <v>0</v>
      </c>
      <c r="H9318" s="38">
        <v>0</v>
      </c>
      <c r="I9318" s="38">
        <v>0</v>
      </c>
      <c r="J9318" s="38">
        <v>0</v>
      </c>
      <c r="K9318" s="38">
        <v>0</v>
      </c>
      <c r="L9318" s="38">
        <v>0</v>
      </c>
      <c r="M9318" s="38">
        <v>0</v>
      </c>
      <c r="N9318" s="38">
        <v>0</v>
      </c>
      <c r="O9318" s="38">
        <v>0</v>
      </c>
      <c r="P9318" s="38">
        <v>0</v>
      </c>
      <c r="Q9318" s="38">
        <v>0</v>
      </c>
      <c r="R9318" s="38">
        <v>0</v>
      </c>
      <c r="S9318" s="38">
        <v>0</v>
      </c>
      <c r="T9318" s="38">
        <v>0</v>
      </c>
      <c r="U9318" s="38">
        <f t="shared" si="2612"/>
        <v>0</v>
      </c>
      <c r="V9318" s="38">
        <f t="shared" si="2613"/>
        <v>0</v>
      </c>
      <c r="W9318" s="38">
        <f t="shared" si="2614"/>
        <v>0</v>
      </c>
      <c r="X9318" s="38">
        <f t="shared" si="2615"/>
        <v>0</v>
      </c>
      <c r="Y9318" s="38">
        <f t="shared" si="2616"/>
        <v>0</v>
      </c>
      <c r="Z9318" s="38">
        <f t="shared" si="2617"/>
        <v>0</v>
      </c>
      <c r="AA9318" s="38">
        <f t="shared" si="2618"/>
        <v>0</v>
      </c>
      <c r="AB9318" s="38">
        <f t="shared" si="2619"/>
        <v>0</v>
      </c>
      <c r="AC9318" s="38">
        <f t="shared" si="2620"/>
        <v>0</v>
      </c>
      <c r="AD9318" s="38">
        <f t="shared" si="2621"/>
        <v>0</v>
      </c>
      <c r="AE9318" s="38">
        <f t="shared" si="2622"/>
        <v>0</v>
      </c>
      <c r="AF9318" s="38">
        <f t="shared" si="2623"/>
        <v>0</v>
      </c>
      <c r="AG9318" s="38">
        <f t="shared" si="2624"/>
        <v>0</v>
      </c>
      <c r="AH9318" s="38">
        <f t="shared" si="2625"/>
        <v>0</v>
      </c>
      <c r="AI9318" s="38">
        <f t="shared" si="2626"/>
        <v>0</v>
      </c>
      <c r="AJ9318" s="38">
        <f t="shared" si="2627"/>
        <v>0</v>
      </c>
      <c r="AK9318" s="38">
        <f t="shared" si="2628"/>
        <v>0</v>
      </c>
      <c r="AL9318" s="65">
        <f t="shared" si="2611"/>
        <v>0</v>
      </c>
    </row>
    <row r="9319" spans="1:38">
      <c r="A9319" s="38">
        <v>0</v>
      </c>
      <c r="B9319" s="38">
        <v>0</v>
      </c>
      <c r="C9319" s="38">
        <v>0</v>
      </c>
      <c r="D9319" s="38">
        <v>0</v>
      </c>
      <c r="E9319" s="38">
        <v>0</v>
      </c>
      <c r="F9319" s="38">
        <v>0</v>
      </c>
      <c r="G9319" s="38">
        <v>0</v>
      </c>
      <c r="H9319" s="38">
        <v>0</v>
      </c>
      <c r="I9319" s="38">
        <v>0</v>
      </c>
      <c r="J9319" s="38">
        <v>0</v>
      </c>
      <c r="K9319" s="38">
        <v>0</v>
      </c>
      <c r="L9319" s="38">
        <v>0</v>
      </c>
      <c r="M9319" s="38">
        <v>0</v>
      </c>
      <c r="N9319" s="38">
        <v>0</v>
      </c>
      <c r="O9319" s="38">
        <v>0</v>
      </c>
      <c r="P9319" s="38">
        <v>0</v>
      </c>
      <c r="Q9319" s="38">
        <v>0</v>
      </c>
      <c r="R9319" s="38">
        <v>0</v>
      </c>
      <c r="S9319" s="38">
        <v>0</v>
      </c>
      <c r="T9319" s="38">
        <v>0</v>
      </c>
      <c r="U9319" s="38">
        <f t="shared" si="2612"/>
        <v>0</v>
      </c>
      <c r="V9319" s="38">
        <f t="shared" si="2613"/>
        <v>0</v>
      </c>
      <c r="W9319" s="38">
        <f t="shared" si="2614"/>
        <v>0</v>
      </c>
      <c r="X9319" s="38">
        <f t="shared" si="2615"/>
        <v>0</v>
      </c>
      <c r="Y9319" s="38">
        <f t="shared" si="2616"/>
        <v>0</v>
      </c>
      <c r="Z9319" s="38">
        <f t="shared" si="2617"/>
        <v>0</v>
      </c>
      <c r="AA9319" s="38">
        <f t="shared" si="2618"/>
        <v>0</v>
      </c>
      <c r="AB9319" s="38">
        <f t="shared" si="2619"/>
        <v>0</v>
      </c>
      <c r="AC9319" s="38">
        <f t="shared" si="2620"/>
        <v>0</v>
      </c>
      <c r="AD9319" s="38">
        <f t="shared" si="2621"/>
        <v>0</v>
      </c>
      <c r="AE9319" s="38">
        <f t="shared" si="2622"/>
        <v>0</v>
      </c>
      <c r="AF9319" s="38">
        <f t="shared" si="2623"/>
        <v>0</v>
      </c>
      <c r="AG9319" s="38">
        <f t="shared" si="2624"/>
        <v>0</v>
      </c>
      <c r="AH9319" s="38">
        <f t="shared" si="2625"/>
        <v>0</v>
      </c>
      <c r="AI9319" s="38">
        <f t="shared" si="2626"/>
        <v>0</v>
      </c>
      <c r="AJ9319" s="38">
        <f t="shared" si="2627"/>
        <v>0</v>
      </c>
      <c r="AK9319" s="38">
        <f t="shared" si="2628"/>
        <v>0</v>
      </c>
      <c r="AL9319" s="65">
        <f t="shared" si="2611"/>
        <v>0</v>
      </c>
    </row>
    <row r="9320" spans="1:38">
      <c r="A9320" s="38">
        <v>0</v>
      </c>
      <c r="B9320" s="38">
        <v>0</v>
      </c>
      <c r="C9320" s="38">
        <v>0</v>
      </c>
      <c r="D9320" s="38">
        <v>0</v>
      </c>
      <c r="E9320" s="38">
        <v>0</v>
      </c>
      <c r="F9320" s="38">
        <v>0</v>
      </c>
      <c r="G9320" s="38">
        <v>0</v>
      </c>
      <c r="H9320" s="38">
        <v>0</v>
      </c>
      <c r="I9320" s="38">
        <v>0</v>
      </c>
      <c r="J9320" s="38">
        <v>0</v>
      </c>
      <c r="K9320" s="38">
        <v>0</v>
      </c>
      <c r="L9320" s="38">
        <v>0</v>
      </c>
      <c r="M9320" s="38">
        <v>0</v>
      </c>
      <c r="N9320" s="38">
        <v>0</v>
      </c>
      <c r="O9320" s="38">
        <v>0</v>
      </c>
      <c r="P9320" s="38">
        <v>0</v>
      </c>
      <c r="Q9320" s="38">
        <v>0</v>
      </c>
      <c r="R9320" s="38">
        <v>0</v>
      </c>
      <c r="S9320" s="38">
        <v>0</v>
      </c>
      <c r="T9320" s="38">
        <v>0</v>
      </c>
      <c r="U9320" s="38">
        <f t="shared" si="2612"/>
        <v>0</v>
      </c>
      <c r="V9320" s="38">
        <f t="shared" si="2613"/>
        <v>0</v>
      </c>
      <c r="W9320" s="38">
        <f t="shared" si="2614"/>
        <v>0</v>
      </c>
      <c r="X9320" s="38">
        <f t="shared" si="2615"/>
        <v>0</v>
      </c>
      <c r="Y9320" s="38">
        <f t="shared" si="2616"/>
        <v>0</v>
      </c>
      <c r="Z9320" s="38">
        <f t="shared" si="2617"/>
        <v>0</v>
      </c>
      <c r="AA9320" s="38">
        <f t="shared" si="2618"/>
        <v>0</v>
      </c>
      <c r="AB9320" s="38">
        <f t="shared" si="2619"/>
        <v>0</v>
      </c>
      <c r="AC9320" s="38">
        <f t="shared" si="2620"/>
        <v>0</v>
      </c>
      <c r="AD9320" s="38">
        <f t="shared" si="2621"/>
        <v>0</v>
      </c>
      <c r="AE9320" s="38">
        <f t="shared" si="2622"/>
        <v>0</v>
      </c>
      <c r="AF9320" s="38">
        <f t="shared" si="2623"/>
        <v>0</v>
      </c>
      <c r="AG9320" s="38">
        <f t="shared" si="2624"/>
        <v>0</v>
      </c>
      <c r="AH9320" s="38">
        <f t="shared" si="2625"/>
        <v>0</v>
      </c>
      <c r="AI9320" s="38">
        <f t="shared" si="2626"/>
        <v>0</v>
      </c>
      <c r="AJ9320" s="38">
        <f t="shared" si="2627"/>
        <v>0</v>
      </c>
      <c r="AK9320" s="38">
        <f t="shared" si="2628"/>
        <v>0</v>
      </c>
      <c r="AL9320" s="65">
        <f t="shared" si="2611"/>
        <v>0</v>
      </c>
    </row>
    <row r="9321" spans="1:38">
      <c r="A9321" s="38">
        <v>0</v>
      </c>
      <c r="B9321" s="38">
        <v>0</v>
      </c>
      <c r="C9321" s="38">
        <v>0</v>
      </c>
      <c r="D9321" s="38">
        <v>0</v>
      </c>
      <c r="E9321" s="38">
        <v>0</v>
      </c>
      <c r="F9321" s="38">
        <v>0</v>
      </c>
      <c r="G9321" s="38">
        <v>0</v>
      </c>
      <c r="H9321" s="38">
        <v>0</v>
      </c>
      <c r="I9321" s="38">
        <v>0</v>
      </c>
      <c r="J9321" s="38">
        <v>0</v>
      </c>
      <c r="K9321" s="38">
        <v>0</v>
      </c>
      <c r="L9321" s="38">
        <v>0</v>
      </c>
      <c r="M9321" s="38">
        <v>0</v>
      </c>
      <c r="N9321" s="38">
        <v>0</v>
      </c>
      <c r="O9321" s="38">
        <v>0</v>
      </c>
      <c r="P9321" s="38">
        <v>0</v>
      </c>
      <c r="Q9321" s="38">
        <v>0</v>
      </c>
      <c r="R9321" s="38">
        <v>0</v>
      </c>
      <c r="S9321" s="38">
        <v>0</v>
      </c>
      <c r="T9321" s="38">
        <v>0</v>
      </c>
      <c r="U9321" s="38">
        <f t="shared" si="2612"/>
        <v>0</v>
      </c>
      <c r="V9321" s="38">
        <f t="shared" si="2613"/>
        <v>0</v>
      </c>
      <c r="W9321" s="38">
        <f t="shared" si="2614"/>
        <v>0</v>
      </c>
      <c r="X9321" s="38">
        <f t="shared" si="2615"/>
        <v>0</v>
      </c>
      <c r="Y9321" s="38">
        <f t="shared" si="2616"/>
        <v>0</v>
      </c>
      <c r="Z9321" s="38">
        <f t="shared" si="2617"/>
        <v>0</v>
      </c>
      <c r="AA9321" s="38">
        <f t="shared" si="2618"/>
        <v>0</v>
      </c>
      <c r="AB9321" s="38">
        <f t="shared" si="2619"/>
        <v>0</v>
      </c>
      <c r="AC9321" s="38">
        <f t="shared" si="2620"/>
        <v>0</v>
      </c>
      <c r="AD9321" s="38">
        <f t="shared" si="2621"/>
        <v>0</v>
      </c>
      <c r="AE9321" s="38">
        <f t="shared" si="2622"/>
        <v>0</v>
      </c>
      <c r="AF9321" s="38">
        <f t="shared" si="2623"/>
        <v>0</v>
      </c>
      <c r="AG9321" s="38">
        <f t="shared" si="2624"/>
        <v>0</v>
      </c>
      <c r="AH9321" s="38">
        <f t="shared" si="2625"/>
        <v>0</v>
      </c>
      <c r="AI9321" s="38">
        <f t="shared" si="2626"/>
        <v>0</v>
      </c>
      <c r="AJ9321" s="38">
        <f t="shared" si="2627"/>
        <v>0</v>
      </c>
      <c r="AK9321" s="38">
        <f t="shared" si="2628"/>
        <v>0</v>
      </c>
      <c r="AL9321" s="65">
        <f t="shared" si="2611"/>
        <v>0</v>
      </c>
    </row>
    <row r="9322" spans="1:38">
      <c r="A9322" s="38">
        <v>0</v>
      </c>
      <c r="B9322" s="38">
        <v>0</v>
      </c>
      <c r="C9322" s="38">
        <v>0</v>
      </c>
      <c r="D9322" s="38">
        <v>0</v>
      </c>
      <c r="E9322" s="38">
        <v>0</v>
      </c>
      <c r="F9322" s="38">
        <v>0</v>
      </c>
      <c r="G9322" s="38">
        <v>0</v>
      </c>
      <c r="H9322" s="38">
        <v>0</v>
      </c>
      <c r="I9322" s="38">
        <v>0</v>
      </c>
      <c r="J9322" s="38">
        <v>0</v>
      </c>
      <c r="K9322" s="38">
        <v>0</v>
      </c>
      <c r="L9322" s="38">
        <v>0</v>
      </c>
      <c r="M9322" s="38">
        <v>0</v>
      </c>
      <c r="N9322" s="38">
        <v>0</v>
      </c>
      <c r="O9322" s="38">
        <v>0</v>
      </c>
      <c r="P9322" s="38">
        <v>0</v>
      </c>
      <c r="Q9322" s="38">
        <v>0</v>
      </c>
      <c r="R9322" s="38">
        <v>0</v>
      </c>
      <c r="S9322" s="38">
        <v>0</v>
      </c>
      <c r="T9322" s="38">
        <v>0</v>
      </c>
      <c r="U9322" s="38">
        <f t="shared" si="2612"/>
        <v>0</v>
      </c>
      <c r="V9322" s="38">
        <f t="shared" si="2613"/>
        <v>0</v>
      </c>
      <c r="W9322" s="38">
        <f t="shared" si="2614"/>
        <v>0</v>
      </c>
      <c r="X9322" s="38">
        <f t="shared" si="2615"/>
        <v>0</v>
      </c>
      <c r="Y9322" s="38">
        <f t="shared" si="2616"/>
        <v>0</v>
      </c>
      <c r="Z9322" s="38">
        <f t="shared" si="2617"/>
        <v>0</v>
      </c>
      <c r="AA9322" s="38">
        <f t="shared" si="2618"/>
        <v>0</v>
      </c>
      <c r="AB9322" s="38">
        <f t="shared" si="2619"/>
        <v>0</v>
      </c>
      <c r="AC9322" s="38">
        <f t="shared" si="2620"/>
        <v>0</v>
      </c>
      <c r="AD9322" s="38">
        <f t="shared" si="2621"/>
        <v>0</v>
      </c>
      <c r="AE9322" s="38">
        <f t="shared" si="2622"/>
        <v>0</v>
      </c>
      <c r="AF9322" s="38">
        <f t="shared" si="2623"/>
        <v>0</v>
      </c>
      <c r="AG9322" s="38">
        <f t="shared" si="2624"/>
        <v>0</v>
      </c>
      <c r="AH9322" s="38">
        <f t="shared" si="2625"/>
        <v>0</v>
      </c>
      <c r="AI9322" s="38">
        <f t="shared" si="2626"/>
        <v>0</v>
      </c>
      <c r="AJ9322" s="38">
        <f t="shared" si="2627"/>
        <v>0</v>
      </c>
      <c r="AK9322" s="38">
        <f t="shared" si="2628"/>
        <v>0</v>
      </c>
      <c r="AL9322" s="65">
        <f t="shared" si="2611"/>
        <v>0</v>
      </c>
    </row>
    <row r="9323" spans="1:38">
      <c r="A9323" s="38">
        <v>0</v>
      </c>
      <c r="B9323" s="38">
        <v>0</v>
      </c>
      <c r="C9323" s="38">
        <v>0</v>
      </c>
      <c r="D9323" s="38">
        <v>0</v>
      </c>
      <c r="E9323" s="38">
        <v>0</v>
      </c>
      <c r="F9323" s="38">
        <v>0</v>
      </c>
      <c r="G9323" s="38">
        <v>-6.7543307109315304E-2</v>
      </c>
      <c r="H9323" s="38">
        <v>-0.631533805220167</v>
      </c>
      <c r="I9323" s="38">
        <v>0</v>
      </c>
      <c r="J9323" s="38">
        <v>0</v>
      </c>
      <c r="K9323" s="38">
        <v>0</v>
      </c>
      <c r="L9323" s="38">
        <v>0</v>
      </c>
      <c r="M9323" s="38">
        <v>0</v>
      </c>
      <c r="N9323" s="38">
        <v>0</v>
      </c>
      <c r="O9323" s="38">
        <v>0</v>
      </c>
      <c r="P9323" s="38">
        <v>0</v>
      </c>
      <c r="Q9323" s="38">
        <v>0</v>
      </c>
      <c r="R9323" s="38">
        <v>0</v>
      </c>
      <c r="S9323" s="38">
        <v>0</v>
      </c>
      <c r="T9323" s="38">
        <v>0</v>
      </c>
      <c r="U9323" s="38">
        <f t="shared" si="2612"/>
        <v>0</v>
      </c>
      <c r="V9323" s="38">
        <f t="shared" si="2613"/>
        <v>0</v>
      </c>
      <c r="W9323" s="38">
        <f t="shared" si="2614"/>
        <v>0</v>
      </c>
      <c r="X9323" s="38">
        <f t="shared" si="2615"/>
        <v>6.7543307109315304E-2</v>
      </c>
      <c r="Y9323" s="38">
        <f t="shared" si="2616"/>
        <v>0.69907711232948233</v>
      </c>
      <c r="Z9323" s="38">
        <f t="shared" si="2617"/>
        <v>0.69907711232948233</v>
      </c>
      <c r="AA9323" s="38">
        <f t="shared" si="2618"/>
        <v>0.69907711232948233</v>
      </c>
      <c r="AB9323" s="38">
        <f t="shared" si="2619"/>
        <v>0.631533805220167</v>
      </c>
      <c r="AC9323" s="38">
        <f t="shared" si="2620"/>
        <v>0</v>
      </c>
      <c r="AD9323" s="38">
        <f t="shared" si="2621"/>
        <v>0</v>
      </c>
      <c r="AE9323" s="38">
        <f t="shared" si="2622"/>
        <v>0</v>
      </c>
      <c r="AF9323" s="38">
        <f t="shared" si="2623"/>
        <v>0</v>
      </c>
      <c r="AG9323" s="38">
        <f t="shared" si="2624"/>
        <v>0</v>
      </c>
      <c r="AH9323" s="38">
        <f t="shared" si="2625"/>
        <v>0</v>
      </c>
      <c r="AI9323" s="38">
        <f t="shared" si="2626"/>
        <v>0</v>
      </c>
      <c r="AJ9323" s="38">
        <f t="shared" si="2627"/>
        <v>0</v>
      </c>
      <c r="AK9323" s="38">
        <f t="shared" si="2628"/>
        <v>0</v>
      </c>
      <c r="AL9323" s="65">
        <f t="shared" si="2611"/>
        <v>2.7963084493179293</v>
      </c>
    </row>
    <row r="9324" spans="1:38">
      <c r="A9324" s="38">
        <v>0</v>
      </c>
      <c r="B9324" s="38">
        <v>0</v>
      </c>
      <c r="C9324" s="38">
        <v>0</v>
      </c>
      <c r="D9324" s="38">
        <v>0</v>
      </c>
      <c r="E9324" s="38">
        <v>0</v>
      </c>
      <c r="F9324" s="38">
        <v>0</v>
      </c>
      <c r="G9324" s="38">
        <v>0</v>
      </c>
      <c r="H9324" s="38">
        <v>0</v>
      </c>
      <c r="I9324" s="38">
        <v>0</v>
      </c>
      <c r="J9324" s="38">
        <v>0</v>
      </c>
      <c r="K9324" s="38">
        <v>0</v>
      </c>
      <c r="L9324" s="38">
        <v>0</v>
      </c>
      <c r="M9324" s="38">
        <v>0</v>
      </c>
      <c r="N9324" s="38">
        <v>0</v>
      </c>
      <c r="O9324" s="38">
        <v>0</v>
      </c>
      <c r="P9324" s="38">
        <v>0</v>
      </c>
      <c r="Q9324" s="38">
        <v>0</v>
      </c>
      <c r="R9324" s="38">
        <v>0</v>
      </c>
      <c r="S9324" s="38">
        <v>0</v>
      </c>
      <c r="T9324" s="38">
        <v>0</v>
      </c>
      <c r="U9324" s="38">
        <f t="shared" si="2612"/>
        <v>0</v>
      </c>
      <c r="V9324" s="38">
        <f t="shared" si="2613"/>
        <v>0</v>
      </c>
      <c r="W9324" s="38">
        <f t="shared" si="2614"/>
        <v>0</v>
      </c>
      <c r="X9324" s="38">
        <f t="shared" si="2615"/>
        <v>0</v>
      </c>
      <c r="Y9324" s="38">
        <f t="shared" si="2616"/>
        <v>0</v>
      </c>
      <c r="Z9324" s="38">
        <f t="shared" si="2617"/>
        <v>0</v>
      </c>
      <c r="AA9324" s="38">
        <f t="shared" si="2618"/>
        <v>0</v>
      </c>
      <c r="AB9324" s="38">
        <f t="shared" si="2619"/>
        <v>0</v>
      </c>
      <c r="AC9324" s="38">
        <f t="shared" si="2620"/>
        <v>0</v>
      </c>
      <c r="AD9324" s="38">
        <f t="shared" si="2621"/>
        <v>0</v>
      </c>
      <c r="AE9324" s="38">
        <f t="shared" si="2622"/>
        <v>0</v>
      </c>
      <c r="AF9324" s="38">
        <f t="shared" si="2623"/>
        <v>0</v>
      </c>
      <c r="AG9324" s="38">
        <f t="shared" si="2624"/>
        <v>0</v>
      </c>
      <c r="AH9324" s="38">
        <f t="shared" si="2625"/>
        <v>0</v>
      </c>
      <c r="AI9324" s="38">
        <f t="shared" si="2626"/>
        <v>0</v>
      </c>
      <c r="AJ9324" s="38">
        <f t="shared" si="2627"/>
        <v>0</v>
      </c>
      <c r="AK9324" s="38">
        <f t="shared" si="2628"/>
        <v>0</v>
      </c>
      <c r="AL9324" s="65">
        <f t="shared" si="2611"/>
        <v>0</v>
      </c>
    </row>
    <row r="9325" spans="1:38">
      <c r="A9325" s="38">
        <v>0</v>
      </c>
      <c r="B9325" s="38">
        <v>0</v>
      </c>
      <c r="C9325" s="38">
        <v>0</v>
      </c>
      <c r="D9325" s="38">
        <v>0</v>
      </c>
      <c r="E9325" s="38">
        <v>0</v>
      </c>
      <c r="F9325" s="38">
        <v>0</v>
      </c>
      <c r="G9325" s="38">
        <v>0</v>
      </c>
      <c r="H9325" s="38">
        <v>0</v>
      </c>
      <c r="I9325" s="38">
        <v>0</v>
      </c>
      <c r="J9325" s="38">
        <v>0</v>
      </c>
      <c r="K9325" s="38">
        <v>0</v>
      </c>
      <c r="L9325" s="38">
        <v>0</v>
      </c>
      <c r="M9325" s="38">
        <v>0</v>
      </c>
      <c r="N9325" s="38">
        <v>0</v>
      </c>
      <c r="O9325" s="38">
        <v>0</v>
      </c>
      <c r="P9325" s="38">
        <v>0</v>
      </c>
      <c r="Q9325" s="38">
        <v>0</v>
      </c>
      <c r="R9325" s="38">
        <v>0</v>
      </c>
      <c r="S9325" s="38">
        <v>0</v>
      </c>
      <c r="T9325" s="38">
        <v>0</v>
      </c>
      <c r="U9325" s="38">
        <f t="shared" si="2612"/>
        <v>0</v>
      </c>
      <c r="V9325" s="38">
        <f t="shared" si="2613"/>
        <v>0</v>
      </c>
      <c r="W9325" s="38">
        <f t="shared" si="2614"/>
        <v>0</v>
      </c>
      <c r="X9325" s="38">
        <f t="shared" si="2615"/>
        <v>0</v>
      </c>
      <c r="Y9325" s="38">
        <f t="shared" si="2616"/>
        <v>0</v>
      </c>
      <c r="Z9325" s="38">
        <f t="shared" si="2617"/>
        <v>0</v>
      </c>
      <c r="AA9325" s="38">
        <f t="shared" si="2618"/>
        <v>0</v>
      </c>
      <c r="AB9325" s="38">
        <f t="shared" si="2619"/>
        <v>0</v>
      </c>
      <c r="AC9325" s="38">
        <f t="shared" si="2620"/>
        <v>0</v>
      </c>
      <c r="AD9325" s="38">
        <f t="shared" si="2621"/>
        <v>0</v>
      </c>
      <c r="AE9325" s="38">
        <f t="shared" si="2622"/>
        <v>0</v>
      </c>
      <c r="AF9325" s="38">
        <f t="shared" si="2623"/>
        <v>0</v>
      </c>
      <c r="AG9325" s="38">
        <f t="shared" si="2624"/>
        <v>0</v>
      </c>
      <c r="AH9325" s="38">
        <f t="shared" si="2625"/>
        <v>0</v>
      </c>
      <c r="AI9325" s="38">
        <f t="shared" si="2626"/>
        <v>0</v>
      </c>
      <c r="AJ9325" s="38">
        <f t="shared" si="2627"/>
        <v>0</v>
      </c>
      <c r="AK9325" s="38">
        <f t="shared" si="2628"/>
        <v>0</v>
      </c>
      <c r="AL9325" s="65">
        <f t="shared" si="2611"/>
        <v>0</v>
      </c>
    </row>
    <row r="9326" spans="1:38">
      <c r="A9326" s="38">
        <v>0</v>
      </c>
      <c r="B9326" s="38">
        <v>0</v>
      </c>
      <c r="C9326" s="38">
        <v>0</v>
      </c>
      <c r="D9326" s="38">
        <v>0</v>
      </c>
      <c r="E9326" s="38">
        <v>0</v>
      </c>
      <c r="F9326" s="38">
        <v>0</v>
      </c>
      <c r="G9326" s="38">
        <v>0</v>
      </c>
      <c r="H9326" s="38">
        <v>0</v>
      </c>
      <c r="I9326" s="38">
        <v>0</v>
      </c>
      <c r="J9326" s="38">
        <v>0</v>
      </c>
      <c r="K9326" s="38">
        <v>0</v>
      </c>
      <c r="L9326" s="38">
        <v>0</v>
      </c>
      <c r="M9326" s="38">
        <v>0</v>
      </c>
      <c r="N9326" s="38">
        <v>0</v>
      </c>
      <c r="O9326" s="38">
        <v>0</v>
      </c>
      <c r="P9326" s="38">
        <v>0</v>
      </c>
      <c r="Q9326" s="38">
        <v>0</v>
      </c>
      <c r="R9326" s="38">
        <v>0</v>
      </c>
      <c r="S9326" s="38">
        <v>0</v>
      </c>
      <c r="T9326" s="38">
        <v>0</v>
      </c>
      <c r="U9326" s="38">
        <f t="shared" si="2612"/>
        <v>0</v>
      </c>
      <c r="V9326" s="38">
        <f t="shared" si="2613"/>
        <v>0</v>
      </c>
      <c r="W9326" s="38">
        <f t="shared" si="2614"/>
        <v>0</v>
      </c>
      <c r="X9326" s="38">
        <f t="shared" si="2615"/>
        <v>0</v>
      </c>
      <c r="Y9326" s="38">
        <f t="shared" si="2616"/>
        <v>0</v>
      </c>
      <c r="Z9326" s="38">
        <f t="shared" si="2617"/>
        <v>0</v>
      </c>
      <c r="AA9326" s="38">
        <f t="shared" si="2618"/>
        <v>0</v>
      </c>
      <c r="AB9326" s="38">
        <f t="shared" si="2619"/>
        <v>0</v>
      </c>
      <c r="AC9326" s="38">
        <f t="shared" si="2620"/>
        <v>0</v>
      </c>
      <c r="AD9326" s="38">
        <f t="shared" si="2621"/>
        <v>0</v>
      </c>
      <c r="AE9326" s="38">
        <f t="shared" si="2622"/>
        <v>0</v>
      </c>
      <c r="AF9326" s="38">
        <f t="shared" si="2623"/>
        <v>0</v>
      </c>
      <c r="AG9326" s="38">
        <f t="shared" si="2624"/>
        <v>0</v>
      </c>
      <c r="AH9326" s="38">
        <f t="shared" si="2625"/>
        <v>0</v>
      </c>
      <c r="AI9326" s="38">
        <f t="shared" si="2626"/>
        <v>0</v>
      </c>
      <c r="AJ9326" s="38">
        <f t="shared" si="2627"/>
        <v>0</v>
      </c>
      <c r="AK9326" s="38">
        <f t="shared" si="2628"/>
        <v>0</v>
      </c>
      <c r="AL9326" s="65">
        <f t="shared" si="2611"/>
        <v>0</v>
      </c>
    </row>
    <row r="9327" spans="1:38">
      <c r="A9327" s="38">
        <v>0</v>
      </c>
      <c r="B9327" s="38">
        <v>0</v>
      </c>
      <c r="C9327" s="38">
        <v>0</v>
      </c>
      <c r="D9327" s="38">
        <v>0</v>
      </c>
      <c r="E9327" s="38">
        <v>0</v>
      </c>
      <c r="F9327" s="38">
        <v>0</v>
      </c>
      <c r="G9327" s="38">
        <v>0</v>
      </c>
      <c r="H9327" s="38">
        <v>0</v>
      </c>
      <c r="I9327" s="38">
        <v>0</v>
      </c>
      <c r="J9327" s="38">
        <v>0</v>
      </c>
      <c r="K9327" s="38">
        <v>0</v>
      </c>
      <c r="L9327" s="38">
        <v>0</v>
      </c>
      <c r="M9327" s="38">
        <v>0</v>
      </c>
      <c r="N9327" s="38">
        <v>0</v>
      </c>
      <c r="O9327" s="38">
        <v>0</v>
      </c>
      <c r="P9327" s="38">
        <v>-0.61089092058593397</v>
      </c>
      <c r="Q9327" s="38">
        <v>0</v>
      </c>
      <c r="R9327" s="38">
        <v>0</v>
      </c>
      <c r="S9327" s="38">
        <v>0</v>
      </c>
      <c r="T9327" s="38">
        <v>0</v>
      </c>
      <c r="U9327" s="38">
        <f t="shared" si="2612"/>
        <v>0</v>
      </c>
      <c r="V9327" s="38">
        <f t="shared" si="2613"/>
        <v>0</v>
      </c>
      <c r="W9327" s="38">
        <f t="shared" si="2614"/>
        <v>0</v>
      </c>
      <c r="X9327" s="38">
        <f t="shared" si="2615"/>
        <v>0</v>
      </c>
      <c r="Y9327" s="38">
        <f t="shared" si="2616"/>
        <v>0</v>
      </c>
      <c r="Z9327" s="38">
        <f t="shared" si="2617"/>
        <v>0</v>
      </c>
      <c r="AA9327" s="38">
        <f t="shared" si="2618"/>
        <v>0</v>
      </c>
      <c r="AB9327" s="38">
        <f t="shared" si="2619"/>
        <v>0</v>
      </c>
      <c r="AC9327" s="38">
        <f t="shared" si="2620"/>
        <v>0</v>
      </c>
      <c r="AD9327" s="38">
        <f t="shared" si="2621"/>
        <v>0</v>
      </c>
      <c r="AE9327" s="38">
        <f t="shared" si="2622"/>
        <v>0</v>
      </c>
      <c r="AF9327" s="38">
        <f t="shared" si="2623"/>
        <v>0</v>
      </c>
      <c r="AG9327" s="38">
        <f t="shared" si="2624"/>
        <v>0.61089092058593397</v>
      </c>
      <c r="AH9327" s="38">
        <f t="shared" si="2625"/>
        <v>0.61089092058593397</v>
      </c>
      <c r="AI9327" s="38">
        <f t="shared" si="2626"/>
        <v>0.61089092058593397</v>
      </c>
      <c r="AJ9327" s="38">
        <f t="shared" si="2627"/>
        <v>0.61089092058593397</v>
      </c>
      <c r="AK9327" s="38">
        <f t="shared" si="2628"/>
        <v>0</v>
      </c>
      <c r="AL9327" s="65">
        <f t="shared" si="2611"/>
        <v>2.4435636823437359</v>
      </c>
    </row>
    <row r="9328" spans="1:38">
      <c r="A9328" s="38">
        <v>0</v>
      </c>
      <c r="B9328" s="38">
        <v>0</v>
      </c>
      <c r="C9328" s="38">
        <v>0</v>
      </c>
      <c r="D9328" s="38">
        <v>0</v>
      </c>
      <c r="E9328" s="38">
        <v>0</v>
      </c>
      <c r="F9328" s="38">
        <v>0</v>
      </c>
      <c r="G9328" s="38">
        <v>0</v>
      </c>
      <c r="H9328" s="38">
        <v>0</v>
      </c>
      <c r="I9328" s="38">
        <v>0</v>
      </c>
      <c r="J9328" s="38">
        <v>0</v>
      </c>
      <c r="K9328" s="38">
        <v>0</v>
      </c>
      <c r="L9328" s="38">
        <v>0</v>
      </c>
      <c r="M9328" s="38">
        <v>0</v>
      </c>
      <c r="N9328" s="38">
        <v>0</v>
      </c>
      <c r="O9328" s="38">
        <v>0</v>
      </c>
      <c r="P9328" s="38">
        <v>0</v>
      </c>
      <c r="Q9328" s="38">
        <v>0</v>
      </c>
      <c r="R9328" s="38">
        <v>0</v>
      </c>
      <c r="S9328" s="38">
        <v>0</v>
      </c>
      <c r="T9328" s="38">
        <v>0</v>
      </c>
      <c r="U9328" s="38">
        <f t="shared" si="2612"/>
        <v>0</v>
      </c>
      <c r="V9328" s="38">
        <f t="shared" si="2613"/>
        <v>0</v>
      </c>
      <c r="W9328" s="38">
        <f t="shared" si="2614"/>
        <v>0</v>
      </c>
      <c r="X9328" s="38">
        <f t="shared" si="2615"/>
        <v>0</v>
      </c>
      <c r="Y9328" s="38">
        <f t="shared" si="2616"/>
        <v>0</v>
      </c>
      <c r="Z9328" s="38">
        <f t="shared" si="2617"/>
        <v>0</v>
      </c>
      <c r="AA9328" s="38">
        <f t="shared" si="2618"/>
        <v>0</v>
      </c>
      <c r="AB9328" s="38">
        <f t="shared" si="2619"/>
        <v>0</v>
      </c>
      <c r="AC9328" s="38">
        <f t="shared" si="2620"/>
        <v>0</v>
      </c>
      <c r="AD9328" s="38">
        <f t="shared" si="2621"/>
        <v>0</v>
      </c>
      <c r="AE9328" s="38">
        <f t="shared" si="2622"/>
        <v>0</v>
      </c>
      <c r="AF9328" s="38">
        <f t="shared" si="2623"/>
        <v>0</v>
      </c>
      <c r="AG9328" s="38">
        <f t="shared" si="2624"/>
        <v>0</v>
      </c>
      <c r="AH9328" s="38">
        <f t="shared" si="2625"/>
        <v>0</v>
      </c>
      <c r="AI9328" s="38">
        <f t="shared" si="2626"/>
        <v>0</v>
      </c>
      <c r="AJ9328" s="38">
        <f t="shared" si="2627"/>
        <v>0</v>
      </c>
      <c r="AK9328" s="38">
        <f t="shared" si="2628"/>
        <v>0</v>
      </c>
      <c r="AL9328" s="65">
        <f t="shared" si="2611"/>
        <v>0</v>
      </c>
    </row>
    <row r="9329" spans="1:38">
      <c r="A9329" s="38">
        <v>0</v>
      </c>
      <c r="B9329" s="38">
        <v>0</v>
      </c>
      <c r="C9329" s="38">
        <v>0</v>
      </c>
      <c r="D9329" s="38">
        <v>0</v>
      </c>
      <c r="E9329" s="38">
        <v>0</v>
      </c>
      <c r="F9329" s="38">
        <v>0</v>
      </c>
      <c r="G9329" s="38">
        <v>0</v>
      </c>
      <c r="H9329" s="38">
        <v>0</v>
      </c>
      <c r="I9329" s="38">
        <v>0</v>
      </c>
      <c r="J9329" s="38">
        <v>0</v>
      </c>
      <c r="K9329" s="38">
        <v>0</v>
      </c>
      <c r="L9329" s="38">
        <v>0</v>
      </c>
      <c r="M9329" s="38">
        <v>0</v>
      </c>
      <c r="N9329" s="38">
        <v>0</v>
      </c>
      <c r="O9329" s="38">
        <v>0</v>
      </c>
      <c r="P9329" s="38">
        <v>0</v>
      </c>
      <c r="Q9329" s="38">
        <v>0</v>
      </c>
      <c r="R9329" s="38">
        <v>0</v>
      </c>
      <c r="S9329" s="38">
        <v>0</v>
      </c>
      <c r="T9329" s="38">
        <v>0</v>
      </c>
      <c r="U9329" s="38">
        <f t="shared" si="2612"/>
        <v>0</v>
      </c>
      <c r="V9329" s="38">
        <f t="shared" si="2613"/>
        <v>0</v>
      </c>
      <c r="W9329" s="38">
        <f t="shared" si="2614"/>
        <v>0</v>
      </c>
      <c r="X9329" s="38">
        <f t="shared" si="2615"/>
        <v>0</v>
      </c>
      <c r="Y9329" s="38">
        <f t="shared" si="2616"/>
        <v>0</v>
      </c>
      <c r="Z9329" s="38">
        <f t="shared" si="2617"/>
        <v>0</v>
      </c>
      <c r="AA9329" s="38">
        <f t="shared" si="2618"/>
        <v>0</v>
      </c>
      <c r="AB9329" s="38">
        <f t="shared" si="2619"/>
        <v>0</v>
      </c>
      <c r="AC9329" s="38">
        <f t="shared" si="2620"/>
        <v>0</v>
      </c>
      <c r="AD9329" s="38">
        <f t="shared" si="2621"/>
        <v>0</v>
      </c>
      <c r="AE9329" s="38">
        <f t="shared" si="2622"/>
        <v>0</v>
      </c>
      <c r="AF9329" s="38">
        <f t="shared" si="2623"/>
        <v>0</v>
      </c>
      <c r="AG9329" s="38">
        <f t="shared" si="2624"/>
        <v>0</v>
      </c>
      <c r="AH9329" s="38">
        <f t="shared" si="2625"/>
        <v>0</v>
      </c>
      <c r="AI9329" s="38">
        <f t="shared" si="2626"/>
        <v>0</v>
      </c>
      <c r="AJ9329" s="38">
        <f t="shared" si="2627"/>
        <v>0</v>
      </c>
      <c r="AK9329" s="38">
        <f t="shared" si="2628"/>
        <v>0</v>
      </c>
      <c r="AL9329" s="65">
        <f t="shared" si="2611"/>
        <v>0</v>
      </c>
    </row>
    <row r="9330" spans="1:38">
      <c r="A9330" s="38">
        <v>0</v>
      </c>
      <c r="B9330" s="38">
        <v>0</v>
      </c>
      <c r="C9330" s="38">
        <v>0</v>
      </c>
      <c r="D9330" s="38">
        <v>0</v>
      </c>
      <c r="E9330" s="38">
        <v>0</v>
      </c>
      <c r="F9330" s="38">
        <v>0</v>
      </c>
      <c r="G9330" s="38">
        <v>0</v>
      </c>
      <c r="H9330" s="38">
        <v>0</v>
      </c>
      <c r="I9330" s="38">
        <v>0</v>
      </c>
      <c r="J9330" s="38">
        <v>0</v>
      </c>
      <c r="K9330" s="38">
        <v>0</v>
      </c>
      <c r="L9330" s="38">
        <v>0</v>
      </c>
      <c r="M9330" s="38">
        <v>0</v>
      </c>
      <c r="N9330" s="38">
        <v>0</v>
      </c>
      <c r="O9330" s="38">
        <v>0</v>
      </c>
      <c r="P9330" s="38">
        <v>0</v>
      </c>
      <c r="Q9330" s="38">
        <v>0</v>
      </c>
      <c r="R9330" s="38">
        <v>0</v>
      </c>
      <c r="S9330" s="38">
        <v>0</v>
      </c>
      <c r="T9330" s="38">
        <v>0</v>
      </c>
      <c r="U9330" s="38">
        <f t="shared" si="2612"/>
        <v>0</v>
      </c>
      <c r="V9330" s="38">
        <f t="shared" si="2613"/>
        <v>0</v>
      </c>
      <c r="W9330" s="38">
        <f t="shared" si="2614"/>
        <v>0</v>
      </c>
      <c r="X9330" s="38">
        <f t="shared" si="2615"/>
        <v>0</v>
      </c>
      <c r="Y9330" s="38">
        <f t="shared" si="2616"/>
        <v>0</v>
      </c>
      <c r="Z9330" s="38">
        <f t="shared" si="2617"/>
        <v>0</v>
      </c>
      <c r="AA9330" s="38">
        <f t="shared" si="2618"/>
        <v>0</v>
      </c>
      <c r="AB9330" s="38">
        <f t="shared" si="2619"/>
        <v>0</v>
      </c>
      <c r="AC9330" s="38">
        <f t="shared" si="2620"/>
        <v>0</v>
      </c>
      <c r="AD9330" s="38">
        <f t="shared" si="2621"/>
        <v>0</v>
      </c>
      <c r="AE9330" s="38">
        <f t="shared" si="2622"/>
        <v>0</v>
      </c>
      <c r="AF9330" s="38">
        <f t="shared" si="2623"/>
        <v>0</v>
      </c>
      <c r="AG9330" s="38">
        <f t="shared" si="2624"/>
        <v>0</v>
      </c>
      <c r="AH9330" s="38">
        <f t="shared" si="2625"/>
        <v>0</v>
      </c>
      <c r="AI9330" s="38">
        <f t="shared" si="2626"/>
        <v>0</v>
      </c>
      <c r="AJ9330" s="38">
        <f t="shared" si="2627"/>
        <v>0</v>
      </c>
      <c r="AK9330" s="38">
        <f t="shared" si="2628"/>
        <v>0</v>
      </c>
      <c r="AL9330" s="65">
        <f t="shared" si="2611"/>
        <v>0</v>
      </c>
    </row>
    <row r="9331" spans="1:38">
      <c r="A9331" s="38">
        <v>0</v>
      </c>
      <c r="B9331" s="38">
        <v>0</v>
      </c>
      <c r="C9331" s="38">
        <v>0</v>
      </c>
      <c r="D9331" s="38">
        <v>0</v>
      </c>
      <c r="E9331" s="38">
        <v>0</v>
      </c>
      <c r="F9331" s="38">
        <v>0</v>
      </c>
      <c r="G9331" s="38">
        <v>0</v>
      </c>
      <c r="H9331" s="38">
        <v>0</v>
      </c>
      <c r="I9331" s="38">
        <v>0</v>
      </c>
      <c r="J9331" s="38">
        <v>0</v>
      </c>
      <c r="K9331" s="38">
        <v>0</v>
      </c>
      <c r="L9331" s="38">
        <v>0</v>
      </c>
      <c r="M9331" s="38">
        <v>0</v>
      </c>
      <c r="N9331" s="38">
        <v>0</v>
      </c>
      <c r="O9331" s="38">
        <v>0</v>
      </c>
      <c r="P9331" s="38">
        <v>0</v>
      </c>
      <c r="Q9331" s="38">
        <v>0</v>
      </c>
      <c r="R9331" s="38">
        <v>0</v>
      </c>
      <c r="S9331" s="38">
        <v>0</v>
      </c>
      <c r="T9331" s="38">
        <v>0</v>
      </c>
      <c r="U9331" s="38">
        <f t="shared" si="2612"/>
        <v>0</v>
      </c>
      <c r="V9331" s="38">
        <f t="shared" si="2613"/>
        <v>0</v>
      </c>
      <c r="W9331" s="38">
        <f t="shared" si="2614"/>
        <v>0</v>
      </c>
      <c r="X9331" s="38">
        <f t="shared" si="2615"/>
        <v>0</v>
      </c>
      <c r="Y9331" s="38">
        <f t="shared" si="2616"/>
        <v>0</v>
      </c>
      <c r="Z9331" s="38">
        <f t="shared" si="2617"/>
        <v>0</v>
      </c>
      <c r="AA9331" s="38">
        <f t="shared" si="2618"/>
        <v>0</v>
      </c>
      <c r="AB9331" s="38">
        <f t="shared" si="2619"/>
        <v>0</v>
      </c>
      <c r="AC9331" s="38">
        <f t="shared" si="2620"/>
        <v>0</v>
      </c>
      <c r="AD9331" s="38">
        <f t="shared" si="2621"/>
        <v>0</v>
      </c>
      <c r="AE9331" s="38">
        <f t="shared" si="2622"/>
        <v>0</v>
      </c>
      <c r="AF9331" s="38">
        <f t="shared" si="2623"/>
        <v>0</v>
      </c>
      <c r="AG9331" s="38">
        <f t="shared" si="2624"/>
        <v>0</v>
      </c>
      <c r="AH9331" s="38">
        <f t="shared" si="2625"/>
        <v>0</v>
      </c>
      <c r="AI9331" s="38">
        <f t="shared" si="2626"/>
        <v>0</v>
      </c>
      <c r="AJ9331" s="38">
        <f t="shared" si="2627"/>
        <v>0</v>
      </c>
      <c r="AK9331" s="38">
        <f t="shared" si="2628"/>
        <v>0</v>
      </c>
      <c r="AL9331" s="65">
        <f t="shared" si="2611"/>
        <v>0</v>
      </c>
    </row>
    <row r="9332" spans="1:38">
      <c r="A9332" s="38">
        <v>0</v>
      </c>
      <c r="B9332" s="38">
        <v>0</v>
      </c>
      <c r="C9332" s="38">
        <v>0</v>
      </c>
      <c r="D9332" s="38">
        <v>0</v>
      </c>
      <c r="E9332" s="38">
        <v>0</v>
      </c>
      <c r="F9332" s="38">
        <v>0</v>
      </c>
      <c r="G9332" s="38">
        <v>0</v>
      </c>
      <c r="H9332" s="38">
        <v>0</v>
      </c>
      <c r="I9332" s="38">
        <v>0</v>
      </c>
      <c r="J9332" s="38">
        <v>0</v>
      </c>
      <c r="K9332" s="38">
        <v>0</v>
      </c>
      <c r="L9332" s="38">
        <v>0</v>
      </c>
      <c r="M9332" s="38">
        <v>0</v>
      </c>
      <c r="N9332" s="38">
        <v>0</v>
      </c>
      <c r="O9332" s="38">
        <v>0</v>
      </c>
      <c r="P9332" s="38">
        <v>0</v>
      </c>
      <c r="Q9332" s="38">
        <v>0</v>
      </c>
      <c r="R9332" s="38">
        <v>0</v>
      </c>
      <c r="S9332" s="38">
        <v>0</v>
      </c>
      <c r="T9332" s="38">
        <v>0</v>
      </c>
      <c r="U9332" s="38">
        <f t="shared" si="2612"/>
        <v>0</v>
      </c>
      <c r="V9332" s="38">
        <f t="shared" si="2613"/>
        <v>0</v>
      </c>
      <c r="W9332" s="38">
        <f t="shared" si="2614"/>
        <v>0</v>
      </c>
      <c r="X9332" s="38">
        <f t="shared" si="2615"/>
        <v>0</v>
      </c>
      <c r="Y9332" s="38">
        <f t="shared" si="2616"/>
        <v>0</v>
      </c>
      <c r="Z9332" s="38">
        <f t="shared" si="2617"/>
        <v>0</v>
      </c>
      <c r="AA9332" s="38">
        <f t="shared" si="2618"/>
        <v>0</v>
      </c>
      <c r="AB9332" s="38">
        <f t="shared" si="2619"/>
        <v>0</v>
      </c>
      <c r="AC9332" s="38">
        <f t="shared" si="2620"/>
        <v>0</v>
      </c>
      <c r="AD9332" s="38">
        <f t="shared" si="2621"/>
        <v>0</v>
      </c>
      <c r="AE9332" s="38">
        <f t="shared" si="2622"/>
        <v>0</v>
      </c>
      <c r="AF9332" s="38">
        <f t="shared" si="2623"/>
        <v>0</v>
      </c>
      <c r="AG9332" s="38">
        <f t="shared" si="2624"/>
        <v>0</v>
      </c>
      <c r="AH9332" s="38">
        <f t="shared" si="2625"/>
        <v>0</v>
      </c>
      <c r="AI9332" s="38">
        <f t="shared" si="2626"/>
        <v>0</v>
      </c>
      <c r="AJ9332" s="38">
        <f t="shared" si="2627"/>
        <v>0</v>
      </c>
      <c r="AK9332" s="38">
        <f t="shared" si="2628"/>
        <v>0</v>
      </c>
      <c r="AL9332" s="65">
        <f t="shared" si="2611"/>
        <v>0</v>
      </c>
    </row>
    <row r="9333" spans="1:38">
      <c r="A9333" s="38">
        <v>0</v>
      </c>
      <c r="B9333" s="38">
        <v>0</v>
      </c>
      <c r="C9333" s="38">
        <v>0</v>
      </c>
      <c r="D9333" s="38">
        <v>0</v>
      </c>
      <c r="E9333" s="38">
        <v>0</v>
      </c>
      <c r="F9333" s="38">
        <v>0</v>
      </c>
      <c r="G9333" s="38">
        <v>0</v>
      </c>
      <c r="H9333" s="38">
        <v>0</v>
      </c>
      <c r="I9333" s="38">
        <v>0</v>
      </c>
      <c r="J9333" s="38">
        <v>0</v>
      </c>
      <c r="K9333" s="38">
        <v>0</v>
      </c>
      <c r="L9333" s="38">
        <v>0</v>
      </c>
      <c r="M9333" s="38">
        <v>0</v>
      </c>
      <c r="N9333" s="38">
        <v>0</v>
      </c>
      <c r="O9333" s="38">
        <v>0</v>
      </c>
      <c r="P9333" s="38">
        <v>0</v>
      </c>
      <c r="Q9333" s="38">
        <v>0</v>
      </c>
      <c r="R9333" s="38">
        <v>0</v>
      </c>
      <c r="S9333" s="38">
        <v>0</v>
      </c>
      <c r="T9333" s="38">
        <v>0</v>
      </c>
      <c r="U9333" s="38">
        <f t="shared" si="2612"/>
        <v>0</v>
      </c>
      <c r="V9333" s="38">
        <f t="shared" si="2613"/>
        <v>0</v>
      </c>
      <c r="W9333" s="38">
        <f t="shared" si="2614"/>
        <v>0</v>
      </c>
      <c r="X9333" s="38">
        <f t="shared" si="2615"/>
        <v>0</v>
      </c>
      <c r="Y9333" s="38">
        <f t="shared" si="2616"/>
        <v>0</v>
      </c>
      <c r="Z9333" s="38">
        <f t="shared" si="2617"/>
        <v>0</v>
      </c>
      <c r="AA9333" s="38">
        <f t="shared" si="2618"/>
        <v>0</v>
      </c>
      <c r="AB9333" s="38">
        <f t="shared" si="2619"/>
        <v>0</v>
      </c>
      <c r="AC9333" s="38">
        <f t="shared" si="2620"/>
        <v>0</v>
      </c>
      <c r="AD9333" s="38">
        <f t="shared" si="2621"/>
        <v>0</v>
      </c>
      <c r="AE9333" s="38">
        <f t="shared" si="2622"/>
        <v>0</v>
      </c>
      <c r="AF9333" s="38">
        <f t="shared" si="2623"/>
        <v>0</v>
      </c>
      <c r="AG9333" s="38">
        <f t="shared" si="2624"/>
        <v>0</v>
      </c>
      <c r="AH9333" s="38">
        <f t="shared" si="2625"/>
        <v>0</v>
      </c>
      <c r="AI9333" s="38">
        <f t="shared" si="2626"/>
        <v>0</v>
      </c>
      <c r="AJ9333" s="38">
        <f t="shared" si="2627"/>
        <v>0</v>
      </c>
      <c r="AK9333" s="38">
        <f t="shared" si="2628"/>
        <v>0</v>
      </c>
      <c r="AL9333" s="65">
        <f t="shared" si="2611"/>
        <v>0</v>
      </c>
    </row>
    <row r="9334" spans="1:38">
      <c r="A9334" s="38">
        <v>0</v>
      </c>
      <c r="B9334" s="38">
        <v>0</v>
      </c>
      <c r="C9334" s="38">
        <v>0</v>
      </c>
      <c r="D9334" s="38">
        <v>0</v>
      </c>
      <c r="E9334" s="38">
        <v>0</v>
      </c>
      <c r="F9334" s="38">
        <v>0</v>
      </c>
      <c r="G9334" s="38">
        <v>0</v>
      </c>
      <c r="H9334" s="38">
        <v>0</v>
      </c>
      <c r="I9334" s="38">
        <v>0</v>
      </c>
      <c r="J9334" s="38">
        <v>0</v>
      </c>
      <c r="K9334" s="38">
        <v>0</v>
      </c>
      <c r="L9334" s="38">
        <v>0</v>
      </c>
      <c r="M9334" s="38">
        <v>0</v>
      </c>
      <c r="N9334" s="38">
        <v>0</v>
      </c>
      <c r="O9334" s="38">
        <v>0</v>
      </c>
      <c r="P9334" s="38">
        <v>0</v>
      </c>
      <c r="Q9334" s="38">
        <v>0</v>
      </c>
      <c r="R9334" s="38">
        <v>0</v>
      </c>
      <c r="S9334" s="38">
        <v>0</v>
      </c>
      <c r="T9334" s="38">
        <v>0</v>
      </c>
      <c r="U9334" s="38">
        <f t="shared" si="2612"/>
        <v>0</v>
      </c>
      <c r="V9334" s="38">
        <f t="shared" si="2613"/>
        <v>0</v>
      </c>
      <c r="W9334" s="38">
        <f t="shared" si="2614"/>
        <v>0</v>
      </c>
      <c r="X9334" s="38">
        <f t="shared" si="2615"/>
        <v>0</v>
      </c>
      <c r="Y9334" s="38">
        <f t="shared" si="2616"/>
        <v>0</v>
      </c>
      <c r="Z9334" s="38">
        <f t="shared" si="2617"/>
        <v>0</v>
      </c>
      <c r="AA9334" s="38">
        <f t="shared" si="2618"/>
        <v>0</v>
      </c>
      <c r="AB9334" s="38">
        <f t="shared" si="2619"/>
        <v>0</v>
      </c>
      <c r="AC9334" s="38">
        <f t="shared" si="2620"/>
        <v>0</v>
      </c>
      <c r="AD9334" s="38">
        <f t="shared" si="2621"/>
        <v>0</v>
      </c>
      <c r="AE9334" s="38">
        <f t="shared" si="2622"/>
        <v>0</v>
      </c>
      <c r="AF9334" s="38">
        <f t="shared" si="2623"/>
        <v>0</v>
      </c>
      <c r="AG9334" s="38">
        <f t="shared" si="2624"/>
        <v>0</v>
      </c>
      <c r="AH9334" s="38">
        <f t="shared" si="2625"/>
        <v>0</v>
      </c>
      <c r="AI9334" s="38">
        <f t="shared" si="2626"/>
        <v>0</v>
      </c>
      <c r="AJ9334" s="38">
        <f t="shared" si="2627"/>
        <v>0</v>
      </c>
      <c r="AK9334" s="38">
        <f t="shared" si="2628"/>
        <v>0</v>
      </c>
      <c r="AL9334" s="65">
        <f t="shared" si="2611"/>
        <v>0</v>
      </c>
    </row>
    <row r="9335" spans="1:38">
      <c r="A9335" s="38">
        <v>0</v>
      </c>
      <c r="B9335" s="38">
        <v>0</v>
      </c>
      <c r="C9335" s="38">
        <v>0</v>
      </c>
      <c r="D9335" s="38">
        <v>0</v>
      </c>
      <c r="E9335" s="38">
        <v>0</v>
      </c>
      <c r="F9335" s="38">
        <v>0</v>
      </c>
      <c r="G9335" s="38">
        <v>0</v>
      </c>
      <c r="H9335" s="38">
        <v>0</v>
      </c>
      <c r="I9335" s="38">
        <v>0</v>
      </c>
      <c r="J9335" s="38">
        <v>0</v>
      </c>
      <c r="K9335" s="38">
        <v>0</v>
      </c>
      <c r="L9335" s="38">
        <v>0</v>
      </c>
      <c r="M9335" s="38">
        <v>0</v>
      </c>
      <c r="N9335" s="38">
        <v>0</v>
      </c>
      <c r="O9335" s="38">
        <v>0</v>
      </c>
      <c r="P9335" s="38">
        <v>0</v>
      </c>
      <c r="Q9335" s="38">
        <v>0</v>
      </c>
      <c r="R9335" s="38">
        <v>0</v>
      </c>
      <c r="S9335" s="38">
        <v>0</v>
      </c>
      <c r="T9335" s="38">
        <v>0</v>
      </c>
      <c r="U9335" s="38">
        <f t="shared" si="2612"/>
        <v>0</v>
      </c>
      <c r="V9335" s="38">
        <f t="shared" si="2613"/>
        <v>0</v>
      </c>
      <c r="W9335" s="38">
        <f t="shared" si="2614"/>
        <v>0</v>
      </c>
      <c r="X9335" s="38">
        <f t="shared" si="2615"/>
        <v>0</v>
      </c>
      <c r="Y9335" s="38">
        <f t="shared" si="2616"/>
        <v>0</v>
      </c>
      <c r="Z9335" s="38">
        <f t="shared" si="2617"/>
        <v>0</v>
      </c>
      <c r="AA9335" s="38">
        <f t="shared" si="2618"/>
        <v>0</v>
      </c>
      <c r="AB9335" s="38">
        <f t="shared" si="2619"/>
        <v>0</v>
      </c>
      <c r="AC9335" s="38">
        <f t="shared" si="2620"/>
        <v>0</v>
      </c>
      <c r="AD9335" s="38">
        <f t="shared" si="2621"/>
        <v>0</v>
      </c>
      <c r="AE9335" s="38">
        <f t="shared" si="2622"/>
        <v>0</v>
      </c>
      <c r="AF9335" s="38">
        <f t="shared" si="2623"/>
        <v>0</v>
      </c>
      <c r="AG9335" s="38">
        <f t="shared" si="2624"/>
        <v>0</v>
      </c>
      <c r="AH9335" s="38">
        <f t="shared" si="2625"/>
        <v>0</v>
      </c>
      <c r="AI9335" s="38">
        <f t="shared" si="2626"/>
        <v>0</v>
      </c>
      <c r="AJ9335" s="38">
        <f t="shared" si="2627"/>
        <v>0</v>
      </c>
      <c r="AK9335" s="38">
        <f t="shared" si="2628"/>
        <v>0</v>
      </c>
      <c r="AL9335" s="65">
        <f t="shared" si="2611"/>
        <v>0</v>
      </c>
    </row>
    <row r="9336" spans="1:38">
      <c r="A9336" s="38">
        <v>0</v>
      </c>
      <c r="B9336" s="38">
        <v>0</v>
      </c>
      <c r="C9336" s="38">
        <v>0</v>
      </c>
      <c r="D9336" s="38">
        <v>0</v>
      </c>
      <c r="E9336" s="38">
        <v>0</v>
      </c>
      <c r="F9336" s="38">
        <v>0</v>
      </c>
      <c r="G9336" s="38">
        <v>0</v>
      </c>
      <c r="H9336" s="38">
        <v>0</v>
      </c>
      <c r="I9336" s="38">
        <v>0</v>
      </c>
      <c r="J9336" s="38">
        <v>0</v>
      </c>
      <c r="K9336" s="38">
        <v>0</v>
      </c>
      <c r="L9336" s="38">
        <v>0</v>
      </c>
      <c r="M9336" s="38">
        <v>0</v>
      </c>
      <c r="N9336" s="38">
        <v>0</v>
      </c>
      <c r="O9336" s="38">
        <v>0</v>
      </c>
      <c r="P9336" s="38">
        <v>0</v>
      </c>
      <c r="Q9336" s="38">
        <v>0</v>
      </c>
      <c r="R9336" s="38">
        <v>0</v>
      </c>
      <c r="S9336" s="38">
        <v>0</v>
      </c>
      <c r="T9336" s="38">
        <v>0</v>
      </c>
      <c r="U9336" s="38">
        <f t="shared" si="2612"/>
        <v>0</v>
      </c>
      <c r="V9336" s="38">
        <f t="shared" si="2613"/>
        <v>0</v>
      </c>
      <c r="W9336" s="38">
        <f t="shared" si="2614"/>
        <v>0</v>
      </c>
      <c r="X9336" s="38">
        <f t="shared" si="2615"/>
        <v>0</v>
      </c>
      <c r="Y9336" s="38">
        <f t="shared" si="2616"/>
        <v>0</v>
      </c>
      <c r="Z9336" s="38">
        <f t="shared" si="2617"/>
        <v>0</v>
      </c>
      <c r="AA9336" s="38">
        <f t="shared" si="2618"/>
        <v>0</v>
      </c>
      <c r="AB9336" s="38">
        <f t="shared" si="2619"/>
        <v>0</v>
      </c>
      <c r="AC9336" s="38">
        <f t="shared" si="2620"/>
        <v>0</v>
      </c>
      <c r="AD9336" s="38">
        <f t="shared" si="2621"/>
        <v>0</v>
      </c>
      <c r="AE9336" s="38">
        <f t="shared" si="2622"/>
        <v>0</v>
      </c>
      <c r="AF9336" s="38">
        <f t="shared" si="2623"/>
        <v>0</v>
      </c>
      <c r="AG9336" s="38">
        <f t="shared" si="2624"/>
        <v>0</v>
      </c>
      <c r="AH9336" s="38">
        <f t="shared" si="2625"/>
        <v>0</v>
      </c>
      <c r="AI9336" s="38">
        <f t="shared" si="2626"/>
        <v>0</v>
      </c>
      <c r="AJ9336" s="38">
        <f t="shared" si="2627"/>
        <v>0</v>
      </c>
      <c r="AK9336" s="38">
        <f t="shared" si="2628"/>
        <v>0</v>
      </c>
      <c r="AL9336" s="65">
        <f t="shared" si="2611"/>
        <v>0</v>
      </c>
    </row>
    <row r="9337" spans="1:38">
      <c r="A9337" s="38">
        <v>0</v>
      </c>
      <c r="B9337" s="38">
        <v>0</v>
      </c>
      <c r="C9337" s="38">
        <v>0</v>
      </c>
      <c r="D9337" s="38">
        <v>0</v>
      </c>
      <c r="E9337" s="38">
        <v>0</v>
      </c>
      <c r="F9337" s="38">
        <v>0</v>
      </c>
      <c r="G9337" s="38">
        <v>0</v>
      </c>
      <c r="H9337" s="38">
        <v>0</v>
      </c>
      <c r="I9337" s="38">
        <v>0</v>
      </c>
      <c r="J9337" s="38">
        <v>0</v>
      </c>
      <c r="K9337" s="38">
        <v>0</v>
      </c>
      <c r="L9337" s="38">
        <v>0</v>
      </c>
      <c r="M9337" s="38">
        <v>0</v>
      </c>
      <c r="N9337" s="38">
        <v>0</v>
      </c>
      <c r="O9337" s="38">
        <v>0</v>
      </c>
      <c r="P9337" s="38">
        <v>0</v>
      </c>
      <c r="Q9337" s="38">
        <v>0</v>
      </c>
      <c r="R9337" s="38">
        <v>0</v>
      </c>
      <c r="S9337" s="38">
        <v>0</v>
      </c>
      <c r="T9337" s="38">
        <v>0</v>
      </c>
      <c r="U9337" s="38">
        <f t="shared" si="2612"/>
        <v>0</v>
      </c>
      <c r="V9337" s="38">
        <f t="shared" si="2613"/>
        <v>0</v>
      </c>
      <c r="W9337" s="38">
        <f t="shared" si="2614"/>
        <v>0</v>
      </c>
      <c r="X9337" s="38">
        <f t="shared" si="2615"/>
        <v>0</v>
      </c>
      <c r="Y9337" s="38">
        <f t="shared" si="2616"/>
        <v>0</v>
      </c>
      <c r="Z9337" s="38">
        <f t="shared" si="2617"/>
        <v>0</v>
      </c>
      <c r="AA9337" s="38">
        <f t="shared" si="2618"/>
        <v>0</v>
      </c>
      <c r="AB9337" s="38">
        <f t="shared" si="2619"/>
        <v>0</v>
      </c>
      <c r="AC9337" s="38">
        <f t="shared" si="2620"/>
        <v>0</v>
      </c>
      <c r="AD9337" s="38">
        <f t="shared" si="2621"/>
        <v>0</v>
      </c>
      <c r="AE9337" s="38">
        <f t="shared" si="2622"/>
        <v>0</v>
      </c>
      <c r="AF9337" s="38">
        <f t="shared" si="2623"/>
        <v>0</v>
      </c>
      <c r="AG9337" s="38">
        <f t="shared" si="2624"/>
        <v>0</v>
      </c>
      <c r="AH9337" s="38">
        <f t="shared" si="2625"/>
        <v>0</v>
      </c>
      <c r="AI9337" s="38">
        <f t="shared" si="2626"/>
        <v>0</v>
      </c>
      <c r="AJ9337" s="38">
        <f t="shared" si="2627"/>
        <v>0</v>
      </c>
      <c r="AK9337" s="38">
        <f t="shared" si="2628"/>
        <v>0</v>
      </c>
      <c r="AL9337" s="65">
        <f t="shared" si="2611"/>
        <v>0</v>
      </c>
    </row>
    <row r="9338" spans="1:38">
      <c r="A9338" s="38">
        <v>0</v>
      </c>
      <c r="B9338" s="38">
        <v>0</v>
      </c>
      <c r="C9338" s="38">
        <v>0</v>
      </c>
      <c r="D9338" s="38">
        <v>0</v>
      </c>
      <c r="E9338" s="38">
        <v>0</v>
      </c>
      <c r="F9338" s="38">
        <v>0</v>
      </c>
      <c r="G9338" s="38">
        <v>0</v>
      </c>
      <c r="H9338" s="38">
        <v>0</v>
      </c>
      <c r="I9338" s="38">
        <v>0</v>
      </c>
      <c r="J9338" s="38">
        <v>0</v>
      </c>
      <c r="K9338" s="38">
        <v>0</v>
      </c>
      <c r="L9338" s="38">
        <v>0</v>
      </c>
      <c r="M9338" s="38">
        <v>0</v>
      </c>
      <c r="N9338" s="38">
        <v>0</v>
      </c>
      <c r="O9338" s="38">
        <v>0</v>
      </c>
      <c r="P9338" s="38">
        <v>0</v>
      </c>
      <c r="Q9338" s="38">
        <v>0</v>
      </c>
      <c r="R9338" s="38">
        <v>0</v>
      </c>
      <c r="S9338" s="38">
        <v>0</v>
      </c>
      <c r="T9338" s="38">
        <v>0</v>
      </c>
      <c r="U9338" s="38">
        <f t="shared" si="2612"/>
        <v>0</v>
      </c>
      <c r="V9338" s="38">
        <f t="shared" si="2613"/>
        <v>0</v>
      </c>
      <c r="W9338" s="38">
        <f t="shared" si="2614"/>
        <v>0</v>
      </c>
      <c r="X9338" s="38">
        <f t="shared" si="2615"/>
        <v>0</v>
      </c>
      <c r="Y9338" s="38">
        <f t="shared" si="2616"/>
        <v>0</v>
      </c>
      <c r="Z9338" s="38">
        <f t="shared" si="2617"/>
        <v>0</v>
      </c>
      <c r="AA9338" s="38">
        <f t="shared" si="2618"/>
        <v>0</v>
      </c>
      <c r="AB9338" s="38">
        <f t="shared" si="2619"/>
        <v>0</v>
      </c>
      <c r="AC9338" s="38">
        <f t="shared" si="2620"/>
        <v>0</v>
      </c>
      <c r="AD9338" s="38">
        <f t="shared" si="2621"/>
        <v>0</v>
      </c>
      <c r="AE9338" s="38">
        <f t="shared" si="2622"/>
        <v>0</v>
      </c>
      <c r="AF9338" s="38">
        <f t="shared" si="2623"/>
        <v>0</v>
      </c>
      <c r="AG9338" s="38">
        <f t="shared" si="2624"/>
        <v>0</v>
      </c>
      <c r="AH9338" s="38">
        <f t="shared" si="2625"/>
        <v>0</v>
      </c>
      <c r="AI9338" s="38">
        <f t="shared" si="2626"/>
        <v>0</v>
      </c>
      <c r="AJ9338" s="38">
        <f t="shared" si="2627"/>
        <v>0</v>
      </c>
      <c r="AK9338" s="38">
        <f t="shared" si="2628"/>
        <v>0</v>
      </c>
      <c r="AL9338" s="65">
        <f t="shared" si="2611"/>
        <v>0</v>
      </c>
    </row>
    <row r="9339" spans="1:38">
      <c r="A9339" s="38">
        <v>0</v>
      </c>
      <c r="B9339" s="38">
        <v>0</v>
      </c>
      <c r="C9339" s="38">
        <v>0</v>
      </c>
      <c r="D9339" s="38">
        <v>0</v>
      </c>
      <c r="E9339" s="38">
        <v>0</v>
      </c>
      <c r="F9339" s="38">
        <v>0</v>
      </c>
      <c r="G9339" s="38">
        <v>0</v>
      </c>
      <c r="H9339" s="38">
        <v>0</v>
      </c>
      <c r="I9339" s="38">
        <v>0</v>
      </c>
      <c r="J9339" s="38">
        <v>0</v>
      </c>
      <c r="K9339" s="38">
        <v>0</v>
      </c>
      <c r="L9339" s="38">
        <v>0</v>
      </c>
      <c r="M9339" s="38">
        <v>0</v>
      </c>
      <c r="N9339" s="38">
        <v>0</v>
      </c>
      <c r="O9339" s="38">
        <v>0</v>
      </c>
      <c r="P9339" s="38">
        <v>0</v>
      </c>
      <c r="Q9339" s="38">
        <v>0</v>
      </c>
      <c r="R9339" s="38">
        <v>0</v>
      </c>
      <c r="S9339" s="38">
        <v>0</v>
      </c>
      <c r="T9339" s="38">
        <v>0</v>
      </c>
      <c r="U9339" s="38">
        <f t="shared" si="2612"/>
        <v>0</v>
      </c>
      <c r="V9339" s="38">
        <f t="shared" si="2613"/>
        <v>0</v>
      </c>
      <c r="W9339" s="38">
        <f t="shared" si="2614"/>
        <v>0</v>
      </c>
      <c r="X9339" s="38">
        <f t="shared" si="2615"/>
        <v>0</v>
      </c>
      <c r="Y9339" s="38">
        <f t="shared" si="2616"/>
        <v>0</v>
      </c>
      <c r="Z9339" s="38">
        <f t="shared" si="2617"/>
        <v>0</v>
      </c>
      <c r="AA9339" s="38">
        <f t="shared" si="2618"/>
        <v>0</v>
      </c>
      <c r="AB9339" s="38">
        <f t="shared" si="2619"/>
        <v>0</v>
      </c>
      <c r="AC9339" s="38">
        <f t="shared" si="2620"/>
        <v>0</v>
      </c>
      <c r="AD9339" s="38">
        <f t="shared" si="2621"/>
        <v>0</v>
      </c>
      <c r="AE9339" s="38">
        <f t="shared" si="2622"/>
        <v>0</v>
      </c>
      <c r="AF9339" s="38">
        <f t="shared" si="2623"/>
        <v>0</v>
      </c>
      <c r="AG9339" s="38">
        <f t="shared" si="2624"/>
        <v>0</v>
      </c>
      <c r="AH9339" s="38">
        <f t="shared" si="2625"/>
        <v>0</v>
      </c>
      <c r="AI9339" s="38">
        <f t="shared" si="2626"/>
        <v>0</v>
      </c>
      <c r="AJ9339" s="38">
        <f t="shared" si="2627"/>
        <v>0</v>
      </c>
      <c r="AK9339" s="38">
        <f t="shared" si="2628"/>
        <v>0</v>
      </c>
      <c r="AL9339" s="65">
        <f t="shared" si="2611"/>
        <v>0</v>
      </c>
    </row>
    <row r="9340" spans="1:38">
      <c r="A9340" s="38">
        <v>0</v>
      </c>
      <c r="B9340" s="38">
        <v>0</v>
      </c>
      <c r="C9340" s="38">
        <v>0</v>
      </c>
      <c r="D9340" s="38">
        <v>0</v>
      </c>
      <c r="E9340" s="38">
        <v>0</v>
      </c>
      <c r="F9340" s="38">
        <v>0</v>
      </c>
      <c r="G9340" s="38">
        <v>0</v>
      </c>
      <c r="H9340" s="38">
        <v>0</v>
      </c>
      <c r="I9340" s="38">
        <v>0</v>
      </c>
      <c r="J9340" s="38">
        <v>0</v>
      </c>
      <c r="K9340" s="38">
        <v>0</v>
      </c>
      <c r="L9340" s="38">
        <v>0</v>
      </c>
      <c r="M9340" s="38">
        <v>0</v>
      </c>
      <c r="N9340" s="38">
        <v>0</v>
      </c>
      <c r="O9340" s="38">
        <v>0</v>
      </c>
      <c r="P9340" s="38">
        <v>0</v>
      </c>
      <c r="Q9340" s="38">
        <v>0</v>
      </c>
      <c r="R9340" s="38">
        <v>0</v>
      </c>
      <c r="S9340" s="38">
        <v>0</v>
      </c>
      <c r="T9340" s="38">
        <v>0</v>
      </c>
      <c r="U9340" s="38">
        <f t="shared" si="2612"/>
        <v>0</v>
      </c>
      <c r="V9340" s="38">
        <f t="shared" si="2613"/>
        <v>0</v>
      </c>
      <c r="W9340" s="38">
        <f t="shared" si="2614"/>
        <v>0</v>
      </c>
      <c r="X9340" s="38">
        <f t="shared" si="2615"/>
        <v>0</v>
      </c>
      <c r="Y9340" s="38">
        <f t="shared" si="2616"/>
        <v>0</v>
      </c>
      <c r="Z9340" s="38">
        <f t="shared" si="2617"/>
        <v>0</v>
      </c>
      <c r="AA9340" s="38">
        <f t="shared" si="2618"/>
        <v>0</v>
      </c>
      <c r="AB9340" s="38">
        <f t="shared" si="2619"/>
        <v>0</v>
      </c>
      <c r="AC9340" s="38">
        <f t="shared" si="2620"/>
        <v>0</v>
      </c>
      <c r="AD9340" s="38">
        <f t="shared" si="2621"/>
        <v>0</v>
      </c>
      <c r="AE9340" s="38">
        <f t="shared" si="2622"/>
        <v>0</v>
      </c>
      <c r="AF9340" s="38">
        <f t="shared" si="2623"/>
        <v>0</v>
      </c>
      <c r="AG9340" s="38">
        <f t="shared" si="2624"/>
        <v>0</v>
      </c>
      <c r="AH9340" s="38">
        <f t="shared" si="2625"/>
        <v>0</v>
      </c>
      <c r="AI9340" s="38">
        <f t="shared" si="2626"/>
        <v>0</v>
      </c>
      <c r="AJ9340" s="38">
        <f t="shared" si="2627"/>
        <v>0</v>
      </c>
      <c r="AK9340" s="38">
        <f t="shared" si="2628"/>
        <v>0</v>
      </c>
      <c r="AL9340" s="65">
        <f t="shared" si="2611"/>
        <v>0</v>
      </c>
    </row>
    <row r="9341" spans="1:38">
      <c r="A9341" s="38">
        <v>0</v>
      </c>
      <c r="B9341" s="38">
        <v>0</v>
      </c>
      <c r="C9341" s="38">
        <v>0</v>
      </c>
      <c r="D9341" s="38">
        <v>0</v>
      </c>
      <c r="E9341" s="38">
        <v>0</v>
      </c>
      <c r="F9341" s="38">
        <v>0</v>
      </c>
      <c r="G9341" s="38">
        <v>0</v>
      </c>
      <c r="H9341" s="38">
        <v>0</v>
      </c>
      <c r="I9341" s="38">
        <v>0</v>
      </c>
      <c r="J9341" s="38">
        <v>0</v>
      </c>
      <c r="K9341" s="38">
        <v>0</v>
      </c>
      <c r="L9341" s="38">
        <v>0</v>
      </c>
      <c r="M9341" s="38">
        <v>0</v>
      </c>
      <c r="N9341" s="38">
        <v>0</v>
      </c>
      <c r="O9341" s="38">
        <v>0</v>
      </c>
      <c r="P9341" s="38">
        <v>0</v>
      </c>
      <c r="Q9341" s="38">
        <v>0</v>
      </c>
      <c r="R9341" s="38">
        <v>0</v>
      </c>
      <c r="S9341" s="38">
        <v>0</v>
      </c>
      <c r="T9341" s="38">
        <v>0</v>
      </c>
      <c r="U9341" s="38">
        <f t="shared" si="2612"/>
        <v>0</v>
      </c>
      <c r="V9341" s="38">
        <f t="shared" si="2613"/>
        <v>0</v>
      </c>
      <c r="W9341" s="38">
        <f t="shared" si="2614"/>
        <v>0</v>
      </c>
      <c r="X9341" s="38">
        <f t="shared" si="2615"/>
        <v>0</v>
      </c>
      <c r="Y9341" s="38">
        <f t="shared" si="2616"/>
        <v>0</v>
      </c>
      <c r="Z9341" s="38">
        <f t="shared" si="2617"/>
        <v>0</v>
      </c>
      <c r="AA9341" s="38">
        <f t="shared" si="2618"/>
        <v>0</v>
      </c>
      <c r="AB9341" s="38">
        <f t="shared" si="2619"/>
        <v>0</v>
      </c>
      <c r="AC9341" s="38">
        <f t="shared" si="2620"/>
        <v>0</v>
      </c>
      <c r="AD9341" s="38">
        <f t="shared" si="2621"/>
        <v>0</v>
      </c>
      <c r="AE9341" s="38">
        <f t="shared" si="2622"/>
        <v>0</v>
      </c>
      <c r="AF9341" s="38">
        <f t="shared" si="2623"/>
        <v>0</v>
      </c>
      <c r="AG9341" s="38">
        <f t="shared" si="2624"/>
        <v>0</v>
      </c>
      <c r="AH9341" s="38">
        <f t="shared" si="2625"/>
        <v>0</v>
      </c>
      <c r="AI9341" s="38">
        <f t="shared" si="2626"/>
        <v>0</v>
      </c>
      <c r="AJ9341" s="38">
        <f t="shared" si="2627"/>
        <v>0</v>
      </c>
      <c r="AK9341" s="38">
        <f t="shared" si="2628"/>
        <v>0</v>
      </c>
      <c r="AL9341" s="65">
        <f t="shared" si="2611"/>
        <v>0</v>
      </c>
    </row>
    <row r="9342" spans="1:38">
      <c r="A9342" s="38">
        <v>0</v>
      </c>
      <c r="B9342" s="38">
        <v>0</v>
      </c>
      <c r="C9342" s="38">
        <v>0</v>
      </c>
      <c r="D9342" s="38">
        <v>0</v>
      </c>
      <c r="E9342" s="38">
        <v>0</v>
      </c>
      <c r="F9342" s="38">
        <v>0</v>
      </c>
      <c r="G9342" s="38">
        <v>0</v>
      </c>
      <c r="H9342" s="38">
        <v>0</v>
      </c>
      <c r="I9342" s="38">
        <v>0</v>
      </c>
      <c r="J9342" s="38">
        <v>0</v>
      </c>
      <c r="K9342" s="38">
        <v>0</v>
      </c>
      <c r="L9342" s="38">
        <v>0</v>
      </c>
      <c r="M9342" s="38">
        <v>0</v>
      </c>
      <c r="N9342" s="38">
        <v>0</v>
      </c>
      <c r="O9342" s="38">
        <v>0</v>
      </c>
      <c r="P9342" s="38">
        <v>0</v>
      </c>
      <c r="Q9342" s="38">
        <v>0</v>
      </c>
      <c r="R9342" s="38">
        <v>0</v>
      </c>
      <c r="S9342" s="38">
        <v>0</v>
      </c>
      <c r="T9342" s="38">
        <v>0</v>
      </c>
      <c r="U9342" s="38">
        <f t="shared" si="2612"/>
        <v>0</v>
      </c>
      <c r="V9342" s="38">
        <f t="shared" si="2613"/>
        <v>0</v>
      </c>
      <c r="W9342" s="38">
        <f t="shared" si="2614"/>
        <v>0</v>
      </c>
      <c r="X9342" s="38">
        <f t="shared" si="2615"/>
        <v>0</v>
      </c>
      <c r="Y9342" s="38">
        <f t="shared" si="2616"/>
        <v>0</v>
      </c>
      <c r="Z9342" s="38">
        <f t="shared" si="2617"/>
        <v>0</v>
      </c>
      <c r="AA9342" s="38">
        <f t="shared" si="2618"/>
        <v>0</v>
      </c>
      <c r="AB9342" s="38">
        <f t="shared" si="2619"/>
        <v>0</v>
      </c>
      <c r="AC9342" s="38">
        <f t="shared" si="2620"/>
        <v>0</v>
      </c>
      <c r="AD9342" s="38">
        <f t="shared" si="2621"/>
        <v>0</v>
      </c>
      <c r="AE9342" s="38">
        <f t="shared" si="2622"/>
        <v>0</v>
      </c>
      <c r="AF9342" s="38">
        <f t="shared" si="2623"/>
        <v>0</v>
      </c>
      <c r="AG9342" s="38">
        <f t="shared" si="2624"/>
        <v>0</v>
      </c>
      <c r="AH9342" s="38">
        <f t="shared" si="2625"/>
        <v>0</v>
      </c>
      <c r="AI9342" s="38">
        <f t="shared" si="2626"/>
        <v>0</v>
      </c>
      <c r="AJ9342" s="38">
        <f t="shared" si="2627"/>
        <v>0</v>
      </c>
      <c r="AK9342" s="38">
        <f t="shared" si="2628"/>
        <v>0</v>
      </c>
      <c r="AL9342" s="65">
        <f t="shared" si="2611"/>
        <v>0</v>
      </c>
    </row>
    <row r="9343" spans="1:38">
      <c r="A9343" s="38">
        <v>0</v>
      </c>
      <c r="B9343" s="38">
        <v>0</v>
      </c>
      <c r="C9343" s="38">
        <v>0</v>
      </c>
      <c r="D9343" s="38">
        <v>0</v>
      </c>
      <c r="E9343" s="38">
        <v>0</v>
      </c>
      <c r="F9343" s="38">
        <v>0</v>
      </c>
      <c r="G9343" s="38">
        <v>0</v>
      </c>
      <c r="H9343" s="38">
        <v>0</v>
      </c>
      <c r="I9343" s="38">
        <v>0</v>
      </c>
      <c r="J9343" s="38">
        <v>0</v>
      </c>
      <c r="K9343" s="38">
        <v>0</v>
      </c>
      <c r="L9343" s="38">
        <v>0</v>
      </c>
      <c r="M9343" s="38">
        <v>0</v>
      </c>
      <c r="N9343" s="38">
        <v>0</v>
      </c>
      <c r="O9343" s="38">
        <v>0</v>
      </c>
      <c r="P9343" s="38">
        <v>0</v>
      </c>
      <c r="Q9343" s="38">
        <v>0</v>
      </c>
      <c r="R9343" s="38">
        <v>0</v>
      </c>
      <c r="S9343" s="38">
        <v>0</v>
      </c>
      <c r="T9343" s="38">
        <v>0</v>
      </c>
      <c r="U9343" s="38">
        <f t="shared" si="2612"/>
        <v>0</v>
      </c>
      <c r="V9343" s="38">
        <f t="shared" si="2613"/>
        <v>0</v>
      </c>
      <c r="W9343" s="38">
        <f t="shared" si="2614"/>
        <v>0</v>
      </c>
      <c r="X9343" s="38">
        <f t="shared" si="2615"/>
        <v>0</v>
      </c>
      <c r="Y9343" s="38">
        <f t="shared" si="2616"/>
        <v>0</v>
      </c>
      <c r="Z9343" s="38">
        <f t="shared" si="2617"/>
        <v>0</v>
      </c>
      <c r="AA9343" s="38">
        <f t="shared" si="2618"/>
        <v>0</v>
      </c>
      <c r="AB9343" s="38">
        <f t="shared" si="2619"/>
        <v>0</v>
      </c>
      <c r="AC9343" s="38">
        <f t="shared" si="2620"/>
        <v>0</v>
      </c>
      <c r="AD9343" s="38">
        <f t="shared" si="2621"/>
        <v>0</v>
      </c>
      <c r="AE9343" s="38">
        <f t="shared" si="2622"/>
        <v>0</v>
      </c>
      <c r="AF9343" s="38">
        <f t="shared" si="2623"/>
        <v>0</v>
      </c>
      <c r="AG9343" s="38">
        <f t="shared" si="2624"/>
        <v>0</v>
      </c>
      <c r="AH9343" s="38">
        <f t="shared" si="2625"/>
        <v>0</v>
      </c>
      <c r="AI9343" s="38">
        <f t="shared" si="2626"/>
        <v>0</v>
      </c>
      <c r="AJ9343" s="38">
        <f t="shared" si="2627"/>
        <v>0</v>
      </c>
      <c r="AK9343" s="38">
        <f t="shared" si="2628"/>
        <v>0</v>
      </c>
      <c r="AL9343" s="65">
        <f t="shared" si="2611"/>
        <v>0</v>
      </c>
    </row>
    <row r="9344" spans="1:38">
      <c r="A9344" s="38">
        <v>0</v>
      </c>
      <c r="B9344" s="38">
        <v>0</v>
      </c>
      <c r="C9344" s="38">
        <v>0</v>
      </c>
      <c r="D9344" s="38">
        <v>0</v>
      </c>
      <c r="E9344" s="38">
        <v>-0.31528660361695199</v>
      </c>
      <c r="F9344" s="38">
        <v>-2.9918775844112299E-2</v>
      </c>
      <c r="G9344" s="38">
        <v>-7.54868666721627E-2</v>
      </c>
      <c r="H9344" s="38">
        <v>0</v>
      </c>
      <c r="I9344" s="38">
        <v>0</v>
      </c>
      <c r="J9344" s="38">
        <v>0</v>
      </c>
      <c r="K9344" s="38">
        <v>0</v>
      </c>
      <c r="L9344" s="38">
        <v>0</v>
      </c>
      <c r="M9344" s="38">
        <v>0</v>
      </c>
      <c r="N9344" s="38">
        <v>0</v>
      </c>
      <c r="O9344" s="38">
        <v>0</v>
      </c>
      <c r="P9344" s="38">
        <v>0</v>
      </c>
      <c r="Q9344" s="38">
        <v>0</v>
      </c>
      <c r="R9344" s="38">
        <v>0</v>
      </c>
      <c r="S9344" s="38">
        <v>0</v>
      </c>
      <c r="T9344" s="38">
        <v>0</v>
      </c>
      <c r="U9344" s="38">
        <f t="shared" si="2612"/>
        <v>0</v>
      </c>
      <c r="V9344" s="38">
        <f t="shared" si="2613"/>
        <v>0.31528660361695199</v>
      </c>
      <c r="W9344" s="38">
        <f t="shared" si="2614"/>
        <v>0.34520537946106428</v>
      </c>
      <c r="X9344" s="38">
        <f t="shared" si="2615"/>
        <v>0.42069224613322698</v>
      </c>
      <c r="Y9344" s="38">
        <f t="shared" si="2616"/>
        <v>0.42069224613322698</v>
      </c>
      <c r="Z9344" s="38">
        <f t="shared" si="2617"/>
        <v>0.105405642516275</v>
      </c>
      <c r="AA9344" s="38">
        <f t="shared" si="2618"/>
        <v>7.54868666721627E-2</v>
      </c>
      <c r="AB9344" s="38">
        <f t="shared" si="2619"/>
        <v>0</v>
      </c>
      <c r="AC9344" s="38">
        <f t="shared" si="2620"/>
        <v>0</v>
      </c>
      <c r="AD9344" s="38">
        <f t="shared" si="2621"/>
        <v>0</v>
      </c>
      <c r="AE9344" s="38">
        <f t="shared" si="2622"/>
        <v>0</v>
      </c>
      <c r="AF9344" s="38">
        <f t="shared" si="2623"/>
        <v>0</v>
      </c>
      <c r="AG9344" s="38">
        <f t="shared" si="2624"/>
        <v>0</v>
      </c>
      <c r="AH9344" s="38">
        <f t="shared" si="2625"/>
        <v>0</v>
      </c>
      <c r="AI9344" s="38">
        <f t="shared" si="2626"/>
        <v>0</v>
      </c>
      <c r="AJ9344" s="38">
        <f t="shared" si="2627"/>
        <v>0</v>
      </c>
      <c r="AK9344" s="38">
        <f t="shared" si="2628"/>
        <v>0</v>
      </c>
      <c r="AL9344" s="65">
        <f t="shared" si="2611"/>
        <v>1.6827689845329079</v>
      </c>
    </row>
    <row r="9345" spans="1:38">
      <c r="A9345" s="38">
        <v>0</v>
      </c>
      <c r="B9345" s="38">
        <v>0</v>
      </c>
      <c r="C9345" s="38">
        <v>0</v>
      </c>
      <c r="D9345" s="38">
        <v>0</v>
      </c>
      <c r="E9345" s="38">
        <v>0</v>
      </c>
      <c r="F9345" s="38">
        <v>0</v>
      </c>
      <c r="G9345" s="38">
        <v>0</v>
      </c>
      <c r="H9345" s="38">
        <v>0</v>
      </c>
      <c r="I9345" s="38">
        <v>0</v>
      </c>
      <c r="J9345" s="38">
        <v>0</v>
      </c>
      <c r="K9345" s="38">
        <v>0</v>
      </c>
      <c r="L9345" s="38">
        <v>0</v>
      </c>
      <c r="M9345" s="38">
        <v>0</v>
      </c>
      <c r="N9345" s="38">
        <v>0</v>
      </c>
      <c r="O9345" s="38">
        <v>0</v>
      </c>
      <c r="P9345" s="38">
        <v>0</v>
      </c>
      <c r="Q9345" s="38">
        <v>0</v>
      </c>
      <c r="R9345" s="38">
        <v>0</v>
      </c>
      <c r="S9345" s="38">
        <v>0</v>
      </c>
      <c r="T9345" s="38">
        <v>0</v>
      </c>
      <c r="U9345" s="38">
        <f t="shared" si="2612"/>
        <v>0</v>
      </c>
      <c r="V9345" s="38">
        <f t="shared" si="2613"/>
        <v>0</v>
      </c>
      <c r="W9345" s="38">
        <f t="shared" si="2614"/>
        <v>0</v>
      </c>
      <c r="X9345" s="38">
        <f t="shared" si="2615"/>
        <v>0</v>
      </c>
      <c r="Y9345" s="38">
        <f t="shared" si="2616"/>
        <v>0</v>
      </c>
      <c r="Z9345" s="38">
        <f t="shared" si="2617"/>
        <v>0</v>
      </c>
      <c r="AA9345" s="38">
        <f t="shared" si="2618"/>
        <v>0</v>
      </c>
      <c r="AB9345" s="38">
        <f t="shared" si="2619"/>
        <v>0</v>
      </c>
      <c r="AC9345" s="38">
        <f t="shared" si="2620"/>
        <v>0</v>
      </c>
      <c r="AD9345" s="38">
        <f t="shared" si="2621"/>
        <v>0</v>
      </c>
      <c r="AE9345" s="38">
        <f t="shared" si="2622"/>
        <v>0</v>
      </c>
      <c r="AF9345" s="38">
        <f t="shared" si="2623"/>
        <v>0</v>
      </c>
      <c r="AG9345" s="38">
        <f t="shared" si="2624"/>
        <v>0</v>
      </c>
      <c r="AH9345" s="38">
        <f t="shared" si="2625"/>
        <v>0</v>
      </c>
      <c r="AI9345" s="38">
        <f t="shared" si="2626"/>
        <v>0</v>
      </c>
      <c r="AJ9345" s="38">
        <f t="shared" si="2627"/>
        <v>0</v>
      </c>
      <c r="AK9345" s="38">
        <f t="shared" si="2628"/>
        <v>0</v>
      </c>
      <c r="AL9345" s="65">
        <f t="shared" si="2611"/>
        <v>0</v>
      </c>
    </row>
    <row r="9346" spans="1:38">
      <c r="A9346" s="38">
        <v>0</v>
      </c>
      <c r="B9346" s="38">
        <v>0</v>
      </c>
      <c r="C9346" s="38">
        <v>0</v>
      </c>
      <c r="D9346" s="38">
        <v>0</v>
      </c>
      <c r="E9346" s="38">
        <v>0</v>
      </c>
      <c r="F9346" s="38">
        <v>0</v>
      </c>
      <c r="G9346" s="38">
        <v>0</v>
      </c>
      <c r="H9346" s="38">
        <v>0</v>
      </c>
      <c r="I9346" s="38">
        <v>0</v>
      </c>
      <c r="J9346" s="38">
        <v>0</v>
      </c>
      <c r="K9346" s="38">
        <v>0</v>
      </c>
      <c r="L9346" s="38">
        <v>0</v>
      </c>
      <c r="M9346" s="38">
        <v>0</v>
      </c>
      <c r="N9346" s="38">
        <v>0</v>
      </c>
      <c r="O9346" s="38">
        <v>0</v>
      </c>
      <c r="P9346" s="38">
        <v>0</v>
      </c>
      <c r="Q9346" s="38">
        <v>0</v>
      </c>
      <c r="R9346" s="38">
        <v>0</v>
      </c>
      <c r="S9346" s="38">
        <v>0</v>
      </c>
      <c r="T9346" s="38">
        <v>0</v>
      </c>
      <c r="U9346" s="38">
        <f t="shared" si="2612"/>
        <v>0</v>
      </c>
      <c r="V9346" s="38">
        <f t="shared" si="2613"/>
        <v>0</v>
      </c>
      <c r="W9346" s="38">
        <f t="shared" si="2614"/>
        <v>0</v>
      </c>
      <c r="X9346" s="38">
        <f t="shared" si="2615"/>
        <v>0</v>
      </c>
      <c r="Y9346" s="38">
        <f t="shared" si="2616"/>
        <v>0</v>
      </c>
      <c r="Z9346" s="38">
        <f t="shared" si="2617"/>
        <v>0</v>
      </c>
      <c r="AA9346" s="38">
        <f t="shared" si="2618"/>
        <v>0</v>
      </c>
      <c r="AB9346" s="38">
        <f t="shared" si="2619"/>
        <v>0</v>
      </c>
      <c r="AC9346" s="38">
        <f t="shared" si="2620"/>
        <v>0</v>
      </c>
      <c r="AD9346" s="38">
        <f t="shared" si="2621"/>
        <v>0</v>
      </c>
      <c r="AE9346" s="38">
        <f t="shared" si="2622"/>
        <v>0</v>
      </c>
      <c r="AF9346" s="38">
        <f t="shared" si="2623"/>
        <v>0</v>
      </c>
      <c r="AG9346" s="38">
        <f t="shared" si="2624"/>
        <v>0</v>
      </c>
      <c r="AH9346" s="38">
        <f t="shared" si="2625"/>
        <v>0</v>
      </c>
      <c r="AI9346" s="38">
        <f t="shared" si="2626"/>
        <v>0</v>
      </c>
      <c r="AJ9346" s="38">
        <f t="shared" si="2627"/>
        <v>0</v>
      </c>
      <c r="AK9346" s="38">
        <f t="shared" si="2628"/>
        <v>0</v>
      </c>
      <c r="AL9346" s="65">
        <f t="shared" ref="AL9346:AL9409" si="2629">SUM(U9346:AK9346)</f>
        <v>0</v>
      </c>
    </row>
    <row r="9347" spans="1:38">
      <c r="A9347" s="38">
        <v>0</v>
      </c>
      <c r="B9347" s="38">
        <v>0</v>
      </c>
      <c r="C9347" s="38">
        <v>0</v>
      </c>
      <c r="D9347" s="38">
        <v>0</v>
      </c>
      <c r="E9347" s="38">
        <v>0</v>
      </c>
      <c r="F9347" s="38">
        <v>0</v>
      </c>
      <c r="G9347" s="38">
        <v>0</v>
      </c>
      <c r="H9347" s="38">
        <v>0</v>
      </c>
      <c r="I9347" s="38">
        <v>0</v>
      </c>
      <c r="J9347" s="38">
        <v>0</v>
      </c>
      <c r="K9347" s="38">
        <v>0</v>
      </c>
      <c r="L9347" s="38">
        <v>0</v>
      </c>
      <c r="M9347" s="38">
        <v>0</v>
      </c>
      <c r="N9347" s="38">
        <v>0</v>
      </c>
      <c r="O9347" s="38">
        <v>0</v>
      </c>
      <c r="P9347" s="38">
        <v>0</v>
      </c>
      <c r="Q9347" s="38">
        <v>0</v>
      </c>
      <c r="R9347" s="38">
        <v>0</v>
      </c>
      <c r="S9347" s="38">
        <v>0</v>
      </c>
      <c r="T9347" s="38">
        <v>0</v>
      </c>
      <c r="U9347" s="38">
        <f t="shared" ref="U9347:U9410" si="2630">ABS(SUM(A9347:D9347))</f>
        <v>0</v>
      </c>
      <c r="V9347" s="38">
        <f t="shared" ref="V9347:V9410" si="2631">ABS(SUM(B9347:E9347))</f>
        <v>0</v>
      </c>
      <c r="W9347" s="38">
        <f t="shared" ref="W9347:W9410" si="2632">ABS(SUM(C9347:F9347))</f>
        <v>0</v>
      </c>
      <c r="X9347" s="38">
        <f t="shared" ref="X9347:X9410" si="2633">ABS(SUM(D9347:G9347))</f>
        <v>0</v>
      </c>
      <c r="Y9347" s="38">
        <f t="shared" ref="Y9347:Y9410" si="2634">ABS(SUM(E9347:H9347))</f>
        <v>0</v>
      </c>
      <c r="Z9347" s="38">
        <f t="shared" ref="Z9347:Z9410" si="2635">ABS(SUM(F9347:I9347))</f>
        <v>0</v>
      </c>
      <c r="AA9347" s="38">
        <f t="shared" ref="AA9347:AA9410" si="2636">ABS(SUM(G9347:J9347))</f>
        <v>0</v>
      </c>
      <c r="AB9347" s="38">
        <f t="shared" ref="AB9347:AB9410" si="2637">ABS(SUM(H9347:K9347))</f>
        <v>0</v>
      </c>
      <c r="AC9347" s="38">
        <f t="shared" ref="AC9347:AC9410" si="2638">ABS(SUM(I9347:L9347))</f>
        <v>0</v>
      </c>
      <c r="AD9347" s="38">
        <f t="shared" ref="AD9347:AD9410" si="2639">ABS(SUM(J9347:M9347))</f>
        <v>0</v>
      </c>
      <c r="AE9347" s="38">
        <f t="shared" ref="AE9347:AE9410" si="2640">ABS(SUM(K9347:N9347))</f>
        <v>0</v>
      </c>
      <c r="AF9347" s="38">
        <f t="shared" ref="AF9347:AF9410" si="2641">ABS(SUM(L9347:O9347))</f>
        <v>0</v>
      </c>
      <c r="AG9347" s="38">
        <f t="shared" ref="AG9347:AG9410" si="2642">ABS(SUM(M9347:P9347))</f>
        <v>0</v>
      </c>
      <c r="AH9347" s="38">
        <f t="shared" ref="AH9347:AH9410" si="2643">ABS(SUM(N9347:Q9347))</f>
        <v>0</v>
      </c>
      <c r="AI9347" s="38">
        <f t="shared" ref="AI9347:AI9410" si="2644">ABS(SUM(O9347:R9347))</f>
        <v>0</v>
      </c>
      <c r="AJ9347" s="38">
        <f t="shared" ref="AJ9347:AJ9410" si="2645">ABS(SUM(P9347:S9347))</f>
        <v>0</v>
      </c>
      <c r="AK9347" s="38">
        <f t="shared" ref="AK9347:AK9410" si="2646">ABS(SUM(Q9347:T9347))</f>
        <v>0</v>
      </c>
      <c r="AL9347" s="65">
        <f t="shared" si="2629"/>
        <v>0</v>
      </c>
    </row>
    <row r="9348" spans="1:38">
      <c r="A9348" s="38">
        <v>0</v>
      </c>
      <c r="B9348" s="38">
        <v>0</v>
      </c>
      <c r="C9348" s="38">
        <v>0</v>
      </c>
      <c r="D9348" s="38">
        <v>0</v>
      </c>
      <c r="E9348" s="38">
        <v>0</v>
      </c>
      <c r="F9348" s="38">
        <v>0</v>
      </c>
      <c r="G9348" s="38">
        <v>0</v>
      </c>
      <c r="H9348" s="38">
        <v>0</v>
      </c>
      <c r="I9348" s="38">
        <v>0</v>
      </c>
      <c r="J9348" s="38">
        <v>0</v>
      </c>
      <c r="K9348" s="38">
        <v>0</v>
      </c>
      <c r="L9348" s="38">
        <v>0</v>
      </c>
      <c r="M9348" s="38">
        <v>0</v>
      </c>
      <c r="N9348" s="38">
        <v>0</v>
      </c>
      <c r="O9348" s="38">
        <v>0</v>
      </c>
      <c r="P9348" s="38">
        <v>0</v>
      </c>
      <c r="Q9348" s="38">
        <v>0</v>
      </c>
      <c r="R9348" s="38">
        <v>0</v>
      </c>
      <c r="S9348" s="38">
        <v>0</v>
      </c>
      <c r="T9348" s="38">
        <v>0</v>
      </c>
      <c r="U9348" s="38">
        <f t="shared" si="2630"/>
        <v>0</v>
      </c>
      <c r="V9348" s="38">
        <f t="shared" si="2631"/>
        <v>0</v>
      </c>
      <c r="W9348" s="38">
        <f t="shared" si="2632"/>
        <v>0</v>
      </c>
      <c r="X9348" s="38">
        <f t="shared" si="2633"/>
        <v>0</v>
      </c>
      <c r="Y9348" s="38">
        <f t="shared" si="2634"/>
        <v>0</v>
      </c>
      <c r="Z9348" s="38">
        <f t="shared" si="2635"/>
        <v>0</v>
      </c>
      <c r="AA9348" s="38">
        <f t="shared" si="2636"/>
        <v>0</v>
      </c>
      <c r="AB9348" s="38">
        <f t="shared" si="2637"/>
        <v>0</v>
      </c>
      <c r="AC9348" s="38">
        <f t="shared" si="2638"/>
        <v>0</v>
      </c>
      <c r="AD9348" s="38">
        <f t="shared" si="2639"/>
        <v>0</v>
      </c>
      <c r="AE9348" s="38">
        <f t="shared" si="2640"/>
        <v>0</v>
      </c>
      <c r="AF9348" s="38">
        <f t="shared" si="2641"/>
        <v>0</v>
      </c>
      <c r="AG9348" s="38">
        <f t="shared" si="2642"/>
        <v>0</v>
      </c>
      <c r="AH9348" s="38">
        <f t="shared" si="2643"/>
        <v>0</v>
      </c>
      <c r="AI9348" s="38">
        <f t="shared" si="2644"/>
        <v>0</v>
      </c>
      <c r="AJ9348" s="38">
        <f t="shared" si="2645"/>
        <v>0</v>
      </c>
      <c r="AK9348" s="38">
        <f t="shared" si="2646"/>
        <v>0</v>
      </c>
      <c r="AL9348" s="65">
        <f t="shared" si="2629"/>
        <v>0</v>
      </c>
    </row>
    <row r="9349" spans="1:38">
      <c r="A9349" s="38">
        <v>0</v>
      </c>
      <c r="B9349" s="38">
        <v>0</v>
      </c>
      <c r="C9349" s="38">
        <v>0</v>
      </c>
      <c r="D9349" s="38">
        <v>0</v>
      </c>
      <c r="E9349" s="38">
        <v>0</v>
      </c>
      <c r="F9349" s="38">
        <v>0</v>
      </c>
      <c r="G9349" s="38">
        <v>0</v>
      </c>
      <c r="H9349" s="38">
        <v>0</v>
      </c>
      <c r="I9349" s="38">
        <v>0</v>
      </c>
      <c r="J9349" s="38">
        <v>0</v>
      </c>
      <c r="K9349" s="38">
        <v>0</v>
      </c>
      <c r="L9349" s="38">
        <v>0</v>
      </c>
      <c r="M9349" s="38">
        <v>0</v>
      </c>
      <c r="N9349" s="38">
        <v>0</v>
      </c>
      <c r="O9349" s="38">
        <v>0</v>
      </c>
      <c r="P9349" s="38">
        <v>0</v>
      </c>
      <c r="Q9349" s="38">
        <v>0</v>
      </c>
      <c r="R9349" s="38">
        <v>0</v>
      </c>
      <c r="S9349" s="38">
        <v>0</v>
      </c>
      <c r="T9349" s="38">
        <v>0</v>
      </c>
      <c r="U9349" s="38">
        <f t="shared" si="2630"/>
        <v>0</v>
      </c>
      <c r="V9349" s="38">
        <f t="shared" si="2631"/>
        <v>0</v>
      </c>
      <c r="W9349" s="38">
        <f t="shared" si="2632"/>
        <v>0</v>
      </c>
      <c r="X9349" s="38">
        <f t="shared" si="2633"/>
        <v>0</v>
      </c>
      <c r="Y9349" s="38">
        <f t="shared" si="2634"/>
        <v>0</v>
      </c>
      <c r="Z9349" s="38">
        <f t="shared" si="2635"/>
        <v>0</v>
      </c>
      <c r="AA9349" s="38">
        <f t="shared" si="2636"/>
        <v>0</v>
      </c>
      <c r="AB9349" s="38">
        <f t="shared" si="2637"/>
        <v>0</v>
      </c>
      <c r="AC9349" s="38">
        <f t="shared" si="2638"/>
        <v>0</v>
      </c>
      <c r="AD9349" s="38">
        <f t="shared" si="2639"/>
        <v>0</v>
      </c>
      <c r="AE9349" s="38">
        <f t="shared" si="2640"/>
        <v>0</v>
      </c>
      <c r="AF9349" s="38">
        <f t="shared" si="2641"/>
        <v>0</v>
      </c>
      <c r="AG9349" s="38">
        <f t="shared" si="2642"/>
        <v>0</v>
      </c>
      <c r="AH9349" s="38">
        <f t="shared" si="2643"/>
        <v>0</v>
      </c>
      <c r="AI9349" s="38">
        <f t="shared" si="2644"/>
        <v>0</v>
      </c>
      <c r="AJ9349" s="38">
        <f t="shared" si="2645"/>
        <v>0</v>
      </c>
      <c r="AK9349" s="38">
        <f t="shared" si="2646"/>
        <v>0</v>
      </c>
      <c r="AL9349" s="65">
        <f t="shared" si="2629"/>
        <v>0</v>
      </c>
    </row>
    <row r="9350" spans="1:38">
      <c r="A9350" s="38">
        <v>0</v>
      </c>
      <c r="B9350" s="38">
        <v>0</v>
      </c>
      <c r="C9350" s="38">
        <v>0</v>
      </c>
      <c r="D9350" s="38">
        <v>0</v>
      </c>
      <c r="E9350" s="38">
        <v>0</v>
      </c>
      <c r="F9350" s="38">
        <v>0</v>
      </c>
      <c r="G9350" s="38">
        <v>0</v>
      </c>
      <c r="H9350" s="38">
        <v>0</v>
      </c>
      <c r="I9350" s="38">
        <v>0</v>
      </c>
      <c r="J9350" s="38">
        <v>0</v>
      </c>
      <c r="K9350" s="38">
        <v>0</v>
      </c>
      <c r="L9350" s="38">
        <v>0</v>
      </c>
      <c r="M9350" s="38">
        <v>0</v>
      </c>
      <c r="N9350" s="38">
        <v>0</v>
      </c>
      <c r="O9350" s="38">
        <v>0</v>
      </c>
      <c r="P9350" s="38">
        <v>0</v>
      </c>
      <c r="Q9350" s="38">
        <v>0</v>
      </c>
      <c r="R9350" s="38">
        <v>0</v>
      </c>
      <c r="S9350" s="38">
        <v>0</v>
      </c>
      <c r="T9350" s="38">
        <v>0</v>
      </c>
      <c r="U9350" s="38">
        <f t="shared" si="2630"/>
        <v>0</v>
      </c>
      <c r="V9350" s="38">
        <f t="shared" si="2631"/>
        <v>0</v>
      </c>
      <c r="W9350" s="38">
        <f t="shared" si="2632"/>
        <v>0</v>
      </c>
      <c r="X9350" s="38">
        <f t="shared" si="2633"/>
        <v>0</v>
      </c>
      <c r="Y9350" s="38">
        <f t="shared" si="2634"/>
        <v>0</v>
      </c>
      <c r="Z9350" s="38">
        <f t="shared" si="2635"/>
        <v>0</v>
      </c>
      <c r="AA9350" s="38">
        <f t="shared" si="2636"/>
        <v>0</v>
      </c>
      <c r="AB9350" s="38">
        <f t="shared" si="2637"/>
        <v>0</v>
      </c>
      <c r="AC9350" s="38">
        <f t="shared" si="2638"/>
        <v>0</v>
      </c>
      <c r="AD9350" s="38">
        <f t="shared" si="2639"/>
        <v>0</v>
      </c>
      <c r="AE9350" s="38">
        <f t="shared" si="2640"/>
        <v>0</v>
      </c>
      <c r="AF9350" s="38">
        <f t="shared" si="2641"/>
        <v>0</v>
      </c>
      <c r="AG9350" s="38">
        <f t="shared" si="2642"/>
        <v>0</v>
      </c>
      <c r="AH9350" s="38">
        <f t="shared" si="2643"/>
        <v>0</v>
      </c>
      <c r="AI9350" s="38">
        <f t="shared" si="2644"/>
        <v>0</v>
      </c>
      <c r="AJ9350" s="38">
        <f t="shared" si="2645"/>
        <v>0</v>
      </c>
      <c r="AK9350" s="38">
        <f t="shared" si="2646"/>
        <v>0</v>
      </c>
      <c r="AL9350" s="65">
        <f t="shared" si="2629"/>
        <v>0</v>
      </c>
    </row>
    <row r="9351" spans="1:38">
      <c r="A9351" s="38">
        <v>0</v>
      </c>
      <c r="B9351" s="38">
        <v>0</v>
      </c>
      <c r="C9351" s="38">
        <v>0</v>
      </c>
      <c r="D9351" s="38">
        <v>0</v>
      </c>
      <c r="E9351" s="38">
        <v>0</v>
      </c>
      <c r="F9351" s="38">
        <v>0</v>
      </c>
      <c r="G9351" s="38">
        <v>0</v>
      </c>
      <c r="H9351" s="38">
        <v>0</v>
      </c>
      <c r="I9351" s="38">
        <v>0</v>
      </c>
      <c r="J9351" s="38">
        <v>0</v>
      </c>
      <c r="K9351" s="38">
        <v>0</v>
      </c>
      <c r="L9351" s="38">
        <v>0</v>
      </c>
      <c r="M9351" s="38">
        <v>0</v>
      </c>
      <c r="N9351" s="38">
        <v>0</v>
      </c>
      <c r="O9351" s="38">
        <v>0</v>
      </c>
      <c r="P9351" s="38">
        <v>0</v>
      </c>
      <c r="Q9351" s="38">
        <v>0</v>
      </c>
      <c r="R9351" s="38">
        <v>0</v>
      </c>
      <c r="S9351" s="38">
        <v>0</v>
      </c>
      <c r="T9351" s="38">
        <v>0</v>
      </c>
      <c r="U9351" s="38">
        <f t="shared" si="2630"/>
        <v>0</v>
      </c>
      <c r="V9351" s="38">
        <f t="shared" si="2631"/>
        <v>0</v>
      </c>
      <c r="W9351" s="38">
        <f t="shared" si="2632"/>
        <v>0</v>
      </c>
      <c r="X9351" s="38">
        <f t="shared" si="2633"/>
        <v>0</v>
      </c>
      <c r="Y9351" s="38">
        <f t="shared" si="2634"/>
        <v>0</v>
      </c>
      <c r="Z9351" s="38">
        <f t="shared" si="2635"/>
        <v>0</v>
      </c>
      <c r="AA9351" s="38">
        <f t="shared" si="2636"/>
        <v>0</v>
      </c>
      <c r="AB9351" s="38">
        <f t="shared" si="2637"/>
        <v>0</v>
      </c>
      <c r="AC9351" s="38">
        <f t="shared" si="2638"/>
        <v>0</v>
      </c>
      <c r="AD9351" s="38">
        <f t="shared" si="2639"/>
        <v>0</v>
      </c>
      <c r="AE9351" s="38">
        <f t="shared" si="2640"/>
        <v>0</v>
      </c>
      <c r="AF9351" s="38">
        <f t="shared" si="2641"/>
        <v>0</v>
      </c>
      <c r="AG9351" s="38">
        <f t="shared" si="2642"/>
        <v>0</v>
      </c>
      <c r="AH9351" s="38">
        <f t="shared" si="2643"/>
        <v>0</v>
      </c>
      <c r="AI9351" s="38">
        <f t="shared" si="2644"/>
        <v>0</v>
      </c>
      <c r="AJ9351" s="38">
        <f t="shared" si="2645"/>
        <v>0</v>
      </c>
      <c r="AK9351" s="38">
        <f t="shared" si="2646"/>
        <v>0</v>
      </c>
      <c r="AL9351" s="65">
        <f t="shared" si="2629"/>
        <v>0</v>
      </c>
    </row>
    <row r="9352" spans="1:38">
      <c r="A9352" s="38">
        <v>0</v>
      </c>
      <c r="B9352" s="38">
        <v>0</v>
      </c>
      <c r="C9352" s="38">
        <v>0</v>
      </c>
      <c r="D9352" s="38">
        <v>0</v>
      </c>
      <c r="E9352" s="38">
        <v>0</v>
      </c>
      <c r="F9352" s="38">
        <v>0</v>
      </c>
      <c r="G9352" s="38">
        <v>0</v>
      </c>
      <c r="H9352" s="38">
        <v>0</v>
      </c>
      <c r="I9352" s="38">
        <v>0</v>
      </c>
      <c r="J9352" s="38">
        <v>0</v>
      </c>
      <c r="K9352" s="38">
        <v>0</v>
      </c>
      <c r="L9352" s="38">
        <v>0</v>
      </c>
      <c r="M9352" s="38">
        <v>0</v>
      </c>
      <c r="N9352" s="38">
        <v>0</v>
      </c>
      <c r="O9352" s="38">
        <v>0</v>
      </c>
      <c r="P9352" s="38">
        <v>0</v>
      </c>
      <c r="Q9352" s="38">
        <v>0</v>
      </c>
      <c r="R9352" s="38">
        <v>0</v>
      </c>
      <c r="S9352" s="38">
        <v>0</v>
      </c>
      <c r="T9352" s="38">
        <v>0</v>
      </c>
      <c r="U9352" s="38">
        <f t="shared" si="2630"/>
        <v>0</v>
      </c>
      <c r="V9352" s="38">
        <f t="shared" si="2631"/>
        <v>0</v>
      </c>
      <c r="W9352" s="38">
        <f t="shared" si="2632"/>
        <v>0</v>
      </c>
      <c r="X9352" s="38">
        <f t="shared" si="2633"/>
        <v>0</v>
      </c>
      <c r="Y9352" s="38">
        <f t="shared" si="2634"/>
        <v>0</v>
      </c>
      <c r="Z9352" s="38">
        <f t="shared" si="2635"/>
        <v>0</v>
      </c>
      <c r="AA9352" s="38">
        <f t="shared" si="2636"/>
        <v>0</v>
      </c>
      <c r="AB9352" s="38">
        <f t="shared" si="2637"/>
        <v>0</v>
      </c>
      <c r="AC9352" s="38">
        <f t="shared" si="2638"/>
        <v>0</v>
      </c>
      <c r="AD9352" s="38">
        <f t="shared" si="2639"/>
        <v>0</v>
      </c>
      <c r="AE9352" s="38">
        <f t="shared" si="2640"/>
        <v>0</v>
      </c>
      <c r="AF9352" s="38">
        <f t="shared" si="2641"/>
        <v>0</v>
      </c>
      <c r="AG9352" s="38">
        <f t="shared" si="2642"/>
        <v>0</v>
      </c>
      <c r="AH9352" s="38">
        <f t="shared" si="2643"/>
        <v>0</v>
      </c>
      <c r="AI9352" s="38">
        <f t="shared" si="2644"/>
        <v>0</v>
      </c>
      <c r="AJ9352" s="38">
        <f t="shared" si="2645"/>
        <v>0</v>
      </c>
      <c r="AK9352" s="38">
        <f t="shared" si="2646"/>
        <v>0</v>
      </c>
      <c r="AL9352" s="65">
        <f t="shared" si="2629"/>
        <v>0</v>
      </c>
    </row>
    <row r="9353" spans="1:38">
      <c r="A9353" s="38">
        <v>0</v>
      </c>
      <c r="B9353" s="38">
        <v>0</v>
      </c>
      <c r="C9353" s="38">
        <v>0</v>
      </c>
      <c r="D9353" s="38">
        <v>0</v>
      </c>
      <c r="E9353" s="38">
        <v>0</v>
      </c>
      <c r="F9353" s="38">
        <v>0</v>
      </c>
      <c r="G9353" s="38">
        <v>0</v>
      </c>
      <c r="H9353" s="38">
        <v>0</v>
      </c>
      <c r="I9353" s="38">
        <v>0</v>
      </c>
      <c r="J9353" s="38">
        <v>0</v>
      </c>
      <c r="K9353" s="38">
        <v>0</v>
      </c>
      <c r="L9353" s="38">
        <v>0</v>
      </c>
      <c r="M9353" s="38">
        <v>0</v>
      </c>
      <c r="N9353" s="38">
        <v>0</v>
      </c>
      <c r="O9353" s="38">
        <v>0</v>
      </c>
      <c r="P9353" s="38">
        <v>0</v>
      </c>
      <c r="Q9353" s="38">
        <v>0</v>
      </c>
      <c r="R9353" s="38">
        <v>0</v>
      </c>
      <c r="S9353" s="38">
        <v>0</v>
      </c>
      <c r="T9353" s="38">
        <v>0</v>
      </c>
      <c r="U9353" s="38">
        <f t="shared" si="2630"/>
        <v>0</v>
      </c>
      <c r="V9353" s="38">
        <f t="shared" si="2631"/>
        <v>0</v>
      </c>
      <c r="W9353" s="38">
        <f t="shared" si="2632"/>
        <v>0</v>
      </c>
      <c r="X9353" s="38">
        <f t="shared" si="2633"/>
        <v>0</v>
      </c>
      <c r="Y9353" s="38">
        <f t="shared" si="2634"/>
        <v>0</v>
      </c>
      <c r="Z9353" s="38">
        <f t="shared" si="2635"/>
        <v>0</v>
      </c>
      <c r="AA9353" s="38">
        <f t="shared" si="2636"/>
        <v>0</v>
      </c>
      <c r="AB9353" s="38">
        <f t="shared" si="2637"/>
        <v>0</v>
      </c>
      <c r="AC9353" s="38">
        <f t="shared" si="2638"/>
        <v>0</v>
      </c>
      <c r="AD9353" s="38">
        <f t="shared" si="2639"/>
        <v>0</v>
      </c>
      <c r="AE9353" s="38">
        <f t="shared" si="2640"/>
        <v>0</v>
      </c>
      <c r="AF9353" s="38">
        <f t="shared" si="2641"/>
        <v>0</v>
      </c>
      <c r="AG9353" s="38">
        <f t="shared" si="2642"/>
        <v>0</v>
      </c>
      <c r="AH9353" s="38">
        <f t="shared" si="2643"/>
        <v>0</v>
      </c>
      <c r="AI9353" s="38">
        <f t="shared" si="2644"/>
        <v>0</v>
      </c>
      <c r="AJ9353" s="38">
        <f t="shared" si="2645"/>
        <v>0</v>
      </c>
      <c r="AK9353" s="38">
        <f t="shared" si="2646"/>
        <v>0</v>
      </c>
      <c r="AL9353" s="65">
        <f t="shared" si="2629"/>
        <v>0</v>
      </c>
    </row>
    <row r="9354" spans="1:38">
      <c r="A9354" s="38">
        <v>0</v>
      </c>
      <c r="B9354" s="38">
        <v>0</v>
      </c>
      <c r="C9354" s="38">
        <v>0</v>
      </c>
      <c r="D9354" s="38">
        <v>0</v>
      </c>
      <c r="E9354" s="38">
        <v>0</v>
      </c>
      <c r="F9354" s="38">
        <v>0</v>
      </c>
      <c r="G9354" s="38">
        <v>0</v>
      </c>
      <c r="H9354" s="38">
        <v>0</v>
      </c>
      <c r="I9354" s="38">
        <v>0</v>
      </c>
      <c r="J9354" s="38">
        <v>0</v>
      </c>
      <c r="K9354" s="38">
        <v>0</v>
      </c>
      <c r="L9354" s="38">
        <v>0</v>
      </c>
      <c r="M9354" s="38">
        <v>0</v>
      </c>
      <c r="N9354" s="38">
        <v>0</v>
      </c>
      <c r="O9354" s="38">
        <v>0</v>
      </c>
      <c r="P9354" s="38">
        <v>0</v>
      </c>
      <c r="Q9354" s="38">
        <v>0</v>
      </c>
      <c r="R9354" s="38">
        <v>0</v>
      </c>
      <c r="S9354" s="38">
        <v>0</v>
      </c>
      <c r="T9354" s="38">
        <v>0</v>
      </c>
      <c r="U9354" s="38">
        <f t="shared" si="2630"/>
        <v>0</v>
      </c>
      <c r="V9354" s="38">
        <f t="shared" si="2631"/>
        <v>0</v>
      </c>
      <c r="W9354" s="38">
        <f t="shared" si="2632"/>
        <v>0</v>
      </c>
      <c r="X9354" s="38">
        <f t="shared" si="2633"/>
        <v>0</v>
      </c>
      <c r="Y9354" s="38">
        <f t="shared" si="2634"/>
        <v>0</v>
      </c>
      <c r="Z9354" s="38">
        <f t="shared" si="2635"/>
        <v>0</v>
      </c>
      <c r="AA9354" s="38">
        <f t="shared" si="2636"/>
        <v>0</v>
      </c>
      <c r="AB9354" s="38">
        <f t="shared" si="2637"/>
        <v>0</v>
      </c>
      <c r="AC9354" s="38">
        <f t="shared" si="2638"/>
        <v>0</v>
      </c>
      <c r="AD9354" s="38">
        <f t="shared" si="2639"/>
        <v>0</v>
      </c>
      <c r="AE9354" s="38">
        <f t="shared" si="2640"/>
        <v>0</v>
      </c>
      <c r="AF9354" s="38">
        <f t="shared" si="2641"/>
        <v>0</v>
      </c>
      <c r="AG9354" s="38">
        <f t="shared" si="2642"/>
        <v>0</v>
      </c>
      <c r="AH9354" s="38">
        <f t="shared" si="2643"/>
        <v>0</v>
      </c>
      <c r="AI9354" s="38">
        <f t="shared" si="2644"/>
        <v>0</v>
      </c>
      <c r="AJ9354" s="38">
        <f t="shared" si="2645"/>
        <v>0</v>
      </c>
      <c r="AK9354" s="38">
        <f t="shared" si="2646"/>
        <v>0</v>
      </c>
      <c r="AL9354" s="65">
        <f t="shared" si="2629"/>
        <v>0</v>
      </c>
    </row>
    <row r="9355" spans="1:38">
      <c r="A9355" s="38">
        <v>0</v>
      </c>
      <c r="B9355" s="38">
        <v>0</v>
      </c>
      <c r="C9355" s="38">
        <v>0</v>
      </c>
      <c r="D9355" s="38">
        <v>0</v>
      </c>
      <c r="E9355" s="38">
        <v>0</v>
      </c>
      <c r="F9355" s="38">
        <v>0</v>
      </c>
      <c r="G9355" s="38">
        <v>0</v>
      </c>
      <c r="H9355" s="38">
        <v>0</v>
      </c>
      <c r="I9355" s="38">
        <v>0</v>
      </c>
      <c r="J9355" s="38">
        <v>0</v>
      </c>
      <c r="K9355" s="38">
        <v>0</v>
      </c>
      <c r="L9355" s="38">
        <v>0</v>
      </c>
      <c r="M9355" s="38">
        <v>0</v>
      </c>
      <c r="N9355" s="38">
        <v>0</v>
      </c>
      <c r="O9355" s="38">
        <v>0</v>
      </c>
      <c r="P9355" s="38">
        <v>0</v>
      </c>
      <c r="Q9355" s="38">
        <v>0</v>
      </c>
      <c r="R9355" s="38">
        <v>0</v>
      </c>
      <c r="S9355" s="38">
        <v>0</v>
      </c>
      <c r="T9355" s="38">
        <v>0</v>
      </c>
      <c r="U9355" s="38">
        <f t="shared" si="2630"/>
        <v>0</v>
      </c>
      <c r="V9355" s="38">
        <f t="shared" si="2631"/>
        <v>0</v>
      </c>
      <c r="W9355" s="38">
        <f t="shared" si="2632"/>
        <v>0</v>
      </c>
      <c r="X9355" s="38">
        <f t="shared" si="2633"/>
        <v>0</v>
      </c>
      <c r="Y9355" s="38">
        <f t="shared" si="2634"/>
        <v>0</v>
      </c>
      <c r="Z9355" s="38">
        <f t="shared" si="2635"/>
        <v>0</v>
      </c>
      <c r="AA9355" s="38">
        <f t="shared" si="2636"/>
        <v>0</v>
      </c>
      <c r="AB9355" s="38">
        <f t="shared" si="2637"/>
        <v>0</v>
      </c>
      <c r="AC9355" s="38">
        <f t="shared" si="2638"/>
        <v>0</v>
      </c>
      <c r="AD9355" s="38">
        <f t="shared" si="2639"/>
        <v>0</v>
      </c>
      <c r="AE9355" s="38">
        <f t="shared" si="2640"/>
        <v>0</v>
      </c>
      <c r="AF9355" s="38">
        <f t="shared" si="2641"/>
        <v>0</v>
      </c>
      <c r="AG9355" s="38">
        <f t="shared" si="2642"/>
        <v>0</v>
      </c>
      <c r="AH9355" s="38">
        <f t="shared" si="2643"/>
        <v>0</v>
      </c>
      <c r="AI9355" s="38">
        <f t="shared" si="2644"/>
        <v>0</v>
      </c>
      <c r="AJ9355" s="38">
        <f t="shared" si="2645"/>
        <v>0</v>
      </c>
      <c r="AK9355" s="38">
        <f t="shared" si="2646"/>
        <v>0</v>
      </c>
      <c r="AL9355" s="65">
        <f t="shared" si="2629"/>
        <v>0</v>
      </c>
    </row>
    <row r="9356" spans="1:38">
      <c r="A9356" s="38">
        <v>0</v>
      </c>
      <c r="B9356" s="38">
        <v>0</v>
      </c>
      <c r="C9356" s="38">
        <v>0</v>
      </c>
      <c r="D9356" s="38">
        <v>0</v>
      </c>
      <c r="E9356" s="38">
        <v>0</v>
      </c>
      <c r="F9356" s="38">
        <v>0</v>
      </c>
      <c r="G9356" s="38">
        <v>0</v>
      </c>
      <c r="H9356" s="38">
        <v>0</v>
      </c>
      <c r="I9356" s="38">
        <v>0</v>
      </c>
      <c r="J9356" s="38">
        <v>0</v>
      </c>
      <c r="K9356" s="38">
        <v>0</v>
      </c>
      <c r="L9356" s="38">
        <v>0</v>
      </c>
      <c r="M9356" s="38">
        <v>0</v>
      </c>
      <c r="N9356" s="38">
        <v>0</v>
      </c>
      <c r="O9356" s="38">
        <v>0</v>
      </c>
      <c r="P9356" s="38">
        <v>0</v>
      </c>
      <c r="Q9356" s="38">
        <v>0</v>
      </c>
      <c r="R9356" s="38">
        <v>0</v>
      </c>
      <c r="S9356" s="38">
        <v>0</v>
      </c>
      <c r="T9356" s="38">
        <v>0</v>
      </c>
      <c r="U9356" s="38">
        <f t="shared" si="2630"/>
        <v>0</v>
      </c>
      <c r="V9356" s="38">
        <f t="shared" si="2631"/>
        <v>0</v>
      </c>
      <c r="W9356" s="38">
        <f t="shared" si="2632"/>
        <v>0</v>
      </c>
      <c r="X9356" s="38">
        <f t="shared" si="2633"/>
        <v>0</v>
      </c>
      <c r="Y9356" s="38">
        <f t="shared" si="2634"/>
        <v>0</v>
      </c>
      <c r="Z9356" s="38">
        <f t="shared" si="2635"/>
        <v>0</v>
      </c>
      <c r="AA9356" s="38">
        <f t="shared" si="2636"/>
        <v>0</v>
      </c>
      <c r="AB9356" s="38">
        <f t="shared" si="2637"/>
        <v>0</v>
      </c>
      <c r="AC9356" s="38">
        <f t="shared" si="2638"/>
        <v>0</v>
      </c>
      <c r="AD9356" s="38">
        <f t="shared" si="2639"/>
        <v>0</v>
      </c>
      <c r="AE9356" s="38">
        <f t="shared" si="2640"/>
        <v>0</v>
      </c>
      <c r="AF9356" s="38">
        <f t="shared" si="2641"/>
        <v>0</v>
      </c>
      <c r="AG9356" s="38">
        <f t="shared" si="2642"/>
        <v>0</v>
      </c>
      <c r="AH9356" s="38">
        <f t="shared" si="2643"/>
        <v>0</v>
      </c>
      <c r="AI9356" s="38">
        <f t="shared" si="2644"/>
        <v>0</v>
      </c>
      <c r="AJ9356" s="38">
        <f t="shared" si="2645"/>
        <v>0</v>
      </c>
      <c r="AK9356" s="38">
        <f t="shared" si="2646"/>
        <v>0</v>
      </c>
      <c r="AL9356" s="65">
        <f t="shared" si="2629"/>
        <v>0</v>
      </c>
    </row>
    <row r="9357" spans="1:38">
      <c r="A9357" s="38">
        <v>0</v>
      </c>
      <c r="B9357" s="38">
        <v>0</v>
      </c>
      <c r="C9357" s="38">
        <v>0</v>
      </c>
      <c r="D9357" s="38">
        <v>0</v>
      </c>
      <c r="E9357" s="38">
        <v>0</v>
      </c>
      <c r="F9357" s="38">
        <v>0</v>
      </c>
      <c r="G9357" s="38">
        <v>0</v>
      </c>
      <c r="H9357" s="38">
        <v>0</v>
      </c>
      <c r="I9357" s="38">
        <v>0</v>
      </c>
      <c r="J9357" s="38">
        <v>0</v>
      </c>
      <c r="K9357" s="38">
        <v>0</v>
      </c>
      <c r="L9357" s="38">
        <v>0</v>
      </c>
      <c r="M9357" s="38">
        <v>0</v>
      </c>
      <c r="N9357" s="38">
        <v>0</v>
      </c>
      <c r="O9357" s="38">
        <v>0</v>
      </c>
      <c r="P9357" s="38">
        <v>0</v>
      </c>
      <c r="Q9357" s="38">
        <v>0</v>
      </c>
      <c r="R9357" s="38">
        <v>0</v>
      </c>
      <c r="S9357" s="38">
        <v>0</v>
      </c>
      <c r="T9357" s="38">
        <v>0</v>
      </c>
      <c r="U9357" s="38">
        <f t="shared" si="2630"/>
        <v>0</v>
      </c>
      <c r="V9357" s="38">
        <f t="shared" si="2631"/>
        <v>0</v>
      </c>
      <c r="W9357" s="38">
        <f t="shared" si="2632"/>
        <v>0</v>
      </c>
      <c r="X9357" s="38">
        <f t="shared" si="2633"/>
        <v>0</v>
      </c>
      <c r="Y9357" s="38">
        <f t="shared" si="2634"/>
        <v>0</v>
      </c>
      <c r="Z9357" s="38">
        <f t="shared" si="2635"/>
        <v>0</v>
      </c>
      <c r="AA9357" s="38">
        <f t="shared" si="2636"/>
        <v>0</v>
      </c>
      <c r="AB9357" s="38">
        <f t="shared" si="2637"/>
        <v>0</v>
      </c>
      <c r="AC9357" s="38">
        <f t="shared" si="2638"/>
        <v>0</v>
      </c>
      <c r="AD9357" s="38">
        <f t="shared" si="2639"/>
        <v>0</v>
      </c>
      <c r="AE9357" s="38">
        <f t="shared" si="2640"/>
        <v>0</v>
      </c>
      <c r="AF9357" s="38">
        <f t="shared" si="2641"/>
        <v>0</v>
      </c>
      <c r="AG9357" s="38">
        <f t="shared" si="2642"/>
        <v>0</v>
      </c>
      <c r="AH9357" s="38">
        <f t="shared" si="2643"/>
        <v>0</v>
      </c>
      <c r="AI9357" s="38">
        <f t="shared" si="2644"/>
        <v>0</v>
      </c>
      <c r="AJ9357" s="38">
        <f t="shared" si="2645"/>
        <v>0</v>
      </c>
      <c r="AK9357" s="38">
        <f t="shared" si="2646"/>
        <v>0</v>
      </c>
      <c r="AL9357" s="65">
        <f t="shared" si="2629"/>
        <v>0</v>
      </c>
    </row>
    <row r="9358" spans="1:38">
      <c r="A9358" s="38">
        <v>0</v>
      </c>
      <c r="B9358" s="38">
        <v>0</v>
      </c>
      <c r="C9358" s="38">
        <v>0</v>
      </c>
      <c r="D9358" s="38">
        <v>0</v>
      </c>
      <c r="E9358" s="38">
        <v>0</v>
      </c>
      <c r="F9358" s="38">
        <v>0</v>
      </c>
      <c r="G9358" s="38">
        <v>0</v>
      </c>
      <c r="H9358" s="38">
        <v>0</v>
      </c>
      <c r="I9358" s="38">
        <v>0</v>
      </c>
      <c r="J9358" s="38">
        <v>0</v>
      </c>
      <c r="K9358" s="38">
        <v>0</v>
      </c>
      <c r="L9358" s="38">
        <v>0</v>
      </c>
      <c r="M9358" s="38">
        <v>0</v>
      </c>
      <c r="N9358" s="38">
        <v>0</v>
      </c>
      <c r="O9358" s="38">
        <v>0</v>
      </c>
      <c r="P9358" s="38">
        <v>0</v>
      </c>
      <c r="Q9358" s="38">
        <v>0</v>
      </c>
      <c r="R9358" s="38">
        <v>0</v>
      </c>
      <c r="S9358" s="38">
        <v>0</v>
      </c>
      <c r="T9358" s="38">
        <v>0</v>
      </c>
      <c r="U9358" s="38">
        <f t="shared" si="2630"/>
        <v>0</v>
      </c>
      <c r="V9358" s="38">
        <f t="shared" si="2631"/>
        <v>0</v>
      </c>
      <c r="W9358" s="38">
        <f t="shared" si="2632"/>
        <v>0</v>
      </c>
      <c r="X9358" s="38">
        <f t="shared" si="2633"/>
        <v>0</v>
      </c>
      <c r="Y9358" s="38">
        <f t="shared" si="2634"/>
        <v>0</v>
      </c>
      <c r="Z9358" s="38">
        <f t="shared" si="2635"/>
        <v>0</v>
      </c>
      <c r="AA9358" s="38">
        <f t="shared" si="2636"/>
        <v>0</v>
      </c>
      <c r="AB9358" s="38">
        <f t="shared" si="2637"/>
        <v>0</v>
      </c>
      <c r="AC9358" s="38">
        <f t="shared" si="2638"/>
        <v>0</v>
      </c>
      <c r="AD9358" s="38">
        <f t="shared" si="2639"/>
        <v>0</v>
      </c>
      <c r="AE9358" s="38">
        <f t="shared" si="2640"/>
        <v>0</v>
      </c>
      <c r="AF9358" s="38">
        <f t="shared" si="2641"/>
        <v>0</v>
      </c>
      <c r="AG9358" s="38">
        <f t="shared" si="2642"/>
        <v>0</v>
      </c>
      <c r="AH9358" s="38">
        <f t="shared" si="2643"/>
        <v>0</v>
      </c>
      <c r="AI9358" s="38">
        <f t="shared" si="2644"/>
        <v>0</v>
      </c>
      <c r="AJ9358" s="38">
        <f t="shared" si="2645"/>
        <v>0</v>
      </c>
      <c r="AK9358" s="38">
        <f t="shared" si="2646"/>
        <v>0</v>
      </c>
      <c r="AL9358" s="65">
        <f t="shared" si="2629"/>
        <v>0</v>
      </c>
    </row>
    <row r="9359" spans="1:38">
      <c r="A9359" s="38">
        <v>0</v>
      </c>
      <c r="B9359" s="38">
        <v>0</v>
      </c>
      <c r="C9359" s="38">
        <v>0</v>
      </c>
      <c r="D9359" s="38">
        <v>0</v>
      </c>
      <c r="E9359" s="38">
        <v>0</v>
      </c>
      <c r="F9359" s="38">
        <v>0</v>
      </c>
      <c r="G9359" s="38">
        <v>0</v>
      </c>
      <c r="H9359" s="38">
        <v>0</v>
      </c>
      <c r="I9359" s="38">
        <v>0</v>
      </c>
      <c r="J9359" s="38">
        <v>0</v>
      </c>
      <c r="K9359" s="38">
        <v>0</v>
      </c>
      <c r="L9359" s="38">
        <v>0</v>
      </c>
      <c r="M9359" s="38">
        <v>0</v>
      </c>
      <c r="N9359" s="38">
        <v>0</v>
      </c>
      <c r="O9359" s="38">
        <v>0</v>
      </c>
      <c r="P9359" s="38">
        <v>0</v>
      </c>
      <c r="Q9359" s="38">
        <v>0</v>
      </c>
      <c r="R9359" s="38">
        <v>0</v>
      </c>
      <c r="S9359" s="38">
        <v>0</v>
      </c>
      <c r="T9359" s="38">
        <v>0</v>
      </c>
      <c r="U9359" s="38">
        <f t="shared" si="2630"/>
        <v>0</v>
      </c>
      <c r="V9359" s="38">
        <f t="shared" si="2631"/>
        <v>0</v>
      </c>
      <c r="W9359" s="38">
        <f t="shared" si="2632"/>
        <v>0</v>
      </c>
      <c r="X9359" s="38">
        <f t="shared" si="2633"/>
        <v>0</v>
      </c>
      <c r="Y9359" s="38">
        <f t="shared" si="2634"/>
        <v>0</v>
      </c>
      <c r="Z9359" s="38">
        <f t="shared" si="2635"/>
        <v>0</v>
      </c>
      <c r="AA9359" s="38">
        <f t="shared" si="2636"/>
        <v>0</v>
      </c>
      <c r="AB9359" s="38">
        <f t="shared" si="2637"/>
        <v>0</v>
      </c>
      <c r="AC9359" s="38">
        <f t="shared" si="2638"/>
        <v>0</v>
      </c>
      <c r="AD9359" s="38">
        <f t="shared" si="2639"/>
        <v>0</v>
      </c>
      <c r="AE9359" s="38">
        <f t="shared" si="2640"/>
        <v>0</v>
      </c>
      <c r="AF9359" s="38">
        <f t="shared" si="2641"/>
        <v>0</v>
      </c>
      <c r="AG9359" s="38">
        <f t="shared" si="2642"/>
        <v>0</v>
      </c>
      <c r="AH9359" s="38">
        <f t="shared" si="2643"/>
        <v>0</v>
      </c>
      <c r="AI9359" s="38">
        <f t="shared" si="2644"/>
        <v>0</v>
      </c>
      <c r="AJ9359" s="38">
        <f t="shared" si="2645"/>
        <v>0</v>
      </c>
      <c r="AK9359" s="38">
        <f t="shared" si="2646"/>
        <v>0</v>
      </c>
      <c r="AL9359" s="65">
        <f t="shared" si="2629"/>
        <v>0</v>
      </c>
    </row>
    <row r="9360" spans="1:38">
      <c r="A9360" s="38">
        <v>0</v>
      </c>
      <c r="B9360" s="38">
        <v>0</v>
      </c>
      <c r="C9360" s="38">
        <v>0</v>
      </c>
      <c r="D9360" s="38">
        <v>0</v>
      </c>
      <c r="E9360" s="38">
        <v>0</v>
      </c>
      <c r="F9360" s="38">
        <v>0</v>
      </c>
      <c r="G9360" s="38">
        <v>0</v>
      </c>
      <c r="H9360" s="38">
        <v>0</v>
      </c>
      <c r="I9360" s="38">
        <v>0</v>
      </c>
      <c r="J9360" s="38">
        <v>0</v>
      </c>
      <c r="K9360" s="38">
        <v>0</v>
      </c>
      <c r="L9360" s="38">
        <v>0</v>
      </c>
      <c r="M9360" s="38">
        <v>0</v>
      </c>
      <c r="N9360" s="38">
        <v>0</v>
      </c>
      <c r="O9360" s="38">
        <v>0</v>
      </c>
      <c r="P9360" s="38">
        <v>0</v>
      </c>
      <c r="Q9360" s="38">
        <v>0</v>
      </c>
      <c r="R9360" s="38">
        <v>0</v>
      </c>
      <c r="S9360" s="38">
        <v>0</v>
      </c>
      <c r="T9360" s="38">
        <v>0</v>
      </c>
      <c r="U9360" s="38">
        <f t="shared" si="2630"/>
        <v>0</v>
      </c>
      <c r="V9360" s="38">
        <f t="shared" si="2631"/>
        <v>0</v>
      </c>
      <c r="W9360" s="38">
        <f t="shared" si="2632"/>
        <v>0</v>
      </c>
      <c r="X9360" s="38">
        <f t="shared" si="2633"/>
        <v>0</v>
      </c>
      <c r="Y9360" s="38">
        <f t="shared" si="2634"/>
        <v>0</v>
      </c>
      <c r="Z9360" s="38">
        <f t="shared" si="2635"/>
        <v>0</v>
      </c>
      <c r="AA9360" s="38">
        <f t="shared" si="2636"/>
        <v>0</v>
      </c>
      <c r="AB9360" s="38">
        <f t="shared" si="2637"/>
        <v>0</v>
      </c>
      <c r="AC9360" s="38">
        <f t="shared" si="2638"/>
        <v>0</v>
      </c>
      <c r="AD9360" s="38">
        <f t="shared" si="2639"/>
        <v>0</v>
      </c>
      <c r="AE9360" s="38">
        <f t="shared" si="2640"/>
        <v>0</v>
      </c>
      <c r="AF9360" s="38">
        <f t="shared" si="2641"/>
        <v>0</v>
      </c>
      <c r="AG9360" s="38">
        <f t="shared" si="2642"/>
        <v>0</v>
      </c>
      <c r="AH9360" s="38">
        <f t="shared" si="2643"/>
        <v>0</v>
      </c>
      <c r="AI9360" s="38">
        <f t="shared" si="2644"/>
        <v>0</v>
      </c>
      <c r="AJ9360" s="38">
        <f t="shared" si="2645"/>
        <v>0</v>
      </c>
      <c r="AK9360" s="38">
        <f t="shared" si="2646"/>
        <v>0</v>
      </c>
      <c r="AL9360" s="65">
        <f t="shared" si="2629"/>
        <v>0</v>
      </c>
    </row>
    <row r="9361" spans="1:38">
      <c r="A9361" s="38">
        <v>0</v>
      </c>
      <c r="B9361" s="38">
        <v>0</v>
      </c>
      <c r="C9361" s="38">
        <v>0</v>
      </c>
      <c r="D9361" s="38">
        <v>0</v>
      </c>
      <c r="E9361" s="38">
        <v>0</v>
      </c>
      <c r="F9361" s="38">
        <v>0</v>
      </c>
      <c r="G9361" s="38">
        <v>0</v>
      </c>
      <c r="H9361" s="38">
        <v>0</v>
      </c>
      <c r="I9361" s="38">
        <v>0</v>
      </c>
      <c r="J9361" s="38">
        <v>0</v>
      </c>
      <c r="K9361" s="38">
        <v>0</v>
      </c>
      <c r="L9361" s="38">
        <v>0</v>
      </c>
      <c r="M9361" s="38">
        <v>0</v>
      </c>
      <c r="N9361" s="38">
        <v>0</v>
      </c>
      <c r="O9361" s="38">
        <v>0</v>
      </c>
      <c r="P9361" s="38">
        <v>0</v>
      </c>
      <c r="Q9361" s="38">
        <v>0</v>
      </c>
      <c r="R9361" s="38">
        <v>0</v>
      </c>
      <c r="S9361" s="38">
        <v>0</v>
      </c>
      <c r="T9361" s="38">
        <v>0</v>
      </c>
      <c r="U9361" s="38">
        <f t="shared" si="2630"/>
        <v>0</v>
      </c>
      <c r="V9361" s="38">
        <f t="shared" si="2631"/>
        <v>0</v>
      </c>
      <c r="W9361" s="38">
        <f t="shared" si="2632"/>
        <v>0</v>
      </c>
      <c r="X9361" s="38">
        <f t="shared" si="2633"/>
        <v>0</v>
      </c>
      <c r="Y9361" s="38">
        <f t="shared" si="2634"/>
        <v>0</v>
      </c>
      <c r="Z9361" s="38">
        <f t="shared" si="2635"/>
        <v>0</v>
      </c>
      <c r="AA9361" s="38">
        <f t="shared" si="2636"/>
        <v>0</v>
      </c>
      <c r="AB9361" s="38">
        <f t="shared" si="2637"/>
        <v>0</v>
      </c>
      <c r="AC9361" s="38">
        <f t="shared" si="2638"/>
        <v>0</v>
      </c>
      <c r="AD9361" s="38">
        <f t="shared" si="2639"/>
        <v>0</v>
      </c>
      <c r="AE9361" s="38">
        <f t="shared" si="2640"/>
        <v>0</v>
      </c>
      <c r="AF9361" s="38">
        <f t="shared" si="2641"/>
        <v>0</v>
      </c>
      <c r="AG9361" s="38">
        <f t="shared" si="2642"/>
        <v>0</v>
      </c>
      <c r="AH9361" s="38">
        <f t="shared" si="2643"/>
        <v>0</v>
      </c>
      <c r="AI9361" s="38">
        <f t="shared" si="2644"/>
        <v>0</v>
      </c>
      <c r="AJ9361" s="38">
        <f t="shared" si="2645"/>
        <v>0</v>
      </c>
      <c r="AK9361" s="38">
        <f t="shared" si="2646"/>
        <v>0</v>
      </c>
      <c r="AL9361" s="65">
        <f t="shared" si="2629"/>
        <v>0</v>
      </c>
    </row>
    <row r="9362" spans="1:38">
      <c r="A9362" s="38">
        <v>0</v>
      </c>
      <c r="B9362" s="38">
        <v>0</v>
      </c>
      <c r="C9362" s="38">
        <v>0</v>
      </c>
      <c r="D9362" s="38">
        <v>0</v>
      </c>
      <c r="E9362" s="38">
        <v>0</v>
      </c>
      <c r="F9362" s="38">
        <v>0</v>
      </c>
      <c r="G9362" s="38">
        <v>0</v>
      </c>
      <c r="H9362" s="38">
        <v>0</v>
      </c>
      <c r="I9362" s="38">
        <v>0</v>
      </c>
      <c r="J9362" s="38">
        <v>0</v>
      </c>
      <c r="K9362" s="38">
        <v>0</v>
      </c>
      <c r="L9362" s="38">
        <v>0</v>
      </c>
      <c r="M9362" s="38">
        <v>0</v>
      </c>
      <c r="N9362" s="38">
        <v>0</v>
      </c>
      <c r="O9362" s="38">
        <v>0</v>
      </c>
      <c r="P9362" s="38">
        <v>0</v>
      </c>
      <c r="Q9362" s="38">
        <v>0</v>
      </c>
      <c r="R9362" s="38">
        <v>0</v>
      </c>
      <c r="S9362" s="38">
        <v>0</v>
      </c>
      <c r="T9362" s="38">
        <v>0</v>
      </c>
      <c r="U9362" s="38">
        <f t="shared" si="2630"/>
        <v>0</v>
      </c>
      <c r="V9362" s="38">
        <f t="shared" si="2631"/>
        <v>0</v>
      </c>
      <c r="W9362" s="38">
        <f t="shared" si="2632"/>
        <v>0</v>
      </c>
      <c r="X9362" s="38">
        <f t="shared" si="2633"/>
        <v>0</v>
      </c>
      <c r="Y9362" s="38">
        <f t="shared" si="2634"/>
        <v>0</v>
      </c>
      <c r="Z9362" s="38">
        <f t="shared" si="2635"/>
        <v>0</v>
      </c>
      <c r="AA9362" s="38">
        <f t="shared" si="2636"/>
        <v>0</v>
      </c>
      <c r="AB9362" s="38">
        <f t="shared" si="2637"/>
        <v>0</v>
      </c>
      <c r="AC9362" s="38">
        <f t="shared" si="2638"/>
        <v>0</v>
      </c>
      <c r="AD9362" s="38">
        <f t="shared" si="2639"/>
        <v>0</v>
      </c>
      <c r="AE9362" s="38">
        <f t="shared" si="2640"/>
        <v>0</v>
      </c>
      <c r="AF9362" s="38">
        <f t="shared" si="2641"/>
        <v>0</v>
      </c>
      <c r="AG9362" s="38">
        <f t="shared" si="2642"/>
        <v>0</v>
      </c>
      <c r="AH9362" s="38">
        <f t="shared" si="2643"/>
        <v>0</v>
      </c>
      <c r="AI9362" s="38">
        <f t="shared" si="2644"/>
        <v>0</v>
      </c>
      <c r="AJ9362" s="38">
        <f t="shared" si="2645"/>
        <v>0</v>
      </c>
      <c r="AK9362" s="38">
        <f t="shared" si="2646"/>
        <v>0</v>
      </c>
      <c r="AL9362" s="65">
        <f t="shared" si="2629"/>
        <v>0</v>
      </c>
    </row>
    <row r="9363" spans="1:38">
      <c r="A9363" s="38">
        <v>0</v>
      </c>
      <c r="B9363" s="38">
        <v>0</v>
      </c>
      <c r="C9363" s="38">
        <v>0</v>
      </c>
      <c r="D9363" s="38">
        <v>0</v>
      </c>
      <c r="E9363" s="38">
        <v>0</v>
      </c>
      <c r="F9363" s="38">
        <v>0</v>
      </c>
      <c r="G9363" s="38">
        <v>0</v>
      </c>
      <c r="H9363" s="38">
        <v>0</v>
      </c>
      <c r="I9363" s="38">
        <v>0</v>
      </c>
      <c r="J9363" s="38">
        <v>0</v>
      </c>
      <c r="K9363" s="38">
        <v>0</v>
      </c>
      <c r="L9363" s="38">
        <v>0</v>
      </c>
      <c r="M9363" s="38">
        <v>0</v>
      </c>
      <c r="N9363" s="38">
        <v>0</v>
      </c>
      <c r="O9363" s="38">
        <v>0</v>
      </c>
      <c r="P9363" s="38">
        <v>0</v>
      </c>
      <c r="Q9363" s="38">
        <v>0</v>
      </c>
      <c r="R9363" s="38">
        <v>0</v>
      </c>
      <c r="S9363" s="38">
        <v>0</v>
      </c>
      <c r="T9363" s="38">
        <v>-0.10931994461392899</v>
      </c>
      <c r="U9363" s="38">
        <f t="shared" si="2630"/>
        <v>0</v>
      </c>
      <c r="V9363" s="38">
        <f t="shared" si="2631"/>
        <v>0</v>
      </c>
      <c r="W9363" s="38">
        <f t="shared" si="2632"/>
        <v>0</v>
      </c>
      <c r="X9363" s="38">
        <f t="shared" si="2633"/>
        <v>0</v>
      </c>
      <c r="Y9363" s="38">
        <f t="shared" si="2634"/>
        <v>0</v>
      </c>
      <c r="Z9363" s="38">
        <f t="shared" si="2635"/>
        <v>0</v>
      </c>
      <c r="AA9363" s="38">
        <f t="shared" si="2636"/>
        <v>0</v>
      </c>
      <c r="AB9363" s="38">
        <f t="shared" si="2637"/>
        <v>0</v>
      </c>
      <c r="AC9363" s="38">
        <f t="shared" si="2638"/>
        <v>0</v>
      </c>
      <c r="AD9363" s="38">
        <f t="shared" si="2639"/>
        <v>0</v>
      </c>
      <c r="AE9363" s="38">
        <f t="shared" si="2640"/>
        <v>0</v>
      </c>
      <c r="AF9363" s="38">
        <f t="shared" si="2641"/>
        <v>0</v>
      </c>
      <c r="AG9363" s="38">
        <f t="shared" si="2642"/>
        <v>0</v>
      </c>
      <c r="AH9363" s="38">
        <f t="shared" si="2643"/>
        <v>0</v>
      </c>
      <c r="AI9363" s="38">
        <f t="shared" si="2644"/>
        <v>0</v>
      </c>
      <c r="AJ9363" s="38">
        <f t="shared" si="2645"/>
        <v>0</v>
      </c>
      <c r="AK9363" s="38">
        <f t="shared" si="2646"/>
        <v>0.10931994461392899</v>
      </c>
      <c r="AL9363" s="65">
        <f t="shared" si="2629"/>
        <v>0.10931994461392899</v>
      </c>
    </row>
    <row r="9364" spans="1:38">
      <c r="A9364" s="38">
        <v>0</v>
      </c>
      <c r="B9364" s="38">
        <v>0</v>
      </c>
      <c r="C9364" s="38">
        <v>0</v>
      </c>
      <c r="D9364" s="38">
        <v>0</v>
      </c>
      <c r="E9364" s="38">
        <v>0</v>
      </c>
      <c r="F9364" s="38">
        <v>0</v>
      </c>
      <c r="G9364" s="38">
        <v>0</v>
      </c>
      <c r="H9364" s="38">
        <v>0</v>
      </c>
      <c r="I9364" s="38">
        <v>0</v>
      </c>
      <c r="J9364" s="38">
        <v>0</v>
      </c>
      <c r="K9364" s="38">
        <v>0</v>
      </c>
      <c r="L9364" s="38">
        <v>0</v>
      </c>
      <c r="M9364" s="38">
        <v>0</v>
      </c>
      <c r="N9364" s="38">
        <v>0</v>
      </c>
      <c r="O9364" s="38">
        <v>0</v>
      </c>
      <c r="P9364" s="38">
        <v>0</v>
      </c>
      <c r="Q9364" s="38">
        <v>0</v>
      </c>
      <c r="R9364" s="38">
        <v>0</v>
      </c>
      <c r="S9364" s="38">
        <v>0</v>
      </c>
      <c r="T9364" s="38">
        <v>0</v>
      </c>
      <c r="U9364" s="38">
        <f t="shared" si="2630"/>
        <v>0</v>
      </c>
      <c r="V9364" s="38">
        <f t="shared" si="2631"/>
        <v>0</v>
      </c>
      <c r="W9364" s="38">
        <f t="shared" si="2632"/>
        <v>0</v>
      </c>
      <c r="X9364" s="38">
        <f t="shared" si="2633"/>
        <v>0</v>
      </c>
      <c r="Y9364" s="38">
        <f t="shared" si="2634"/>
        <v>0</v>
      </c>
      <c r="Z9364" s="38">
        <f t="shared" si="2635"/>
        <v>0</v>
      </c>
      <c r="AA9364" s="38">
        <f t="shared" si="2636"/>
        <v>0</v>
      </c>
      <c r="AB9364" s="38">
        <f t="shared" si="2637"/>
        <v>0</v>
      </c>
      <c r="AC9364" s="38">
        <f t="shared" si="2638"/>
        <v>0</v>
      </c>
      <c r="AD9364" s="38">
        <f t="shared" si="2639"/>
        <v>0</v>
      </c>
      <c r="AE9364" s="38">
        <f t="shared" si="2640"/>
        <v>0</v>
      </c>
      <c r="AF9364" s="38">
        <f t="shared" si="2641"/>
        <v>0</v>
      </c>
      <c r="AG9364" s="38">
        <f t="shared" si="2642"/>
        <v>0</v>
      </c>
      <c r="AH9364" s="38">
        <f t="shared" si="2643"/>
        <v>0</v>
      </c>
      <c r="AI9364" s="38">
        <f t="shared" si="2644"/>
        <v>0</v>
      </c>
      <c r="AJ9364" s="38">
        <f t="shared" si="2645"/>
        <v>0</v>
      </c>
      <c r="AK9364" s="38">
        <f t="shared" si="2646"/>
        <v>0</v>
      </c>
      <c r="AL9364" s="65">
        <f t="shared" si="2629"/>
        <v>0</v>
      </c>
    </row>
    <row r="9365" spans="1:38">
      <c r="A9365" s="38">
        <v>0</v>
      </c>
      <c r="B9365" s="38">
        <v>0</v>
      </c>
      <c r="C9365" s="38">
        <v>0</v>
      </c>
      <c r="D9365" s="38">
        <v>0</v>
      </c>
      <c r="E9365" s="38">
        <v>0</v>
      </c>
      <c r="F9365" s="38">
        <v>0</v>
      </c>
      <c r="G9365" s="38">
        <v>0</v>
      </c>
      <c r="H9365" s="38">
        <v>0</v>
      </c>
      <c r="I9365" s="38">
        <v>0</v>
      </c>
      <c r="J9365" s="38">
        <v>0</v>
      </c>
      <c r="K9365" s="38">
        <v>0</v>
      </c>
      <c r="L9365" s="38">
        <v>0</v>
      </c>
      <c r="M9365" s="38">
        <v>0</v>
      </c>
      <c r="N9365" s="38">
        <v>0</v>
      </c>
      <c r="O9365" s="38">
        <v>0</v>
      </c>
      <c r="P9365" s="38">
        <v>0</v>
      </c>
      <c r="Q9365" s="38">
        <v>0</v>
      </c>
      <c r="R9365" s="38">
        <v>0</v>
      </c>
      <c r="S9365" s="38">
        <v>0</v>
      </c>
      <c r="T9365" s="38">
        <v>0</v>
      </c>
      <c r="U9365" s="38">
        <f t="shared" si="2630"/>
        <v>0</v>
      </c>
      <c r="V9365" s="38">
        <f t="shared" si="2631"/>
        <v>0</v>
      </c>
      <c r="W9365" s="38">
        <f t="shared" si="2632"/>
        <v>0</v>
      </c>
      <c r="X9365" s="38">
        <f t="shared" si="2633"/>
        <v>0</v>
      </c>
      <c r="Y9365" s="38">
        <f t="shared" si="2634"/>
        <v>0</v>
      </c>
      <c r="Z9365" s="38">
        <f t="shared" si="2635"/>
        <v>0</v>
      </c>
      <c r="AA9365" s="38">
        <f t="shared" si="2636"/>
        <v>0</v>
      </c>
      <c r="AB9365" s="38">
        <f t="shared" si="2637"/>
        <v>0</v>
      </c>
      <c r="AC9365" s="38">
        <f t="shared" si="2638"/>
        <v>0</v>
      </c>
      <c r="AD9365" s="38">
        <f t="shared" si="2639"/>
        <v>0</v>
      </c>
      <c r="AE9365" s="38">
        <f t="shared" si="2640"/>
        <v>0</v>
      </c>
      <c r="AF9365" s="38">
        <f t="shared" si="2641"/>
        <v>0</v>
      </c>
      <c r="AG9365" s="38">
        <f t="shared" si="2642"/>
        <v>0</v>
      </c>
      <c r="AH9365" s="38">
        <f t="shared" si="2643"/>
        <v>0</v>
      </c>
      <c r="AI9365" s="38">
        <f t="shared" si="2644"/>
        <v>0</v>
      </c>
      <c r="AJ9365" s="38">
        <f t="shared" si="2645"/>
        <v>0</v>
      </c>
      <c r="AK9365" s="38">
        <f t="shared" si="2646"/>
        <v>0</v>
      </c>
      <c r="AL9365" s="65">
        <f t="shared" si="2629"/>
        <v>0</v>
      </c>
    </row>
    <row r="9366" spans="1:38">
      <c r="A9366" s="38">
        <v>0</v>
      </c>
      <c r="B9366" s="38">
        <v>0</v>
      </c>
      <c r="C9366" s="38">
        <v>0</v>
      </c>
      <c r="D9366" s="38">
        <v>0</v>
      </c>
      <c r="E9366" s="38">
        <v>0</v>
      </c>
      <c r="F9366" s="38">
        <v>0</v>
      </c>
      <c r="G9366" s="38">
        <v>0</v>
      </c>
      <c r="H9366" s="38">
        <v>0</v>
      </c>
      <c r="I9366" s="38">
        <v>0</v>
      </c>
      <c r="J9366" s="38">
        <v>0</v>
      </c>
      <c r="K9366" s="38">
        <v>0</v>
      </c>
      <c r="L9366" s="38">
        <v>0</v>
      </c>
      <c r="M9366" s="38">
        <v>0</v>
      </c>
      <c r="N9366" s="38">
        <v>0</v>
      </c>
      <c r="O9366" s="38">
        <v>0</v>
      </c>
      <c r="P9366" s="38">
        <v>0</v>
      </c>
      <c r="Q9366" s="38">
        <v>0</v>
      </c>
      <c r="R9366" s="38">
        <v>0</v>
      </c>
      <c r="S9366" s="38">
        <v>0</v>
      </c>
      <c r="T9366" s="38">
        <v>0</v>
      </c>
      <c r="U9366" s="38">
        <f t="shared" si="2630"/>
        <v>0</v>
      </c>
      <c r="V9366" s="38">
        <f t="shared" si="2631"/>
        <v>0</v>
      </c>
      <c r="W9366" s="38">
        <f t="shared" si="2632"/>
        <v>0</v>
      </c>
      <c r="X9366" s="38">
        <f t="shared" si="2633"/>
        <v>0</v>
      </c>
      <c r="Y9366" s="38">
        <f t="shared" si="2634"/>
        <v>0</v>
      </c>
      <c r="Z9366" s="38">
        <f t="shared" si="2635"/>
        <v>0</v>
      </c>
      <c r="AA9366" s="38">
        <f t="shared" si="2636"/>
        <v>0</v>
      </c>
      <c r="AB9366" s="38">
        <f t="shared" si="2637"/>
        <v>0</v>
      </c>
      <c r="AC9366" s="38">
        <f t="shared" si="2638"/>
        <v>0</v>
      </c>
      <c r="AD9366" s="38">
        <f t="shared" si="2639"/>
        <v>0</v>
      </c>
      <c r="AE9366" s="38">
        <f t="shared" si="2640"/>
        <v>0</v>
      </c>
      <c r="AF9366" s="38">
        <f t="shared" si="2641"/>
        <v>0</v>
      </c>
      <c r="AG9366" s="38">
        <f t="shared" si="2642"/>
        <v>0</v>
      </c>
      <c r="AH9366" s="38">
        <f t="shared" si="2643"/>
        <v>0</v>
      </c>
      <c r="AI9366" s="38">
        <f t="shared" si="2644"/>
        <v>0</v>
      </c>
      <c r="AJ9366" s="38">
        <f t="shared" si="2645"/>
        <v>0</v>
      </c>
      <c r="AK9366" s="38">
        <f t="shared" si="2646"/>
        <v>0</v>
      </c>
      <c r="AL9366" s="65">
        <f t="shared" si="2629"/>
        <v>0</v>
      </c>
    </row>
    <row r="9367" spans="1:38">
      <c r="A9367" s="38">
        <v>0</v>
      </c>
      <c r="B9367" s="38">
        <v>0</v>
      </c>
      <c r="C9367" s="38">
        <v>0</v>
      </c>
      <c r="D9367" s="38">
        <v>0</v>
      </c>
      <c r="E9367" s="38">
        <v>0</v>
      </c>
      <c r="F9367" s="38">
        <v>0</v>
      </c>
      <c r="G9367" s="38">
        <v>0</v>
      </c>
      <c r="H9367" s="38">
        <v>0</v>
      </c>
      <c r="I9367" s="38">
        <v>0</v>
      </c>
      <c r="J9367" s="38">
        <v>0</v>
      </c>
      <c r="K9367" s="38">
        <v>0</v>
      </c>
      <c r="L9367" s="38">
        <v>0</v>
      </c>
      <c r="M9367" s="38">
        <v>0</v>
      </c>
      <c r="N9367" s="38">
        <v>0</v>
      </c>
      <c r="O9367" s="38">
        <v>0</v>
      </c>
      <c r="P9367" s="38">
        <v>0</v>
      </c>
      <c r="Q9367" s="38">
        <v>0</v>
      </c>
      <c r="R9367" s="38">
        <v>0</v>
      </c>
      <c r="S9367" s="38">
        <v>0</v>
      </c>
      <c r="T9367" s="38">
        <v>0</v>
      </c>
      <c r="U9367" s="38">
        <f t="shared" si="2630"/>
        <v>0</v>
      </c>
      <c r="V9367" s="38">
        <f t="shared" si="2631"/>
        <v>0</v>
      </c>
      <c r="W9367" s="38">
        <f t="shared" si="2632"/>
        <v>0</v>
      </c>
      <c r="X9367" s="38">
        <f t="shared" si="2633"/>
        <v>0</v>
      </c>
      <c r="Y9367" s="38">
        <f t="shared" si="2634"/>
        <v>0</v>
      </c>
      <c r="Z9367" s="38">
        <f t="shared" si="2635"/>
        <v>0</v>
      </c>
      <c r="AA9367" s="38">
        <f t="shared" si="2636"/>
        <v>0</v>
      </c>
      <c r="AB9367" s="38">
        <f t="shared" si="2637"/>
        <v>0</v>
      </c>
      <c r="AC9367" s="38">
        <f t="shared" si="2638"/>
        <v>0</v>
      </c>
      <c r="AD9367" s="38">
        <f t="shared" si="2639"/>
        <v>0</v>
      </c>
      <c r="AE9367" s="38">
        <f t="shared" si="2640"/>
        <v>0</v>
      </c>
      <c r="AF9367" s="38">
        <f t="shared" si="2641"/>
        <v>0</v>
      </c>
      <c r="AG9367" s="38">
        <f t="shared" si="2642"/>
        <v>0</v>
      </c>
      <c r="AH9367" s="38">
        <f t="shared" si="2643"/>
        <v>0</v>
      </c>
      <c r="AI9367" s="38">
        <f t="shared" si="2644"/>
        <v>0</v>
      </c>
      <c r="AJ9367" s="38">
        <f t="shared" si="2645"/>
        <v>0</v>
      </c>
      <c r="AK9367" s="38">
        <f t="shared" si="2646"/>
        <v>0</v>
      </c>
      <c r="AL9367" s="65">
        <f t="shared" si="2629"/>
        <v>0</v>
      </c>
    </row>
    <row r="9368" spans="1:38">
      <c r="A9368" s="38">
        <v>0</v>
      </c>
      <c r="B9368" s="38">
        <v>0</v>
      </c>
      <c r="C9368" s="38">
        <v>0</v>
      </c>
      <c r="D9368" s="38">
        <v>0</v>
      </c>
      <c r="E9368" s="38">
        <v>0</v>
      </c>
      <c r="F9368" s="38">
        <v>0</v>
      </c>
      <c r="G9368" s="38">
        <v>0</v>
      </c>
      <c r="H9368" s="38">
        <v>0</v>
      </c>
      <c r="I9368" s="38">
        <v>0</v>
      </c>
      <c r="J9368" s="38">
        <v>0</v>
      </c>
      <c r="K9368" s="38">
        <v>0</v>
      </c>
      <c r="L9368" s="38">
        <v>0</v>
      </c>
      <c r="M9368" s="38">
        <v>0</v>
      </c>
      <c r="N9368" s="38">
        <v>0</v>
      </c>
      <c r="O9368" s="38">
        <v>0</v>
      </c>
      <c r="P9368" s="38">
        <v>0</v>
      </c>
      <c r="Q9368" s="38">
        <v>0</v>
      </c>
      <c r="R9368" s="38">
        <v>0</v>
      </c>
      <c r="S9368" s="38">
        <v>0</v>
      </c>
      <c r="T9368" s="38">
        <v>0</v>
      </c>
      <c r="U9368" s="38">
        <f t="shared" si="2630"/>
        <v>0</v>
      </c>
      <c r="V9368" s="38">
        <f t="shared" si="2631"/>
        <v>0</v>
      </c>
      <c r="W9368" s="38">
        <f t="shared" si="2632"/>
        <v>0</v>
      </c>
      <c r="X9368" s="38">
        <f t="shared" si="2633"/>
        <v>0</v>
      </c>
      <c r="Y9368" s="38">
        <f t="shared" si="2634"/>
        <v>0</v>
      </c>
      <c r="Z9368" s="38">
        <f t="shared" si="2635"/>
        <v>0</v>
      </c>
      <c r="AA9368" s="38">
        <f t="shared" si="2636"/>
        <v>0</v>
      </c>
      <c r="AB9368" s="38">
        <f t="shared" si="2637"/>
        <v>0</v>
      </c>
      <c r="AC9368" s="38">
        <f t="shared" si="2638"/>
        <v>0</v>
      </c>
      <c r="AD9368" s="38">
        <f t="shared" si="2639"/>
        <v>0</v>
      </c>
      <c r="AE9368" s="38">
        <f t="shared" si="2640"/>
        <v>0</v>
      </c>
      <c r="AF9368" s="38">
        <f t="shared" si="2641"/>
        <v>0</v>
      </c>
      <c r="AG9368" s="38">
        <f t="shared" si="2642"/>
        <v>0</v>
      </c>
      <c r="AH9368" s="38">
        <f t="shared" si="2643"/>
        <v>0</v>
      </c>
      <c r="AI9368" s="38">
        <f t="shared" si="2644"/>
        <v>0</v>
      </c>
      <c r="AJ9368" s="38">
        <f t="shared" si="2645"/>
        <v>0</v>
      </c>
      <c r="AK9368" s="38">
        <f t="shared" si="2646"/>
        <v>0</v>
      </c>
      <c r="AL9368" s="65">
        <f t="shared" si="2629"/>
        <v>0</v>
      </c>
    </row>
    <row r="9369" spans="1:38">
      <c r="A9369" s="38">
        <v>0</v>
      </c>
      <c r="B9369" s="38">
        <v>0</v>
      </c>
      <c r="C9369" s="38">
        <v>0</v>
      </c>
      <c r="D9369" s="38">
        <v>0</v>
      </c>
      <c r="E9369" s="38">
        <v>0</v>
      </c>
      <c r="F9369" s="38">
        <v>0</v>
      </c>
      <c r="G9369" s="38">
        <v>0</v>
      </c>
      <c r="H9369" s="38">
        <v>0</v>
      </c>
      <c r="I9369" s="38">
        <v>0</v>
      </c>
      <c r="J9369" s="38">
        <v>0</v>
      </c>
      <c r="K9369" s="38">
        <v>0</v>
      </c>
      <c r="L9369" s="38">
        <v>0</v>
      </c>
      <c r="M9369" s="38">
        <v>0</v>
      </c>
      <c r="N9369" s="38">
        <v>0</v>
      </c>
      <c r="O9369" s="38">
        <v>0</v>
      </c>
      <c r="P9369" s="38">
        <v>0</v>
      </c>
      <c r="Q9369" s="38">
        <v>0</v>
      </c>
      <c r="R9369" s="38">
        <v>0</v>
      </c>
      <c r="S9369" s="38">
        <v>0</v>
      </c>
      <c r="T9369" s="38">
        <v>0</v>
      </c>
      <c r="U9369" s="38">
        <f t="shared" si="2630"/>
        <v>0</v>
      </c>
      <c r="V9369" s="38">
        <f t="shared" si="2631"/>
        <v>0</v>
      </c>
      <c r="W9369" s="38">
        <f t="shared" si="2632"/>
        <v>0</v>
      </c>
      <c r="X9369" s="38">
        <f t="shared" si="2633"/>
        <v>0</v>
      </c>
      <c r="Y9369" s="38">
        <f t="shared" si="2634"/>
        <v>0</v>
      </c>
      <c r="Z9369" s="38">
        <f t="shared" si="2635"/>
        <v>0</v>
      </c>
      <c r="AA9369" s="38">
        <f t="shared" si="2636"/>
        <v>0</v>
      </c>
      <c r="AB9369" s="38">
        <f t="shared" si="2637"/>
        <v>0</v>
      </c>
      <c r="AC9369" s="38">
        <f t="shared" si="2638"/>
        <v>0</v>
      </c>
      <c r="AD9369" s="38">
        <f t="shared" si="2639"/>
        <v>0</v>
      </c>
      <c r="AE9369" s="38">
        <f t="shared" si="2640"/>
        <v>0</v>
      </c>
      <c r="AF9369" s="38">
        <f t="shared" si="2641"/>
        <v>0</v>
      </c>
      <c r="AG9369" s="38">
        <f t="shared" si="2642"/>
        <v>0</v>
      </c>
      <c r="AH9369" s="38">
        <f t="shared" si="2643"/>
        <v>0</v>
      </c>
      <c r="AI9369" s="38">
        <f t="shared" si="2644"/>
        <v>0</v>
      </c>
      <c r="AJ9369" s="38">
        <f t="shared" si="2645"/>
        <v>0</v>
      </c>
      <c r="AK9369" s="38">
        <f t="shared" si="2646"/>
        <v>0</v>
      </c>
      <c r="AL9369" s="65">
        <f t="shared" si="2629"/>
        <v>0</v>
      </c>
    </row>
    <row r="9370" spans="1:38">
      <c r="A9370" s="38">
        <v>0</v>
      </c>
      <c r="B9370" s="38">
        <v>0</v>
      </c>
      <c r="C9370" s="38">
        <v>0</v>
      </c>
      <c r="D9370" s="38">
        <v>0</v>
      </c>
      <c r="E9370" s="38">
        <v>0</v>
      </c>
      <c r="F9370" s="38">
        <v>0</v>
      </c>
      <c r="G9370" s="38">
        <v>0</v>
      </c>
      <c r="H9370" s="38">
        <v>0</v>
      </c>
      <c r="I9370" s="38">
        <v>0</v>
      </c>
      <c r="J9370" s="38">
        <v>0</v>
      </c>
      <c r="K9370" s="38">
        <v>0</v>
      </c>
      <c r="L9370" s="38">
        <v>0</v>
      </c>
      <c r="M9370" s="38">
        <v>0</v>
      </c>
      <c r="N9370" s="38">
        <v>0</v>
      </c>
      <c r="O9370" s="38">
        <v>0</v>
      </c>
      <c r="P9370" s="38">
        <v>0</v>
      </c>
      <c r="Q9370" s="38">
        <v>0</v>
      </c>
      <c r="R9370" s="38">
        <v>0</v>
      </c>
      <c r="S9370" s="38">
        <v>0</v>
      </c>
      <c r="T9370" s="38">
        <v>0</v>
      </c>
      <c r="U9370" s="38">
        <f t="shared" si="2630"/>
        <v>0</v>
      </c>
      <c r="V9370" s="38">
        <f t="shared" si="2631"/>
        <v>0</v>
      </c>
      <c r="W9370" s="38">
        <f t="shared" si="2632"/>
        <v>0</v>
      </c>
      <c r="X9370" s="38">
        <f t="shared" si="2633"/>
        <v>0</v>
      </c>
      <c r="Y9370" s="38">
        <f t="shared" si="2634"/>
        <v>0</v>
      </c>
      <c r="Z9370" s="38">
        <f t="shared" si="2635"/>
        <v>0</v>
      </c>
      <c r="AA9370" s="38">
        <f t="shared" si="2636"/>
        <v>0</v>
      </c>
      <c r="AB9370" s="38">
        <f t="shared" si="2637"/>
        <v>0</v>
      </c>
      <c r="AC9370" s="38">
        <f t="shared" si="2638"/>
        <v>0</v>
      </c>
      <c r="AD9370" s="38">
        <f t="shared" si="2639"/>
        <v>0</v>
      </c>
      <c r="AE9370" s="38">
        <f t="shared" si="2640"/>
        <v>0</v>
      </c>
      <c r="AF9370" s="38">
        <f t="shared" si="2641"/>
        <v>0</v>
      </c>
      <c r="AG9370" s="38">
        <f t="shared" si="2642"/>
        <v>0</v>
      </c>
      <c r="AH9370" s="38">
        <f t="shared" si="2643"/>
        <v>0</v>
      </c>
      <c r="AI9370" s="38">
        <f t="shared" si="2644"/>
        <v>0</v>
      </c>
      <c r="AJ9370" s="38">
        <f t="shared" si="2645"/>
        <v>0</v>
      </c>
      <c r="AK9370" s="38">
        <f t="shared" si="2646"/>
        <v>0</v>
      </c>
      <c r="AL9370" s="65">
        <f t="shared" si="2629"/>
        <v>0</v>
      </c>
    </row>
    <row r="9371" spans="1:38">
      <c r="A9371" s="38">
        <v>0</v>
      </c>
      <c r="B9371" s="38">
        <v>0</v>
      </c>
      <c r="C9371" s="38">
        <v>0</v>
      </c>
      <c r="D9371" s="38">
        <v>0</v>
      </c>
      <c r="E9371" s="38">
        <v>0</v>
      </c>
      <c r="F9371" s="38">
        <v>0</v>
      </c>
      <c r="G9371" s="38">
        <v>0</v>
      </c>
      <c r="H9371" s="38">
        <v>0</v>
      </c>
      <c r="I9371" s="38">
        <v>0</v>
      </c>
      <c r="J9371" s="38">
        <v>0</v>
      </c>
      <c r="K9371" s="38">
        <v>0</v>
      </c>
      <c r="L9371" s="38">
        <v>0</v>
      </c>
      <c r="M9371" s="38">
        <v>0</v>
      </c>
      <c r="N9371" s="38">
        <v>0</v>
      </c>
      <c r="O9371" s="38">
        <v>0</v>
      </c>
      <c r="P9371" s="38">
        <v>0</v>
      </c>
      <c r="Q9371" s="38">
        <v>0</v>
      </c>
      <c r="R9371" s="38">
        <v>0</v>
      </c>
      <c r="S9371" s="38">
        <v>0</v>
      </c>
      <c r="T9371" s="38">
        <v>0</v>
      </c>
      <c r="U9371" s="38">
        <f t="shared" si="2630"/>
        <v>0</v>
      </c>
      <c r="V9371" s="38">
        <f t="shared" si="2631"/>
        <v>0</v>
      </c>
      <c r="W9371" s="38">
        <f t="shared" si="2632"/>
        <v>0</v>
      </c>
      <c r="X9371" s="38">
        <f t="shared" si="2633"/>
        <v>0</v>
      </c>
      <c r="Y9371" s="38">
        <f t="shared" si="2634"/>
        <v>0</v>
      </c>
      <c r="Z9371" s="38">
        <f t="shared" si="2635"/>
        <v>0</v>
      </c>
      <c r="AA9371" s="38">
        <f t="shared" si="2636"/>
        <v>0</v>
      </c>
      <c r="AB9371" s="38">
        <f t="shared" si="2637"/>
        <v>0</v>
      </c>
      <c r="AC9371" s="38">
        <f t="shared" si="2638"/>
        <v>0</v>
      </c>
      <c r="AD9371" s="38">
        <f t="shared" si="2639"/>
        <v>0</v>
      </c>
      <c r="AE9371" s="38">
        <f t="shared" si="2640"/>
        <v>0</v>
      </c>
      <c r="AF9371" s="38">
        <f t="shared" si="2641"/>
        <v>0</v>
      </c>
      <c r="AG9371" s="38">
        <f t="shared" si="2642"/>
        <v>0</v>
      </c>
      <c r="AH9371" s="38">
        <f t="shared" si="2643"/>
        <v>0</v>
      </c>
      <c r="AI9371" s="38">
        <f t="shared" si="2644"/>
        <v>0</v>
      </c>
      <c r="AJ9371" s="38">
        <f t="shared" si="2645"/>
        <v>0</v>
      </c>
      <c r="AK9371" s="38">
        <f t="shared" si="2646"/>
        <v>0</v>
      </c>
      <c r="AL9371" s="65">
        <f t="shared" si="2629"/>
        <v>0</v>
      </c>
    </row>
    <row r="9372" spans="1:38">
      <c r="A9372" s="38">
        <v>0</v>
      </c>
      <c r="B9372" s="38">
        <v>0</v>
      </c>
      <c r="C9372" s="38">
        <v>0</v>
      </c>
      <c r="D9372" s="38">
        <v>0</v>
      </c>
      <c r="E9372" s="38">
        <v>0</v>
      </c>
      <c r="F9372" s="38">
        <v>0</v>
      </c>
      <c r="G9372" s="38">
        <v>0</v>
      </c>
      <c r="H9372" s="38">
        <v>0</v>
      </c>
      <c r="I9372" s="38">
        <v>0</v>
      </c>
      <c r="J9372" s="38">
        <v>0</v>
      </c>
      <c r="K9372" s="38">
        <v>0</v>
      </c>
      <c r="L9372" s="38">
        <v>0</v>
      </c>
      <c r="M9372" s="38">
        <v>0</v>
      </c>
      <c r="N9372" s="38">
        <v>0</v>
      </c>
      <c r="O9372" s="38">
        <v>0</v>
      </c>
      <c r="P9372" s="38">
        <v>0</v>
      </c>
      <c r="Q9372" s="38">
        <v>0</v>
      </c>
      <c r="R9372" s="38">
        <v>0</v>
      </c>
      <c r="S9372" s="38">
        <v>0</v>
      </c>
      <c r="T9372" s="38">
        <v>0</v>
      </c>
      <c r="U9372" s="38">
        <f t="shared" si="2630"/>
        <v>0</v>
      </c>
      <c r="V9372" s="38">
        <f t="shared" si="2631"/>
        <v>0</v>
      </c>
      <c r="W9372" s="38">
        <f t="shared" si="2632"/>
        <v>0</v>
      </c>
      <c r="X9372" s="38">
        <f t="shared" si="2633"/>
        <v>0</v>
      </c>
      <c r="Y9372" s="38">
        <f t="shared" si="2634"/>
        <v>0</v>
      </c>
      <c r="Z9372" s="38">
        <f t="shared" si="2635"/>
        <v>0</v>
      </c>
      <c r="AA9372" s="38">
        <f t="shared" si="2636"/>
        <v>0</v>
      </c>
      <c r="AB9372" s="38">
        <f t="shared" si="2637"/>
        <v>0</v>
      </c>
      <c r="AC9372" s="38">
        <f t="shared" si="2638"/>
        <v>0</v>
      </c>
      <c r="AD9372" s="38">
        <f t="shared" si="2639"/>
        <v>0</v>
      </c>
      <c r="AE9372" s="38">
        <f t="shared" si="2640"/>
        <v>0</v>
      </c>
      <c r="AF9372" s="38">
        <f t="shared" si="2641"/>
        <v>0</v>
      </c>
      <c r="AG9372" s="38">
        <f t="shared" si="2642"/>
        <v>0</v>
      </c>
      <c r="AH9372" s="38">
        <f t="shared" si="2643"/>
        <v>0</v>
      </c>
      <c r="AI9372" s="38">
        <f t="shared" si="2644"/>
        <v>0</v>
      </c>
      <c r="AJ9372" s="38">
        <f t="shared" si="2645"/>
        <v>0</v>
      </c>
      <c r="AK9372" s="38">
        <f t="shared" si="2646"/>
        <v>0</v>
      </c>
      <c r="AL9372" s="65">
        <f t="shared" si="2629"/>
        <v>0</v>
      </c>
    </row>
    <row r="9373" spans="1:38">
      <c r="A9373" s="38">
        <v>0</v>
      </c>
      <c r="B9373" s="38">
        <v>0</v>
      </c>
      <c r="C9373" s="38">
        <v>0</v>
      </c>
      <c r="D9373" s="38">
        <v>0</v>
      </c>
      <c r="E9373" s="38">
        <v>0</v>
      </c>
      <c r="F9373" s="38">
        <v>0</v>
      </c>
      <c r="G9373" s="38">
        <v>0</v>
      </c>
      <c r="H9373" s="38">
        <v>0</v>
      </c>
      <c r="I9373" s="38">
        <v>0</v>
      </c>
      <c r="J9373" s="38">
        <v>0</v>
      </c>
      <c r="K9373" s="38">
        <v>0</v>
      </c>
      <c r="L9373" s="38">
        <v>0</v>
      </c>
      <c r="M9373" s="38">
        <v>0</v>
      </c>
      <c r="N9373" s="38">
        <v>0</v>
      </c>
      <c r="O9373" s="38">
        <v>0</v>
      </c>
      <c r="P9373" s="38">
        <v>0</v>
      </c>
      <c r="Q9373" s="38">
        <v>0</v>
      </c>
      <c r="R9373" s="38">
        <v>0</v>
      </c>
      <c r="S9373" s="38">
        <v>0</v>
      </c>
      <c r="T9373" s="38">
        <v>0</v>
      </c>
      <c r="U9373" s="38">
        <f t="shared" si="2630"/>
        <v>0</v>
      </c>
      <c r="V9373" s="38">
        <f t="shared" si="2631"/>
        <v>0</v>
      </c>
      <c r="W9373" s="38">
        <f t="shared" si="2632"/>
        <v>0</v>
      </c>
      <c r="X9373" s="38">
        <f t="shared" si="2633"/>
        <v>0</v>
      </c>
      <c r="Y9373" s="38">
        <f t="shared" si="2634"/>
        <v>0</v>
      </c>
      <c r="Z9373" s="38">
        <f t="shared" si="2635"/>
        <v>0</v>
      </c>
      <c r="AA9373" s="38">
        <f t="shared" si="2636"/>
        <v>0</v>
      </c>
      <c r="AB9373" s="38">
        <f t="shared" si="2637"/>
        <v>0</v>
      </c>
      <c r="AC9373" s="38">
        <f t="shared" si="2638"/>
        <v>0</v>
      </c>
      <c r="AD9373" s="38">
        <f t="shared" si="2639"/>
        <v>0</v>
      </c>
      <c r="AE9373" s="38">
        <f t="shared" si="2640"/>
        <v>0</v>
      </c>
      <c r="AF9373" s="38">
        <f t="shared" si="2641"/>
        <v>0</v>
      </c>
      <c r="AG9373" s="38">
        <f t="shared" si="2642"/>
        <v>0</v>
      </c>
      <c r="AH9373" s="38">
        <f t="shared" si="2643"/>
        <v>0</v>
      </c>
      <c r="AI9373" s="38">
        <f t="shared" si="2644"/>
        <v>0</v>
      </c>
      <c r="AJ9373" s="38">
        <f t="shared" si="2645"/>
        <v>0</v>
      </c>
      <c r="AK9373" s="38">
        <f t="shared" si="2646"/>
        <v>0</v>
      </c>
      <c r="AL9373" s="65">
        <f t="shared" si="2629"/>
        <v>0</v>
      </c>
    </row>
    <row r="9374" spans="1:38">
      <c r="A9374" s="38">
        <v>0</v>
      </c>
      <c r="B9374" s="38">
        <v>0</v>
      </c>
      <c r="C9374" s="38">
        <v>0</v>
      </c>
      <c r="D9374" s="38">
        <v>0</v>
      </c>
      <c r="E9374" s="38">
        <v>0</v>
      </c>
      <c r="F9374" s="38">
        <v>0</v>
      </c>
      <c r="G9374" s="38">
        <v>0</v>
      </c>
      <c r="H9374" s="38">
        <v>0</v>
      </c>
      <c r="I9374" s="38">
        <v>0</v>
      </c>
      <c r="J9374" s="38">
        <v>0</v>
      </c>
      <c r="K9374" s="38">
        <v>0</v>
      </c>
      <c r="L9374" s="38">
        <v>0</v>
      </c>
      <c r="M9374" s="38">
        <v>0</v>
      </c>
      <c r="N9374" s="38">
        <v>0</v>
      </c>
      <c r="O9374" s="38">
        <v>0</v>
      </c>
      <c r="P9374" s="38">
        <v>0</v>
      </c>
      <c r="Q9374" s="38">
        <v>0</v>
      </c>
      <c r="R9374" s="38">
        <v>0</v>
      </c>
      <c r="S9374" s="38">
        <v>0</v>
      </c>
      <c r="T9374" s="38">
        <v>0</v>
      </c>
      <c r="U9374" s="38">
        <f t="shared" si="2630"/>
        <v>0</v>
      </c>
      <c r="V9374" s="38">
        <f t="shared" si="2631"/>
        <v>0</v>
      </c>
      <c r="W9374" s="38">
        <f t="shared" si="2632"/>
        <v>0</v>
      </c>
      <c r="X9374" s="38">
        <f t="shared" si="2633"/>
        <v>0</v>
      </c>
      <c r="Y9374" s="38">
        <f t="shared" si="2634"/>
        <v>0</v>
      </c>
      <c r="Z9374" s="38">
        <f t="shared" si="2635"/>
        <v>0</v>
      </c>
      <c r="AA9374" s="38">
        <f t="shared" si="2636"/>
        <v>0</v>
      </c>
      <c r="AB9374" s="38">
        <f t="shared" si="2637"/>
        <v>0</v>
      </c>
      <c r="AC9374" s="38">
        <f t="shared" si="2638"/>
        <v>0</v>
      </c>
      <c r="AD9374" s="38">
        <f t="shared" si="2639"/>
        <v>0</v>
      </c>
      <c r="AE9374" s="38">
        <f t="shared" si="2640"/>
        <v>0</v>
      </c>
      <c r="AF9374" s="38">
        <f t="shared" si="2641"/>
        <v>0</v>
      </c>
      <c r="AG9374" s="38">
        <f t="shared" si="2642"/>
        <v>0</v>
      </c>
      <c r="AH9374" s="38">
        <f t="shared" si="2643"/>
        <v>0</v>
      </c>
      <c r="AI9374" s="38">
        <f t="shared" si="2644"/>
        <v>0</v>
      </c>
      <c r="AJ9374" s="38">
        <f t="shared" si="2645"/>
        <v>0</v>
      </c>
      <c r="AK9374" s="38">
        <f t="shared" si="2646"/>
        <v>0</v>
      </c>
      <c r="AL9374" s="65">
        <f t="shared" si="2629"/>
        <v>0</v>
      </c>
    </row>
    <row r="9375" spans="1:38">
      <c r="A9375" s="38">
        <v>0</v>
      </c>
      <c r="B9375" s="38">
        <v>0</v>
      </c>
      <c r="C9375" s="38">
        <v>0</v>
      </c>
      <c r="D9375" s="38">
        <v>0</v>
      </c>
      <c r="E9375" s="38">
        <v>0</v>
      </c>
      <c r="F9375" s="38">
        <v>0</v>
      </c>
      <c r="G9375" s="38">
        <v>0</v>
      </c>
      <c r="H9375" s="38">
        <v>0</v>
      </c>
      <c r="I9375" s="38">
        <v>0</v>
      </c>
      <c r="J9375" s="38">
        <v>0</v>
      </c>
      <c r="K9375" s="38">
        <v>0</v>
      </c>
      <c r="L9375" s="38">
        <v>0</v>
      </c>
      <c r="M9375" s="38">
        <v>0</v>
      </c>
      <c r="N9375" s="38">
        <v>0</v>
      </c>
      <c r="O9375" s="38">
        <v>0</v>
      </c>
      <c r="P9375" s="38">
        <v>0</v>
      </c>
      <c r="Q9375" s="38">
        <v>0</v>
      </c>
      <c r="R9375" s="38">
        <v>0</v>
      </c>
      <c r="S9375" s="38">
        <v>0</v>
      </c>
      <c r="T9375" s="38">
        <v>0</v>
      </c>
      <c r="U9375" s="38">
        <f t="shared" si="2630"/>
        <v>0</v>
      </c>
      <c r="V9375" s="38">
        <f t="shared" si="2631"/>
        <v>0</v>
      </c>
      <c r="W9375" s="38">
        <f t="shared" si="2632"/>
        <v>0</v>
      </c>
      <c r="X9375" s="38">
        <f t="shared" si="2633"/>
        <v>0</v>
      </c>
      <c r="Y9375" s="38">
        <f t="shared" si="2634"/>
        <v>0</v>
      </c>
      <c r="Z9375" s="38">
        <f t="shared" si="2635"/>
        <v>0</v>
      </c>
      <c r="AA9375" s="38">
        <f t="shared" si="2636"/>
        <v>0</v>
      </c>
      <c r="AB9375" s="38">
        <f t="shared" si="2637"/>
        <v>0</v>
      </c>
      <c r="AC9375" s="38">
        <f t="shared" si="2638"/>
        <v>0</v>
      </c>
      <c r="AD9375" s="38">
        <f t="shared" si="2639"/>
        <v>0</v>
      </c>
      <c r="AE9375" s="38">
        <f t="shared" si="2640"/>
        <v>0</v>
      </c>
      <c r="AF9375" s="38">
        <f t="shared" si="2641"/>
        <v>0</v>
      </c>
      <c r="AG9375" s="38">
        <f t="shared" si="2642"/>
        <v>0</v>
      </c>
      <c r="AH9375" s="38">
        <f t="shared" si="2643"/>
        <v>0</v>
      </c>
      <c r="AI9375" s="38">
        <f t="shared" si="2644"/>
        <v>0</v>
      </c>
      <c r="AJ9375" s="38">
        <f t="shared" si="2645"/>
        <v>0</v>
      </c>
      <c r="AK9375" s="38">
        <f t="shared" si="2646"/>
        <v>0</v>
      </c>
      <c r="AL9375" s="65">
        <f t="shared" si="2629"/>
        <v>0</v>
      </c>
    </row>
    <row r="9376" spans="1:38">
      <c r="A9376" s="38">
        <v>0</v>
      </c>
      <c r="B9376" s="38">
        <v>0</v>
      </c>
      <c r="C9376" s="38">
        <v>0</v>
      </c>
      <c r="D9376" s="38">
        <v>0</v>
      </c>
      <c r="E9376" s="38">
        <v>0</v>
      </c>
      <c r="F9376" s="38">
        <v>0</v>
      </c>
      <c r="G9376" s="38">
        <v>0</v>
      </c>
      <c r="H9376" s="38">
        <v>0</v>
      </c>
      <c r="I9376" s="38">
        <v>0</v>
      </c>
      <c r="J9376" s="38">
        <v>0</v>
      </c>
      <c r="K9376" s="38">
        <v>0</v>
      </c>
      <c r="L9376" s="38">
        <v>0</v>
      </c>
      <c r="M9376" s="38">
        <v>0</v>
      </c>
      <c r="N9376" s="38">
        <v>0</v>
      </c>
      <c r="O9376" s="38">
        <v>0</v>
      </c>
      <c r="P9376" s="38">
        <v>0</v>
      </c>
      <c r="Q9376" s="38">
        <v>0</v>
      </c>
      <c r="R9376" s="38">
        <v>0</v>
      </c>
      <c r="S9376" s="38">
        <v>0</v>
      </c>
      <c r="T9376" s="38">
        <v>0</v>
      </c>
      <c r="U9376" s="38">
        <f t="shared" si="2630"/>
        <v>0</v>
      </c>
      <c r="V9376" s="38">
        <f t="shared" si="2631"/>
        <v>0</v>
      </c>
      <c r="W9376" s="38">
        <f t="shared" si="2632"/>
        <v>0</v>
      </c>
      <c r="X9376" s="38">
        <f t="shared" si="2633"/>
        <v>0</v>
      </c>
      <c r="Y9376" s="38">
        <f t="shared" si="2634"/>
        <v>0</v>
      </c>
      <c r="Z9376" s="38">
        <f t="shared" si="2635"/>
        <v>0</v>
      </c>
      <c r="AA9376" s="38">
        <f t="shared" si="2636"/>
        <v>0</v>
      </c>
      <c r="AB9376" s="38">
        <f t="shared" si="2637"/>
        <v>0</v>
      </c>
      <c r="AC9376" s="38">
        <f t="shared" si="2638"/>
        <v>0</v>
      </c>
      <c r="AD9376" s="38">
        <f t="shared" si="2639"/>
        <v>0</v>
      </c>
      <c r="AE9376" s="38">
        <f t="shared" si="2640"/>
        <v>0</v>
      </c>
      <c r="AF9376" s="38">
        <f t="shared" si="2641"/>
        <v>0</v>
      </c>
      <c r="AG9376" s="38">
        <f t="shared" si="2642"/>
        <v>0</v>
      </c>
      <c r="AH9376" s="38">
        <f t="shared" si="2643"/>
        <v>0</v>
      </c>
      <c r="AI9376" s="38">
        <f t="shared" si="2644"/>
        <v>0</v>
      </c>
      <c r="AJ9376" s="38">
        <f t="shared" si="2645"/>
        <v>0</v>
      </c>
      <c r="AK9376" s="38">
        <f t="shared" si="2646"/>
        <v>0</v>
      </c>
      <c r="AL9376" s="65">
        <f t="shared" si="2629"/>
        <v>0</v>
      </c>
    </row>
    <row r="9377" spans="1:38">
      <c r="A9377" s="38">
        <v>0</v>
      </c>
      <c r="B9377" s="38">
        <v>0</v>
      </c>
      <c r="C9377" s="38">
        <v>0</v>
      </c>
      <c r="D9377" s="38">
        <v>0</v>
      </c>
      <c r="E9377" s="38">
        <v>0</v>
      </c>
      <c r="F9377" s="38">
        <v>0</v>
      </c>
      <c r="G9377" s="38">
        <v>0</v>
      </c>
      <c r="H9377" s="38">
        <v>0</v>
      </c>
      <c r="I9377" s="38">
        <v>0</v>
      </c>
      <c r="J9377" s="38">
        <v>0</v>
      </c>
      <c r="K9377" s="38">
        <v>0</v>
      </c>
      <c r="L9377" s="38">
        <v>0</v>
      </c>
      <c r="M9377" s="38">
        <v>0</v>
      </c>
      <c r="N9377" s="38">
        <v>0</v>
      </c>
      <c r="O9377" s="38">
        <v>0</v>
      </c>
      <c r="P9377" s="38">
        <v>0</v>
      </c>
      <c r="Q9377" s="38">
        <v>0</v>
      </c>
      <c r="R9377" s="38">
        <v>0</v>
      </c>
      <c r="S9377" s="38">
        <v>0</v>
      </c>
      <c r="T9377" s="38">
        <v>0</v>
      </c>
      <c r="U9377" s="38">
        <f t="shared" si="2630"/>
        <v>0</v>
      </c>
      <c r="V9377" s="38">
        <f t="shared" si="2631"/>
        <v>0</v>
      </c>
      <c r="W9377" s="38">
        <f t="shared" si="2632"/>
        <v>0</v>
      </c>
      <c r="X9377" s="38">
        <f t="shared" si="2633"/>
        <v>0</v>
      </c>
      <c r="Y9377" s="38">
        <f t="shared" si="2634"/>
        <v>0</v>
      </c>
      <c r="Z9377" s="38">
        <f t="shared" si="2635"/>
        <v>0</v>
      </c>
      <c r="AA9377" s="38">
        <f t="shared" si="2636"/>
        <v>0</v>
      </c>
      <c r="AB9377" s="38">
        <f t="shared" si="2637"/>
        <v>0</v>
      </c>
      <c r="AC9377" s="38">
        <f t="shared" si="2638"/>
        <v>0</v>
      </c>
      <c r="AD9377" s="38">
        <f t="shared" si="2639"/>
        <v>0</v>
      </c>
      <c r="AE9377" s="38">
        <f t="shared" si="2640"/>
        <v>0</v>
      </c>
      <c r="AF9377" s="38">
        <f t="shared" si="2641"/>
        <v>0</v>
      </c>
      <c r="AG9377" s="38">
        <f t="shared" si="2642"/>
        <v>0</v>
      </c>
      <c r="AH9377" s="38">
        <f t="shared" si="2643"/>
        <v>0</v>
      </c>
      <c r="AI9377" s="38">
        <f t="shared" si="2644"/>
        <v>0</v>
      </c>
      <c r="AJ9377" s="38">
        <f t="shared" si="2645"/>
        <v>0</v>
      </c>
      <c r="AK9377" s="38">
        <f t="shared" si="2646"/>
        <v>0</v>
      </c>
      <c r="AL9377" s="65">
        <f t="shared" si="2629"/>
        <v>0</v>
      </c>
    </row>
    <row r="9378" spans="1:38">
      <c r="A9378" s="38">
        <v>0</v>
      </c>
      <c r="B9378" s="38">
        <v>0</v>
      </c>
      <c r="C9378" s="38">
        <v>0</v>
      </c>
      <c r="D9378" s="38">
        <v>0</v>
      </c>
      <c r="E9378" s="38">
        <v>0</v>
      </c>
      <c r="F9378" s="38">
        <v>0</v>
      </c>
      <c r="G9378" s="38">
        <v>0</v>
      </c>
      <c r="H9378" s="38">
        <v>0</v>
      </c>
      <c r="I9378" s="38">
        <v>0</v>
      </c>
      <c r="J9378" s="38">
        <v>0</v>
      </c>
      <c r="K9378" s="38">
        <v>0</v>
      </c>
      <c r="L9378" s="38">
        <v>0</v>
      </c>
      <c r="M9378" s="38">
        <v>0</v>
      </c>
      <c r="N9378" s="38">
        <v>0</v>
      </c>
      <c r="O9378" s="38">
        <v>0</v>
      </c>
      <c r="P9378" s="38">
        <v>0</v>
      </c>
      <c r="Q9378" s="38">
        <v>0</v>
      </c>
      <c r="R9378" s="38">
        <v>0</v>
      </c>
      <c r="S9378" s="38">
        <v>0</v>
      </c>
      <c r="T9378" s="38">
        <v>0</v>
      </c>
      <c r="U9378" s="38">
        <f t="shared" si="2630"/>
        <v>0</v>
      </c>
      <c r="V9378" s="38">
        <f t="shared" si="2631"/>
        <v>0</v>
      </c>
      <c r="W9378" s="38">
        <f t="shared" si="2632"/>
        <v>0</v>
      </c>
      <c r="X9378" s="38">
        <f t="shared" si="2633"/>
        <v>0</v>
      </c>
      <c r="Y9378" s="38">
        <f t="shared" si="2634"/>
        <v>0</v>
      </c>
      <c r="Z9378" s="38">
        <f t="shared" si="2635"/>
        <v>0</v>
      </c>
      <c r="AA9378" s="38">
        <f t="shared" si="2636"/>
        <v>0</v>
      </c>
      <c r="AB9378" s="38">
        <f t="shared" si="2637"/>
        <v>0</v>
      </c>
      <c r="AC9378" s="38">
        <f t="shared" si="2638"/>
        <v>0</v>
      </c>
      <c r="AD9378" s="38">
        <f t="shared" si="2639"/>
        <v>0</v>
      </c>
      <c r="AE9378" s="38">
        <f t="shared" si="2640"/>
        <v>0</v>
      </c>
      <c r="AF9378" s="38">
        <f t="shared" si="2641"/>
        <v>0</v>
      </c>
      <c r="AG9378" s="38">
        <f t="shared" si="2642"/>
        <v>0</v>
      </c>
      <c r="AH9378" s="38">
        <f t="shared" si="2643"/>
        <v>0</v>
      </c>
      <c r="AI9378" s="38">
        <f t="shared" si="2644"/>
        <v>0</v>
      </c>
      <c r="AJ9378" s="38">
        <f t="shared" si="2645"/>
        <v>0</v>
      </c>
      <c r="AK9378" s="38">
        <f t="shared" si="2646"/>
        <v>0</v>
      </c>
      <c r="AL9378" s="65">
        <f t="shared" si="2629"/>
        <v>0</v>
      </c>
    </row>
    <row r="9379" spans="1:38">
      <c r="A9379" s="38">
        <v>0</v>
      </c>
      <c r="B9379" s="38">
        <v>0</v>
      </c>
      <c r="C9379" s="38">
        <v>0</v>
      </c>
      <c r="D9379" s="38">
        <v>0</v>
      </c>
      <c r="E9379" s="38">
        <v>0</v>
      </c>
      <c r="F9379" s="38">
        <v>0</v>
      </c>
      <c r="G9379" s="38">
        <v>0</v>
      </c>
      <c r="H9379" s="38">
        <v>0</v>
      </c>
      <c r="I9379" s="38">
        <v>0</v>
      </c>
      <c r="J9379" s="38">
        <v>0</v>
      </c>
      <c r="K9379" s="38">
        <v>0</v>
      </c>
      <c r="L9379" s="38">
        <v>0</v>
      </c>
      <c r="M9379" s="38">
        <v>0</v>
      </c>
      <c r="N9379" s="38">
        <v>0</v>
      </c>
      <c r="O9379" s="38">
        <v>0</v>
      </c>
      <c r="P9379" s="38">
        <v>0</v>
      </c>
      <c r="Q9379" s="38">
        <v>0</v>
      </c>
      <c r="R9379" s="38">
        <v>0</v>
      </c>
      <c r="S9379" s="38">
        <v>0</v>
      </c>
      <c r="T9379" s="38">
        <v>0</v>
      </c>
      <c r="U9379" s="38">
        <f t="shared" si="2630"/>
        <v>0</v>
      </c>
      <c r="V9379" s="38">
        <f t="shared" si="2631"/>
        <v>0</v>
      </c>
      <c r="W9379" s="38">
        <f t="shared" si="2632"/>
        <v>0</v>
      </c>
      <c r="X9379" s="38">
        <f t="shared" si="2633"/>
        <v>0</v>
      </c>
      <c r="Y9379" s="38">
        <f t="shared" si="2634"/>
        <v>0</v>
      </c>
      <c r="Z9379" s="38">
        <f t="shared" si="2635"/>
        <v>0</v>
      </c>
      <c r="AA9379" s="38">
        <f t="shared" si="2636"/>
        <v>0</v>
      </c>
      <c r="AB9379" s="38">
        <f t="shared" si="2637"/>
        <v>0</v>
      </c>
      <c r="AC9379" s="38">
        <f t="shared" si="2638"/>
        <v>0</v>
      </c>
      <c r="AD9379" s="38">
        <f t="shared" si="2639"/>
        <v>0</v>
      </c>
      <c r="AE9379" s="38">
        <f t="shared" si="2640"/>
        <v>0</v>
      </c>
      <c r="AF9379" s="38">
        <f t="shared" si="2641"/>
        <v>0</v>
      </c>
      <c r="AG9379" s="38">
        <f t="shared" si="2642"/>
        <v>0</v>
      </c>
      <c r="AH9379" s="38">
        <f t="shared" si="2643"/>
        <v>0</v>
      </c>
      <c r="AI9379" s="38">
        <f t="shared" si="2644"/>
        <v>0</v>
      </c>
      <c r="AJ9379" s="38">
        <f t="shared" si="2645"/>
        <v>0</v>
      </c>
      <c r="AK9379" s="38">
        <f t="shared" si="2646"/>
        <v>0</v>
      </c>
      <c r="AL9379" s="65">
        <f t="shared" si="2629"/>
        <v>0</v>
      </c>
    </row>
    <row r="9380" spans="1:38">
      <c r="A9380" s="38">
        <v>0</v>
      </c>
      <c r="B9380" s="38">
        <v>0</v>
      </c>
      <c r="C9380" s="38">
        <v>0</v>
      </c>
      <c r="D9380" s="38">
        <v>0</v>
      </c>
      <c r="E9380" s="38">
        <v>0</v>
      </c>
      <c r="F9380" s="38">
        <v>0</v>
      </c>
      <c r="G9380" s="38">
        <v>0</v>
      </c>
      <c r="H9380" s="38">
        <v>0</v>
      </c>
      <c r="I9380" s="38">
        <v>0</v>
      </c>
      <c r="J9380" s="38">
        <v>0</v>
      </c>
      <c r="K9380" s="38">
        <v>0</v>
      </c>
      <c r="L9380" s="38">
        <v>0</v>
      </c>
      <c r="M9380" s="38">
        <v>0</v>
      </c>
      <c r="N9380" s="38">
        <v>0</v>
      </c>
      <c r="O9380" s="38">
        <v>0</v>
      </c>
      <c r="P9380" s="38">
        <v>0</v>
      </c>
      <c r="Q9380" s="38">
        <v>0</v>
      </c>
      <c r="R9380" s="38">
        <v>0</v>
      </c>
      <c r="S9380" s="38">
        <v>0</v>
      </c>
      <c r="T9380" s="38">
        <v>0</v>
      </c>
      <c r="U9380" s="38">
        <f t="shared" si="2630"/>
        <v>0</v>
      </c>
      <c r="V9380" s="38">
        <f t="shared" si="2631"/>
        <v>0</v>
      </c>
      <c r="W9380" s="38">
        <f t="shared" si="2632"/>
        <v>0</v>
      </c>
      <c r="X9380" s="38">
        <f t="shared" si="2633"/>
        <v>0</v>
      </c>
      <c r="Y9380" s="38">
        <f t="shared" si="2634"/>
        <v>0</v>
      </c>
      <c r="Z9380" s="38">
        <f t="shared" si="2635"/>
        <v>0</v>
      </c>
      <c r="AA9380" s="38">
        <f t="shared" si="2636"/>
        <v>0</v>
      </c>
      <c r="AB9380" s="38">
        <f t="shared" si="2637"/>
        <v>0</v>
      </c>
      <c r="AC9380" s="38">
        <f t="shared" si="2638"/>
        <v>0</v>
      </c>
      <c r="AD9380" s="38">
        <f t="shared" si="2639"/>
        <v>0</v>
      </c>
      <c r="AE9380" s="38">
        <f t="shared" si="2640"/>
        <v>0</v>
      </c>
      <c r="AF9380" s="38">
        <f t="shared" si="2641"/>
        <v>0</v>
      </c>
      <c r="AG9380" s="38">
        <f t="shared" si="2642"/>
        <v>0</v>
      </c>
      <c r="AH9380" s="38">
        <f t="shared" si="2643"/>
        <v>0</v>
      </c>
      <c r="AI9380" s="38">
        <f t="shared" si="2644"/>
        <v>0</v>
      </c>
      <c r="AJ9380" s="38">
        <f t="shared" si="2645"/>
        <v>0</v>
      </c>
      <c r="AK9380" s="38">
        <f t="shared" si="2646"/>
        <v>0</v>
      </c>
      <c r="AL9380" s="65">
        <f t="shared" si="2629"/>
        <v>0</v>
      </c>
    </row>
    <row r="9381" spans="1:38">
      <c r="A9381" s="38">
        <v>0</v>
      </c>
      <c r="B9381" s="38">
        <v>0</v>
      </c>
      <c r="C9381" s="38">
        <v>0</v>
      </c>
      <c r="D9381" s="38">
        <v>0</v>
      </c>
      <c r="E9381" s="38">
        <v>0</v>
      </c>
      <c r="F9381" s="38">
        <v>0</v>
      </c>
      <c r="G9381" s="38">
        <v>0</v>
      </c>
      <c r="H9381" s="38">
        <v>0</v>
      </c>
      <c r="I9381" s="38">
        <v>0</v>
      </c>
      <c r="J9381" s="38">
        <v>0</v>
      </c>
      <c r="K9381" s="38">
        <v>0</v>
      </c>
      <c r="L9381" s="38">
        <v>0</v>
      </c>
      <c r="M9381" s="38">
        <v>0</v>
      </c>
      <c r="N9381" s="38">
        <v>0</v>
      </c>
      <c r="O9381" s="38">
        <v>0</v>
      </c>
      <c r="P9381" s="38">
        <v>0</v>
      </c>
      <c r="Q9381" s="38">
        <v>0</v>
      </c>
      <c r="R9381" s="38">
        <v>0</v>
      </c>
      <c r="S9381" s="38">
        <v>0</v>
      </c>
      <c r="T9381" s="38">
        <v>0</v>
      </c>
      <c r="U9381" s="38">
        <f t="shared" si="2630"/>
        <v>0</v>
      </c>
      <c r="V9381" s="38">
        <f t="shared" si="2631"/>
        <v>0</v>
      </c>
      <c r="W9381" s="38">
        <f t="shared" si="2632"/>
        <v>0</v>
      </c>
      <c r="X9381" s="38">
        <f t="shared" si="2633"/>
        <v>0</v>
      </c>
      <c r="Y9381" s="38">
        <f t="shared" si="2634"/>
        <v>0</v>
      </c>
      <c r="Z9381" s="38">
        <f t="shared" si="2635"/>
        <v>0</v>
      </c>
      <c r="AA9381" s="38">
        <f t="shared" si="2636"/>
        <v>0</v>
      </c>
      <c r="AB9381" s="38">
        <f t="shared" si="2637"/>
        <v>0</v>
      </c>
      <c r="AC9381" s="38">
        <f t="shared" si="2638"/>
        <v>0</v>
      </c>
      <c r="AD9381" s="38">
        <f t="shared" si="2639"/>
        <v>0</v>
      </c>
      <c r="AE9381" s="38">
        <f t="shared" si="2640"/>
        <v>0</v>
      </c>
      <c r="AF9381" s="38">
        <f t="shared" si="2641"/>
        <v>0</v>
      </c>
      <c r="AG9381" s="38">
        <f t="shared" si="2642"/>
        <v>0</v>
      </c>
      <c r="AH9381" s="38">
        <f t="shared" si="2643"/>
        <v>0</v>
      </c>
      <c r="AI9381" s="38">
        <f t="shared" si="2644"/>
        <v>0</v>
      </c>
      <c r="AJ9381" s="38">
        <f t="shared" si="2645"/>
        <v>0</v>
      </c>
      <c r="AK9381" s="38">
        <f t="shared" si="2646"/>
        <v>0</v>
      </c>
      <c r="AL9381" s="65">
        <f t="shared" si="2629"/>
        <v>0</v>
      </c>
    </row>
    <row r="9382" spans="1:38">
      <c r="A9382" s="38">
        <v>0</v>
      </c>
      <c r="B9382" s="38">
        <v>0</v>
      </c>
      <c r="C9382" s="38">
        <v>0</v>
      </c>
      <c r="D9382" s="38">
        <v>0</v>
      </c>
      <c r="E9382" s="38">
        <v>0</v>
      </c>
      <c r="F9382" s="38">
        <v>0</v>
      </c>
      <c r="G9382" s="38">
        <v>0</v>
      </c>
      <c r="H9382" s="38">
        <v>0</v>
      </c>
      <c r="I9382" s="38">
        <v>0</v>
      </c>
      <c r="J9382" s="38">
        <v>0</v>
      </c>
      <c r="K9382" s="38">
        <v>0</v>
      </c>
      <c r="L9382" s="38">
        <v>0</v>
      </c>
      <c r="M9382" s="38">
        <v>0</v>
      </c>
      <c r="N9382" s="38">
        <v>0</v>
      </c>
      <c r="O9382" s="38">
        <v>0</v>
      </c>
      <c r="P9382" s="38">
        <v>0</v>
      </c>
      <c r="Q9382" s="38">
        <v>0</v>
      </c>
      <c r="R9382" s="38">
        <v>0</v>
      </c>
      <c r="S9382" s="38">
        <v>0</v>
      </c>
      <c r="T9382" s="38">
        <v>0</v>
      </c>
      <c r="U9382" s="38">
        <f t="shared" si="2630"/>
        <v>0</v>
      </c>
      <c r="V9382" s="38">
        <f t="shared" si="2631"/>
        <v>0</v>
      </c>
      <c r="W9382" s="38">
        <f t="shared" si="2632"/>
        <v>0</v>
      </c>
      <c r="X9382" s="38">
        <f t="shared" si="2633"/>
        <v>0</v>
      </c>
      <c r="Y9382" s="38">
        <f t="shared" si="2634"/>
        <v>0</v>
      </c>
      <c r="Z9382" s="38">
        <f t="shared" si="2635"/>
        <v>0</v>
      </c>
      <c r="AA9382" s="38">
        <f t="shared" si="2636"/>
        <v>0</v>
      </c>
      <c r="AB9382" s="38">
        <f t="shared" si="2637"/>
        <v>0</v>
      </c>
      <c r="AC9382" s="38">
        <f t="shared" si="2638"/>
        <v>0</v>
      </c>
      <c r="AD9382" s="38">
        <f t="shared" si="2639"/>
        <v>0</v>
      </c>
      <c r="AE9382" s="38">
        <f t="shared" si="2640"/>
        <v>0</v>
      </c>
      <c r="AF9382" s="38">
        <f t="shared" si="2641"/>
        <v>0</v>
      </c>
      <c r="AG9382" s="38">
        <f t="shared" si="2642"/>
        <v>0</v>
      </c>
      <c r="AH9382" s="38">
        <f t="shared" si="2643"/>
        <v>0</v>
      </c>
      <c r="AI9382" s="38">
        <f t="shared" si="2644"/>
        <v>0</v>
      </c>
      <c r="AJ9382" s="38">
        <f t="shared" si="2645"/>
        <v>0</v>
      </c>
      <c r="AK9382" s="38">
        <f t="shared" si="2646"/>
        <v>0</v>
      </c>
      <c r="AL9382" s="65">
        <f t="shared" si="2629"/>
        <v>0</v>
      </c>
    </row>
    <row r="9383" spans="1:38">
      <c r="A9383" s="38">
        <v>0</v>
      </c>
      <c r="B9383" s="38">
        <v>0</v>
      </c>
      <c r="C9383" s="38">
        <v>0</v>
      </c>
      <c r="D9383" s="38">
        <v>0</v>
      </c>
      <c r="E9383" s="38">
        <v>0</v>
      </c>
      <c r="F9383" s="38">
        <v>0</v>
      </c>
      <c r="G9383" s="38">
        <v>0</v>
      </c>
      <c r="H9383" s="38">
        <v>0</v>
      </c>
      <c r="I9383" s="38">
        <v>0</v>
      </c>
      <c r="J9383" s="38">
        <v>0</v>
      </c>
      <c r="K9383" s="38">
        <v>0</v>
      </c>
      <c r="L9383" s="38">
        <v>0</v>
      </c>
      <c r="M9383" s="38">
        <v>0</v>
      </c>
      <c r="N9383" s="38">
        <v>0</v>
      </c>
      <c r="O9383" s="38">
        <v>0</v>
      </c>
      <c r="P9383" s="38">
        <v>0</v>
      </c>
      <c r="Q9383" s="38">
        <v>0</v>
      </c>
      <c r="R9383" s="38">
        <v>0</v>
      </c>
      <c r="S9383" s="38">
        <v>0</v>
      </c>
      <c r="T9383" s="38">
        <v>0</v>
      </c>
      <c r="U9383" s="38">
        <f t="shared" si="2630"/>
        <v>0</v>
      </c>
      <c r="V9383" s="38">
        <f t="shared" si="2631"/>
        <v>0</v>
      </c>
      <c r="W9383" s="38">
        <f t="shared" si="2632"/>
        <v>0</v>
      </c>
      <c r="X9383" s="38">
        <f t="shared" si="2633"/>
        <v>0</v>
      </c>
      <c r="Y9383" s="38">
        <f t="shared" si="2634"/>
        <v>0</v>
      </c>
      <c r="Z9383" s="38">
        <f t="shared" si="2635"/>
        <v>0</v>
      </c>
      <c r="AA9383" s="38">
        <f t="shared" si="2636"/>
        <v>0</v>
      </c>
      <c r="AB9383" s="38">
        <f t="shared" si="2637"/>
        <v>0</v>
      </c>
      <c r="AC9383" s="38">
        <f t="shared" si="2638"/>
        <v>0</v>
      </c>
      <c r="AD9383" s="38">
        <f t="shared" si="2639"/>
        <v>0</v>
      </c>
      <c r="AE9383" s="38">
        <f t="shared" si="2640"/>
        <v>0</v>
      </c>
      <c r="AF9383" s="38">
        <f t="shared" si="2641"/>
        <v>0</v>
      </c>
      <c r="AG9383" s="38">
        <f t="shared" si="2642"/>
        <v>0</v>
      </c>
      <c r="AH9383" s="38">
        <f t="shared" si="2643"/>
        <v>0</v>
      </c>
      <c r="AI9383" s="38">
        <f t="shared" si="2644"/>
        <v>0</v>
      </c>
      <c r="AJ9383" s="38">
        <f t="shared" si="2645"/>
        <v>0</v>
      </c>
      <c r="AK9383" s="38">
        <f t="shared" si="2646"/>
        <v>0</v>
      </c>
      <c r="AL9383" s="65">
        <f t="shared" si="2629"/>
        <v>0</v>
      </c>
    </row>
    <row r="9384" spans="1:38">
      <c r="A9384" s="38">
        <v>0</v>
      </c>
      <c r="B9384" s="38">
        <v>0</v>
      </c>
      <c r="C9384" s="38">
        <v>0</v>
      </c>
      <c r="D9384" s="38">
        <v>0</v>
      </c>
      <c r="E9384" s="38">
        <v>0</v>
      </c>
      <c r="F9384" s="38">
        <v>0</v>
      </c>
      <c r="G9384" s="38">
        <v>0</v>
      </c>
      <c r="H9384" s="38">
        <v>0</v>
      </c>
      <c r="I9384" s="38">
        <v>0</v>
      </c>
      <c r="J9384" s="38">
        <v>0</v>
      </c>
      <c r="K9384" s="38">
        <v>0</v>
      </c>
      <c r="L9384" s="38">
        <v>0</v>
      </c>
      <c r="M9384" s="38">
        <v>0</v>
      </c>
      <c r="N9384" s="38">
        <v>0</v>
      </c>
      <c r="O9384" s="38">
        <v>0</v>
      </c>
      <c r="P9384" s="38">
        <v>0</v>
      </c>
      <c r="Q9384" s="38">
        <v>0</v>
      </c>
      <c r="R9384" s="38">
        <v>0</v>
      </c>
      <c r="S9384" s="38">
        <v>0</v>
      </c>
      <c r="T9384" s="38">
        <v>0</v>
      </c>
      <c r="U9384" s="38">
        <f t="shared" si="2630"/>
        <v>0</v>
      </c>
      <c r="V9384" s="38">
        <f t="shared" si="2631"/>
        <v>0</v>
      </c>
      <c r="W9384" s="38">
        <f t="shared" si="2632"/>
        <v>0</v>
      </c>
      <c r="X9384" s="38">
        <f t="shared" si="2633"/>
        <v>0</v>
      </c>
      <c r="Y9384" s="38">
        <f t="shared" si="2634"/>
        <v>0</v>
      </c>
      <c r="Z9384" s="38">
        <f t="shared" si="2635"/>
        <v>0</v>
      </c>
      <c r="AA9384" s="38">
        <f t="shared" si="2636"/>
        <v>0</v>
      </c>
      <c r="AB9384" s="38">
        <f t="shared" si="2637"/>
        <v>0</v>
      </c>
      <c r="AC9384" s="38">
        <f t="shared" si="2638"/>
        <v>0</v>
      </c>
      <c r="AD9384" s="38">
        <f t="shared" si="2639"/>
        <v>0</v>
      </c>
      <c r="AE9384" s="38">
        <f t="shared" si="2640"/>
        <v>0</v>
      </c>
      <c r="AF9384" s="38">
        <f t="shared" si="2641"/>
        <v>0</v>
      </c>
      <c r="AG9384" s="38">
        <f t="shared" si="2642"/>
        <v>0</v>
      </c>
      <c r="AH9384" s="38">
        <f t="shared" si="2643"/>
        <v>0</v>
      </c>
      <c r="AI9384" s="38">
        <f t="shared" si="2644"/>
        <v>0</v>
      </c>
      <c r="AJ9384" s="38">
        <f t="shared" si="2645"/>
        <v>0</v>
      </c>
      <c r="AK9384" s="38">
        <f t="shared" si="2646"/>
        <v>0</v>
      </c>
      <c r="AL9384" s="65">
        <f t="shared" si="2629"/>
        <v>0</v>
      </c>
    </row>
    <row r="9385" spans="1:38">
      <c r="A9385" s="38">
        <v>0</v>
      </c>
      <c r="B9385" s="38">
        <v>0</v>
      </c>
      <c r="C9385" s="38">
        <v>0</v>
      </c>
      <c r="D9385" s="38">
        <v>0</v>
      </c>
      <c r="E9385" s="38">
        <v>0</v>
      </c>
      <c r="F9385" s="38">
        <v>0</v>
      </c>
      <c r="G9385" s="38">
        <v>0</v>
      </c>
      <c r="H9385" s="38">
        <v>0</v>
      </c>
      <c r="I9385" s="38">
        <v>0</v>
      </c>
      <c r="J9385" s="38">
        <v>0</v>
      </c>
      <c r="K9385" s="38">
        <v>0</v>
      </c>
      <c r="L9385" s="38">
        <v>0</v>
      </c>
      <c r="M9385" s="38">
        <v>0</v>
      </c>
      <c r="N9385" s="38">
        <v>0</v>
      </c>
      <c r="O9385" s="38">
        <v>0</v>
      </c>
      <c r="P9385" s="38">
        <v>0</v>
      </c>
      <c r="Q9385" s="38">
        <v>0</v>
      </c>
      <c r="R9385" s="38">
        <v>0</v>
      </c>
      <c r="S9385" s="38">
        <v>0</v>
      </c>
      <c r="T9385" s="38">
        <v>0</v>
      </c>
      <c r="U9385" s="38">
        <f t="shared" si="2630"/>
        <v>0</v>
      </c>
      <c r="V9385" s="38">
        <f t="shared" si="2631"/>
        <v>0</v>
      </c>
      <c r="W9385" s="38">
        <f t="shared" si="2632"/>
        <v>0</v>
      </c>
      <c r="X9385" s="38">
        <f t="shared" si="2633"/>
        <v>0</v>
      </c>
      <c r="Y9385" s="38">
        <f t="shared" si="2634"/>
        <v>0</v>
      </c>
      <c r="Z9385" s="38">
        <f t="shared" si="2635"/>
        <v>0</v>
      </c>
      <c r="AA9385" s="38">
        <f t="shared" si="2636"/>
        <v>0</v>
      </c>
      <c r="AB9385" s="38">
        <f t="shared" si="2637"/>
        <v>0</v>
      </c>
      <c r="AC9385" s="38">
        <f t="shared" si="2638"/>
        <v>0</v>
      </c>
      <c r="AD9385" s="38">
        <f t="shared" si="2639"/>
        <v>0</v>
      </c>
      <c r="AE9385" s="38">
        <f t="shared" si="2640"/>
        <v>0</v>
      </c>
      <c r="AF9385" s="38">
        <f t="shared" si="2641"/>
        <v>0</v>
      </c>
      <c r="AG9385" s="38">
        <f t="shared" si="2642"/>
        <v>0</v>
      </c>
      <c r="AH9385" s="38">
        <f t="shared" si="2643"/>
        <v>0</v>
      </c>
      <c r="AI9385" s="38">
        <f t="shared" si="2644"/>
        <v>0</v>
      </c>
      <c r="AJ9385" s="38">
        <f t="shared" si="2645"/>
        <v>0</v>
      </c>
      <c r="AK9385" s="38">
        <f t="shared" si="2646"/>
        <v>0</v>
      </c>
      <c r="AL9385" s="65">
        <f t="shared" si="2629"/>
        <v>0</v>
      </c>
    </row>
    <row r="9386" spans="1:38">
      <c r="A9386" s="38">
        <v>0</v>
      </c>
      <c r="B9386" s="38">
        <v>0</v>
      </c>
      <c r="C9386" s="38">
        <v>0</v>
      </c>
      <c r="D9386" s="38">
        <v>0</v>
      </c>
      <c r="E9386" s="38">
        <v>0</v>
      </c>
      <c r="F9386" s="38">
        <v>0</v>
      </c>
      <c r="G9386" s="38">
        <v>0</v>
      </c>
      <c r="H9386" s="38">
        <v>0</v>
      </c>
      <c r="I9386" s="38">
        <v>0</v>
      </c>
      <c r="J9386" s="38">
        <v>0</v>
      </c>
      <c r="K9386" s="38">
        <v>0</v>
      </c>
      <c r="L9386" s="38">
        <v>0</v>
      </c>
      <c r="M9386" s="38">
        <v>0</v>
      </c>
      <c r="N9386" s="38">
        <v>0</v>
      </c>
      <c r="O9386" s="38">
        <v>0</v>
      </c>
      <c r="P9386" s="38">
        <v>0</v>
      </c>
      <c r="Q9386" s="38">
        <v>0</v>
      </c>
      <c r="R9386" s="38">
        <v>0</v>
      </c>
      <c r="S9386" s="38">
        <v>0</v>
      </c>
      <c r="T9386" s="38">
        <v>0</v>
      </c>
      <c r="U9386" s="38">
        <f t="shared" si="2630"/>
        <v>0</v>
      </c>
      <c r="V9386" s="38">
        <f t="shared" si="2631"/>
        <v>0</v>
      </c>
      <c r="W9386" s="38">
        <f t="shared" si="2632"/>
        <v>0</v>
      </c>
      <c r="X9386" s="38">
        <f t="shared" si="2633"/>
        <v>0</v>
      </c>
      <c r="Y9386" s="38">
        <f t="shared" si="2634"/>
        <v>0</v>
      </c>
      <c r="Z9386" s="38">
        <f t="shared" si="2635"/>
        <v>0</v>
      </c>
      <c r="AA9386" s="38">
        <f t="shared" si="2636"/>
        <v>0</v>
      </c>
      <c r="AB9386" s="38">
        <f t="shared" si="2637"/>
        <v>0</v>
      </c>
      <c r="AC9386" s="38">
        <f t="shared" si="2638"/>
        <v>0</v>
      </c>
      <c r="AD9386" s="38">
        <f t="shared" si="2639"/>
        <v>0</v>
      </c>
      <c r="AE9386" s="38">
        <f t="shared" si="2640"/>
        <v>0</v>
      </c>
      <c r="AF9386" s="38">
        <f t="shared" si="2641"/>
        <v>0</v>
      </c>
      <c r="AG9386" s="38">
        <f t="shared" si="2642"/>
        <v>0</v>
      </c>
      <c r="AH9386" s="38">
        <f t="shared" si="2643"/>
        <v>0</v>
      </c>
      <c r="AI9386" s="38">
        <f t="shared" si="2644"/>
        <v>0</v>
      </c>
      <c r="AJ9386" s="38">
        <f t="shared" si="2645"/>
        <v>0</v>
      </c>
      <c r="AK9386" s="38">
        <f t="shared" si="2646"/>
        <v>0</v>
      </c>
      <c r="AL9386" s="65">
        <f t="shared" si="2629"/>
        <v>0</v>
      </c>
    </row>
    <row r="9387" spans="1:38">
      <c r="A9387" s="38">
        <v>0</v>
      </c>
      <c r="B9387" s="38">
        <v>0</v>
      </c>
      <c r="C9387" s="38">
        <v>0</v>
      </c>
      <c r="D9387" s="38">
        <v>0</v>
      </c>
      <c r="E9387" s="38">
        <v>0</v>
      </c>
      <c r="F9387" s="38">
        <v>0</v>
      </c>
      <c r="G9387" s="38">
        <v>0</v>
      </c>
      <c r="H9387" s="38">
        <v>0</v>
      </c>
      <c r="I9387" s="38">
        <v>0</v>
      </c>
      <c r="J9387" s="38">
        <v>0</v>
      </c>
      <c r="K9387" s="38">
        <v>0</v>
      </c>
      <c r="L9387" s="38">
        <v>0</v>
      </c>
      <c r="M9387" s="38">
        <v>0</v>
      </c>
      <c r="N9387" s="38">
        <v>0</v>
      </c>
      <c r="O9387" s="38">
        <v>0</v>
      </c>
      <c r="P9387" s="38">
        <v>0</v>
      </c>
      <c r="Q9387" s="38">
        <v>0</v>
      </c>
      <c r="R9387" s="38">
        <v>0</v>
      </c>
      <c r="S9387" s="38">
        <v>0</v>
      </c>
      <c r="T9387" s="38">
        <v>0</v>
      </c>
      <c r="U9387" s="38">
        <f t="shared" si="2630"/>
        <v>0</v>
      </c>
      <c r="V9387" s="38">
        <f t="shared" si="2631"/>
        <v>0</v>
      </c>
      <c r="W9387" s="38">
        <f t="shared" si="2632"/>
        <v>0</v>
      </c>
      <c r="X9387" s="38">
        <f t="shared" si="2633"/>
        <v>0</v>
      </c>
      <c r="Y9387" s="38">
        <f t="shared" si="2634"/>
        <v>0</v>
      </c>
      <c r="Z9387" s="38">
        <f t="shared" si="2635"/>
        <v>0</v>
      </c>
      <c r="AA9387" s="38">
        <f t="shared" si="2636"/>
        <v>0</v>
      </c>
      <c r="AB9387" s="38">
        <f t="shared" si="2637"/>
        <v>0</v>
      </c>
      <c r="AC9387" s="38">
        <f t="shared" si="2638"/>
        <v>0</v>
      </c>
      <c r="AD9387" s="38">
        <f t="shared" si="2639"/>
        <v>0</v>
      </c>
      <c r="AE9387" s="38">
        <f t="shared" si="2640"/>
        <v>0</v>
      </c>
      <c r="AF9387" s="38">
        <f t="shared" si="2641"/>
        <v>0</v>
      </c>
      <c r="AG9387" s="38">
        <f t="shared" si="2642"/>
        <v>0</v>
      </c>
      <c r="AH9387" s="38">
        <f t="shared" si="2643"/>
        <v>0</v>
      </c>
      <c r="AI9387" s="38">
        <f t="shared" si="2644"/>
        <v>0</v>
      </c>
      <c r="AJ9387" s="38">
        <f t="shared" si="2645"/>
        <v>0</v>
      </c>
      <c r="AK9387" s="38">
        <f t="shared" si="2646"/>
        <v>0</v>
      </c>
      <c r="AL9387" s="65">
        <f t="shared" si="2629"/>
        <v>0</v>
      </c>
    </row>
    <row r="9388" spans="1:38">
      <c r="A9388" s="38">
        <v>0</v>
      </c>
      <c r="B9388" s="38">
        <v>0</v>
      </c>
      <c r="C9388" s="38">
        <v>0</v>
      </c>
      <c r="D9388" s="38">
        <v>0</v>
      </c>
      <c r="E9388" s="38">
        <v>0</v>
      </c>
      <c r="F9388" s="38">
        <v>0</v>
      </c>
      <c r="G9388" s="38">
        <v>0</v>
      </c>
      <c r="H9388" s="38">
        <v>0</v>
      </c>
      <c r="I9388" s="38">
        <v>0</v>
      </c>
      <c r="J9388" s="38">
        <v>0</v>
      </c>
      <c r="K9388" s="38">
        <v>0</v>
      </c>
      <c r="L9388" s="38">
        <v>0</v>
      </c>
      <c r="M9388" s="38">
        <v>0</v>
      </c>
      <c r="N9388" s="38">
        <v>0</v>
      </c>
      <c r="O9388" s="38">
        <v>0</v>
      </c>
      <c r="P9388" s="38">
        <v>0</v>
      </c>
      <c r="Q9388" s="38">
        <v>0</v>
      </c>
      <c r="R9388" s="38">
        <v>0</v>
      </c>
      <c r="S9388" s="38">
        <v>0</v>
      </c>
      <c r="T9388" s="38">
        <v>0</v>
      </c>
      <c r="U9388" s="38">
        <f t="shared" si="2630"/>
        <v>0</v>
      </c>
      <c r="V9388" s="38">
        <f t="shared" si="2631"/>
        <v>0</v>
      </c>
      <c r="W9388" s="38">
        <f t="shared" si="2632"/>
        <v>0</v>
      </c>
      <c r="X9388" s="38">
        <f t="shared" si="2633"/>
        <v>0</v>
      </c>
      <c r="Y9388" s="38">
        <f t="shared" si="2634"/>
        <v>0</v>
      </c>
      <c r="Z9388" s="38">
        <f t="shared" si="2635"/>
        <v>0</v>
      </c>
      <c r="AA9388" s="38">
        <f t="shared" si="2636"/>
        <v>0</v>
      </c>
      <c r="AB9388" s="38">
        <f t="shared" si="2637"/>
        <v>0</v>
      </c>
      <c r="AC9388" s="38">
        <f t="shared" si="2638"/>
        <v>0</v>
      </c>
      <c r="AD9388" s="38">
        <f t="shared" si="2639"/>
        <v>0</v>
      </c>
      <c r="AE9388" s="38">
        <f t="shared" si="2640"/>
        <v>0</v>
      </c>
      <c r="AF9388" s="38">
        <f t="shared" si="2641"/>
        <v>0</v>
      </c>
      <c r="AG9388" s="38">
        <f t="shared" si="2642"/>
        <v>0</v>
      </c>
      <c r="AH9388" s="38">
        <f t="shared" si="2643"/>
        <v>0</v>
      </c>
      <c r="AI9388" s="38">
        <f t="shared" si="2644"/>
        <v>0</v>
      </c>
      <c r="AJ9388" s="38">
        <f t="shared" si="2645"/>
        <v>0</v>
      </c>
      <c r="AK9388" s="38">
        <f t="shared" si="2646"/>
        <v>0</v>
      </c>
      <c r="AL9388" s="65">
        <f t="shared" si="2629"/>
        <v>0</v>
      </c>
    </row>
    <row r="9389" spans="1:38">
      <c r="A9389" s="38">
        <v>0</v>
      </c>
      <c r="B9389" s="38">
        <v>0</v>
      </c>
      <c r="C9389" s="38">
        <v>0</v>
      </c>
      <c r="D9389" s="38">
        <v>0</v>
      </c>
      <c r="E9389" s="38">
        <v>0</v>
      </c>
      <c r="F9389" s="38">
        <v>0</v>
      </c>
      <c r="G9389" s="38">
        <v>0</v>
      </c>
      <c r="H9389" s="38">
        <v>0</v>
      </c>
      <c r="I9389" s="38">
        <v>0</v>
      </c>
      <c r="J9389" s="38">
        <v>0</v>
      </c>
      <c r="K9389" s="38">
        <v>0</v>
      </c>
      <c r="L9389" s="38">
        <v>0</v>
      </c>
      <c r="M9389" s="38">
        <v>0</v>
      </c>
      <c r="N9389" s="38">
        <v>0</v>
      </c>
      <c r="O9389" s="38">
        <v>0</v>
      </c>
      <c r="P9389" s="38">
        <v>0</v>
      </c>
      <c r="Q9389" s="38">
        <v>0</v>
      </c>
      <c r="R9389" s="38">
        <v>0</v>
      </c>
      <c r="S9389" s="38">
        <v>0</v>
      </c>
      <c r="T9389" s="38">
        <v>0</v>
      </c>
      <c r="U9389" s="38">
        <f t="shared" si="2630"/>
        <v>0</v>
      </c>
      <c r="V9389" s="38">
        <f t="shared" si="2631"/>
        <v>0</v>
      </c>
      <c r="W9389" s="38">
        <f t="shared" si="2632"/>
        <v>0</v>
      </c>
      <c r="X9389" s="38">
        <f t="shared" si="2633"/>
        <v>0</v>
      </c>
      <c r="Y9389" s="38">
        <f t="shared" si="2634"/>
        <v>0</v>
      </c>
      <c r="Z9389" s="38">
        <f t="shared" si="2635"/>
        <v>0</v>
      </c>
      <c r="AA9389" s="38">
        <f t="shared" si="2636"/>
        <v>0</v>
      </c>
      <c r="AB9389" s="38">
        <f t="shared" si="2637"/>
        <v>0</v>
      </c>
      <c r="AC9389" s="38">
        <f t="shared" si="2638"/>
        <v>0</v>
      </c>
      <c r="AD9389" s="38">
        <f t="shared" si="2639"/>
        <v>0</v>
      </c>
      <c r="AE9389" s="38">
        <f t="shared" si="2640"/>
        <v>0</v>
      </c>
      <c r="AF9389" s="38">
        <f t="shared" si="2641"/>
        <v>0</v>
      </c>
      <c r="AG9389" s="38">
        <f t="shared" si="2642"/>
        <v>0</v>
      </c>
      <c r="AH9389" s="38">
        <f t="shared" si="2643"/>
        <v>0</v>
      </c>
      <c r="AI9389" s="38">
        <f t="shared" si="2644"/>
        <v>0</v>
      </c>
      <c r="AJ9389" s="38">
        <f t="shared" si="2645"/>
        <v>0</v>
      </c>
      <c r="AK9389" s="38">
        <f t="shared" si="2646"/>
        <v>0</v>
      </c>
      <c r="AL9389" s="65">
        <f t="shared" si="2629"/>
        <v>0</v>
      </c>
    </row>
    <row r="9390" spans="1:38">
      <c r="A9390" s="38">
        <v>0</v>
      </c>
      <c r="B9390" s="38">
        <v>0</v>
      </c>
      <c r="C9390" s="38">
        <v>0</v>
      </c>
      <c r="D9390" s="38">
        <v>0</v>
      </c>
      <c r="E9390" s="38">
        <v>0</v>
      </c>
      <c r="F9390" s="38">
        <v>0</v>
      </c>
      <c r="G9390" s="38">
        <v>0</v>
      </c>
      <c r="H9390" s="38">
        <v>0</v>
      </c>
      <c r="I9390" s="38">
        <v>0</v>
      </c>
      <c r="J9390" s="38">
        <v>0</v>
      </c>
      <c r="K9390" s="38">
        <v>0</v>
      </c>
      <c r="L9390" s="38">
        <v>0</v>
      </c>
      <c r="M9390" s="38">
        <v>0</v>
      </c>
      <c r="N9390" s="38">
        <v>0</v>
      </c>
      <c r="O9390" s="38">
        <v>0</v>
      </c>
      <c r="P9390" s="38">
        <v>0</v>
      </c>
      <c r="Q9390" s="38">
        <v>0</v>
      </c>
      <c r="R9390" s="38">
        <v>0</v>
      </c>
      <c r="S9390" s="38">
        <v>0</v>
      </c>
      <c r="T9390" s="38">
        <v>0</v>
      </c>
      <c r="U9390" s="38">
        <f t="shared" si="2630"/>
        <v>0</v>
      </c>
      <c r="V9390" s="38">
        <f t="shared" si="2631"/>
        <v>0</v>
      </c>
      <c r="W9390" s="38">
        <f t="shared" si="2632"/>
        <v>0</v>
      </c>
      <c r="X9390" s="38">
        <f t="shared" si="2633"/>
        <v>0</v>
      </c>
      <c r="Y9390" s="38">
        <f t="shared" si="2634"/>
        <v>0</v>
      </c>
      <c r="Z9390" s="38">
        <f t="shared" si="2635"/>
        <v>0</v>
      </c>
      <c r="AA9390" s="38">
        <f t="shared" si="2636"/>
        <v>0</v>
      </c>
      <c r="AB9390" s="38">
        <f t="shared" si="2637"/>
        <v>0</v>
      </c>
      <c r="AC9390" s="38">
        <f t="shared" si="2638"/>
        <v>0</v>
      </c>
      <c r="AD9390" s="38">
        <f t="shared" si="2639"/>
        <v>0</v>
      </c>
      <c r="AE9390" s="38">
        <f t="shared" si="2640"/>
        <v>0</v>
      </c>
      <c r="AF9390" s="38">
        <f t="shared" si="2641"/>
        <v>0</v>
      </c>
      <c r="AG9390" s="38">
        <f t="shared" si="2642"/>
        <v>0</v>
      </c>
      <c r="AH9390" s="38">
        <f t="shared" si="2643"/>
        <v>0</v>
      </c>
      <c r="AI9390" s="38">
        <f t="shared" si="2644"/>
        <v>0</v>
      </c>
      <c r="AJ9390" s="38">
        <f t="shared" si="2645"/>
        <v>0</v>
      </c>
      <c r="AK9390" s="38">
        <f t="shared" si="2646"/>
        <v>0</v>
      </c>
      <c r="AL9390" s="65">
        <f t="shared" si="2629"/>
        <v>0</v>
      </c>
    </row>
    <row r="9391" spans="1:38">
      <c r="A9391" s="38">
        <v>0</v>
      </c>
      <c r="B9391" s="38">
        <v>0</v>
      </c>
      <c r="C9391" s="38">
        <v>0</v>
      </c>
      <c r="D9391" s="38">
        <v>0</v>
      </c>
      <c r="E9391" s="38">
        <v>0</v>
      </c>
      <c r="F9391" s="38">
        <v>0</v>
      </c>
      <c r="G9391" s="38">
        <v>0</v>
      </c>
      <c r="H9391" s="38">
        <v>0</v>
      </c>
      <c r="I9391" s="38">
        <v>0</v>
      </c>
      <c r="J9391" s="38">
        <v>0</v>
      </c>
      <c r="K9391" s="38">
        <v>0</v>
      </c>
      <c r="L9391" s="38">
        <v>0</v>
      </c>
      <c r="M9391" s="38">
        <v>0</v>
      </c>
      <c r="N9391" s="38">
        <v>0</v>
      </c>
      <c r="O9391" s="38">
        <v>0</v>
      </c>
      <c r="P9391" s="38">
        <v>0</v>
      </c>
      <c r="Q9391" s="38">
        <v>0</v>
      </c>
      <c r="R9391" s="38">
        <v>0</v>
      </c>
      <c r="S9391" s="38">
        <v>0</v>
      </c>
      <c r="T9391" s="38">
        <v>0</v>
      </c>
      <c r="U9391" s="38">
        <f t="shared" si="2630"/>
        <v>0</v>
      </c>
      <c r="V9391" s="38">
        <f t="shared" si="2631"/>
        <v>0</v>
      </c>
      <c r="W9391" s="38">
        <f t="shared" si="2632"/>
        <v>0</v>
      </c>
      <c r="X9391" s="38">
        <f t="shared" si="2633"/>
        <v>0</v>
      </c>
      <c r="Y9391" s="38">
        <f t="shared" si="2634"/>
        <v>0</v>
      </c>
      <c r="Z9391" s="38">
        <f t="shared" si="2635"/>
        <v>0</v>
      </c>
      <c r="AA9391" s="38">
        <f t="shared" si="2636"/>
        <v>0</v>
      </c>
      <c r="AB9391" s="38">
        <f t="shared" si="2637"/>
        <v>0</v>
      </c>
      <c r="AC9391" s="38">
        <f t="shared" si="2638"/>
        <v>0</v>
      </c>
      <c r="AD9391" s="38">
        <f t="shared" si="2639"/>
        <v>0</v>
      </c>
      <c r="AE9391" s="38">
        <f t="shared" si="2640"/>
        <v>0</v>
      </c>
      <c r="AF9391" s="38">
        <f t="shared" si="2641"/>
        <v>0</v>
      </c>
      <c r="AG9391" s="38">
        <f t="shared" si="2642"/>
        <v>0</v>
      </c>
      <c r="AH9391" s="38">
        <f t="shared" si="2643"/>
        <v>0</v>
      </c>
      <c r="AI9391" s="38">
        <f t="shared" si="2644"/>
        <v>0</v>
      </c>
      <c r="AJ9391" s="38">
        <f t="shared" si="2645"/>
        <v>0</v>
      </c>
      <c r="AK9391" s="38">
        <f t="shared" si="2646"/>
        <v>0</v>
      </c>
      <c r="AL9391" s="65">
        <f t="shared" si="2629"/>
        <v>0</v>
      </c>
    </row>
    <row r="9392" spans="1:38">
      <c r="A9392" s="38">
        <v>0</v>
      </c>
      <c r="B9392" s="38">
        <v>0</v>
      </c>
      <c r="C9392" s="38">
        <v>0</v>
      </c>
      <c r="D9392" s="38">
        <v>0</v>
      </c>
      <c r="E9392" s="38">
        <v>0</v>
      </c>
      <c r="F9392" s="38">
        <v>0</v>
      </c>
      <c r="G9392" s="38">
        <v>0</v>
      </c>
      <c r="H9392" s="38">
        <v>0</v>
      </c>
      <c r="I9392" s="38">
        <v>0</v>
      </c>
      <c r="J9392" s="38">
        <v>0</v>
      </c>
      <c r="K9392" s="38">
        <v>0</v>
      </c>
      <c r="L9392" s="38">
        <v>0</v>
      </c>
      <c r="M9392" s="38">
        <v>0</v>
      </c>
      <c r="N9392" s="38">
        <v>0</v>
      </c>
      <c r="O9392" s="38">
        <v>0</v>
      </c>
      <c r="P9392" s="38">
        <v>0</v>
      </c>
      <c r="Q9392" s="38">
        <v>0</v>
      </c>
      <c r="R9392" s="38">
        <v>0</v>
      </c>
      <c r="S9392" s="38">
        <v>0</v>
      </c>
      <c r="T9392" s="38">
        <v>0</v>
      </c>
      <c r="U9392" s="38">
        <f t="shared" si="2630"/>
        <v>0</v>
      </c>
      <c r="V9392" s="38">
        <f t="shared" si="2631"/>
        <v>0</v>
      </c>
      <c r="W9392" s="38">
        <f t="shared" si="2632"/>
        <v>0</v>
      </c>
      <c r="X9392" s="38">
        <f t="shared" si="2633"/>
        <v>0</v>
      </c>
      <c r="Y9392" s="38">
        <f t="shared" si="2634"/>
        <v>0</v>
      </c>
      <c r="Z9392" s="38">
        <f t="shared" si="2635"/>
        <v>0</v>
      </c>
      <c r="AA9392" s="38">
        <f t="shared" si="2636"/>
        <v>0</v>
      </c>
      <c r="AB9392" s="38">
        <f t="shared" si="2637"/>
        <v>0</v>
      </c>
      <c r="AC9392" s="38">
        <f t="shared" si="2638"/>
        <v>0</v>
      </c>
      <c r="AD9392" s="38">
        <f t="shared" si="2639"/>
        <v>0</v>
      </c>
      <c r="AE9392" s="38">
        <f t="shared" si="2640"/>
        <v>0</v>
      </c>
      <c r="AF9392" s="38">
        <f t="shared" si="2641"/>
        <v>0</v>
      </c>
      <c r="AG9392" s="38">
        <f t="shared" si="2642"/>
        <v>0</v>
      </c>
      <c r="AH9392" s="38">
        <f t="shared" si="2643"/>
        <v>0</v>
      </c>
      <c r="AI9392" s="38">
        <f t="shared" si="2644"/>
        <v>0</v>
      </c>
      <c r="AJ9392" s="38">
        <f t="shared" si="2645"/>
        <v>0</v>
      </c>
      <c r="AK9392" s="38">
        <f t="shared" si="2646"/>
        <v>0</v>
      </c>
      <c r="AL9392" s="65">
        <f t="shared" si="2629"/>
        <v>0</v>
      </c>
    </row>
    <row r="9393" spans="1:38">
      <c r="A9393" s="38">
        <v>0</v>
      </c>
      <c r="B9393" s="38">
        <v>0</v>
      </c>
      <c r="C9393" s="38">
        <v>0</v>
      </c>
      <c r="D9393" s="38">
        <v>0</v>
      </c>
      <c r="E9393" s="38">
        <v>0</v>
      </c>
      <c r="F9393" s="38">
        <v>0</v>
      </c>
      <c r="G9393" s="38">
        <v>0</v>
      </c>
      <c r="H9393" s="38">
        <v>0</v>
      </c>
      <c r="I9393" s="38">
        <v>0</v>
      </c>
      <c r="J9393" s="38">
        <v>0</v>
      </c>
      <c r="K9393" s="38">
        <v>0</v>
      </c>
      <c r="L9393" s="38">
        <v>0</v>
      </c>
      <c r="M9393" s="38">
        <v>0</v>
      </c>
      <c r="N9393" s="38">
        <v>0</v>
      </c>
      <c r="O9393" s="38">
        <v>0</v>
      </c>
      <c r="P9393" s="38">
        <v>0</v>
      </c>
      <c r="Q9393" s="38">
        <v>0</v>
      </c>
      <c r="R9393" s="38">
        <v>0</v>
      </c>
      <c r="S9393" s="38">
        <v>0</v>
      </c>
      <c r="T9393" s="38">
        <v>0</v>
      </c>
      <c r="U9393" s="38">
        <f t="shared" si="2630"/>
        <v>0</v>
      </c>
      <c r="V9393" s="38">
        <f t="shared" si="2631"/>
        <v>0</v>
      </c>
      <c r="W9393" s="38">
        <f t="shared" si="2632"/>
        <v>0</v>
      </c>
      <c r="X9393" s="38">
        <f t="shared" si="2633"/>
        <v>0</v>
      </c>
      <c r="Y9393" s="38">
        <f t="shared" si="2634"/>
        <v>0</v>
      </c>
      <c r="Z9393" s="38">
        <f t="shared" si="2635"/>
        <v>0</v>
      </c>
      <c r="AA9393" s="38">
        <f t="shared" si="2636"/>
        <v>0</v>
      </c>
      <c r="AB9393" s="38">
        <f t="shared" si="2637"/>
        <v>0</v>
      </c>
      <c r="AC9393" s="38">
        <f t="shared" si="2638"/>
        <v>0</v>
      </c>
      <c r="AD9393" s="38">
        <f t="shared" si="2639"/>
        <v>0</v>
      </c>
      <c r="AE9393" s="38">
        <f t="shared" si="2640"/>
        <v>0</v>
      </c>
      <c r="AF9393" s="38">
        <f t="shared" si="2641"/>
        <v>0</v>
      </c>
      <c r="AG9393" s="38">
        <f t="shared" si="2642"/>
        <v>0</v>
      </c>
      <c r="AH9393" s="38">
        <f t="shared" si="2643"/>
        <v>0</v>
      </c>
      <c r="AI9393" s="38">
        <f t="shared" si="2644"/>
        <v>0</v>
      </c>
      <c r="AJ9393" s="38">
        <f t="shared" si="2645"/>
        <v>0</v>
      </c>
      <c r="AK9393" s="38">
        <f t="shared" si="2646"/>
        <v>0</v>
      </c>
      <c r="AL9393" s="65">
        <f t="shared" si="2629"/>
        <v>0</v>
      </c>
    </row>
    <row r="9394" spans="1:38">
      <c r="A9394" s="38">
        <v>0</v>
      </c>
      <c r="B9394" s="38">
        <v>0</v>
      </c>
      <c r="C9394" s="38">
        <v>0</v>
      </c>
      <c r="D9394" s="38">
        <v>0</v>
      </c>
      <c r="E9394" s="38">
        <v>0</v>
      </c>
      <c r="F9394" s="38">
        <v>0</v>
      </c>
      <c r="G9394" s="38">
        <v>0</v>
      </c>
      <c r="H9394" s="38">
        <v>0</v>
      </c>
      <c r="I9394" s="38">
        <v>0</v>
      </c>
      <c r="J9394" s="38">
        <v>0</v>
      </c>
      <c r="K9394" s="38">
        <v>0</v>
      </c>
      <c r="L9394" s="38">
        <v>0</v>
      </c>
      <c r="M9394" s="38">
        <v>0</v>
      </c>
      <c r="N9394" s="38">
        <v>0</v>
      </c>
      <c r="O9394" s="38">
        <v>0</v>
      </c>
      <c r="P9394" s="38">
        <v>0</v>
      </c>
      <c r="Q9394" s="38">
        <v>0</v>
      </c>
      <c r="R9394" s="38">
        <v>0</v>
      </c>
      <c r="S9394" s="38">
        <v>0</v>
      </c>
      <c r="T9394" s="38">
        <v>0</v>
      </c>
      <c r="U9394" s="38">
        <f t="shared" si="2630"/>
        <v>0</v>
      </c>
      <c r="V9394" s="38">
        <f t="shared" si="2631"/>
        <v>0</v>
      </c>
      <c r="W9394" s="38">
        <f t="shared" si="2632"/>
        <v>0</v>
      </c>
      <c r="X9394" s="38">
        <f t="shared" si="2633"/>
        <v>0</v>
      </c>
      <c r="Y9394" s="38">
        <f t="shared" si="2634"/>
        <v>0</v>
      </c>
      <c r="Z9394" s="38">
        <f t="shared" si="2635"/>
        <v>0</v>
      </c>
      <c r="AA9394" s="38">
        <f t="shared" si="2636"/>
        <v>0</v>
      </c>
      <c r="AB9394" s="38">
        <f t="shared" si="2637"/>
        <v>0</v>
      </c>
      <c r="AC9394" s="38">
        <f t="shared" si="2638"/>
        <v>0</v>
      </c>
      <c r="AD9394" s="38">
        <f t="shared" si="2639"/>
        <v>0</v>
      </c>
      <c r="AE9394" s="38">
        <f t="shared" si="2640"/>
        <v>0</v>
      </c>
      <c r="AF9394" s="38">
        <f t="shared" si="2641"/>
        <v>0</v>
      </c>
      <c r="AG9394" s="38">
        <f t="shared" si="2642"/>
        <v>0</v>
      </c>
      <c r="AH9394" s="38">
        <f t="shared" si="2643"/>
        <v>0</v>
      </c>
      <c r="AI9394" s="38">
        <f t="shared" si="2644"/>
        <v>0</v>
      </c>
      <c r="AJ9394" s="38">
        <f t="shared" si="2645"/>
        <v>0</v>
      </c>
      <c r="AK9394" s="38">
        <f t="shared" si="2646"/>
        <v>0</v>
      </c>
      <c r="AL9394" s="65">
        <f t="shared" si="2629"/>
        <v>0</v>
      </c>
    </row>
    <row r="9395" spans="1:38">
      <c r="A9395" s="38">
        <v>0</v>
      </c>
      <c r="B9395" s="38">
        <v>0</v>
      </c>
      <c r="C9395" s="38">
        <v>0</v>
      </c>
      <c r="D9395" s="38">
        <v>0</v>
      </c>
      <c r="E9395" s="38">
        <v>0</v>
      </c>
      <c r="F9395" s="38">
        <v>0</v>
      </c>
      <c r="G9395" s="38">
        <v>0</v>
      </c>
      <c r="H9395" s="38">
        <v>0</v>
      </c>
      <c r="I9395" s="38">
        <v>0</v>
      </c>
      <c r="J9395" s="38">
        <v>0</v>
      </c>
      <c r="K9395" s="38">
        <v>0</v>
      </c>
      <c r="L9395" s="38">
        <v>0</v>
      </c>
      <c r="M9395" s="38">
        <v>0</v>
      </c>
      <c r="N9395" s="38">
        <v>0</v>
      </c>
      <c r="O9395" s="38">
        <v>0</v>
      </c>
      <c r="P9395" s="38">
        <v>0</v>
      </c>
      <c r="Q9395" s="38">
        <v>0</v>
      </c>
      <c r="R9395" s="38">
        <v>0</v>
      </c>
      <c r="S9395" s="38">
        <v>0</v>
      </c>
      <c r="T9395" s="38">
        <v>0</v>
      </c>
      <c r="U9395" s="38">
        <f t="shared" si="2630"/>
        <v>0</v>
      </c>
      <c r="V9395" s="38">
        <f t="shared" si="2631"/>
        <v>0</v>
      </c>
      <c r="W9395" s="38">
        <f t="shared" si="2632"/>
        <v>0</v>
      </c>
      <c r="X9395" s="38">
        <f t="shared" si="2633"/>
        <v>0</v>
      </c>
      <c r="Y9395" s="38">
        <f t="shared" si="2634"/>
        <v>0</v>
      </c>
      <c r="Z9395" s="38">
        <f t="shared" si="2635"/>
        <v>0</v>
      </c>
      <c r="AA9395" s="38">
        <f t="shared" si="2636"/>
        <v>0</v>
      </c>
      <c r="AB9395" s="38">
        <f t="shared" si="2637"/>
        <v>0</v>
      </c>
      <c r="AC9395" s="38">
        <f t="shared" si="2638"/>
        <v>0</v>
      </c>
      <c r="AD9395" s="38">
        <f t="shared" si="2639"/>
        <v>0</v>
      </c>
      <c r="AE9395" s="38">
        <f t="shared" si="2640"/>
        <v>0</v>
      </c>
      <c r="AF9395" s="38">
        <f t="shared" si="2641"/>
        <v>0</v>
      </c>
      <c r="AG9395" s="38">
        <f t="shared" si="2642"/>
        <v>0</v>
      </c>
      <c r="AH9395" s="38">
        <f t="shared" si="2643"/>
        <v>0</v>
      </c>
      <c r="AI9395" s="38">
        <f t="shared" si="2644"/>
        <v>0</v>
      </c>
      <c r="AJ9395" s="38">
        <f t="shared" si="2645"/>
        <v>0</v>
      </c>
      <c r="AK9395" s="38">
        <f t="shared" si="2646"/>
        <v>0</v>
      </c>
      <c r="AL9395" s="65">
        <f t="shared" si="2629"/>
        <v>0</v>
      </c>
    </row>
    <row r="9396" spans="1:38">
      <c r="A9396" s="38">
        <v>0</v>
      </c>
      <c r="B9396" s="38">
        <v>0</v>
      </c>
      <c r="C9396" s="38">
        <v>0</v>
      </c>
      <c r="D9396" s="38">
        <v>0</v>
      </c>
      <c r="E9396" s="38">
        <v>0</v>
      </c>
      <c r="F9396" s="38">
        <v>0</v>
      </c>
      <c r="G9396" s="38">
        <v>0</v>
      </c>
      <c r="H9396" s="38">
        <v>0</v>
      </c>
      <c r="I9396" s="38">
        <v>0</v>
      </c>
      <c r="J9396" s="38">
        <v>0</v>
      </c>
      <c r="K9396" s="38">
        <v>0</v>
      </c>
      <c r="L9396" s="38">
        <v>0</v>
      </c>
      <c r="M9396" s="38">
        <v>0</v>
      </c>
      <c r="N9396" s="38">
        <v>0</v>
      </c>
      <c r="O9396" s="38">
        <v>0</v>
      </c>
      <c r="P9396" s="38">
        <v>0</v>
      </c>
      <c r="Q9396" s="38">
        <v>0</v>
      </c>
      <c r="R9396" s="38">
        <v>0</v>
      </c>
      <c r="S9396" s="38">
        <v>0</v>
      </c>
      <c r="T9396" s="38">
        <v>0</v>
      </c>
      <c r="U9396" s="38">
        <f t="shared" si="2630"/>
        <v>0</v>
      </c>
      <c r="V9396" s="38">
        <f t="shared" si="2631"/>
        <v>0</v>
      </c>
      <c r="W9396" s="38">
        <f t="shared" si="2632"/>
        <v>0</v>
      </c>
      <c r="X9396" s="38">
        <f t="shared" si="2633"/>
        <v>0</v>
      </c>
      <c r="Y9396" s="38">
        <f t="shared" si="2634"/>
        <v>0</v>
      </c>
      <c r="Z9396" s="38">
        <f t="shared" si="2635"/>
        <v>0</v>
      </c>
      <c r="AA9396" s="38">
        <f t="shared" si="2636"/>
        <v>0</v>
      </c>
      <c r="AB9396" s="38">
        <f t="shared" si="2637"/>
        <v>0</v>
      </c>
      <c r="AC9396" s="38">
        <f t="shared" si="2638"/>
        <v>0</v>
      </c>
      <c r="AD9396" s="38">
        <f t="shared" si="2639"/>
        <v>0</v>
      </c>
      <c r="AE9396" s="38">
        <f t="shared" si="2640"/>
        <v>0</v>
      </c>
      <c r="AF9396" s="38">
        <f t="shared" si="2641"/>
        <v>0</v>
      </c>
      <c r="AG9396" s="38">
        <f t="shared" si="2642"/>
        <v>0</v>
      </c>
      <c r="AH9396" s="38">
        <f t="shared" si="2643"/>
        <v>0</v>
      </c>
      <c r="AI9396" s="38">
        <f t="shared" si="2644"/>
        <v>0</v>
      </c>
      <c r="AJ9396" s="38">
        <f t="shared" si="2645"/>
        <v>0</v>
      </c>
      <c r="AK9396" s="38">
        <f t="shared" si="2646"/>
        <v>0</v>
      </c>
      <c r="AL9396" s="65">
        <f t="shared" si="2629"/>
        <v>0</v>
      </c>
    </row>
    <row r="9397" spans="1:38">
      <c r="A9397" s="38">
        <v>0</v>
      </c>
      <c r="B9397" s="38">
        <v>0</v>
      </c>
      <c r="C9397" s="38">
        <v>0</v>
      </c>
      <c r="D9397" s="38">
        <v>0</v>
      </c>
      <c r="E9397" s="38">
        <v>0</v>
      </c>
      <c r="F9397" s="38">
        <v>0</v>
      </c>
      <c r="G9397" s="38">
        <v>0</v>
      </c>
      <c r="H9397" s="38">
        <v>0</v>
      </c>
      <c r="I9397" s="38">
        <v>0</v>
      </c>
      <c r="J9397" s="38">
        <v>0</v>
      </c>
      <c r="K9397" s="38">
        <v>0</v>
      </c>
      <c r="L9397" s="38">
        <v>0</v>
      </c>
      <c r="M9397" s="38">
        <v>-0.66380521702392703</v>
      </c>
      <c r="N9397" s="38">
        <v>-1.3849495169370599E-3</v>
      </c>
      <c r="O9397" s="38">
        <v>0</v>
      </c>
      <c r="P9397" s="38">
        <v>0</v>
      </c>
      <c r="Q9397" s="38">
        <v>0</v>
      </c>
      <c r="R9397" s="38">
        <v>0</v>
      </c>
      <c r="S9397" s="38">
        <v>0</v>
      </c>
      <c r="T9397" s="38">
        <v>0</v>
      </c>
      <c r="U9397" s="38">
        <f t="shared" si="2630"/>
        <v>0</v>
      </c>
      <c r="V9397" s="38">
        <f t="shared" si="2631"/>
        <v>0</v>
      </c>
      <c r="W9397" s="38">
        <f t="shared" si="2632"/>
        <v>0</v>
      </c>
      <c r="X9397" s="38">
        <f t="shared" si="2633"/>
        <v>0</v>
      </c>
      <c r="Y9397" s="38">
        <f t="shared" si="2634"/>
        <v>0</v>
      </c>
      <c r="Z9397" s="38">
        <f t="shared" si="2635"/>
        <v>0</v>
      </c>
      <c r="AA9397" s="38">
        <f t="shared" si="2636"/>
        <v>0</v>
      </c>
      <c r="AB9397" s="38">
        <f t="shared" si="2637"/>
        <v>0</v>
      </c>
      <c r="AC9397" s="38">
        <f t="shared" si="2638"/>
        <v>0</v>
      </c>
      <c r="AD9397" s="38">
        <f t="shared" si="2639"/>
        <v>0.66380521702392703</v>
      </c>
      <c r="AE9397" s="38">
        <f t="shared" si="2640"/>
        <v>0.66519016654086405</v>
      </c>
      <c r="AF9397" s="38">
        <f t="shared" si="2641"/>
        <v>0.66519016654086405</v>
      </c>
      <c r="AG9397" s="38">
        <f t="shared" si="2642"/>
        <v>0.66519016654086405</v>
      </c>
      <c r="AH9397" s="38">
        <f t="shared" si="2643"/>
        <v>1.3849495169370599E-3</v>
      </c>
      <c r="AI9397" s="38">
        <f t="shared" si="2644"/>
        <v>0</v>
      </c>
      <c r="AJ9397" s="38">
        <f t="shared" si="2645"/>
        <v>0</v>
      </c>
      <c r="AK9397" s="38">
        <f t="shared" si="2646"/>
        <v>0</v>
      </c>
      <c r="AL9397" s="65">
        <f t="shared" si="2629"/>
        <v>2.6607606661634562</v>
      </c>
    </row>
    <row r="9398" spans="1:38">
      <c r="A9398" s="38">
        <v>0</v>
      </c>
      <c r="B9398" s="38">
        <v>0</v>
      </c>
      <c r="C9398" s="38">
        <v>0</v>
      </c>
      <c r="D9398" s="38">
        <v>0</v>
      </c>
      <c r="E9398" s="38">
        <v>0</v>
      </c>
      <c r="F9398" s="38">
        <v>0</v>
      </c>
      <c r="G9398" s="38">
        <v>0</v>
      </c>
      <c r="H9398" s="38">
        <v>0</v>
      </c>
      <c r="I9398" s="38">
        <v>0</v>
      </c>
      <c r="J9398" s="38">
        <v>0</v>
      </c>
      <c r="K9398" s="38">
        <v>0</v>
      </c>
      <c r="L9398" s="38">
        <v>0</v>
      </c>
      <c r="M9398" s="38">
        <v>0</v>
      </c>
      <c r="N9398" s="38">
        <v>0</v>
      </c>
      <c r="O9398" s="38">
        <v>0</v>
      </c>
      <c r="P9398" s="38">
        <v>0</v>
      </c>
      <c r="Q9398" s="38">
        <v>0</v>
      </c>
      <c r="R9398" s="38">
        <v>0</v>
      </c>
      <c r="S9398" s="38">
        <v>0</v>
      </c>
      <c r="T9398" s="38">
        <v>0</v>
      </c>
      <c r="U9398" s="38">
        <f t="shared" si="2630"/>
        <v>0</v>
      </c>
      <c r="V9398" s="38">
        <f t="shared" si="2631"/>
        <v>0</v>
      </c>
      <c r="W9398" s="38">
        <f t="shared" si="2632"/>
        <v>0</v>
      </c>
      <c r="X9398" s="38">
        <f t="shared" si="2633"/>
        <v>0</v>
      </c>
      <c r="Y9398" s="38">
        <f t="shared" si="2634"/>
        <v>0</v>
      </c>
      <c r="Z9398" s="38">
        <f t="shared" si="2635"/>
        <v>0</v>
      </c>
      <c r="AA9398" s="38">
        <f t="shared" si="2636"/>
        <v>0</v>
      </c>
      <c r="AB9398" s="38">
        <f t="shared" si="2637"/>
        <v>0</v>
      </c>
      <c r="AC9398" s="38">
        <f t="shared" si="2638"/>
        <v>0</v>
      </c>
      <c r="AD9398" s="38">
        <f t="shared" si="2639"/>
        <v>0</v>
      </c>
      <c r="AE9398" s="38">
        <f t="shared" si="2640"/>
        <v>0</v>
      </c>
      <c r="AF9398" s="38">
        <f t="shared" si="2641"/>
        <v>0</v>
      </c>
      <c r="AG9398" s="38">
        <f t="shared" si="2642"/>
        <v>0</v>
      </c>
      <c r="AH9398" s="38">
        <f t="shared" si="2643"/>
        <v>0</v>
      </c>
      <c r="AI9398" s="38">
        <f t="shared" si="2644"/>
        <v>0</v>
      </c>
      <c r="AJ9398" s="38">
        <f t="shared" si="2645"/>
        <v>0</v>
      </c>
      <c r="AK9398" s="38">
        <f t="shared" si="2646"/>
        <v>0</v>
      </c>
      <c r="AL9398" s="65">
        <f t="shared" si="2629"/>
        <v>0</v>
      </c>
    </row>
    <row r="9399" spans="1:38">
      <c r="A9399" s="38">
        <v>0</v>
      </c>
      <c r="B9399" s="38">
        <v>0</v>
      </c>
      <c r="C9399" s="38">
        <v>0</v>
      </c>
      <c r="D9399" s="38">
        <v>0</v>
      </c>
      <c r="E9399" s="38">
        <v>0</v>
      </c>
      <c r="F9399" s="38">
        <v>0</v>
      </c>
      <c r="G9399" s="38">
        <v>0</v>
      </c>
      <c r="H9399" s="38">
        <v>0</v>
      </c>
      <c r="I9399" s="38">
        <v>0</v>
      </c>
      <c r="J9399" s="38">
        <v>0</v>
      </c>
      <c r="K9399" s="38">
        <v>0</v>
      </c>
      <c r="L9399" s="38">
        <v>0</v>
      </c>
      <c r="M9399" s="38">
        <v>0</v>
      </c>
      <c r="N9399" s="38">
        <v>0</v>
      </c>
      <c r="O9399" s="38">
        <v>0</v>
      </c>
      <c r="P9399" s="38">
        <v>0</v>
      </c>
      <c r="Q9399" s="38">
        <v>0</v>
      </c>
      <c r="R9399" s="38">
        <v>0</v>
      </c>
      <c r="S9399" s="38">
        <v>0</v>
      </c>
      <c r="T9399" s="38">
        <v>0</v>
      </c>
      <c r="U9399" s="38">
        <f t="shared" si="2630"/>
        <v>0</v>
      </c>
      <c r="V9399" s="38">
        <f t="shared" si="2631"/>
        <v>0</v>
      </c>
      <c r="W9399" s="38">
        <f t="shared" si="2632"/>
        <v>0</v>
      </c>
      <c r="X9399" s="38">
        <f t="shared" si="2633"/>
        <v>0</v>
      </c>
      <c r="Y9399" s="38">
        <f t="shared" si="2634"/>
        <v>0</v>
      </c>
      <c r="Z9399" s="38">
        <f t="shared" si="2635"/>
        <v>0</v>
      </c>
      <c r="AA9399" s="38">
        <f t="shared" si="2636"/>
        <v>0</v>
      </c>
      <c r="AB9399" s="38">
        <f t="shared" si="2637"/>
        <v>0</v>
      </c>
      <c r="AC9399" s="38">
        <f t="shared" si="2638"/>
        <v>0</v>
      </c>
      <c r="AD9399" s="38">
        <f t="shared" si="2639"/>
        <v>0</v>
      </c>
      <c r="AE9399" s="38">
        <f t="shared" si="2640"/>
        <v>0</v>
      </c>
      <c r="AF9399" s="38">
        <f t="shared" si="2641"/>
        <v>0</v>
      </c>
      <c r="AG9399" s="38">
        <f t="shared" si="2642"/>
        <v>0</v>
      </c>
      <c r="AH9399" s="38">
        <f t="shared" si="2643"/>
        <v>0</v>
      </c>
      <c r="AI9399" s="38">
        <f t="shared" si="2644"/>
        <v>0</v>
      </c>
      <c r="AJ9399" s="38">
        <f t="shared" si="2645"/>
        <v>0</v>
      </c>
      <c r="AK9399" s="38">
        <f t="shared" si="2646"/>
        <v>0</v>
      </c>
      <c r="AL9399" s="65">
        <f t="shared" si="2629"/>
        <v>0</v>
      </c>
    </row>
    <row r="9400" spans="1:38">
      <c r="A9400" s="38">
        <v>0</v>
      </c>
      <c r="B9400" s="38">
        <v>0</v>
      </c>
      <c r="C9400" s="38">
        <v>0</v>
      </c>
      <c r="D9400" s="38">
        <v>0</v>
      </c>
      <c r="E9400" s="38">
        <v>0</v>
      </c>
      <c r="F9400" s="38">
        <v>0</v>
      </c>
      <c r="G9400" s="38">
        <v>0</v>
      </c>
      <c r="H9400" s="38">
        <v>0</v>
      </c>
      <c r="I9400" s="38">
        <v>0</v>
      </c>
      <c r="J9400" s="38">
        <v>0</v>
      </c>
      <c r="K9400" s="38">
        <v>0</v>
      </c>
      <c r="L9400" s="38">
        <v>0</v>
      </c>
      <c r="M9400" s="38">
        <v>0</v>
      </c>
      <c r="N9400" s="38">
        <v>0</v>
      </c>
      <c r="O9400" s="38">
        <v>0</v>
      </c>
      <c r="P9400" s="38">
        <v>0</v>
      </c>
      <c r="Q9400" s="38">
        <v>0</v>
      </c>
      <c r="R9400" s="38">
        <v>0</v>
      </c>
      <c r="S9400" s="38">
        <v>0</v>
      </c>
      <c r="T9400" s="38">
        <v>0</v>
      </c>
      <c r="U9400" s="38">
        <f t="shared" si="2630"/>
        <v>0</v>
      </c>
      <c r="V9400" s="38">
        <f t="shared" si="2631"/>
        <v>0</v>
      </c>
      <c r="W9400" s="38">
        <f t="shared" si="2632"/>
        <v>0</v>
      </c>
      <c r="X9400" s="38">
        <f t="shared" si="2633"/>
        <v>0</v>
      </c>
      <c r="Y9400" s="38">
        <f t="shared" si="2634"/>
        <v>0</v>
      </c>
      <c r="Z9400" s="38">
        <f t="shared" si="2635"/>
        <v>0</v>
      </c>
      <c r="AA9400" s="38">
        <f t="shared" si="2636"/>
        <v>0</v>
      </c>
      <c r="AB9400" s="38">
        <f t="shared" si="2637"/>
        <v>0</v>
      </c>
      <c r="AC9400" s="38">
        <f t="shared" si="2638"/>
        <v>0</v>
      </c>
      <c r="AD9400" s="38">
        <f t="shared" si="2639"/>
        <v>0</v>
      </c>
      <c r="AE9400" s="38">
        <f t="shared" si="2640"/>
        <v>0</v>
      </c>
      <c r="AF9400" s="38">
        <f t="shared" si="2641"/>
        <v>0</v>
      </c>
      <c r="AG9400" s="38">
        <f t="shared" si="2642"/>
        <v>0</v>
      </c>
      <c r="AH9400" s="38">
        <f t="shared" si="2643"/>
        <v>0</v>
      </c>
      <c r="AI9400" s="38">
        <f t="shared" si="2644"/>
        <v>0</v>
      </c>
      <c r="AJ9400" s="38">
        <f t="shared" si="2645"/>
        <v>0</v>
      </c>
      <c r="AK9400" s="38">
        <f t="shared" si="2646"/>
        <v>0</v>
      </c>
      <c r="AL9400" s="65">
        <f t="shared" si="2629"/>
        <v>0</v>
      </c>
    </row>
    <row r="9401" spans="1:38">
      <c r="A9401" s="38">
        <v>0</v>
      </c>
      <c r="B9401" s="38">
        <v>0</v>
      </c>
      <c r="C9401" s="38">
        <v>0</v>
      </c>
      <c r="D9401" s="38">
        <v>0</v>
      </c>
      <c r="E9401" s="38">
        <v>0</v>
      </c>
      <c r="F9401" s="38">
        <v>0</v>
      </c>
      <c r="G9401" s="38">
        <v>0</v>
      </c>
      <c r="H9401" s="38">
        <v>0</v>
      </c>
      <c r="I9401" s="38">
        <v>0</v>
      </c>
      <c r="J9401" s="38">
        <v>0</v>
      </c>
      <c r="K9401" s="38">
        <v>0</v>
      </c>
      <c r="L9401" s="38">
        <v>0</v>
      </c>
      <c r="M9401" s="38">
        <v>0</v>
      </c>
      <c r="N9401" s="38">
        <v>0</v>
      </c>
      <c r="O9401" s="38">
        <v>0</v>
      </c>
      <c r="P9401" s="38">
        <v>0</v>
      </c>
      <c r="Q9401" s="38">
        <v>0</v>
      </c>
      <c r="R9401" s="38">
        <v>0</v>
      </c>
      <c r="S9401" s="38">
        <v>0</v>
      </c>
      <c r="T9401" s="38">
        <v>0</v>
      </c>
      <c r="U9401" s="38">
        <f t="shared" si="2630"/>
        <v>0</v>
      </c>
      <c r="V9401" s="38">
        <f t="shared" si="2631"/>
        <v>0</v>
      </c>
      <c r="W9401" s="38">
        <f t="shared" si="2632"/>
        <v>0</v>
      </c>
      <c r="X9401" s="38">
        <f t="shared" si="2633"/>
        <v>0</v>
      </c>
      <c r="Y9401" s="38">
        <f t="shared" si="2634"/>
        <v>0</v>
      </c>
      <c r="Z9401" s="38">
        <f t="shared" si="2635"/>
        <v>0</v>
      </c>
      <c r="AA9401" s="38">
        <f t="shared" si="2636"/>
        <v>0</v>
      </c>
      <c r="AB9401" s="38">
        <f t="shared" si="2637"/>
        <v>0</v>
      </c>
      <c r="AC9401" s="38">
        <f t="shared" si="2638"/>
        <v>0</v>
      </c>
      <c r="AD9401" s="38">
        <f t="shared" si="2639"/>
        <v>0</v>
      </c>
      <c r="AE9401" s="38">
        <f t="shared" si="2640"/>
        <v>0</v>
      </c>
      <c r="AF9401" s="38">
        <f t="shared" si="2641"/>
        <v>0</v>
      </c>
      <c r="AG9401" s="38">
        <f t="shared" si="2642"/>
        <v>0</v>
      </c>
      <c r="AH9401" s="38">
        <f t="shared" si="2643"/>
        <v>0</v>
      </c>
      <c r="AI9401" s="38">
        <f t="shared" si="2644"/>
        <v>0</v>
      </c>
      <c r="AJ9401" s="38">
        <f t="shared" si="2645"/>
        <v>0</v>
      </c>
      <c r="AK9401" s="38">
        <f t="shared" si="2646"/>
        <v>0</v>
      </c>
      <c r="AL9401" s="65">
        <f t="shared" si="2629"/>
        <v>0</v>
      </c>
    </row>
    <row r="9402" spans="1:38">
      <c r="A9402" s="38">
        <v>0</v>
      </c>
      <c r="B9402" s="38">
        <v>0</v>
      </c>
      <c r="C9402" s="38">
        <v>0</v>
      </c>
      <c r="D9402" s="38">
        <v>0</v>
      </c>
      <c r="E9402" s="38">
        <v>0</v>
      </c>
      <c r="F9402" s="38">
        <v>0</v>
      </c>
      <c r="G9402" s="38">
        <v>0</v>
      </c>
      <c r="H9402" s="38">
        <v>0</v>
      </c>
      <c r="I9402" s="38">
        <v>0</v>
      </c>
      <c r="J9402" s="38">
        <v>0</v>
      </c>
      <c r="K9402" s="38">
        <v>0</v>
      </c>
      <c r="L9402" s="38">
        <v>0</v>
      </c>
      <c r="M9402" s="38">
        <v>0</v>
      </c>
      <c r="N9402" s="38">
        <v>0</v>
      </c>
      <c r="O9402" s="38">
        <v>0</v>
      </c>
      <c r="P9402" s="38">
        <v>0</v>
      </c>
      <c r="Q9402" s="38">
        <v>0</v>
      </c>
      <c r="R9402" s="38">
        <v>0</v>
      </c>
      <c r="S9402" s="38">
        <v>0</v>
      </c>
      <c r="T9402" s="38">
        <v>0</v>
      </c>
      <c r="U9402" s="38">
        <f t="shared" si="2630"/>
        <v>0</v>
      </c>
      <c r="V9402" s="38">
        <f t="shared" si="2631"/>
        <v>0</v>
      </c>
      <c r="W9402" s="38">
        <f t="shared" si="2632"/>
        <v>0</v>
      </c>
      <c r="X9402" s="38">
        <f t="shared" si="2633"/>
        <v>0</v>
      </c>
      <c r="Y9402" s="38">
        <f t="shared" si="2634"/>
        <v>0</v>
      </c>
      <c r="Z9402" s="38">
        <f t="shared" si="2635"/>
        <v>0</v>
      </c>
      <c r="AA9402" s="38">
        <f t="shared" si="2636"/>
        <v>0</v>
      </c>
      <c r="AB9402" s="38">
        <f t="shared" si="2637"/>
        <v>0</v>
      </c>
      <c r="AC9402" s="38">
        <f t="shared" si="2638"/>
        <v>0</v>
      </c>
      <c r="AD9402" s="38">
        <f t="shared" si="2639"/>
        <v>0</v>
      </c>
      <c r="AE9402" s="38">
        <f t="shared" si="2640"/>
        <v>0</v>
      </c>
      <c r="AF9402" s="38">
        <f t="shared" si="2641"/>
        <v>0</v>
      </c>
      <c r="AG9402" s="38">
        <f t="shared" si="2642"/>
        <v>0</v>
      </c>
      <c r="AH9402" s="38">
        <f t="shared" si="2643"/>
        <v>0</v>
      </c>
      <c r="AI9402" s="38">
        <f t="shared" si="2644"/>
        <v>0</v>
      </c>
      <c r="AJ9402" s="38">
        <f t="shared" si="2645"/>
        <v>0</v>
      </c>
      <c r="AK9402" s="38">
        <f t="shared" si="2646"/>
        <v>0</v>
      </c>
      <c r="AL9402" s="65">
        <f t="shared" si="2629"/>
        <v>0</v>
      </c>
    </row>
    <row r="9403" spans="1:38">
      <c r="A9403" s="38">
        <v>0</v>
      </c>
      <c r="B9403" s="38">
        <v>0</v>
      </c>
      <c r="C9403" s="38">
        <v>0</v>
      </c>
      <c r="D9403" s="38">
        <v>0</v>
      </c>
      <c r="E9403" s="38">
        <v>0</v>
      </c>
      <c r="F9403" s="38">
        <v>0</v>
      </c>
      <c r="G9403" s="38">
        <v>0</v>
      </c>
      <c r="H9403" s="38">
        <v>0</v>
      </c>
      <c r="I9403" s="38">
        <v>0</v>
      </c>
      <c r="J9403" s="38">
        <v>0</v>
      </c>
      <c r="K9403" s="38">
        <v>0</v>
      </c>
      <c r="L9403" s="38">
        <v>0</v>
      </c>
      <c r="M9403" s="38">
        <v>0</v>
      </c>
      <c r="N9403" s="38">
        <v>0</v>
      </c>
      <c r="O9403" s="38">
        <v>0</v>
      </c>
      <c r="P9403" s="38">
        <v>0</v>
      </c>
      <c r="Q9403" s="38">
        <v>0</v>
      </c>
      <c r="R9403" s="38">
        <v>0</v>
      </c>
      <c r="S9403" s="38">
        <v>0</v>
      </c>
      <c r="T9403" s="38">
        <v>0</v>
      </c>
      <c r="U9403" s="38">
        <f t="shared" si="2630"/>
        <v>0</v>
      </c>
      <c r="V9403" s="38">
        <f t="shared" si="2631"/>
        <v>0</v>
      </c>
      <c r="W9403" s="38">
        <f t="shared" si="2632"/>
        <v>0</v>
      </c>
      <c r="X9403" s="38">
        <f t="shared" si="2633"/>
        <v>0</v>
      </c>
      <c r="Y9403" s="38">
        <f t="shared" si="2634"/>
        <v>0</v>
      </c>
      <c r="Z9403" s="38">
        <f t="shared" si="2635"/>
        <v>0</v>
      </c>
      <c r="AA9403" s="38">
        <f t="shared" si="2636"/>
        <v>0</v>
      </c>
      <c r="AB9403" s="38">
        <f t="shared" si="2637"/>
        <v>0</v>
      </c>
      <c r="AC9403" s="38">
        <f t="shared" si="2638"/>
        <v>0</v>
      </c>
      <c r="AD9403" s="38">
        <f t="shared" si="2639"/>
        <v>0</v>
      </c>
      <c r="AE9403" s="38">
        <f t="shared" si="2640"/>
        <v>0</v>
      </c>
      <c r="AF9403" s="38">
        <f t="shared" si="2641"/>
        <v>0</v>
      </c>
      <c r="AG9403" s="38">
        <f t="shared" si="2642"/>
        <v>0</v>
      </c>
      <c r="AH9403" s="38">
        <f t="shared" si="2643"/>
        <v>0</v>
      </c>
      <c r="AI9403" s="38">
        <f t="shared" si="2644"/>
        <v>0</v>
      </c>
      <c r="AJ9403" s="38">
        <f t="shared" si="2645"/>
        <v>0</v>
      </c>
      <c r="AK9403" s="38">
        <f t="shared" si="2646"/>
        <v>0</v>
      </c>
      <c r="AL9403" s="65">
        <f t="shared" si="2629"/>
        <v>0</v>
      </c>
    </row>
    <row r="9404" spans="1:38">
      <c r="A9404" s="38">
        <v>0</v>
      </c>
      <c r="B9404" s="38">
        <v>0</v>
      </c>
      <c r="C9404" s="38">
        <v>0</v>
      </c>
      <c r="D9404" s="38">
        <v>0</v>
      </c>
      <c r="E9404" s="38">
        <v>0</v>
      </c>
      <c r="F9404" s="38">
        <v>0</v>
      </c>
      <c r="G9404" s="38">
        <v>0</v>
      </c>
      <c r="H9404" s="38">
        <v>0</v>
      </c>
      <c r="I9404" s="38">
        <v>0</v>
      </c>
      <c r="J9404" s="38">
        <v>0</v>
      </c>
      <c r="K9404" s="38">
        <v>0</v>
      </c>
      <c r="L9404" s="38">
        <v>0</v>
      </c>
      <c r="M9404" s="38">
        <v>0</v>
      </c>
      <c r="N9404" s="38">
        <v>0</v>
      </c>
      <c r="O9404" s="38">
        <v>0</v>
      </c>
      <c r="P9404" s="38">
        <v>0</v>
      </c>
      <c r="Q9404" s="38">
        <v>0</v>
      </c>
      <c r="R9404" s="38">
        <v>0</v>
      </c>
      <c r="S9404" s="38">
        <v>0</v>
      </c>
      <c r="T9404" s="38">
        <v>0</v>
      </c>
      <c r="U9404" s="38">
        <f t="shared" si="2630"/>
        <v>0</v>
      </c>
      <c r="V9404" s="38">
        <f t="shared" si="2631"/>
        <v>0</v>
      </c>
      <c r="W9404" s="38">
        <f t="shared" si="2632"/>
        <v>0</v>
      </c>
      <c r="X9404" s="38">
        <f t="shared" si="2633"/>
        <v>0</v>
      </c>
      <c r="Y9404" s="38">
        <f t="shared" si="2634"/>
        <v>0</v>
      </c>
      <c r="Z9404" s="38">
        <f t="shared" si="2635"/>
        <v>0</v>
      </c>
      <c r="AA9404" s="38">
        <f t="shared" si="2636"/>
        <v>0</v>
      </c>
      <c r="AB9404" s="38">
        <f t="shared" si="2637"/>
        <v>0</v>
      </c>
      <c r="AC9404" s="38">
        <f t="shared" si="2638"/>
        <v>0</v>
      </c>
      <c r="AD9404" s="38">
        <f t="shared" si="2639"/>
        <v>0</v>
      </c>
      <c r="AE9404" s="38">
        <f t="shared" si="2640"/>
        <v>0</v>
      </c>
      <c r="AF9404" s="38">
        <f t="shared" si="2641"/>
        <v>0</v>
      </c>
      <c r="AG9404" s="38">
        <f t="shared" si="2642"/>
        <v>0</v>
      </c>
      <c r="AH9404" s="38">
        <f t="shared" si="2643"/>
        <v>0</v>
      </c>
      <c r="AI9404" s="38">
        <f t="shared" si="2644"/>
        <v>0</v>
      </c>
      <c r="AJ9404" s="38">
        <f t="shared" si="2645"/>
        <v>0</v>
      </c>
      <c r="AK9404" s="38">
        <f t="shared" si="2646"/>
        <v>0</v>
      </c>
      <c r="AL9404" s="65">
        <f t="shared" si="2629"/>
        <v>0</v>
      </c>
    </row>
    <row r="9405" spans="1:38">
      <c r="A9405" s="38">
        <v>0</v>
      </c>
      <c r="B9405" s="38">
        <v>0</v>
      </c>
      <c r="C9405" s="38">
        <v>0</v>
      </c>
      <c r="D9405" s="38">
        <v>0</v>
      </c>
      <c r="E9405" s="38">
        <v>0</v>
      </c>
      <c r="F9405" s="38">
        <v>0</v>
      </c>
      <c r="G9405" s="38">
        <v>0</v>
      </c>
      <c r="H9405" s="38">
        <v>0</v>
      </c>
      <c r="I9405" s="38">
        <v>0</v>
      </c>
      <c r="J9405" s="38">
        <v>0</v>
      </c>
      <c r="K9405" s="38">
        <v>0</v>
      </c>
      <c r="L9405" s="38">
        <v>0</v>
      </c>
      <c r="M9405" s="38">
        <v>0</v>
      </c>
      <c r="N9405" s="38">
        <v>0</v>
      </c>
      <c r="O9405" s="38">
        <v>0</v>
      </c>
      <c r="P9405" s="38">
        <v>0</v>
      </c>
      <c r="Q9405" s="38">
        <v>0</v>
      </c>
      <c r="R9405" s="38">
        <v>0</v>
      </c>
      <c r="S9405" s="38">
        <v>0</v>
      </c>
      <c r="T9405" s="38">
        <v>0</v>
      </c>
      <c r="U9405" s="38">
        <f t="shared" si="2630"/>
        <v>0</v>
      </c>
      <c r="V9405" s="38">
        <f t="shared" si="2631"/>
        <v>0</v>
      </c>
      <c r="W9405" s="38">
        <f t="shared" si="2632"/>
        <v>0</v>
      </c>
      <c r="X9405" s="38">
        <f t="shared" si="2633"/>
        <v>0</v>
      </c>
      <c r="Y9405" s="38">
        <f t="shared" si="2634"/>
        <v>0</v>
      </c>
      <c r="Z9405" s="38">
        <f t="shared" si="2635"/>
        <v>0</v>
      </c>
      <c r="AA9405" s="38">
        <f t="shared" si="2636"/>
        <v>0</v>
      </c>
      <c r="AB9405" s="38">
        <f t="shared" si="2637"/>
        <v>0</v>
      </c>
      <c r="AC9405" s="38">
        <f t="shared" si="2638"/>
        <v>0</v>
      </c>
      <c r="AD9405" s="38">
        <f t="shared" si="2639"/>
        <v>0</v>
      </c>
      <c r="AE9405" s="38">
        <f t="shared" si="2640"/>
        <v>0</v>
      </c>
      <c r="AF9405" s="38">
        <f t="shared" si="2641"/>
        <v>0</v>
      </c>
      <c r="AG9405" s="38">
        <f t="shared" si="2642"/>
        <v>0</v>
      </c>
      <c r="AH9405" s="38">
        <f t="shared" si="2643"/>
        <v>0</v>
      </c>
      <c r="AI9405" s="38">
        <f t="shared" si="2644"/>
        <v>0</v>
      </c>
      <c r="AJ9405" s="38">
        <f t="shared" si="2645"/>
        <v>0</v>
      </c>
      <c r="AK9405" s="38">
        <f t="shared" si="2646"/>
        <v>0</v>
      </c>
      <c r="AL9405" s="65">
        <f t="shared" si="2629"/>
        <v>0</v>
      </c>
    </row>
    <row r="9406" spans="1:38">
      <c r="A9406" s="38">
        <v>0</v>
      </c>
      <c r="B9406" s="38">
        <v>0</v>
      </c>
      <c r="C9406" s="38">
        <v>0</v>
      </c>
      <c r="D9406" s="38">
        <v>0</v>
      </c>
      <c r="E9406" s="38">
        <v>0</v>
      </c>
      <c r="F9406" s="38">
        <v>0</v>
      </c>
      <c r="G9406" s="38">
        <v>0</v>
      </c>
      <c r="H9406" s="38">
        <v>0</v>
      </c>
      <c r="I9406" s="38">
        <v>0</v>
      </c>
      <c r="J9406" s="38">
        <v>0</v>
      </c>
      <c r="K9406" s="38">
        <v>0</v>
      </c>
      <c r="L9406" s="38">
        <v>0</v>
      </c>
      <c r="M9406" s="38">
        <v>0</v>
      </c>
      <c r="N9406" s="38">
        <v>0</v>
      </c>
      <c r="O9406" s="38">
        <v>0</v>
      </c>
      <c r="P9406" s="38">
        <v>0</v>
      </c>
      <c r="Q9406" s="38">
        <v>0</v>
      </c>
      <c r="R9406" s="38">
        <v>0</v>
      </c>
      <c r="S9406" s="38">
        <v>0</v>
      </c>
      <c r="T9406" s="38">
        <v>0</v>
      </c>
      <c r="U9406" s="38">
        <f t="shared" si="2630"/>
        <v>0</v>
      </c>
      <c r="V9406" s="38">
        <f t="shared" si="2631"/>
        <v>0</v>
      </c>
      <c r="W9406" s="38">
        <f t="shared" si="2632"/>
        <v>0</v>
      </c>
      <c r="X9406" s="38">
        <f t="shared" si="2633"/>
        <v>0</v>
      </c>
      <c r="Y9406" s="38">
        <f t="shared" si="2634"/>
        <v>0</v>
      </c>
      <c r="Z9406" s="38">
        <f t="shared" si="2635"/>
        <v>0</v>
      </c>
      <c r="AA9406" s="38">
        <f t="shared" si="2636"/>
        <v>0</v>
      </c>
      <c r="AB9406" s="38">
        <f t="shared" si="2637"/>
        <v>0</v>
      </c>
      <c r="AC9406" s="38">
        <f t="shared" si="2638"/>
        <v>0</v>
      </c>
      <c r="AD9406" s="38">
        <f t="shared" si="2639"/>
        <v>0</v>
      </c>
      <c r="AE9406" s="38">
        <f t="shared" si="2640"/>
        <v>0</v>
      </c>
      <c r="AF9406" s="38">
        <f t="shared" si="2641"/>
        <v>0</v>
      </c>
      <c r="AG9406" s="38">
        <f t="shared" si="2642"/>
        <v>0</v>
      </c>
      <c r="AH9406" s="38">
        <f t="shared" si="2643"/>
        <v>0</v>
      </c>
      <c r="AI9406" s="38">
        <f t="shared" si="2644"/>
        <v>0</v>
      </c>
      <c r="AJ9406" s="38">
        <f t="shared" si="2645"/>
        <v>0</v>
      </c>
      <c r="AK9406" s="38">
        <f t="shared" si="2646"/>
        <v>0</v>
      </c>
      <c r="AL9406" s="65">
        <f t="shared" si="2629"/>
        <v>0</v>
      </c>
    </row>
    <row r="9407" spans="1:38">
      <c r="A9407" s="38">
        <v>0</v>
      </c>
      <c r="B9407" s="38">
        <v>0</v>
      </c>
      <c r="C9407" s="38">
        <v>0</v>
      </c>
      <c r="D9407" s="38">
        <v>0</v>
      </c>
      <c r="E9407" s="38">
        <v>0</v>
      </c>
      <c r="F9407" s="38">
        <v>0</v>
      </c>
      <c r="G9407" s="38">
        <v>0</v>
      </c>
      <c r="H9407" s="38">
        <v>0</v>
      </c>
      <c r="I9407" s="38">
        <v>0</v>
      </c>
      <c r="J9407" s="38">
        <v>0</v>
      </c>
      <c r="K9407" s="38">
        <v>0</v>
      </c>
      <c r="L9407" s="38">
        <v>0</v>
      </c>
      <c r="M9407" s="38">
        <v>0</v>
      </c>
      <c r="N9407" s="38">
        <v>0</v>
      </c>
      <c r="O9407" s="38">
        <v>0</v>
      </c>
      <c r="P9407" s="38">
        <v>0</v>
      </c>
      <c r="Q9407" s="38">
        <v>0</v>
      </c>
      <c r="R9407" s="38">
        <v>0</v>
      </c>
      <c r="S9407" s="38">
        <v>0</v>
      </c>
      <c r="T9407" s="38">
        <v>0</v>
      </c>
      <c r="U9407" s="38">
        <f t="shared" si="2630"/>
        <v>0</v>
      </c>
      <c r="V9407" s="38">
        <f t="shared" si="2631"/>
        <v>0</v>
      </c>
      <c r="W9407" s="38">
        <f t="shared" si="2632"/>
        <v>0</v>
      </c>
      <c r="X9407" s="38">
        <f t="shared" si="2633"/>
        <v>0</v>
      </c>
      <c r="Y9407" s="38">
        <f t="shared" si="2634"/>
        <v>0</v>
      </c>
      <c r="Z9407" s="38">
        <f t="shared" si="2635"/>
        <v>0</v>
      </c>
      <c r="AA9407" s="38">
        <f t="shared" si="2636"/>
        <v>0</v>
      </c>
      <c r="AB9407" s="38">
        <f t="shared" si="2637"/>
        <v>0</v>
      </c>
      <c r="AC9407" s="38">
        <f t="shared" si="2638"/>
        <v>0</v>
      </c>
      <c r="AD9407" s="38">
        <f t="shared" si="2639"/>
        <v>0</v>
      </c>
      <c r="AE9407" s="38">
        <f t="shared" si="2640"/>
        <v>0</v>
      </c>
      <c r="AF9407" s="38">
        <f t="shared" si="2641"/>
        <v>0</v>
      </c>
      <c r="AG9407" s="38">
        <f t="shared" si="2642"/>
        <v>0</v>
      </c>
      <c r="AH9407" s="38">
        <f t="shared" si="2643"/>
        <v>0</v>
      </c>
      <c r="AI9407" s="38">
        <f t="shared" si="2644"/>
        <v>0</v>
      </c>
      <c r="AJ9407" s="38">
        <f t="shared" si="2645"/>
        <v>0</v>
      </c>
      <c r="AK9407" s="38">
        <f t="shared" si="2646"/>
        <v>0</v>
      </c>
      <c r="AL9407" s="65">
        <f t="shared" si="2629"/>
        <v>0</v>
      </c>
    </row>
    <row r="9408" spans="1:38">
      <c r="A9408" s="38">
        <v>0</v>
      </c>
      <c r="B9408" s="38">
        <v>0</v>
      </c>
      <c r="C9408" s="38">
        <v>0</v>
      </c>
      <c r="D9408" s="38">
        <v>0</v>
      </c>
      <c r="E9408" s="38">
        <v>0</v>
      </c>
      <c r="F9408" s="38">
        <v>0</v>
      </c>
      <c r="G9408" s="38">
        <v>0</v>
      </c>
      <c r="H9408" s="38">
        <v>0</v>
      </c>
      <c r="I9408" s="38">
        <v>0</v>
      </c>
      <c r="J9408" s="38">
        <v>0</v>
      </c>
      <c r="K9408" s="38">
        <v>0</v>
      </c>
      <c r="L9408" s="38">
        <v>0</v>
      </c>
      <c r="M9408" s="38">
        <v>0</v>
      </c>
      <c r="N9408" s="38">
        <v>0</v>
      </c>
      <c r="O9408" s="38">
        <v>0</v>
      </c>
      <c r="P9408" s="38">
        <v>0</v>
      </c>
      <c r="Q9408" s="38">
        <v>0</v>
      </c>
      <c r="R9408" s="38">
        <v>0</v>
      </c>
      <c r="S9408" s="38">
        <v>0</v>
      </c>
      <c r="T9408" s="38">
        <v>0</v>
      </c>
      <c r="U9408" s="38">
        <f t="shared" si="2630"/>
        <v>0</v>
      </c>
      <c r="V9408" s="38">
        <f t="shared" si="2631"/>
        <v>0</v>
      </c>
      <c r="W9408" s="38">
        <f t="shared" si="2632"/>
        <v>0</v>
      </c>
      <c r="X9408" s="38">
        <f t="shared" si="2633"/>
        <v>0</v>
      </c>
      <c r="Y9408" s="38">
        <f t="shared" si="2634"/>
        <v>0</v>
      </c>
      <c r="Z9408" s="38">
        <f t="shared" si="2635"/>
        <v>0</v>
      </c>
      <c r="AA9408" s="38">
        <f t="shared" si="2636"/>
        <v>0</v>
      </c>
      <c r="AB9408" s="38">
        <f t="shared" si="2637"/>
        <v>0</v>
      </c>
      <c r="AC9408" s="38">
        <f t="shared" si="2638"/>
        <v>0</v>
      </c>
      <c r="AD9408" s="38">
        <f t="shared" si="2639"/>
        <v>0</v>
      </c>
      <c r="AE9408" s="38">
        <f t="shared" si="2640"/>
        <v>0</v>
      </c>
      <c r="AF9408" s="38">
        <f t="shared" si="2641"/>
        <v>0</v>
      </c>
      <c r="AG9408" s="38">
        <f t="shared" si="2642"/>
        <v>0</v>
      </c>
      <c r="AH9408" s="38">
        <f t="shared" si="2643"/>
        <v>0</v>
      </c>
      <c r="AI9408" s="38">
        <f t="shared" si="2644"/>
        <v>0</v>
      </c>
      <c r="AJ9408" s="38">
        <f t="shared" si="2645"/>
        <v>0</v>
      </c>
      <c r="AK9408" s="38">
        <f t="shared" si="2646"/>
        <v>0</v>
      </c>
      <c r="AL9408" s="65">
        <f t="shared" si="2629"/>
        <v>0</v>
      </c>
    </row>
    <row r="9409" spans="1:38">
      <c r="A9409" s="38">
        <v>0</v>
      </c>
      <c r="B9409" s="38">
        <v>0</v>
      </c>
      <c r="C9409" s="38">
        <v>0</v>
      </c>
      <c r="D9409" s="38">
        <v>0</v>
      </c>
      <c r="E9409" s="38">
        <v>0</v>
      </c>
      <c r="F9409" s="38">
        <v>0</v>
      </c>
      <c r="G9409" s="38">
        <v>0</v>
      </c>
      <c r="H9409" s="38">
        <v>0</v>
      </c>
      <c r="I9409" s="38">
        <v>0</v>
      </c>
      <c r="J9409" s="38">
        <v>0</v>
      </c>
      <c r="K9409" s="38">
        <v>0</v>
      </c>
      <c r="L9409" s="38">
        <v>0</v>
      </c>
      <c r="M9409" s="38">
        <v>0</v>
      </c>
      <c r="N9409" s="38">
        <v>0</v>
      </c>
      <c r="O9409" s="38">
        <v>0</v>
      </c>
      <c r="P9409" s="38">
        <v>0</v>
      </c>
      <c r="Q9409" s="38">
        <v>0</v>
      </c>
      <c r="R9409" s="38">
        <v>0</v>
      </c>
      <c r="S9409" s="38">
        <v>0</v>
      </c>
      <c r="T9409" s="38">
        <v>0</v>
      </c>
      <c r="U9409" s="38">
        <f t="shared" si="2630"/>
        <v>0</v>
      </c>
      <c r="V9409" s="38">
        <f t="shared" si="2631"/>
        <v>0</v>
      </c>
      <c r="W9409" s="38">
        <f t="shared" si="2632"/>
        <v>0</v>
      </c>
      <c r="X9409" s="38">
        <f t="shared" si="2633"/>
        <v>0</v>
      </c>
      <c r="Y9409" s="38">
        <f t="shared" si="2634"/>
        <v>0</v>
      </c>
      <c r="Z9409" s="38">
        <f t="shared" si="2635"/>
        <v>0</v>
      </c>
      <c r="AA9409" s="38">
        <f t="shared" si="2636"/>
        <v>0</v>
      </c>
      <c r="AB9409" s="38">
        <f t="shared" si="2637"/>
        <v>0</v>
      </c>
      <c r="AC9409" s="38">
        <f t="shared" si="2638"/>
        <v>0</v>
      </c>
      <c r="AD9409" s="38">
        <f t="shared" si="2639"/>
        <v>0</v>
      </c>
      <c r="AE9409" s="38">
        <f t="shared" si="2640"/>
        <v>0</v>
      </c>
      <c r="AF9409" s="38">
        <f t="shared" si="2641"/>
        <v>0</v>
      </c>
      <c r="AG9409" s="38">
        <f t="shared" si="2642"/>
        <v>0</v>
      </c>
      <c r="AH9409" s="38">
        <f t="shared" si="2643"/>
        <v>0</v>
      </c>
      <c r="AI9409" s="38">
        <f t="shared" si="2644"/>
        <v>0</v>
      </c>
      <c r="AJ9409" s="38">
        <f t="shared" si="2645"/>
        <v>0</v>
      </c>
      <c r="AK9409" s="38">
        <f t="shared" si="2646"/>
        <v>0</v>
      </c>
      <c r="AL9409" s="65">
        <f t="shared" si="2629"/>
        <v>0</v>
      </c>
    </row>
    <row r="9410" spans="1:38">
      <c r="A9410" s="38">
        <v>0</v>
      </c>
      <c r="B9410" s="38">
        <v>0</v>
      </c>
      <c r="C9410" s="38">
        <v>0</v>
      </c>
      <c r="D9410" s="38">
        <v>0</v>
      </c>
      <c r="E9410" s="38">
        <v>0</v>
      </c>
      <c r="F9410" s="38">
        <v>0</v>
      </c>
      <c r="G9410" s="38">
        <v>0</v>
      </c>
      <c r="H9410" s="38">
        <v>0</v>
      </c>
      <c r="I9410" s="38">
        <v>0</v>
      </c>
      <c r="J9410" s="38">
        <v>0</v>
      </c>
      <c r="K9410" s="38">
        <v>0</v>
      </c>
      <c r="L9410" s="38">
        <v>0</v>
      </c>
      <c r="M9410" s="38">
        <v>0</v>
      </c>
      <c r="N9410" s="38">
        <v>0</v>
      </c>
      <c r="O9410" s="38">
        <v>0</v>
      </c>
      <c r="P9410" s="38">
        <v>0</v>
      </c>
      <c r="Q9410" s="38">
        <v>0</v>
      </c>
      <c r="R9410" s="38">
        <v>0</v>
      </c>
      <c r="S9410" s="38">
        <v>0</v>
      </c>
      <c r="T9410" s="38">
        <v>0</v>
      </c>
      <c r="U9410" s="38">
        <f t="shared" si="2630"/>
        <v>0</v>
      </c>
      <c r="V9410" s="38">
        <f t="shared" si="2631"/>
        <v>0</v>
      </c>
      <c r="W9410" s="38">
        <f t="shared" si="2632"/>
        <v>0</v>
      </c>
      <c r="X9410" s="38">
        <f t="shared" si="2633"/>
        <v>0</v>
      </c>
      <c r="Y9410" s="38">
        <f t="shared" si="2634"/>
        <v>0</v>
      </c>
      <c r="Z9410" s="38">
        <f t="shared" si="2635"/>
        <v>0</v>
      </c>
      <c r="AA9410" s="38">
        <f t="shared" si="2636"/>
        <v>0</v>
      </c>
      <c r="AB9410" s="38">
        <f t="shared" si="2637"/>
        <v>0</v>
      </c>
      <c r="AC9410" s="38">
        <f t="shared" si="2638"/>
        <v>0</v>
      </c>
      <c r="AD9410" s="38">
        <f t="shared" si="2639"/>
        <v>0</v>
      </c>
      <c r="AE9410" s="38">
        <f t="shared" si="2640"/>
        <v>0</v>
      </c>
      <c r="AF9410" s="38">
        <f t="shared" si="2641"/>
        <v>0</v>
      </c>
      <c r="AG9410" s="38">
        <f t="shared" si="2642"/>
        <v>0</v>
      </c>
      <c r="AH9410" s="38">
        <f t="shared" si="2643"/>
        <v>0</v>
      </c>
      <c r="AI9410" s="38">
        <f t="shared" si="2644"/>
        <v>0</v>
      </c>
      <c r="AJ9410" s="38">
        <f t="shared" si="2645"/>
        <v>0</v>
      </c>
      <c r="AK9410" s="38">
        <f t="shared" si="2646"/>
        <v>0</v>
      </c>
      <c r="AL9410" s="65">
        <f t="shared" ref="AL9410:AL9473" si="2647">SUM(U9410:AK9410)</f>
        <v>0</v>
      </c>
    </row>
    <row r="9411" spans="1:38">
      <c r="A9411" s="38">
        <v>0</v>
      </c>
      <c r="B9411" s="38">
        <v>0</v>
      </c>
      <c r="C9411" s="38">
        <v>0</v>
      </c>
      <c r="D9411" s="38">
        <v>0</v>
      </c>
      <c r="E9411" s="38">
        <v>0</v>
      </c>
      <c r="F9411" s="38">
        <v>0</v>
      </c>
      <c r="G9411" s="38">
        <v>0</v>
      </c>
      <c r="H9411" s="38">
        <v>0</v>
      </c>
      <c r="I9411" s="38">
        <v>0</v>
      </c>
      <c r="J9411" s="38">
        <v>0</v>
      </c>
      <c r="K9411" s="38">
        <v>0</v>
      </c>
      <c r="L9411" s="38">
        <v>0</v>
      </c>
      <c r="M9411" s="38">
        <v>0</v>
      </c>
      <c r="N9411" s="38">
        <v>0</v>
      </c>
      <c r="O9411" s="38">
        <v>0</v>
      </c>
      <c r="P9411" s="38">
        <v>0</v>
      </c>
      <c r="Q9411" s="38">
        <v>0</v>
      </c>
      <c r="R9411" s="38">
        <v>0</v>
      </c>
      <c r="S9411" s="38">
        <v>0</v>
      </c>
      <c r="T9411" s="38">
        <v>0</v>
      </c>
      <c r="U9411" s="38">
        <f t="shared" ref="U9411:U9474" si="2648">ABS(SUM(A9411:D9411))</f>
        <v>0</v>
      </c>
      <c r="V9411" s="38">
        <f t="shared" ref="V9411:V9474" si="2649">ABS(SUM(B9411:E9411))</f>
        <v>0</v>
      </c>
      <c r="W9411" s="38">
        <f t="shared" ref="W9411:W9474" si="2650">ABS(SUM(C9411:F9411))</f>
        <v>0</v>
      </c>
      <c r="X9411" s="38">
        <f t="shared" ref="X9411:X9474" si="2651">ABS(SUM(D9411:G9411))</f>
        <v>0</v>
      </c>
      <c r="Y9411" s="38">
        <f t="shared" ref="Y9411:Y9474" si="2652">ABS(SUM(E9411:H9411))</f>
        <v>0</v>
      </c>
      <c r="Z9411" s="38">
        <f t="shared" ref="Z9411:Z9474" si="2653">ABS(SUM(F9411:I9411))</f>
        <v>0</v>
      </c>
      <c r="AA9411" s="38">
        <f t="shared" ref="AA9411:AA9474" si="2654">ABS(SUM(G9411:J9411))</f>
        <v>0</v>
      </c>
      <c r="AB9411" s="38">
        <f t="shared" ref="AB9411:AB9474" si="2655">ABS(SUM(H9411:K9411))</f>
        <v>0</v>
      </c>
      <c r="AC9411" s="38">
        <f t="shared" ref="AC9411:AC9474" si="2656">ABS(SUM(I9411:L9411))</f>
        <v>0</v>
      </c>
      <c r="AD9411" s="38">
        <f t="shared" ref="AD9411:AD9474" si="2657">ABS(SUM(J9411:M9411))</f>
        <v>0</v>
      </c>
      <c r="AE9411" s="38">
        <f t="shared" ref="AE9411:AE9474" si="2658">ABS(SUM(K9411:N9411))</f>
        <v>0</v>
      </c>
      <c r="AF9411" s="38">
        <f t="shared" ref="AF9411:AF9474" si="2659">ABS(SUM(L9411:O9411))</f>
        <v>0</v>
      </c>
      <c r="AG9411" s="38">
        <f t="shared" ref="AG9411:AG9474" si="2660">ABS(SUM(M9411:P9411))</f>
        <v>0</v>
      </c>
      <c r="AH9411" s="38">
        <f t="shared" ref="AH9411:AH9474" si="2661">ABS(SUM(N9411:Q9411))</f>
        <v>0</v>
      </c>
      <c r="AI9411" s="38">
        <f t="shared" ref="AI9411:AI9474" si="2662">ABS(SUM(O9411:R9411))</f>
        <v>0</v>
      </c>
      <c r="AJ9411" s="38">
        <f t="shared" ref="AJ9411:AJ9474" si="2663">ABS(SUM(P9411:S9411))</f>
        <v>0</v>
      </c>
      <c r="AK9411" s="38">
        <f t="shared" ref="AK9411:AK9474" si="2664">ABS(SUM(Q9411:T9411))</f>
        <v>0</v>
      </c>
      <c r="AL9411" s="65">
        <f t="shared" si="2647"/>
        <v>0</v>
      </c>
    </row>
    <row r="9412" spans="1:38">
      <c r="A9412" s="38">
        <v>0</v>
      </c>
      <c r="B9412" s="38">
        <v>0</v>
      </c>
      <c r="C9412" s="38">
        <v>0</v>
      </c>
      <c r="D9412" s="38">
        <v>0</v>
      </c>
      <c r="E9412" s="38">
        <v>0</v>
      </c>
      <c r="F9412" s="38">
        <v>0</v>
      </c>
      <c r="G9412" s="38">
        <v>0</v>
      </c>
      <c r="H9412" s="38">
        <v>0</v>
      </c>
      <c r="I9412" s="38">
        <v>0</v>
      </c>
      <c r="J9412" s="38">
        <v>0</v>
      </c>
      <c r="K9412" s="38">
        <v>0</v>
      </c>
      <c r="L9412" s="38">
        <v>0</v>
      </c>
      <c r="M9412" s="38">
        <v>0</v>
      </c>
      <c r="N9412" s="38">
        <v>0</v>
      </c>
      <c r="O9412" s="38">
        <v>0</v>
      </c>
      <c r="P9412" s="38">
        <v>0</v>
      </c>
      <c r="Q9412" s="38">
        <v>0</v>
      </c>
      <c r="R9412" s="38">
        <v>0</v>
      </c>
      <c r="S9412" s="38">
        <v>0</v>
      </c>
      <c r="T9412" s="38">
        <v>0</v>
      </c>
      <c r="U9412" s="38">
        <f t="shared" si="2648"/>
        <v>0</v>
      </c>
      <c r="V9412" s="38">
        <f t="shared" si="2649"/>
        <v>0</v>
      </c>
      <c r="W9412" s="38">
        <f t="shared" si="2650"/>
        <v>0</v>
      </c>
      <c r="X9412" s="38">
        <f t="shared" si="2651"/>
        <v>0</v>
      </c>
      <c r="Y9412" s="38">
        <f t="shared" si="2652"/>
        <v>0</v>
      </c>
      <c r="Z9412" s="38">
        <f t="shared" si="2653"/>
        <v>0</v>
      </c>
      <c r="AA9412" s="38">
        <f t="shared" si="2654"/>
        <v>0</v>
      </c>
      <c r="AB9412" s="38">
        <f t="shared" si="2655"/>
        <v>0</v>
      </c>
      <c r="AC9412" s="38">
        <f t="shared" si="2656"/>
        <v>0</v>
      </c>
      <c r="AD9412" s="38">
        <f t="shared" si="2657"/>
        <v>0</v>
      </c>
      <c r="AE9412" s="38">
        <f t="shared" si="2658"/>
        <v>0</v>
      </c>
      <c r="AF9412" s="38">
        <f t="shared" si="2659"/>
        <v>0</v>
      </c>
      <c r="AG9412" s="38">
        <f t="shared" si="2660"/>
        <v>0</v>
      </c>
      <c r="AH9412" s="38">
        <f t="shared" si="2661"/>
        <v>0</v>
      </c>
      <c r="AI9412" s="38">
        <f t="shared" si="2662"/>
        <v>0</v>
      </c>
      <c r="AJ9412" s="38">
        <f t="shared" si="2663"/>
        <v>0</v>
      </c>
      <c r="AK9412" s="38">
        <f t="shared" si="2664"/>
        <v>0</v>
      </c>
      <c r="AL9412" s="65">
        <f t="shared" si="2647"/>
        <v>0</v>
      </c>
    </row>
    <row r="9413" spans="1:38">
      <c r="A9413" s="38">
        <v>0</v>
      </c>
      <c r="B9413" s="38">
        <v>0</v>
      </c>
      <c r="C9413" s="38">
        <v>0</v>
      </c>
      <c r="D9413" s="38">
        <v>0</v>
      </c>
      <c r="E9413" s="38">
        <v>0</v>
      </c>
      <c r="F9413" s="38">
        <v>0</v>
      </c>
      <c r="G9413" s="38">
        <v>0</v>
      </c>
      <c r="H9413" s="38">
        <v>0</v>
      </c>
      <c r="I9413" s="38">
        <v>0</v>
      </c>
      <c r="J9413" s="38">
        <v>0</v>
      </c>
      <c r="K9413" s="38">
        <v>0</v>
      </c>
      <c r="L9413" s="38">
        <v>0</v>
      </c>
      <c r="M9413" s="38">
        <v>0</v>
      </c>
      <c r="N9413" s="38">
        <v>0</v>
      </c>
      <c r="O9413" s="38">
        <v>0</v>
      </c>
      <c r="P9413" s="38">
        <v>0</v>
      </c>
      <c r="Q9413" s="38">
        <v>0</v>
      </c>
      <c r="R9413" s="38">
        <v>0</v>
      </c>
      <c r="S9413" s="38">
        <v>0</v>
      </c>
      <c r="T9413" s="38">
        <v>0</v>
      </c>
      <c r="U9413" s="38">
        <f t="shared" si="2648"/>
        <v>0</v>
      </c>
      <c r="V9413" s="38">
        <f t="shared" si="2649"/>
        <v>0</v>
      </c>
      <c r="W9413" s="38">
        <f t="shared" si="2650"/>
        <v>0</v>
      </c>
      <c r="X9413" s="38">
        <f t="shared" si="2651"/>
        <v>0</v>
      </c>
      <c r="Y9413" s="38">
        <f t="shared" si="2652"/>
        <v>0</v>
      </c>
      <c r="Z9413" s="38">
        <f t="shared" si="2653"/>
        <v>0</v>
      </c>
      <c r="AA9413" s="38">
        <f t="shared" si="2654"/>
        <v>0</v>
      </c>
      <c r="AB9413" s="38">
        <f t="shared" si="2655"/>
        <v>0</v>
      </c>
      <c r="AC9413" s="38">
        <f t="shared" si="2656"/>
        <v>0</v>
      </c>
      <c r="AD9413" s="38">
        <f t="shared" si="2657"/>
        <v>0</v>
      </c>
      <c r="AE9413" s="38">
        <f t="shared" si="2658"/>
        <v>0</v>
      </c>
      <c r="AF9413" s="38">
        <f t="shared" si="2659"/>
        <v>0</v>
      </c>
      <c r="AG9413" s="38">
        <f t="shared" si="2660"/>
        <v>0</v>
      </c>
      <c r="AH9413" s="38">
        <f t="shared" si="2661"/>
        <v>0</v>
      </c>
      <c r="AI9413" s="38">
        <f t="shared" si="2662"/>
        <v>0</v>
      </c>
      <c r="AJ9413" s="38">
        <f t="shared" si="2663"/>
        <v>0</v>
      </c>
      <c r="AK9413" s="38">
        <f t="shared" si="2664"/>
        <v>0</v>
      </c>
      <c r="AL9413" s="65">
        <f t="shared" si="2647"/>
        <v>0</v>
      </c>
    </row>
    <row r="9414" spans="1:38">
      <c r="A9414" s="38">
        <v>0</v>
      </c>
      <c r="B9414" s="38">
        <v>0</v>
      </c>
      <c r="C9414" s="38">
        <v>0</v>
      </c>
      <c r="D9414" s="38">
        <v>0</v>
      </c>
      <c r="E9414" s="38">
        <v>0</v>
      </c>
      <c r="F9414" s="38">
        <v>0</v>
      </c>
      <c r="G9414" s="38">
        <v>0</v>
      </c>
      <c r="H9414" s="38">
        <v>0</v>
      </c>
      <c r="I9414" s="38">
        <v>0</v>
      </c>
      <c r="J9414" s="38">
        <v>0</v>
      </c>
      <c r="K9414" s="38">
        <v>0</v>
      </c>
      <c r="L9414" s="38">
        <v>0</v>
      </c>
      <c r="M9414" s="38">
        <v>0</v>
      </c>
      <c r="N9414" s="38">
        <v>0</v>
      </c>
      <c r="O9414" s="38">
        <v>0</v>
      </c>
      <c r="P9414" s="38">
        <v>0</v>
      </c>
      <c r="Q9414" s="38">
        <v>0</v>
      </c>
      <c r="R9414" s="38">
        <v>0</v>
      </c>
      <c r="S9414" s="38">
        <v>0</v>
      </c>
      <c r="T9414" s="38">
        <v>0</v>
      </c>
      <c r="U9414" s="38">
        <f t="shared" si="2648"/>
        <v>0</v>
      </c>
      <c r="V9414" s="38">
        <f t="shared" si="2649"/>
        <v>0</v>
      </c>
      <c r="W9414" s="38">
        <f t="shared" si="2650"/>
        <v>0</v>
      </c>
      <c r="X9414" s="38">
        <f t="shared" si="2651"/>
        <v>0</v>
      </c>
      <c r="Y9414" s="38">
        <f t="shared" si="2652"/>
        <v>0</v>
      </c>
      <c r="Z9414" s="38">
        <f t="shared" si="2653"/>
        <v>0</v>
      </c>
      <c r="AA9414" s="38">
        <f t="shared" si="2654"/>
        <v>0</v>
      </c>
      <c r="AB9414" s="38">
        <f t="shared" si="2655"/>
        <v>0</v>
      </c>
      <c r="AC9414" s="38">
        <f t="shared" si="2656"/>
        <v>0</v>
      </c>
      <c r="AD9414" s="38">
        <f t="shared" si="2657"/>
        <v>0</v>
      </c>
      <c r="AE9414" s="38">
        <f t="shared" si="2658"/>
        <v>0</v>
      </c>
      <c r="AF9414" s="38">
        <f t="shared" si="2659"/>
        <v>0</v>
      </c>
      <c r="AG9414" s="38">
        <f t="shared" si="2660"/>
        <v>0</v>
      </c>
      <c r="AH9414" s="38">
        <f t="shared" si="2661"/>
        <v>0</v>
      </c>
      <c r="AI9414" s="38">
        <f t="shared" si="2662"/>
        <v>0</v>
      </c>
      <c r="AJ9414" s="38">
        <f t="shared" si="2663"/>
        <v>0</v>
      </c>
      <c r="AK9414" s="38">
        <f t="shared" si="2664"/>
        <v>0</v>
      </c>
      <c r="AL9414" s="65">
        <f t="shared" si="2647"/>
        <v>0</v>
      </c>
    </row>
    <row r="9415" spans="1:38">
      <c r="A9415" s="38">
        <v>0</v>
      </c>
      <c r="B9415" s="38">
        <v>0</v>
      </c>
      <c r="C9415" s="38">
        <v>0</v>
      </c>
      <c r="D9415" s="38">
        <v>0</v>
      </c>
      <c r="E9415" s="38">
        <v>0</v>
      </c>
      <c r="F9415" s="38">
        <v>0</v>
      </c>
      <c r="G9415" s="38">
        <v>0</v>
      </c>
      <c r="H9415" s="38">
        <v>0</v>
      </c>
      <c r="I9415" s="38">
        <v>0</v>
      </c>
      <c r="J9415" s="38">
        <v>0</v>
      </c>
      <c r="K9415" s="38">
        <v>0</v>
      </c>
      <c r="L9415" s="38">
        <v>0</v>
      </c>
      <c r="M9415" s="38">
        <v>0</v>
      </c>
      <c r="N9415" s="38">
        <v>0</v>
      </c>
      <c r="O9415" s="38">
        <v>0</v>
      </c>
      <c r="P9415" s="38">
        <v>0</v>
      </c>
      <c r="Q9415" s="38">
        <v>0</v>
      </c>
      <c r="R9415" s="38">
        <v>0</v>
      </c>
      <c r="S9415" s="38">
        <v>0</v>
      </c>
      <c r="T9415" s="38">
        <v>0</v>
      </c>
      <c r="U9415" s="38">
        <f t="shared" si="2648"/>
        <v>0</v>
      </c>
      <c r="V9415" s="38">
        <f t="shared" si="2649"/>
        <v>0</v>
      </c>
      <c r="W9415" s="38">
        <f t="shared" si="2650"/>
        <v>0</v>
      </c>
      <c r="X9415" s="38">
        <f t="shared" si="2651"/>
        <v>0</v>
      </c>
      <c r="Y9415" s="38">
        <f t="shared" si="2652"/>
        <v>0</v>
      </c>
      <c r="Z9415" s="38">
        <f t="shared" si="2653"/>
        <v>0</v>
      </c>
      <c r="AA9415" s="38">
        <f t="shared" si="2654"/>
        <v>0</v>
      </c>
      <c r="AB9415" s="38">
        <f t="shared" si="2655"/>
        <v>0</v>
      </c>
      <c r="AC9415" s="38">
        <f t="shared" si="2656"/>
        <v>0</v>
      </c>
      <c r="AD9415" s="38">
        <f t="shared" si="2657"/>
        <v>0</v>
      </c>
      <c r="AE9415" s="38">
        <f t="shared" si="2658"/>
        <v>0</v>
      </c>
      <c r="AF9415" s="38">
        <f t="shared" si="2659"/>
        <v>0</v>
      </c>
      <c r="AG9415" s="38">
        <f t="shared" si="2660"/>
        <v>0</v>
      </c>
      <c r="AH9415" s="38">
        <f t="shared" si="2661"/>
        <v>0</v>
      </c>
      <c r="AI9415" s="38">
        <f t="shared" si="2662"/>
        <v>0</v>
      </c>
      <c r="AJ9415" s="38">
        <f t="shared" si="2663"/>
        <v>0</v>
      </c>
      <c r="AK9415" s="38">
        <f t="shared" si="2664"/>
        <v>0</v>
      </c>
      <c r="AL9415" s="65">
        <f t="shared" si="2647"/>
        <v>0</v>
      </c>
    </row>
    <row r="9416" spans="1:38">
      <c r="A9416" s="38">
        <v>0</v>
      </c>
      <c r="B9416" s="38">
        <v>0</v>
      </c>
      <c r="C9416" s="38">
        <v>0</v>
      </c>
      <c r="D9416" s="38">
        <v>0</v>
      </c>
      <c r="E9416" s="38">
        <v>0</v>
      </c>
      <c r="F9416" s="38">
        <v>0</v>
      </c>
      <c r="G9416" s="38">
        <v>0</v>
      </c>
      <c r="H9416" s="38">
        <v>0</v>
      </c>
      <c r="I9416" s="38">
        <v>0</v>
      </c>
      <c r="J9416" s="38">
        <v>0</v>
      </c>
      <c r="K9416" s="38">
        <v>0</v>
      </c>
      <c r="L9416" s="38">
        <v>0</v>
      </c>
      <c r="M9416" s="38">
        <v>0</v>
      </c>
      <c r="N9416" s="38">
        <v>0</v>
      </c>
      <c r="O9416" s="38">
        <v>0</v>
      </c>
      <c r="P9416" s="38">
        <v>0</v>
      </c>
      <c r="Q9416" s="38">
        <v>0</v>
      </c>
      <c r="R9416" s="38">
        <v>0</v>
      </c>
      <c r="S9416" s="38">
        <v>0</v>
      </c>
      <c r="T9416" s="38">
        <v>0</v>
      </c>
      <c r="U9416" s="38">
        <f t="shared" si="2648"/>
        <v>0</v>
      </c>
      <c r="V9416" s="38">
        <f t="shared" si="2649"/>
        <v>0</v>
      </c>
      <c r="W9416" s="38">
        <f t="shared" si="2650"/>
        <v>0</v>
      </c>
      <c r="X9416" s="38">
        <f t="shared" si="2651"/>
        <v>0</v>
      </c>
      <c r="Y9416" s="38">
        <f t="shared" si="2652"/>
        <v>0</v>
      </c>
      <c r="Z9416" s="38">
        <f t="shared" si="2653"/>
        <v>0</v>
      </c>
      <c r="AA9416" s="38">
        <f t="shared" si="2654"/>
        <v>0</v>
      </c>
      <c r="AB9416" s="38">
        <f t="shared" si="2655"/>
        <v>0</v>
      </c>
      <c r="AC9416" s="38">
        <f t="shared" si="2656"/>
        <v>0</v>
      </c>
      <c r="AD9416" s="38">
        <f t="shared" si="2657"/>
        <v>0</v>
      </c>
      <c r="AE9416" s="38">
        <f t="shared" si="2658"/>
        <v>0</v>
      </c>
      <c r="AF9416" s="38">
        <f t="shared" si="2659"/>
        <v>0</v>
      </c>
      <c r="AG9416" s="38">
        <f t="shared" si="2660"/>
        <v>0</v>
      </c>
      <c r="AH9416" s="38">
        <f t="shared" si="2661"/>
        <v>0</v>
      </c>
      <c r="AI9416" s="38">
        <f t="shared" si="2662"/>
        <v>0</v>
      </c>
      <c r="AJ9416" s="38">
        <f t="shared" si="2663"/>
        <v>0</v>
      </c>
      <c r="AK9416" s="38">
        <f t="shared" si="2664"/>
        <v>0</v>
      </c>
      <c r="AL9416" s="65">
        <f t="shared" si="2647"/>
        <v>0</v>
      </c>
    </row>
    <row r="9417" spans="1:38">
      <c r="A9417" s="38">
        <v>0</v>
      </c>
      <c r="B9417" s="38">
        <v>0</v>
      </c>
      <c r="C9417" s="38">
        <v>0</v>
      </c>
      <c r="D9417" s="38">
        <v>0</v>
      </c>
      <c r="E9417" s="38">
        <v>0</v>
      </c>
      <c r="F9417" s="38">
        <v>0</v>
      </c>
      <c r="G9417" s="38">
        <v>0</v>
      </c>
      <c r="H9417" s="38">
        <v>0</v>
      </c>
      <c r="I9417" s="38">
        <v>0</v>
      </c>
      <c r="J9417" s="38">
        <v>0</v>
      </c>
      <c r="K9417" s="38">
        <v>0</v>
      </c>
      <c r="L9417" s="38">
        <v>0</v>
      </c>
      <c r="M9417" s="38">
        <v>0</v>
      </c>
      <c r="N9417" s="38">
        <v>0</v>
      </c>
      <c r="O9417" s="38">
        <v>0</v>
      </c>
      <c r="P9417" s="38">
        <v>0</v>
      </c>
      <c r="Q9417" s="38">
        <v>0</v>
      </c>
      <c r="R9417" s="38">
        <v>0</v>
      </c>
      <c r="S9417" s="38">
        <v>0</v>
      </c>
      <c r="T9417" s="38">
        <v>0</v>
      </c>
      <c r="U9417" s="38">
        <f t="shared" si="2648"/>
        <v>0</v>
      </c>
      <c r="V9417" s="38">
        <f t="shared" si="2649"/>
        <v>0</v>
      </c>
      <c r="W9417" s="38">
        <f t="shared" si="2650"/>
        <v>0</v>
      </c>
      <c r="X9417" s="38">
        <f t="shared" si="2651"/>
        <v>0</v>
      </c>
      <c r="Y9417" s="38">
        <f t="shared" si="2652"/>
        <v>0</v>
      </c>
      <c r="Z9417" s="38">
        <f t="shared" si="2653"/>
        <v>0</v>
      </c>
      <c r="AA9417" s="38">
        <f t="shared" si="2654"/>
        <v>0</v>
      </c>
      <c r="AB9417" s="38">
        <f t="shared" si="2655"/>
        <v>0</v>
      </c>
      <c r="AC9417" s="38">
        <f t="shared" si="2656"/>
        <v>0</v>
      </c>
      <c r="AD9417" s="38">
        <f t="shared" si="2657"/>
        <v>0</v>
      </c>
      <c r="AE9417" s="38">
        <f t="shared" si="2658"/>
        <v>0</v>
      </c>
      <c r="AF9417" s="38">
        <f t="shared" si="2659"/>
        <v>0</v>
      </c>
      <c r="AG9417" s="38">
        <f t="shared" si="2660"/>
        <v>0</v>
      </c>
      <c r="AH9417" s="38">
        <f t="shared" si="2661"/>
        <v>0</v>
      </c>
      <c r="AI9417" s="38">
        <f t="shared" si="2662"/>
        <v>0</v>
      </c>
      <c r="AJ9417" s="38">
        <f t="shared" si="2663"/>
        <v>0</v>
      </c>
      <c r="AK9417" s="38">
        <f t="shared" si="2664"/>
        <v>0</v>
      </c>
      <c r="AL9417" s="65">
        <f t="shared" si="2647"/>
        <v>0</v>
      </c>
    </row>
    <row r="9418" spans="1:38">
      <c r="A9418" s="38">
        <v>0</v>
      </c>
      <c r="B9418" s="38">
        <v>0</v>
      </c>
      <c r="C9418" s="38">
        <v>0</v>
      </c>
      <c r="D9418" s="38">
        <v>0</v>
      </c>
      <c r="E9418" s="38">
        <v>0</v>
      </c>
      <c r="F9418" s="38">
        <v>0</v>
      </c>
      <c r="G9418" s="38">
        <v>0</v>
      </c>
      <c r="H9418" s="38">
        <v>0</v>
      </c>
      <c r="I9418" s="38">
        <v>0</v>
      </c>
      <c r="J9418" s="38">
        <v>0</v>
      </c>
      <c r="K9418" s="38">
        <v>0</v>
      </c>
      <c r="L9418" s="38">
        <v>0</v>
      </c>
      <c r="M9418" s="38">
        <v>0</v>
      </c>
      <c r="N9418" s="38">
        <v>0</v>
      </c>
      <c r="O9418" s="38">
        <v>0</v>
      </c>
      <c r="P9418" s="38">
        <v>0</v>
      </c>
      <c r="Q9418" s="38">
        <v>0</v>
      </c>
      <c r="R9418" s="38">
        <v>0</v>
      </c>
      <c r="S9418" s="38">
        <v>0</v>
      </c>
      <c r="T9418" s="38">
        <v>0</v>
      </c>
      <c r="U9418" s="38">
        <f t="shared" si="2648"/>
        <v>0</v>
      </c>
      <c r="V9418" s="38">
        <f t="shared" si="2649"/>
        <v>0</v>
      </c>
      <c r="W9418" s="38">
        <f t="shared" si="2650"/>
        <v>0</v>
      </c>
      <c r="X9418" s="38">
        <f t="shared" si="2651"/>
        <v>0</v>
      </c>
      <c r="Y9418" s="38">
        <f t="shared" si="2652"/>
        <v>0</v>
      </c>
      <c r="Z9418" s="38">
        <f t="shared" si="2653"/>
        <v>0</v>
      </c>
      <c r="AA9418" s="38">
        <f t="shared" si="2654"/>
        <v>0</v>
      </c>
      <c r="AB9418" s="38">
        <f t="shared" si="2655"/>
        <v>0</v>
      </c>
      <c r="AC9418" s="38">
        <f t="shared" si="2656"/>
        <v>0</v>
      </c>
      <c r="AD9418" s="38">
        <f t="shared" si="2657"/>
        <v>0</v>
      </c>
      <c r="AE9418" s="38">
        <f t="shared" si="2658"/>
        <v>0</v>
      </c>
      <c r="AF9418" s="38">
        <f t="shared" si="2659"/>
        <v>0</v>
      </c>
      <c r="AG9418" s="38">
        <f t="shared" si="2660"/>
        <v>0</v>
      </c>
      <c r="AH9418" s="38">
        <f t="shared" si="2661"/>
        <v>0</v>
      </c>
      <c r="AI9418" s="38">
        <f t="shared" si="2662"/>
        <v>0</v>
      </c>
      <c r="AJ9418" s="38">
        <f t="shared" si="2663"/>
        <v>0</v>
      </c>
      <c r="AK9418" s="38">
        <f t="shared" si="2664"/>
        <v>0</v>
      </c>
      <c r="AL9418" s="65">
        <f t="shared" si="2647"/>
        <v>0</v>
      </c>
    </row>
    <row r="9419" spans="1:38">
      <c r="A9419" s="38">
        <v>0</v>
      </c>
      <c r="B9419" s="38">
        <v>0</v>
      </c>
      <c r="C9419" s="38">
        <v>0</v>
      </c>
      <c r="D9419" s="38">
        <v>0</v>
      </c>
      <c r="E9419" s="38">
        <v>0</v>
      </c>
      <c r="F9419" s="38">
        <v>0</v>
      </c>
      <c r="G9419" s="38">
        <v>0</v>
      </c>
      <c r="H9419" s="38">
        <v>0</v>
      </c>
      <c r="I9419" s="38">
        <v>0</v>
      </c>
      <c r="J9419" s="38">
        <v>0</v>
      </c>
      <c r="K9419" s="38">
        <v>0</v>
      </c>
      <c r="L9419" s="38">
        <v>0</v>
      </c>
      <c r="M9419" s="38">
        <v>0</v>
      </c>
      <c r="N9419" s="38">
        <v>0</v>
      </c>
      <c r="O9419" s="38">
        <v>0</v>
      </c>
      <c r="P9419" s="38">
        <v>0</v>
      </c>
      <c r="Q9419" s="38">
        <v>0</v>
      </c>
      <c r="R9419" s="38">
        <v>0</v>
      </c>
      <c r="S9419" s="38">
        <v>0</v>
      </c>
      <c r="T9419" s="38">
        <v>0</v>
      </c>
      <c r="U9419" s="38">
        <f t="shared" si="2648"/>
        <v>0</v>
      </c>
      <c r="V9419" s="38">
        <f t="shared" si="2649"/>
        <v>0</v>
      </c>
      <c r="W9419" s="38">
        <f t="shared" si="2650"/>
        <v>0</v>
      </c>
      <c r="X9419" s="38">
        <f t="shared" si="2651"/>
        <v>0</v>
      </c>
      <c r="Y9419" s="38">
        <f t="shared" si="2652"/>
        <v>0</v>
      </c>
      <c r="Z9419" s="38">
        <f t="shared" si="2653"/>
        <v>0</v>
      </c>
      <c r="AA9419" s="38">
        <f t="shared" si="2654"/>
        <v>0</v>
      </c>
      <c r="AB9419" s="38">
        <f t="shared" si="2655"/>
        <v>0</v>
      </c>
      <c r="AC9419" s="38">
        <f t="shared" si="2656"/>
        <v>0</v>
      </c>
      <c r="AD9419" s="38">
        <f t="shared" si="2657"/>
        <v>0</v>
      </c>
      <c r="AE9419" s="38">
        <f t="shared" si="2658"/>
        <v>0</v>
      </c>
      <c r="AF9419" s="38">
        <f t="shared" si="2659"/>
        <v>0</v>
      </c>
      <c r="AG9419" s="38">
        <f t="shared" si="2660"/>
        <v>0</v>
      </c>
      <c r="AH9419" s="38">
        <f t="shared" si="2661"/>
        <v>0</v>
      </c>
      <c r="AI9419" s="38">
        <f t="shared" si="2662"/>
        <v>0</v>
      </c>
      <c r="AJ9419" s="38">
        <f t="shared" si="2663"/>
        <v>0</v>
      </c>
      <c r="AK9419" s="38">
        <f t="shared" si="2664"/>
        <v>0</v>
      </c>
      <c r="AL9419" s="65">
        <f t="shared" si="2647"/>
        <v>0</v>
      </c>
    </row>
    <row r="9420" spans="1:38">
      <c r="A9420" s="38">
        <v>0</v>
      </c>
      <c r="B9420" s="38">
        <v>0</v>
      </c>
      <c r="C9420" s="38">
        <v>0</v>
      </c>
      <c r="D9420" s="38">
        <v>0</v>
      </c>
      <c r="E9420" s="38">
        <v>0</v>
      </c>
      <c r="F9420" s="38">
        <v>0</v>
      </c>
      <c r="G9420" s="38">
        <v>0</v>
      </c>
      <c r="H9420" s="38">
        <v>0</v>
      </c>
      <c r="I9420" s="38">
        <v>0</v>
      </c>
      <c r="J9420" s="38">
        <v>0</v>
      </c>
      <c r="K9420" s="38">
        <v>0</v>
      </c>
      <c r="L9420" s="38">
        <v>0</v>
      </c>
      <c r="M9420" s="38">
        <v>0</v>
      </c>
      <c r="N9420" s="38">
        <v>0</v>
      </c>
      <c r="O9420" s="38">
        <v>0</v>
      </c>
      <c r="P9420" s="38">
        <v>0</v>
      </c>
      <c r="Q9420" s="38">
        <v>0</v>
      </c>
      <c r="R9420" s="38">
        <v>0</v>
      </c>
      <c r="S9420" s="38">
        <v>0</v>
      </c>
      <c r="T9420" s="38">
        <v>0</v>
      </c>
      <c r="U9420" s="38">
        <f t="shared" si="2648"/>
        <v>0</v>
      </c>
      <c r="V9420" s="38">
        <f t="shared" si="2649"/>
        <v>0</v>
      </c>
      <c r="W9420" s="38">
        <f t="shared" si="2650"/>
        <v>0</v>
      </c>
      <c r="X9420" s="38">
        <f t="shared" si="2651"/>
        <v>0</v>
      </c>
      <c r="Y9420" s="38">
        <f t="shared" si="2652"/>
        <v>0</v>
      </c>
      <c r="Z9420" s="38">
        <f t="shared" si="2653"/>
        <v>0</v>
      </c>
      <c r="AA9420" s="38">
        <f t="shared" si="2654"/>
        <v>0</v>
      </c>
      <c r="AB9420" s="38">
        <f t="shared" si="2655"/>
        <v>0</v>
      </c>
      <c r="AC9420" s="38">
        <f t="shared" si="2656"/>
        <v>0</v>
      </c>
      <c r="AD9420" s="38">
        <f t="shared" si="2657"/>
        <v>0</v>
      </c>
      <c r="AE9420" s="38">
        <f t="shared" si="2658"/>
        <v>0</v>
      </c>
      <c r="AF9420" s="38">
        <f t="shared" si="2659"/>
        <v>0</v>
      </c>
      <c r="AG9420" s="38">
        <f t="shared" si="2660"/>
        <v>0</v>
      </c>
      <c r="AH9420" s="38">
        <f t="shared" si="2661"/>
        <v>0</v>
      </c>
      <c r="AI9420" s="38">
        <f t="shared" si="2662"/>
        <v>0</v>
      </c>
      <c r="AJ9420" s="38">
        <f t="shared" si="2663"/>
        <v>0</v>
      </c>
      <c r="AK9420" s="38">
        <f t="shared" si="2664"/>
        <v>0</v>
      </c>
      <c r="AL9420" s="65">
        <f t="shared" si="2647"/>
        <v>0</v>
      </c>
    </row>
    <row r="9421" spans="1:38">
      <c r="A9421" s="38">
        <v>0</v>
      </c>
      <c r="B9421" s="38">
        <v>0</v>
      </c>
      <c r="C9421" s="38">
        <v>0</v>
      </c>
      <c r="D9421" s="38">
        <v>0</v>
      </c>
      <c r="E9421" s="38">
        <v>0</v>
      </c>
      <c r="F9421" s="38">
        <v>0</v>
      </c>
      <c r="G9421" s="38">
        <v>0</v>
      </c>
      <c r="H9421" s="38">
        <v>0</v>
      </c>
      <c r="I9421" s="38">
        <v>0</v>
      </c>
      <c r="J9421" s="38">
        <v>0</v>
      </c>
      <c r="K9421" s="38">
        <v>0</v>
      </c>
      <c r="L9421" s="38">
        <v>0</v>
      </c>
      <c r="M9421" s="38">
        <v>0</v>
      </c>
      <c r="N9421" s="38">
        <v>0</v>
      </c>
      <c r="O9421" s="38">
        <v>0</v>
      </c>
      <c r="P9421" s="38">
        <v>0</v>
      </c>
      <c r="Q9421" s="38">
        <v>0</v>
      </c>
      <c r="R9421" s="38">
        <v>0</v>
      </c>
      <c r="S9421" s="38">
        <v>0</v>
      </c>
      <c r="T9421" s="38">
        <v>0</v>
      </c>
      <c r="U9421" s="38">
        <f t="shared" si="2648"/>
        <v>0</v>
      </c>
      <c r="V9421" s="38">
        <f t="shared" si="2649"/>
        <v>0</v>
      </c>
      <c r="W9421" s="38">
        <f t="shared" si="2650"/>
        <v>0</v>
      </c>
      <c r="X9421" s="38">
        <f t="shared" si="2651"/>
        <v>0</v>
      </c>
      <c r="Y9421" s="38">
        <f t="shared" si="2652"/>
        <v>0</v>
      </c>
      <c r="Z9421" s="38">
        <f t="shared" si="2653"/>
        <v>0</v>
      </c>
      <c r="AA9421" s="38">
        <f t="shared" si="2654"/>
        <v>0</v>
      </c>
      <c r="AB9421" s="38">
        <f t="shared" si="2655"/>
        <v>0</v>
      </c>
      <c r="AC9421" s="38">
        <f t="shared" si="2656"/>
        <v>0</v>
      </c>
      <c r="AD9421" s="38">
        <f t="shared" si="2657"/>
        <v>0</v>
      </c>
      <c r="AE9421" s="38">
        <f t="shared" si="2658"/>
        <v>0</v>
      </c>
      <c r="AF9421" s="38">
        <f t="shared" si="2659"/>
        <v>0</v>
      </c>
      <c r="AG9421" s="38">
        <f t="shared" si="2660"/>
        <v>0</v>
      </c>
      <c r="AH9421" s="38">
        <f t="shared" si="2661"/>
        <v>0</v>
      </c>
      <c r="AI9421" s="38">
        <f t="shared" si="2662"/>
        <v>0</v>
      </c>
      <c r="AJ9421" s="38">
        <f t="shared" si="2663"/>
        <v>0</v>
      </c>
      <c r="AK9421" s="38">
        <f t="shared" si="2664"/>
        <v>0</v>
      </c>
      <c r="AL9421" s="65">
        <f t="shared" si="2647"/>
        <v>0</v>
      </c>
    </row>
    <row r="9422" spans="1:38">
      <c r="A9422" s="38">
        <v>0</v>
      </c>
      <c r="B9422" s="38">
        <v>0</v>
      </c>
      <c r="C9422" s="38">
        <v>0</v>
      </c>
      <c r="D9422" s="38">
        <v>0</v>
      </c>
      <c r="E9422" s="38">
        <v>0</v>
      </c>
      <c r="F9422" s="38">
        <v>0</v>
      </c>
      <c r="G9422" s="38">
        <v>0</v>
      </c>
      <c r="H9422" s="38">
        <v>0</v>
      </c>
      <c r="I9422" s="38">
        <v>0</v>
      </c>
      <c r="J9422" s="38">
        <v>0</v>
      </c>
      <c r="K9422" s="38">
        <v>0</v>
      </c>
      <c r="L9422" s="38">
        <v>0</v>
      </c>
      <c r="M9422" s="38">
        <v>0</v>
      </c>
      <c r="N9422" s="38">
        <v>0</v>
      </c>
      <c r="O9422" s="38">
        <v>0</v>
      </c>
      <c r="P9422" s="38">
        <v>0</v>
      </c>
      <c r="Q9422" s="38">
        <v>0</v>
      </c>
      <c r="R9422" s="38">
        <v>0</v>
      </c>
      <c r="S9422" s="38">
        <v>0</v>
      </c>
      <c r="T9422" s="38">
        <v>0</v>
      </c>
      <c r="U9422" s="38">
        <f t="shared" si="2648"/>
        <v>0</v>
      </c>
      <c r="V9422" s="38">
        <f t="shared" si="2649"/>
        <v>0</v>
      </c>
      <c r="W9422" s="38">
        <f t="shared" si="2650"/>
        <v>0</v>
      </c>
      <c r="X9422" s="38">
        <f t="shared" si="2651"/>
        <v>0</v>
      </c>
      <c r="Y9422" s="38">
        <f t="shared" si="2652"/>
        <v>0</v>
      </c>
      <c r="Z9422" s="38">
        <f t="shared" si="2653"/>
        <v>0</v>
      </c>
      <c r="AA9422" s="38">
        <f t="shared" si="2654"/>
        <v>0</v>
      </c>
      <c r="AB9422" s="38">
        <f t="shared" si="2655"/>
        <v>0</v>
      </c>
      <c r="AC9422" s="38">
        <f t="shared" si="2656"/>
        <v>0</v>
      </c>
      <c r="AD9422" s="38">
        <f t="shared" si="2657"/>
        <v>0</v>
      </c>
      <c r="AE9422" s="38">
        <f t="shared" si="2658"/>
        <v>0</v>
      </c>
      <c r="AF9422" s="38">
        <f t="shared" si="2659"/>
        <v>0</v>
      </c>
      <c r="AG9422" s="38">
        <f t="shared" si="2660"/>
        <v>0</v>
      </c>
      <c r="AH9422" s="38">
        <f t="shared" si="2661"/>
        <v>0</v>
      </c>
      <c r="AI9422" s="38">
        <f t="shared" si="2662"/>
        <v>0</v>
      </c>
      <c r="AJ9422" s="38">
        <f t="shared" si="2663"/>
        <v>0</v>
      </c>
      <c r="AK9422" s="38">
        <f t="shared" si="2664"/>
        <v>0</v>
      </c>
      <c r="AL9422" s="65">
        <f t="shared" si="2647"/>
        <v>0</v>
      </c>
    </row>
    <row r="9423" spans="1:38">
      <c r="A9423" s="38">
        <v>0</v>
      </c>
      <c r="B9423" s="38">
        <v>0</v>
      </c>
      <c r="C9423" s="38">
        <v>0</v>
      </c>
      <c r="D9423" s="38">
        <v>0</v>
      </c>
      <c r="E9423" s="38">
        <v>0</v>
      </c>
      <c r="F9423" s="38">
        <v>0</v>
      </c>
      <c r="G9423" s="38">
        <v>0</v>
      </c>
      <c r="H9423" s="38">
        <v>0</v>
      </c>
      <c r="I9423" s="38">
        <v>0</v>
      </c>
      <c r="J9423" s="38">
        <v>0</v>
      </c>
      <c r="K9423" s="38">
        <v>0</v>
      </c>
      <c r="L9423" s="38">
        <v>0</v>
      </c>
      <c r="M9423" s="38">
        <v>0</v>
      </c>
      <c r="N9423" s="38">
        <v>0</v>
      </c>
      <c r="O9423" s="38">
        <v>0</v>
      </c>
      <c r="P9423" s="38">
        <v>0</v>
      </c>
      <c r="Q9423" s="38">
        <v>0</v>
      </c>
      <c r="R9423" s="38">
        <v>0</v>
      </c>
      <c r="S9423" s="38">
        <v>0</v>
      </c>
      <c r="T9423" s="38">
        <v>0</v>
      </c>
      <c r="U9423" s="38">
        <f t="shared" si="2648"/>
        <v>0</v>
      </c>
      <c r="V9423" s="38">
        <f t="shared" si="2649"/>
        <v>0</v>
      </c>
      <c r="W9423" s="38">
        <f t="shared" si="2650"/>
        <v>0</v>
      </c>
      <c r="X9423" s="38">
        <f t="shared" si="2651"/>
        <v>0</v>
      </c>
      <c r="Y9423" s="38">
        <f t="shared" si="2652"/>
        <v>0</v>
      </c>
      <c r="Z9423" s="38">
        <f t="shared" si="2653"/>
        <v>0</v>
      </c>
      <c r="AA9423" s="38">
        <f t="shared" si="2654"/>
        <v>0</v>
      </c>
      <c r="AB9423" s="38">
        <f t="shared" si="2655"/>
        <v>0</v>
      </c>
      <c r="AC9423" s="38">
        <f t="shared" si="2656"/>
        <v>0</v>
      </c>
      <c r="AD9423" s="38">
        <f t="shared" si="2657"/>
        <v>0</v>
      </c>
      <c r="AE9423" s="38">
        <f t="shared" si="2658"/>
        <v>0</v>
      </c>
      <c r="AF9423" s="38">
        <f t="shared" si="2659"/>
        <v>0</v>
      </c>
      <c r="AG9423" s="38">
        <f t="shared" si="2660"/>
        <v>0</v>
      </c>
      <c r="AH9423" s="38">
        <f t="shared" si="2661"/>
        <v>0</v>
      </c>
      <c r="AI9423" s="38">
        <f t="shared" si="2662"/>
        <v>0</v>
      </c>
      <c r="AJ9423" s="38">
        <f t="shared" si="2663"/>
        <v>0</v>
      </c>
      <c r="AK9423" s="38">
        <f t="shared" si="2664"/>
        <v>0</v>
      </c>
      <c r="AL9423" s="65">
        <f t="shared" si="2647"/>
        <v>0</v>
      </c>
    </row>
    <row r="9424" spans="1:38">
      <c r="A9424" s="38">
        <v>0</v>
      </c>
      <c r="B9424" s="38">
        <v>0</v>
      </c>
      <c r="C9424" s="38">
        <v>0</v>
      </c>
      <c r="D9424" s="38">
        <v>0</v>
      </c>
      <c r="E9424" s="38">
        <v>0</v>
      </c>
      <c r="F9424" s="38">
        <v>0</v>
      </c>
      <c r="G9424" s="38">
        <v>0</v>
      </c>
      <c r="H9424" s="38">
        <v>0</v>
      </c>
      <c r="I9424" s="38">
        <v>0</v>
      </c>
      <c r="J9424" s="38">
        <v>0</v>
      </c>
      <c r="K9424" s="38">
        <v>0</v>
      </c>
      <c r="L9424" s="38">
        <v>0</v>
      </c>
      <c r="M9424" s="38">
        <v>0</v>
      </c>
      <c r="N9424" s="38">
        <v>0</v>
      </c>
      <c r="O9424" s="38">
        <v>0</v>
      </c>
      <c r="P9424" s="38">
        <v>0</v>
      </c>
      <c r="Q9424" s="38">
        <v>0</v>
      </c>
      <c r="R9424" s="38">
        <v>0</v>
      </c>
      <c r="S9424" s="38">
        <v>0</v>
      </c>
      <c r="T9424" s="38">
        <v>0</v>
      </c>
      <c r="U9424" s="38">
        <f t="shared" si="2648"/>
        <v>0</v>
      </c>
      <c r="V9424" s="38">
        <f t="shared" si="2649"/>
        <v>0</v>
      </c>
      <c r="W9424" s="38">
        <f t="shared" si="2650"/>
        <v>0</v>
      </c>
      <c r="X9424" s="38">
        <f t="shared" si="2651"/>
        <v>0</v>
      </c>
      <c r="Y9424" s="38">
        <f t="shared" si="2652"/>
        <v>0</v>
      </c>
      <c r="Z9424" s="38">
        <f t="shared" si="2653"/>
        <v>0</v>
      </c>
      <c r="AA9424" s="38">
        <f t="shared" si="2654"/>
        <v>0</v>
      </c>
      <c r="AB9424" s="38">
        <f t="shared" si="2655"/>
        <v>0</v>
      </c>
      <c r="AC9424" s="38">
        <f t="shared" si="2656"/>
        <v>0</v>
      </c>
      <c r="AD9424" s="38">
        <f t="shared" si="2657"/>
        <v>0</v>
      </c>
      <c r="AE9424" s="38">
        <f t="shared" si="2658"/>
        <v>0</v>
      </c>
      <c r="AF9424" s="38">
        <f t="shared" si="2659"/>
        <v>0</v>
      </c>
      <c r="AG9424" s="38">
        <f t="shared" si="2660"/>
        <v>0</v>
      </c>
      <c r="AH9424" s="38">
        <f t="shared" si="2661"/>
        <v>0</v>
      </c>
      <c r="AI9424" s="38">
        <f t="shared" si="2662"/>
        <v>0</v>
      </c>
      <c r="AJ9424" s="38">
        <f t="shared" si="2663"/>
        <v>0</v>
      </c>
      <c r="AK9424" s="38">
        <f t="shared" si="2664"/>
        <v>0</v>
      </c>
      <c r="AL9424" s="65">
        <f t="shared" si="2647"/>
        <v>0</v>
      </c>
    </row>
    <row r="9425" spans="1:38">
      <c r="A9425" s="38">
        <v>0</v>
      </c>
      <c r="B9425" s="38">
        <v>0</v>
      </c>
      <c r="C9425" s="38">
        <v>0</v>
      </c>
      <c r="D9425" s="38">
        <v>0</v>
      </c>
      <c r="E9425" s="38">
        <v>0</v>
      </c>
      <c r="F9425" s="38">
        <v>0</v>
      </c>
      <c r="G9425" s="38">
        <v>0</v>
      </c>
      <c r="H9425" s="38">
        <v>0</v>
      </c>
      <c r="I9425" s="38">
        <v>0</v>
      </c>
      <c r="J9425" s="38">
        <v>0</v>
      </c>
      <c r="K9425" s="38">
        <v>0</v>
      </c>
      <c r="L9425" s="38">
        <v>0</v>
      </c>
      <c r="M9425" s="38">
        <v>0</v>
      </c>
      <c r="N9425" s="38">
        <v>0</v>
      </c>
      <c r="O9425" s="38">
        <v>0</v>
      </c>
      <c r="P9425" s="38">
        <v>0</v>
      </c>
      <c r="Q9425" s="38">
        <v>0</v>
      </c>
      <c r="R9425" s="38">
        <v>0</v>
      </c>
      <c r="S9425" s="38">
        <v>0</v>
      </c>
      <c r="T9425" s="38">
        <v>0</v>
      </c>
      <c r="U9425" s="38">
        <f t="shared" si="2648"/>
        <v>0</v>
      </c>
      <c r="V9425" s="38">
        <f t="shared" si="2649"/>
        <v>0</v>
      </c>
      <c r="W9425" s="38">
        <f t="shared" si="2650"/>
        <v>0</v>
      </c>
      <c r="X9425" s="38">
        <f t="shared" si="2651"/>
        <v>0</v>
      </c>
      <c r="Y9425" s="38">
        <f t="shared" si="2652"/>
        <v>0</v>
      </c>
      <c r="Z9425" s="38">
        <f t="shared" si="2653"/>
        <v>0</v>
      </c>
      <c r="AA9425" s="38">
        <f t="shared" si="2654"/>
        <v>0</v>
      </c>
      <c r="AB9425" s="38">
        <f t="shared" si="2655"/>
        <v>0</v>
      </c>
      <c r="AC9425" s="38">
        <f t="shared" si="2656"/>
        <v>0</v>
      </c>
      <c r="AD9425" s="38">
        <f t="shared" si="2657"/>
        <v>0</v>
      </c>
      <c r="AE9425" s="38">
        <f t="shared" si="2658"/>
        <v>0</v>
      </c>
      <c r="AF9425" s="38">
        <f t="shared" si="2659"/>
        <v>0</v>
      </c>
      <c r="AG9425" s="38">
        <f t="shared" si="2660"/>
        <v>0</v>
      </c>
      <c r="AH9425" s="38">
        <f t="shared" si="2661"/>
        <v>0</v>
      </c>
      <c r="AI9425" s="38">
        <f t="shared" si="2662"/>
        <v>0</v>
      </c>
      <c r="AJ9425" s="38">
        <f t="shared" si="2663"/>
        <v>0</v>
      </c>
      <c r="AK9425" s="38">
        <f t="shared" si="2664"/>
        <v>0</v>
      </c>
      <c r="AL9425" s="65">
        <f t="shared" si="2647"/>
        <v>0</v>
      </c>
    </row>
    <row r="9426" spans="1:38">
      <c r="A9426" s="38">
        <v>0</v>
      </c>
      <c r="B9426" s="38">
        <v>0</v>
      </c>
      <c r="C9426" s="38">
        <v>0</v>
      </c>
      <c r="D9426" s="38">
        <v>0</v>
      </c>
      <c r="E9426" s="38">
        <v>0</v>
      </c>
      <c r="F9426" s="38">
        <v>0</v>
      </c>
      <c r="G9426" s="38">
        <v>0</v>
      </c>
      <c r="H9426" s="38">
        <v>0</v>
      </c>
      <c r="I9426" s="38">
        <v>0</v>
      </c>
      <c r="J9426" s="38">
        <v>0</v>
      </c>
      <c r="K9426" s="38">
        <v>0</v>
      </c>
      <c r="L9426" s="38">
        <v>0</v>
      </c>
      <c r="M9426" s="38">
        <v>0</v>
      </c>
      <c r="N9426" s="38">
        <v>0</v>
      </c>
      <c r="O9426" s="38">
        <v>0</v>
      </c>
      <c r="P9426" s="38">
        <v>0</v>
      </c>
      <c r="Q9426" s="38">
        <v>0</v>
      </c>
      <c r="R9426" s="38">
        <v>0</v>
      </c>
      <c r="S9426" s="38">
        <v>0</v>
      </c>
      <c r="T9426" s="38">
        <v>0</v>
      </c>
      <c r="U9426" s="38">
        <f t="shared" si="2648"/>
        <v>0</v>
      </c>
      <c r="V9426" s="38">
        <f t="shared" si="2649"/>
        <v>0</v>
      </c>
      <c r="W9426" s="38">
        <f t="shared" si="2650"/>
        <v>0</v>
      </c>
      <c r="X9426" s="38">
        <f t="shared" si="2651"/>
        <v>0</v>
      </c>
      <c r="Y9426" s="38">
        <f t="shared" si="2652"/>
        <v>0</v>
      </c>
      <c r="Z9426" s="38">
        <f t="shared" si="2653"/>
        <v>0</v>
      </c>
      <c r="AA9426" s="38">
        <f t="shared" si="2654"/>
        <v>0</v>
      </c>
      <c r="AB9426" s="38">
        <f t="shared" si="2655"/>
        <v>0</v>
      </c>
      <c r="AC9426" s="38">
        <f t="shared" si="2656"/>
        <v>0</v>
      </c>
      <c r="AD9426" s="38">
        <f t="shared" si="2657"/>
        <v>0</v>
      </c>
      <c r="AE9426" s="38">
        <f t="shared" si="2658"/>
        <v>0</v>
      </c>
      <c r="AF9426" s="38">
        <f t="shared" si="2659"/>
        <v>0</v>
      </c>
      <c r="AG9426" s="38">
        <f t="shared" si="2660"/>
        <v>0</v>
      </c>
      <c r="AH9426" s="38">
        <f t="shared" si="2661"/>
        <v>0</v>
      </c>
      <c r="AI9426" s="38">
        <f t="shared" si="2662"/>
        <v>0</v>
      </c>
      <c r="AJ9426" s="38">
        <f t="shared" si="2663"/>
        <v>0</v>
      </c>
      <c r="AK9426" s="38">
        <f t="shared" si="2664"/>
        <v>0</v>
      </c>
      <c r="AL9426" s="65">
        <f t="shared" si="2647"/>
        <v>0</v>
      </c>
    </row>
    <row r="9427" spans="1:38">
      <c r="A9427" s="38">
        <v>0</v>
      </c>
      <c r="B9427" s="38">
        <v>0</v>
      </c>
      <c r="C9427" s="38">
        <v>0</v>
      </c>
      <c r="D9427" s="38">
        <v>0</v>
      </c>
      <c r="E9427" s="38">
        <v>0</v>
      </c>
      <c r="F9427" s="38">
        <v>0</v>
      </c>
      <c r="G9427" s="38">
        <v>0</v>
      </c>
      <c r="H9427" s="38">
        <v>0</v>
      </c>
      <c r="I9427" s="38">
        <v>0</v>
      </c>
      <c r="J9427" s="38">
        <v>0</v>
      </c>
      <c r="K9427" s="38">
        <v>0</v>
      </c>
      <c r="L9427" s="38">
        <v>0</v>
      </c>
      <c r="M9427" s="38">
        <v>0</v>
      </c>
      <c r="N9427" s="38">
        <v>0</v>
      </c>
      <c r="O9427" s="38">
        <v>0</v>
      </c>
      <c r="P9427" s="38">
        <v>0</v>
      </c>
      <c r="Q9427" s="38">
        <v>0</v>
      </c>
      <c r="R9427" s="38">
        <v>0</v>
      </c>
      <c r="S9427" s="38">
        <v>0</v>
      </c>
      <c r="T9427" s="38">
        <v>0</v>
      </c>
      <c r="U9427" s="38">
        <f t="shared" si="2648"/>
        <v>0</v>
      </c>
      <c r="V9427" s="38">
        <f t="shared" si="2649"/>
        <v>0</v>
      </c>
      <c r="W9427" s="38">
        <f t="shared" si="2650"/>
        <v>0</v>
      </c>
      <c r="X9427" s="38">
        <f t="shared" si="2651"/>
        <v>0</v>
      </c>
      <c r="Y9427" s="38">
        <f t="shared" si="2652"/>
        <v>0</v>
      </c>
      <c r="Z9427" s="38">
        <f t="shared" si="2653"/>
        <v>0</v>
      </c>
      <c r="AA9427" s="38">
        <f t="shared" si="2654"/>
        <v>0</v>
      </c>
      <c r="AB9427" s="38">
        <f t="shared" si="2655"/>
        <v>0</v>
      </c>
      <c r="AC9427" s="38">
        <f t="shared" si="2656"/>
        <v>0</v>
      </c>
      <c r="AD9427" s="38">
        <f t="shared" si="2657"/>
        <v>0</v>
      </c>
      <c r="AE9427" s="38">
        <f t="shared" si="2658"/>
        <v>0</v>
      </c>
      <c r="AF9427" s="38">
        <f t="shared" si="2659"/>
        <v>0</v>
      </c>
      <c r="AG9427" s="38">
        <f t="shared" si="2660"/>
        <v>0</v>
      </c>
      <c r="AH9427" s="38">
        <f t="shared" si="2661"/>
        <v>0</v>
      </c>
      <c r="AI9427" s="38">
        <f t="shared" si="2662"/>
        <v>0</v>
      </c>
      <c r="AJ9427" s="38">
        <f t="shared" si="2663"/>
        <v>0</v>
      </c>
      <c r="AK9427" s="38">
        <f t="shared" si="2664"/>
        <v>0</v>
      </c>
      <c r="AL9427" s="65">
        <f t="shared" si="2647"/>
        <v>0</v>
      </c>
    </row>
    <row r="9428" spans="1:38">
      <c r="A9428" s="38">
        <v>0</v>
      </c>
      <c r="B9428" s="38">
        <v>0</v>
      </c>
      <c r="C9428" s="38">
        <v>0</v>
      </c>
      <c r="D9428" s="38">
        <v>0</v>
      </c>
      <c r="E9428" s="38">
        <v>0</v>
      </c>
      <c r="F9428" s="38">
        <v>0</v>
      </c>
      <c r="G9428" s="38">
        <v>0</v>
      </c>
      <c r="H9428" s="38">
        <v>0</v>
      </c>
      <c r="I9428" s="38">
        <v>0</v>
      </c>
      <c r="J9428" s="38">
        <v>0</v>
      </c>
      <c r="K9428" s="38">
        <v>0</v>
      </c>
      <c r="L9428" s="38">
        <v>0</v>
      </c>
      <c r="M9428" s="38">
        <v>0</v>
      </c>
      <c r="N9428" s="38">
        <v>0</v>
      </c>
      <c r="O9428" s="38">
        <v>0</v>
      </c>
      <c r="P9428" s="38">
        <v>0</v>
      </c>
      <c r="Q9428" s="38">
        <v>0</v>
      </c>
      <c r="R9428" s="38">
        <v>0</v>
      </c>
      <c r="S9428" s="38">
        <v>0</v>
      </c>
      <c r="T9428" s="38">
        <v>0</v>
      </c>
      <c r="U9428" s="38">
        <f t="shared" si="2648"/>
        <v>0</v>
      </c>
      <c r="V9428" s="38">
        <f t="shared" si="2649"/>
        <v>0</v>
      </c>
      <c r="W9428" s="38">
        <f t="shared" si="2650"/>
        <v>0</v>
      </c>
      <c r="X9428" s="38">
        <f t="shared" si="2651"/>
        <v>0</v>
      </c>
      <c r="Y9428" s="38">
        <f t="shared" si="2652"/>
        <v>0</v>
      </c>
      <c r="Z9428" s="38">
        <f t="shared" si="2653"/>
        <v>0</v>
      </c>
      <c r="AA9428" s="38">
        <f t="shared" si="2654"/>
        <v>0</v>
      </c>
      <c r="AB9428" s="38">
        <f t="shared" si="2655"/>
        <v>0</v>
      </c>
      <c r="AC9428" s="38">
        <f t="shared" si="2656"/>
        <v>0</v>
      </c>
      <c r="AD9428" s="38">
        <f t="shared" si="2657"/>
        <v>0</v>
      </c>
      <c r="AE9428" s="38">
        <f t="shared" si="2658"/>
        <v>0</v>
      </c>
      <c r="AF9428" s="38">
        <f t="shared" si="2659"/>
        <v>0</v>
      </c>
      <c r="AG9428" s="38">
        <f t="shared" si="2660"/>
        <v>0</v>
      </c>
      <c r="AH9428" s="38">
        <f t="shared" si="2661"/>
        <v>0</v>
      </c>
      <c r="AI9428" s="38">
        <f t="shared" si="2662"/>
        <v>0</v>
      </c>
      <c r="AJ9428" s="38">
        <f t="shared" si="2663"/>
        <v>0</v>
      </c>
      <c r="AK9428" s="38">
        <f t="shared" si="2664"/>
        <v>0</v>
      </c>
      <c r="AL9428" s="65">
        <f t="shared" si="2647"/>
        <v>0</v>
      </c>
    </row>
    <row r="9429" spans="1:38">
      <c r="A9429" s="38">
        <v>0</v>
      </c>
      <c r="B9429" s="38">
        <v>0</v>
      </c>
      <c r="C9429" s="38">
        <v>0</v>
      </c>
      <c r="D9429" s="38">
        <v>0</v>
      </c>
      <c r="E9429" s="38">
        <v>0</v>
      </c>
      <c r="F9429" s="38">
        <v>0</v>
      </c>
      <c r="G9429" s="38">
        <v>0</v>
      </c>
      <c r="H9429" s="38">
        <v>0</v>
      </c>
      <c r="I9429" s="38">
        <v>0</v>
      </c>
      <c r="J9429" s="38">
        <v>0</v>
      </c>
      <c r="K9429" s="38">
        <v>0</v>
      </c>
      <c r="L9429" s="38">
        <v>0</v>
      </c>
      <c r="M9429" s="38">
        <v>0</v>
      </c>
      <c r="N9429" s="38">
        <v>0</v>
      </c>
      <c r="O9429" s="38">
        <v>0</v>
      </c>
      <c r="P9429" s="38">
        <v>0</v>
      </c>
      <c r="Q9429" s="38">
        <v>0</v>
      </c>
      <c r="R9429" s="38">
        <v>0</v>
      </c>
      <c r="S9429" s="38">
        <v>0</v>
      </c>
      <c r="T9429" s="38">
        <v>0</v>
      </c>
      <c r="U9429" s="38">
        <f t="shared" si="2648"/>
        <v>0</v>
      </c>
      <c r="V9429" s="38">
        <f t="shared" si="2649"/>
        <v>0</v>
      </c>
      <c r="W9429" s="38">
        <f t="shared" si="2650"/>
        <v>0</v>
      </c>
      <c r="X9429" s="38">
        <f t="shared" si="2651"/>
        <v>0</v>
      </c>
      <c r="Y9429" s="38">
        <f t="shared" si="2652"/>
        <v>0</v>
      </c>
      <c r="Z9429" s="38">
        <f t="shared" si="2653"/>
        <v>0</v>
      </c>
      <c r="AA9429" s="38">
        <f t="shared" si="2654"/>
        <v>0</v>
      </c>
      <c r="AB9429" s="38">
        <f t="shared" si="2655"/>
        <v>0</v>
      </c>
      <c r="AC9429" s="38">
        <f t="shared" si="2656"/>
        <v>0</v>
      </c>
      <c r="AD9429" s="38">
        <f t="shared" si="2657"/>
        <v>0</v>
      </c>
      <c r="AE9429" s="38">
        <f t="shared" si="2658"/>
        <v>0</v>
      </c>
      <c r="AF9429" s="38">
        <f t="shared" si="2659"/>
        <v>0</v>
      </c>
      <c r="AG9429" s="38">
        <f t="shared" si="2660"/>
        <v>0</v>
      </c>
      <c r="AH9429" s="38">
        <f t="shared" si="2661"/>
        <v>0</v>
      </c>
      <c r="AI9429" s="38">
        <f t="shared" si="2662"/>
        <v>0</v>
      </c>
      <c r="AJ9429" s="38">
        <f t="shared" si="2663"/>
        <v>0</v>
      </c>
      <c r="AK9429" s="38">
        <f t="shared" si="2664"/>
        <v>0</v>
      </c>
      <c r="AL9429" s="65">
        <f t="shared" si="2647"/>
        <v>0</v>
      </c>
    </row>
    <row r="9430" spans="1:38">
      <c r="A9430" s="38">
        <v>0</v>
      </c>
      <c r="B9430" s="38">
        <v>0</v>
      </c>
      <c r="C9430" s="38">
        <v>0</v>
      </c>
      <c r="D9430" s="38">
        <v>0</v>
      </c>
      <c r="E9430" s="38">
        <v>0</v>
      </c>
      <c r="F9430" s="38">
        <v>0</v>
      </c>
      <c r="G9430" s="38">
        <v>0</v>
      </c>
      <c r="H9430" s="38">
        <v>0</v>
      </c>
      <c r="I9430" s="38">
        <v>0</v>
      </c>
      <c r="J9430" s="38">
        <v>0</v>
      </c>
      <c r="K9430" s="38">
        <v>0</v>
      </c>
      <c r="L9430" s="38">
        <v>0</v>
      </c>
      <c r="M9430" s="38">
        <v>0</v>
      </c>
      <c r="N9430" s="38">
        <v>0</v>
      </c>
      <c r="O9430" s="38">
        <v>0</v>
      </c>
      <c r="P9430" s="38">
        <v>0</v>
      </c>
      <c r="Q9430" s="38">
        <v>0</v>
      </c>
      <c r="R9430" s="38">
        <v>0</v>
      </c>
      <c r="S9430" s="38">
        <v>0</v>
      </c>
      <c r="T9430" s="38">
        <v>0</v>
      </c>
      <c r="U9430" s="38">
        <f t="shared" si="2648"/>
        <v>0</v>
      </c>
      <c r="V9430" s="38">
        <f t="shared" si="2649"/>
        <v>0</v>
      </c>
      <c r="W9430" s="38">
        <f t="shared" si="2650"/>
        <v>0</v>
      </c>
      <c r="X9430" s="38">
        <f t="shared" si="2651"/>
        <v>0</v>
      </c>
      <c r="Y9430" s="38">
        <f t="shared" si="2652"/>
        <v>0</v>
      </c>
      <c r="Z9430" s="38">
        <f t="shared" si="2653"/>
        <v>0</v>
      </c>
      <c r="AA9430" s="38">
        <f t="shared" si="2654"/>
        <v>0</v>
      </c>
      <c r="AB9430" s="38">
        <f t="shared" si="2655"/>
        <v>0</v>
      </c>
      <c r="AC9430" s="38">
        <f t="shared" si="2656"/>
        <v>0</v>
      </c>
      <c r="AD9430" s="38">
        <f t="shared" si="2657"/>
        <v>0</v>
      </c>
      <c r="AE9430" s="38">
        <f t="shared" si="2658"/>
        <v>0</v>
      </c>
      <c r="AF9430" s="38">
        <f t="shared" si="2659"/>
        <v>0</v>
      </c>
      <c r="AG9430" s="38">
        <f t="shared" si="2660"/>
        <v>0</v>
      </c>
      <c r="AH9430" s="38">
        <f t="shared" si="2661"/>
        <v>0</v>
      </c>
      <c r="AI9430" s="38">
        <f t="shared" si="2662"/>
        <v>0</v>
      </c>
      <c r="AJ9430" s="38">
        <f t="shared" si="2663"/>
        <v>0</v>
      </c>
      <c r="AK9430" s="38">
        <f t="shared" si="2664"/>
        <v>0</v>
      </c>
      <c r="AL9430" s="65">
        <f t="shared" si="2647"/>
        <v>0</v>
      </c>
    </row>
    <row r="9431" spans="1:38">
      <c r="A9431" s="38">
        <v>0</v>
      </c>
      <c r="B9431" s="38">
        <v>0</v>
      </c>
      <c r="C9431" s="38">
        <v>0</v>
      </c>
      <c r="D9431" s="38">
        <v>0</v>
      </c>
      <c r="E9431" s="38">
        <v>0</v>
      </c>
      <c r="F9431" s="38">
        <v>0</v>
      </c>
      <c r="G9431" s="38">
        <v>0</v>
      </c>
      <c r="H9431" s="38">
        <v>0</v>
      </c>
      <c r="I9431" s="38">
        <v>0</v>
      </c>
      <c r="J9431" s="38">
        <v>0</v>
      </c>
      <c r="K9431" s="38">
        <v>0</v>
      </c>
      <c r="L9431" s="38">
        <v>0</v>
      </c>
      <c r="M9431" s="38">
        <v>0</v>
      </c>
      <c r="N9431" s="38">
        <v>0</v>
      </c>
      <c r="O9431" s="38">
        <v>0</v>
      </c>
      <c r="P9431" s="38">
        <v>0</v>
      </c>
      <c r="Q9431" s="38">
        <v>0</v>
      </c>
      <c r="R9431" s="38">
        <v>0</v>
      </c>
      <c r="S9431" s="38">
        <v>0</v>
      </c>
      <c r="T9431" s="38">
        <v>0</v>
      </c>
      <c r="U9431" s="38">
        <f t="shared" si="2648"/>
        <v>0</v>
      </c>
      <c r="V9431" s="38">
        <f t="shared" si="2649"/>
        <v>0</v>
      </c>
      <c r="W9431" s="38">
        <f t="shared" si="2650"/>
        <v>0</v>
      </c>
      <c r="X9431" s="38">
        <f t="shared" si="2651"/>
        <v>0</v>
      </c>
      <c r="Y9431" s="38">
        <f t="shared" si="2652"/>
        <v>0</v>
      </c>
      <c r="Z9431" s="38">
        <f t="shared" si="2653"/>
        <v>0</v>
      </c>
      <c r="AA9431" s="38">
        <f t="shared" si="2654"/>
        <v>0</v>
      </c>
      <c r="AB9431" s="38">
        <f t="shared" si="2655"/>
        <v>0</v>
      </c>
      <c r="AC9431" s="38">
        <f t="shared" si="2656"/>
        <v>0</v>
      </c>
      <c r="AD9431" s="38">
        <f t="shared" si="2657"/>
        <v>0</v>
      </c>
      <c r="AE9431" s="38">
        <f t="shared" si="2658"/>
        <v>0</v>
      </c>
      <c r="AF9431" s="38">
        <f t="shared" si="2659"/>
        <v>0</v>
      </c>
      <c r="AG9431" s="38">
        <f t="shared" si="2660"/>
        <v>0</v>
      </c>
      <c r="AH9431" s="38">
        <f t="shared" si="2661"/>
        <v>0</v>
      </c>
      <c r="AI9431" s="38">
        <f t="shared" si="2662"/>
        <v>0</v>
      </c>
      <c r="AJ9431" s="38">
        <f t="shared" si="2663"/>
        <v>0</v>
      </c>
      <c r="AK9431" s="38">
        <f t="shared" si="2664"/>
        <v>0</v>
      </c>
      <c r="AL9431" s="65">
        <f t="shared" si="2647"/>
        <v>0</v>
      </c>
    </row>
    <row r="9432" spans="1:38">
      <c r="A9432" s="38">
        <v>0</v>
      </c>
      <c r="B9432" s="38">
        <v>0</v>
      </c>
      <c r="C9432" s="38">
        <v>0</v>
      </c>
      <c r="D9432" s="38">
        <v>0</v>
      </c>
      <c r="E9432" s="38">
        <v>0</v>
      </c>
      <c r="F9432" s="38">
        <v>0</v>
      </c>
      <c r="G9432" s="38">
        <v>0</v>
      </c>
      <c r="H9432" s="38">
        <v>0</v>
      </c>
      <c r="I9432" s="38">
        <v>0</v>
      </c>
      <c r="J9432" s="38">
        <v>0</v>
      </c>
      <c r="K9432" s="38">
        <v>0</v>
      </c>
      <c r="L9432" s="38">
        <v>0</v>
      </c>
      <c r="M9432" s="38">
        <v>0</v>
      </c>
      <c r="N9432" s="38">
        <v>0</v>
      </c>
      <c r="O9432" s="38">
        <v>0</v>
      </c>
      <c r="P9432" s="38">
        <v>0</v>
      </c>
      <c r="Q9432" s="38">
        <v>0</v>
      </c>
      <c r="R9432" s="38">
        <v>0</v>
      </c>
      <c r="S9432" s="38">
        <v>0</v>
      </c>
      <c r="T9432" s="38">
        <v>0</v>
      </c>
      <c r="U9432" s="38">
        <f t="shared" si="2648"/>
        <v>0</v>
      </c>
      <c r="V9432" s="38">
        <f t="shared" si="2649"/>
        <v>0</v>
      </c>
      <c r="W9432" s="38">
        <f t="shared" si="2650"/>
        <v>0</v>
      </c>
      <c r="X9432" s="38">
        <f t="shared" si="2651"/>
        <v>0</v>
      </c>
      <c r="Y9432" s="38">
        <f t="shared" si="2652"/>
        <v>0</v>
      </c>
      <c r="Z9432" s="38">
        <f t="shared" si="2653"/>
        <v>0</v>
      </c>
      <c r="AA9432" s="38">
        <f t="shared" si="2654"/>
        <v>0</v>
      </c>
      <c r="AB9432" s="38">
        <f t="shared" si="2655"/>
        <v>0</v>
      </c>
      <c r="AC9432" s="38">
        <f t="shared" si="2656"/>
        <v>0</v>
      </c>
      <c r="AD9432" s="38">
        <f t="shared" si="2657"/>
        <v>0</v>
      </c>
      <c r="AE9432" s="38">
        <f t="shared" si="2658"/>
        <v>0</v>
      </c>
      <c r="AF9432" s="38">
        <f t="shared" si="2659"/>
        <v>0</v>
      </c>
      <c r="AG9432" s="38">
        <f t="shared" si="2660"/>
        <v>0</v>
      </c>
      <c r="AH9432" s="38">
        <f t="shared" si="2661"/>
        <v>0</v>
      </c>
      <c r="AI9432" s="38">
        <f t="shared" si="2662"/>
        <v>0</v>
      </c>
      <c r="AJ9432" s="38">
        <f t="shared" si="2663"/>
        <v>0</v>
      </c>
      <c r="AK9432" s="38">
        <f t="shared" si="2664"/>
        <v>0</v>
      </c>
      <c r="AL9432" s="65">
        <f t="shared" si="2647"/>
        <v>0</v>
      </c>
    </row>
    <row r="9433" spans="1:38">
      <c r="A9433" s="38">
        <v>0</v>
      </c>
      <c r="B9433" s="38">
        <v>0</v>
      </c>
      <c r="C9433" s="38">
        <v>0</v>
      </c>
      <c r="D9433" s="38">
        <v>0</v>
      </c>
      <c r="E9433" s="38">
        <v>0</v>
      </c>
      <c r="F9433" s="38">
        <v>0</v>
      </c>
      <c r="G9433" s="38">
        <v>0</v>
      </c>
      <c r="H9433" s="38">
        <v>0</v>
      </c>
      <c r="I9433" s="38">
        <v>0</v>
      </c>
      <c r="J9433" s="38">
        <v>0</v>
      </c>
      <c r="K9433" s="38">
        <v>0</v>
      </c>
      <c r="L9433" s="38">
        <v>0</v>
      </c>
      <c r="M9433" s="38">
        <v>0</v>
      </c>
      <c r="N9433" s="38">
        <v>0</v>
      </c>
      <c r="O9433" s="38">
        <v>0</v>
      </c>
      <c r="P9433" s="38">
        <v>0</v>
      </c>
      <c r="Q9433" s="38">
        <v>0</v>
      </c>
      <c r="R9433" s="38">
        <v>0</v>
      </c>
      <c r="S9433" s="38">
        <v>0</v>
      </c>
      <c r="T9433" s="38">
        <v>0</v>
      </c>
      <c r="U9433" s="38">
        <f t="shared" si="2648"/>
        <v>0</v>
      </c>
      <c r="V9433" s="38">
        <f t="shared" si="2649"/>
        <v>0</v>
      </c>
      <c r="W9433" s="38">
        <f t="shared" si="2650"/>
        <v>0</v>
      </c>
      <c r="X9433" s="38">
        <f t="shared" si="2651"/>
        <v>0</v>
      </c>
      <c r="Y9433" s="38">
        <f t="shared" si="2652"/>
        <v>0</v>
      </c>
      <c r="Z9433" s="38">
        <f t="shared" si="2653"/>
        <v>0</v>
      </c>
      <c r="AA9433" s="38">
        <f t="shared" si="2654"/>
        <v>0</v>
      </c>
      <c r="AB9433" s="38">
        <f t="shared" si="2655"/>
        <v>0</v>
      </c>
      <c r="AC9433" s="38">
        <f t="shared" si="2656"/>
        <v>0</v>
      </c>
      <c r="AD9433" s="38">
        <f t="shared" si="2657"/>
        <v>0</v>
      </c>
      <c r="AE9433" s="38">
        <f t="shared" si="2658"/>
        <v>0</v>
      </c>
      <c r="AF9433" s="38">
        <f t="shared" si="2659"/>
        <v>0</v>
      </c>
      <c r="AG9433" s="38">
        <f t="shared" si="2660"/>
        <v>0</v>
      </c>
      <c r="AH9433" s="38">
        <f t="shared" si="2661"/>
        <v>0</v>
      </c>
      <c r="AI9433" s="38">
        <f t="shared" si="2662"/>
        <v>0</v>
      </c>
      <c r="AJ9433" s="38">
        <f t="shared" si="2663"/>
        <v>0</v>
      </c>
      <c r="AK9433" s="38">
        <f t="shared" si="2664"/>
        <v>0</v>
      </c>
      <c r="AL9433" s="65">
        <f t="shared" si="2647"/>
        <v>0</v>
      </c>
    </row>
    <row r="9434" spans="1:38">
      <c r="A9434" s="38">
        <v>0</v>
      </c>
      <c r="B9434" s="38">
        <v>0</v>
      </c>
      <c r="C9434" s="38">
        <v>0</v>
      </c>
      <c r="D9434" s="38">
        <v>0</v>
      </c>
      <c r="E9434" s="38">
        <v>0</v>
      </c>
      <c r="F9434" s="38">
        <v>0</v>
      </c>
      <c r="G9434" s="38">
        <v>0</v>
      </c>
      <c r="H9434" s="38">
        <v>0</v>
      </c>
      <c r="I9434" s="38">
        <v>0</v>
      </c>
      <c r="J9434" s="38">
        <v>0</v>
      </c>
      <c r="K9434" s="38">
        <v>0</v>
      </c>
      <c r="L9434" s="38">
        <v>0</v>
      </c>
      <c r="M9434" s="38">
        <v>0</v>
      </c>
      <c r="N9434" s="38">
        <v>0</v>
      </c>
      <c r="O9434" s="38">
        <v>0</v>
      </c>
      <c r="P9434" s="38">
        <v>0</v>
      </c>
      <c r="Q9434" s="38">
        <v>0</v>
      </c>
      <c r="R9434" s="38">
        <v>0</v>
      </c>
      <c r="S9434" s="38">
        <v>0</v>
      </c>
      <c r="T9434" s="38">
        <v>0</v>
      </c>
      <c r="U9434" s="38">
        <f t="shared" si="2648"/>
        <v>0</v>
      </c>
      <c r="V9434" s="38">
        <f t="shared" si="2649"/>
        <v>0</v>
      </c>
      <c r="W9434" s="38">
        <f t="shared" si="2650"/>
        <v>0</v>
      </c>
      <c r="X9434" s="38">
        <f t="shared" si="2651"/>
        <v>0</v>
      </c>
      <c r="Y9434" s="38">
        <f t="shared" si="2652"/>
        <v>0</v>
      </c>
      <c r="Z9434" s="38">
        <f t="shared" si="2653"/>
        <v>0</v>
      </c>
      <c r="AA9434" s="38">
        <f t="shared" si="2654"/>
        <v>0</v>
      </c>
      <c r="AB9434" s="38">
        <f t="shared" si="2655"/>
        <v>0</v>
      </c>
      <c r="AC9434" s="38">
        <f t="shared" si="2656"/>
        <v>0</v>
      </c>
      <c r="AD9434" s="38">
        <f t="shared" si="2657"/>
        <v>0</v>
      </c>
      <c r="AE9434" s="38">
        <f t="shared" si="2658"/>
        <v>0</v>
      </c>
      <c r="AF9434" s="38">
        <f t="shared" si="2659"/>
        <v>0</v>
      </c>
      <c r="AG9434" s="38">
        <f t="shared" si="2660"/>
        <v>0</v>
      </c>
      <c r="AH9434" s="38">
        <f t="shared" si="2661"/>
        <v>0</v>
      </c>
      <c r="AI9434" s="38">
        <f t="shared" si="2662"/>
        <v>0</v>
      </c>
      <c r="AJ9434" s="38">
        <f t="shared" si="2663"/>
        <v>0</v>
      </c>
      <c r="AK9434" s="38">
        <f t="shared" si="2664"/>
        <v>0</v>
      </c>
      <c r="AL9434" s="65">
        <f t="shared" si="2647"/>
        <v>0</v>
      </c>
    </row>
    <row r="9435" spans="1:38">
      <c r="A9435" s="38">
        <v>0</v>
      </c>
      <c r="B9435" s="38">
        <v>0</v>
      </c>
      <c r="C9435" s="38">
        <v>0</v>
      </c>
      <c r="D9435" s="38">
        <v>0</v>
      </c>
      <c r="E9435" s="38">
        <v>0</v>
      </c>
      <c r="F9435" s="38">
        <v>0</v>
      </c>
      <c r="G9435" s="38">
        <v>0</v>
      </c>
      <c r="H9435" s="38">
        <v>0</v>
      </c>
      <c r="I9435" s="38">
        <v>0</v>
      </c>
      <c r="J9435" s="38">
        <v>0</v>
      </c>
      <c r="K9435" s="38">
        <v>0</v>
      </c>
      <c r="L9435" s="38">
        <v>0</v>
      </c>
      <c r="M9435" s="38">
        <v>0</v>
      </c>
      <c r="N9435" s="38">
        <v>0</v>
      </c>
      <c r="O9435" s="38">
        <v>0</v>
      </c>
      <c r="P9435" s="38">
        <v>0</v>
      </c>
      <c r="Q9435" s="38">
        <v>0</v>
      </c>
      <c r="R9435" s="38">
        <v>0</v>
      </c>
      <c r="S9435" s="38">
        <v>0</v>
      </c>
      <c r="T9435" s="38">
        <v>0</v>
      </c>
      <c r="U9435" s="38">
        <f t="shared" si="2648"/>
        <v>0</v>
      </c>
      <c r="V9435" s="38">
        <f t="shared" si="2649"/>
        <v>0</v>
      </c>
      <c r="W9435" s="38">
        <f t="shared" si="2650"/>
        <v>0</v>
      </c>
      <c r="X9435" s="38">
        <f t="shared" si="2651"/>
        <v>0</v>
      </c>
      <c r="Y9435" s="38">
        <f t="shared" si="2652"/>
        <v>0</v>
      </c>
      <c r="Z9435" s="38">
        <f t="shared" si="2653"/>
        <v>0</v>
      </c>
      <c r="AA9435" s="38">
        <f t="shared" si="2654"/>
        <v>0</v>
      </c>
      <c r="AB9435" s="38">
        <f t="shared" si="2655"/>
        <v>0</v>
      </c>
      <c r="AC9435" s="38">
        <f t="shared" si="2656"/>
        <v>0</v>
      </c>
      <c r="AD9435" s="38">
        <f t="shared" si="2657"/>
        <v>0</v>
      </c>
      <c r="AE9435" s="38">
        <f t="shared" si="2658"/>
        <v>0</v>
      </c>
      <c r="AF9435" s="38">
        <f t="shared" si="2659"/>
        <v>0</v>
      </c>
      <c r="AG9435" s="38">
        <f t="shared" si="2660"/>
        <v>0</v>
      </c>
      <c r="AH9435" s="38">
        <f t="shared" si="2661"/>
        <v>0</v>
      </c>
      <c r="AI9435" s="38">
        <f t="shared" si="2662"/>
        <v>0</v>
      </c>
      <c r="AJ9435" s="38">
        <f t="shared" si="2663"/>
        <v>0</v>
      </c>
      <c r="AK9435" s="38">
        <f t="shared" si="2664"/>
        <v>0</v>
      </c>
      <c r="AL9435" s="65">
        <f t="shared" si="2647"/>
        <v>0</v>
      </c>
    </row>
    <row r="9436" spans="1:38">
      <c r="A9436" s="38">
        <v>0</v>
      </c>
      <c r="B9436" s="38">
        <v>0</v>
      </c>
      <c r="C9436" s="38">
        <v>0</v>
      </c>
      <c r="D9436" s="38">
        <v>0</v>
      </c>
      <c r="E9436" s="38">
        <v>0</v>
      </c>
      <c r="F9436" s="38">
        <v>0</v>
      </c>
      <c r="G9436" s="38">
        <v>0</v>
      </c>
      <c r="H9436" s="38">
        <v>0</v>
      </c>
      <c r="I9436" s="38">
        <v>0</v>
      </c>
      <c r="J9436" s="38">
        <v>0</v>
      </c>
      <c r="K9436" s="38">
        <v>0</v>
      </c>
      <c r="L9436" s="38">
        <v>0</v>
      </c>
      <c r="M9436" s="38">
        <v>0</v>
      </c>
      <c r="N9436" s="38">
        <v>0</v>
      </c>
      <c r="O9436" s="38">
        <v>0</v>
      </c>
      <c r="P9436" s="38">
        <v>0</v>
      </c>
      <c r="Q9436" s="38">
        <v>0</v>
      </c>
      <c r="R9436" s="38">
        <v>0</v>
      </c>
      <c r="S9436" s="38">
        <v>0</v>
      </c>
      <c r="T9436" s="38">
        <v>0</v>
      </c>
      <c r="U9436" s="38">
        <f t="shared" si="2648"/>
        <v>0</v>
      </c>
      <c r="V9436" s="38">
        <f t="shared" si="2649"/>
        <v>0</v>
      </c>
      <c r="W9436" s="38">
        <f t="shared" si="2650"/>
        <v>0</v>
      </c>
      <c r="X9436" s="38">
        <f t="shared" si="2651"/>
        <v>0</v>
      </c>
      <c r="Y9436" s="38">
        <f t="shared" si="2652"/>
        <v>0</v>
      </c>
      <c r="Z9436" s="38">
        <f t="shared" si="2653"/>
        <v>0</v>
      </c>
      <c r="AA9436" s="38">
        <f t="shared" si="2654"/>
        <v>0</v>
      </c>
      <c r="AB9436" s="38">
        <f t="shared" si="2655"/>
        <v>0</v>
      </c>
      <c r="AC9436" s="38">
        <f t="shared" si="2656"/>
        <v>0</v>
      </c>
      <c r="AD9436" s="38">
        <f t="shared" si="2657"/>
        <v>0</v>
      </c>
      <c r="AE9436" s="38">
        <f t="shared" si="2658"/>
        <v>0</v>
      </c>
      <c r="AF9436" s="38">
        <f t="shared" si="2659"/>
        <v>0</v>
      </c>
      <c r="AG9436" s="38">
        <f t="shared" si="2660"/>
        <v>0</v>
      </c>
      <c r="AH9436" s="38">
        <f t="shared" si="2661"/>
        <v>0</v>
      </c>
      <c r="AI9436" s="38">
        <f t="shared" si="2662"/>
        <v>0</v>
      </c>
      <c r="AJ9436" s="38">
        <f t="shared" si="2663"/>
        <v>0</v>
      </c>
      <c r="AK9436" s="38">
        <f t="shared" si="2664"/>
        <v>0</v>
      </c>
      <c r="AL9436" s="65">
        <f t="shared" si="2647"/>
        <v>0</v>
      </c>
    </row>
    <row r="9437" spans="1:38">
      <c r="A9437" s="38">
        <v>0</v>
      </c>
      <c r="B9437" s="38">
        <v>0</v>
      </c>
      <c r="C9437" s="38">
        <v>0</v>
      </c>
      <c r="D9437" s="38">
        <v>0</v>
      </c>
      <c r="E9437" s="38">
        <v>0</v>
      </c>
      <c r="F9437" s="38">
        <v>0</v>
      </c>
      <c r="G9437" s="38">
        <v>0</v>
      </c>
      <c r="H9437" s="38">
        <v>0</v>
      </c>
      <c r="I9437" s="38">
        <v>0</v>
      </c>
      <c r="J9437" s="38">
        <v>0</v>
      </c>
      <c r="K9437" s="38">
        <v>0</v>
      </c>
      <c r="L9437" s="38">
        <v>-1</v>
      </c>
      <c r="M9437" s="38">
        <v>0</v>
      </c>
      <c r="N9437" s="38">
        <v>0</v>
      </c>
      <c r="O9437" s="38">
        <v>0</v>
      </c>
      <c r="P9437" s="38">
        <v>0</v>
      </c>
      <c r="Q9437" s="38">
        <v>0</v>
      </c>
      <c r="R9437" s="38">
        <v>0</v>
      </c>
      <c r="S9437" s="38">
        <v>0</v>
      </c>
      <c r="T9437" s="38">
        <v>0</v>
      </c>
      <c r="U9437" s="38">
        <f t="shared" si="2648"/>
        <v>0</v>
      </c>
      <c r="V9437" s="38">
        <f t="shared" si="2649"/>
        <v>0</v>
      </c>
      <c r="W9437" s="38">
        <f t="shared" si="2650"/>
        <v>0</v>
      </c>
      <c r="X9437" s="38">
        <f t="shared" si="2651"/>
        <v>0</v>
      </c>
      <c r="Y9437" s="38">
        <f t="shared" si="2652"/>
        <v>0</v>
      </c>
      <c r="Z9437" s="38">
        <f t="shared" si="2653"/>
        <v>0</v>
      </c>
      <c r="AA9437" s="38">
        <f t="shared" si="2654"/>
        <v>0</v>
      </c>
      <c r="AB9437" s="38">
        <f t="shared" si="2655"/>
        <v>0</v>
      </c>
      <c r="AC9437" s="38">
        <f t="shared" si="2656"/>
        <v>1</v>
      </c>
      <c r="AD9437" s="38">
        <f t="shared" si="2657"/>
        <v>1</v>
      </c>
      <c r="AE9437" s="38">
        <f t="shared" si="2658"/>
        <v>1</v>
      </c>
      <c r="AF9437" s="38">
        <f t="shared" si="2659"/>
        <v>1</v>
      </c>
      <c r="AG9437" s="38">
        <f t="shared" si="2660"/>
        <v>0</v>
      </c>
      <c r="AH9437" s="38">
        <f t="shared" si="2661"/>
        <v>0</v>
      </c>
      <c r="AI9437" s="38">
        <f t="shared" si="2662"/>
        <v>0</v>
      </c>
      <c r="AJ9437" s="38">
        <f t="shared" si="2663"/>
        <v>0</v>
      </c>
      <c r="AK9437" s="38">
        <f t="shared" si="2664"/>
        <v>0</v>
      </c>
      <c r="AL9437" s="65">
        <f t="shared" si="2647"/>
        <v>4</v>
      </c>
    </row>
    <row r="9438" spans="1:38">
      <c r="A9438" s="38">
        <v>0</v>
      </c>
      <c r="B9438" s="38">
        <v>0</v>
      </c>
      <c r="C9438" s="38">
        <v>0</v>
      </c>
      <c r="D9438" s="38">
        <v>0</v>
      </c>
      <c r="E9438" s="38">
        <v>0</v>
      </c>
      <c r="F9438" s="38">
        <v>0</v>
      </c>
      <c r="G9438" s="38">
        <v>0</v>
      </c>
      <c r="H9438" s="38">
        <v>0</v>
      </c>
      <c r="I9438" s="38">
        <v>0</v>
      </c>
      <c r="J9438" s="38">
        <v>0</v>
      </c>
      <c r="K9438" s="38">
        <v>0</v>
      </c>
      <c r="L9438" s="38">
        <v>0</v>
      </c>
      <c r="M9438" s="38">
        <v>0</v>
      </c>
      <c r="N9438" s="38">
        <v>0</v>
      </c>
      <c r="O9438" s="38">
        <v>0</v>
      </c>
      <c r="P9438" s="38">
        <v>0</v>
      </c>
      <c r="Q9438" s="38">
        <v>0</v>
      </c>
      <c r="R9438" s="38">
        <v>0</v>
      </c>
      <c r="S9438" s="38">
        <v>0</v>
      </c>
      <c r="T9438" s="38">
        <v>0</v>
      </c>
      <c r="U9438" s="38">
        <f t="shared" si="2648"/>
        <v>0</v>
      </c>
      <c r="V9438" s="38">
        <f t="shared" si="2649"/>
        <v>0</v>
      </c>
      <c r="W9438" s="38">
        <f t="shared" si="2650"/>
        <v>0</v>
      </c>
      <c r="X9438" s="38">
        <f t="shared" si="2651"/>
        <v>0</v>
      </c>
      <c r="Y9438" s="38">
        <f t="shared" si="2652"/>
        <v>0</v>
      </c>
      <c r="Z9438" s="38">
        <f t="shared" si="2653"/>
        <v>0</v>
      </c>
      <c r="AA9438" s="38">
        <f t="shared" si="2654"/>
        <v>0</v>
      </c>
      <c r="AB9438" s="38">
        <f t="shared" si="2655"/>
        <v>0</v>
      </c>
      <c r="AC9438" s="38">
        <f t="shared" si="2656"/>
        <v>0</v>
      </c>
      <c r="AD9438" s="38">
        <f t="shared" si="2657"/>
        <v>0</v>
      </c>
      <c r="AE9438" s="38">
        <f t="shared" si="2658"/>
        <v>0</v>
      </c>
      <c r="AF9438" s="38">
        <f t="shared" si="2659"/>
        <v>0</v>
      </c>
      <c r="AG9438" s="38">
        <f t="shared" si="2660"/>
        <v>0</v>
      </c>
      <c r="AH9438" s="38">
        <f t="shared" si="2661"/>
        <v>0</v>
      </c>
      <c r="AI9438" s="38">
        <f t="shared" si="2662"/>
        <v>0</v>
      </c>
      <c r="AJ9438" s="38">
        <f t="shared" si="2663"/>
        <v>0</v>
      </c>
      <c r="AK9438" s="38">
        <f t="shared" si="2664"/>
        <v>0</v>
      </c>
      <c r="AL9438" s="65">
        <f t="shared" si="2647"/>
        <v>0</v>
      </c>
    </row>
    <row r="9439" spans="1:38">
      <c r="A9439" s="38">
        <v>0</v>
      </c>
      <c r="B9439" s="38">
        <v>0</v>
      </c>
      <c r="C9439" s="38">
        <v>0</v>
      </c>
      <c r="D9439" s="38">
        <v>0</v>
      </c>
      <c r="E9439" s="38">
        <v>0</v>
      </c>
      <c r="F9439" s="38">
        <v>0</v>
      </c>
      <c r="G9439" s="38">
        <v>0</v>
      </c>
      <c r="H9439" s="38">
        <v>0</v>
      </c>
      <c r="I9439" s="38">
        <v>0</v>
      </c>
      <c r="J9439" s="38">
        <v>0</v>
      </c>
      <c r="K9439" s="38">
        <v>0</v>
      </c>
      <c r="L9439" s="38">
        <v>0</v>
      </c>
      <c r="M9439" s="38">
        <v>0</v>
      </c>
      <c r="N9439" s="38">
        <v>0</v>
      </c>
      <c r="O9439" s="38">
        <v>0</v>
      </c>
      <c r="P9439" s="38">
        <v>0</v>
      </c>
      <c r="Q9439" s="38">
        <v>0</v>
      </c>
      <c r="R9439" s="38">
        <v>0</v>
      </c>
      <c r="S9439" s="38">
        <v>0</v>
      </c>
      <c r="T9439" s="38">
        <v>0</v>
      </c>
      <c r="U9439" s="38">
        <f t="shared" si="2648"/>
        <v>0</v>
      </c>
      <c r="V9439" s="38">
        <f t="shared" si="2649"/>
        <v>0</v>
      </c>
      <c r="W9439" s="38">
        <f t="shared" si="2650"/>
        <v>0</v>
      </c>
      <c r="X9439" s="38">
        <f t="shared" si="2651"/>
        <v>0</v>
      </c>
      <c r="Y9439" s="38">
        <f t="shared" si="2652"/>
        <v>0</v>
      </c>
      <c r="Z9439" s="38">
        <f t="shared" si="2653"/>
        <v>0</v>
      </c>
      <c r="AA9439" s="38">
        <f t="shared" si="2654"/>
        <v>0</v>
      </c>
      <c r="AB9439" s="38">
        <f t="shared" si="2655"/>
        <v>0</v>
      </c>
      <c r="AC9439" s="38">
        <f t="shared" si="2656"/>
        <v>0</v>
      </c>
      <c r="AD9439" s="38">
        <f t="shared" si="2657"/>
        <v>0</v>
      </c>
      <c r="AE9439" s="38">
        <f t="shared" si="2658"/>
        <v>0</v>
      </c>
      <c r="AF9439" s="38">
        <f t="shared" si="2659"/>
        <v>0</v>
      </c>
      <c r="AG9439" s="38">
        <f t="shared" si="2660"/>
        <v>0</v>
      </c>
      <c r="AH9439" s="38">
        <f t="shared" si="2661"/>
        <v>0</v>
      </c>
      <c r="AI9439" s="38">
        <f t="shared" si="2662"/>
        <v>0</v>
      </c>
      <c r="AJ9439" s="38">
        <f t="shared" si="2663"/>
        <v>0</v>
      </c>
      <c r="AK9439" s="38">
        <f t="shared" si="2664"/>
        <v>0</v>
      </c>
      <c r="AL9439" s="65">
        <f t="shared" si="2647"/>
        <v>0</v>
      </c>
    </row>
    <row r="9440" spans="1:38">
      <c r="A9440" s="38">
        <v>0</v>
      </c>
      <c r="B9440" s="38">
        <v>0</v>
      </c>
      <c r="C9440" s="38">
        <v>0</v>
      </c>
      <c r="D9440" s="38">
        <v>0</v>
      </c>
      <c r="E9440" s="38">
        <v>0</v>
      </c>
      <c r="F9440" s="38">
        <v>0</v>
      </c>
      <c r="G9440" s="38">
        <v>0</v>
      </c>
      <c r="H9440" s="38">
        <v>0</v>
      </c>
      <c r="I9440" s="38">
        <v>0</v>
      </c>
      <c r="J9440" s="38">
        <v>0</v>
      </c>
      <c r="K9440" s="38">
        <v>0</v>
      </c>
      <c r="L9440" s="38">
        <v>0</v>
      </c>
      <c r="M9440" s="38">
        <v>0</v>
      </c>
      <c r="N9440" s="38">
        <v>0</v>
      </c>
      <c r="O9440" s="38">
        <v>0</v>
      </c>
      <c r="P9440" s="38">
        <v>0</v>
      </c>
      <c r="Q9440" s="38">
        <v>0</v>
      </c>
      <c r="R9440" s="38">
        <v>0</v>
      </c>
      <c r="S9440" s="38">
        <v>0</v>
      </c>
      <c r="T9440" s="38">
        <v>0</v>
      </c>
      <c r="U9440" s="38">
        <f t="shared" si="2648"/>
        <v>0</v>
      </c>
      <c r="V9440" s="38">
        <f t="shared" si="2649"/>
        <v>0</v>
      </c>
      <c r="W9440" s="38">
        <f t="shared" si="2650"/>
        <v>0</v>
      </c>
      <c r="X9440" s="38">
        <f t="shared" si="2651"/>
        <v>0</v>
      </c>
      <c r="Y9440" s="38">
        <f t="shared" si="2652"/>
        <v>0</v>
      </c>
      <c r="Z9440" s="38">
        <f t="shared" si="2653"/>
        <v>0</v>
      </c>
      <c r="AA9440" s="38">
        <f t="shared" si="2654"/>
        <v>0</v>
      </c>
      <c r="AB9440" s="38">
        <f t="shared" si="2655"/>
        <v>0</v>
      </c>
      <c r="AC9440" s="38">
        <f t="shared" si="2656"/>
        <v>0</v>
      </c>
      <c r="AD9440" s="38">
        <f t="shared" si="2657"/>
        <v>0</v>
      </c>
      <c r="AE9440" s="38">
        <f t="shared" si="2658"/>
        <v>0</v>
      </c>
      <c r="AF9440" s="38">
        <f t="shared" si="2659"/>
        <v>0</v>
      </c>
      <c r="AG9440" s="38">
        <f t="shared" si="2660"/>
        <v>0</v>
      </c>
      <c r="AH9440" s="38">
        <f t="shared" si="2661"/>
        <v>0</v>
      </c>
      <c r="AI9440" s="38">
        <f t="shared" si="2662"/>
        <v>0</v>
      </c>
      <c r="AJ9440" s="38">
        <f t="shared" si="2663"/>
        <v>0</v>
      </c>
      <c r="AK9440" s="38">
        <f t="shared" si="2664"/>
        <v>0</v>
      </c>
      <c r="AL9440" s="65">
        <f t="shared" si="2647"/>
        <v>0</v>
      </c>
    </row>
    <row r="9441" spans="1:38">
      <c r="A9441" s="38">
        <v>0</v>
      </c>
      <c r="B9441" s="38">
        <v>0</v>
      </c>
      <c r="C9441" s="38">
        <v>0</v>
      </c>
      <c r="D9441" s="38">
        <v>0</v>
      </c>
      <c r="E9441" s="38">
        <v>0</v>
      </c>
      <c r="F9441" s="38">
        <v>0</v>
      </c>
      <c r="G9441" s="38">
        <v>0</v>
      </c>
      <c r="H9441" s="38">
        <v>0</v>
      </c>
      <c r="I9441" s="38">
        <v>0</v>
      </c>
      <c r="J9441" s="38">
        <v>0</v>
      </c>
      <c r="K9441" s="38">
        <v>0</v>
      </c>
      <c r="L9441" s="38">
        <v>0</v>
      </c>
      <c r="M9441" s="38">
        <v>0</v>
      </c>
      <c r="N9441" s="38">
        <v>0</v>
      </c>
      <c r="O9441" s="38">
        <v>0</v>
      </c>
      <c r="P9441" s="38">
        <v>0</v>
      </c>
      <c r="Q9441" s="38">
        <v>0</v>
      </c>
      <c r="R9441" s="38">
        <v>0</v>
      </c>
      <c r="S9441" s="38">
        <v>0</v>
      </c>
      <c r="T9441" s="38">
        <v>0</v>
      </c>
      <c r="U9441" s="38">
        <f t="shared" si="2648"/>
        <v>0</v>
      </c>
      <c r="V9441" s="38">
        <f t="shared" si="2649"/>
        <v>0</v>
      </c>
      <c r="W9441" s="38">
        <f t="shared" si="2650"/>
        <v>0</v>
      </c>
      <c r="X9441" s="38">
        <f t="shared" si="2651"/>
        <v>0</v>
      </c>
      <c r="Y9441" s="38">
        <f t="shared" si="2652"/>
        <v>0</v>
      </c>
      <c r="Z9441" s="38">
        <f t="shared" si="2653"/>
        <v>0</v>
      </c>
      <c r="AA9441" s="38">
        <f t="shared" si="2654"/>
        <v>0</v>
      </c>
      <c r="AB9441" s="38">
        <f t="shared" si="2655"/>
        <v>0</v>
      </c>
      <c r="AC9441" s="38">
        <f t="shared" si="2656"/>
        <v>0</v>
      </c>
      <c r="AD9441" s="38">
        <f t="shared" si="2657"/>
        <v>0</v>
      </c>
      <c r="AE9441" s="38">
        <f t="shared" si="2658"/>
        <v>0</v>
      </c>
      <c r="AF9441" s="38">
        <f t="shared" si="2659"/>
        <v>0</v>
      </c>
      <c r="AG9441" s="38">
        <f t="shared" si="2660"/>
        <v>0</v>
      </c>
      <c r="AH9441" s="38">
        <f t="shared" si="2661"/>
        <v>0</v>
      </c>
      <c r="AI9441" s="38">
        <f t="shared" si="2662"/>
        <v>0</v>
      </c>
      <c r="AJ9441" s="38">
        <f t="shared" si="2663"/>
        <v>0</v>
      </c>
      <c r="AK9441" s="38">
        <f t="shared" si="2664"/>
        <v>0</v>
      </c>
      <c r="AL9441" s="65">
        <f t="shared" si="2647"/>
        <v>0</v>
      </c>
    </row>
    <row r="9442" spans="1:38">
      <c r="A9442" s="38">
        <v>0</v>
      </c>
      <c r="B9442" s="38">
        <v>0</v>
      </c>
      <c r="C9442" s="38">
        <v>0</v>
      </c>
      <c r="D9442" s="38">
        <v>0</v>
      </c>
      <c r="E9442" s="38">
        <v>0</v>
      </c>
      <c r="F9442" s="38">
        <v>0</v>
      </c>
      <c r="G9442" s="38">
        <v>0</v>
      </c>
      <c r="H9442" s="38">
        <v>0</v>
      </c>
      <c r="I9442" s="38">
        <v>0</v>
      </c>
      <c r="J9442" s="38">
        <v>0</v>
      </c>
      <c r="K9442" s="38">
        <v>0</v>
      </c>
      <c r="L9442" s="38">
        <v>0</v>
      </c>
      <c r="M9442" s="38">
        <v>0</v>
      </c>
      <c r="N9442" s="38">
        <v>0</v>
      </c>
      <c r="O9442" s="38">
        <v>0</v>
      </c>
      <c r="P9442" s="38">
        <v>0</v>
      </c>
      <c r="Q9442" s="38">
        <v>0</v>
      </c>
      <c r="R9442" s="38">
        <v>0</v>
      </c>
      <c r="S9442" s="38">
        <v>0</v>
      </c>
      <c r="T9442" s="38">
        <v>0</v>
      </c>
      <c r="U9442" s="38">
        <f t="shared" si="2648"/>
        <v>0</v>
      </c>
      <c r="V9442" s="38">
        <f t="shared" si="2649"/>
        <v>0</v>
      </c>
      <c r="W9442" s="38">
        <f t="shared" si="2650"/>
        <v>0</v>
      </c>
      <c r="X9442" s="38">
        <f t="shared" si="2651"/>
        <v>0</v>
      </c>
      <c r="Y9442" s="38">
        <f t="shared" si="2652"/>
        <v>0</v>
      </c>
      <c r="Z9442" s="38">
        <f t="shared" si="2653"/>
        <v>0</v>
      </c>
      <c r="AA9442" s="38">
        <f t="shared" si="2654"/>
        <v>0</v>
      </c>
      <c r="AB9442" s="38">
        <f t="shared" si="2655"/>
        <v>0</v>
      </c>
      <c r="AC9442" s="38">
        <f t="shared" si="2656"/>
        <v>0</v>
      </c>
      <c r="AD9442" s="38">
        <f t="shared" si="2657"/>
        <v>0</v>
      </c>
      <c r="AE9442" s="38">
        <f t="shared" si="2658"/>
        <v>0</v>
      </c>
      <c r="AF9442" s="38">
        <f t="shared" si="2659"/>
        <v>0</v>
      </c>
      <c r="AG9442" s="38">
        <f t="shared" si="2660"/>
        <v>0</v>
      </c>
      <c r="AH9442" s="38">
        <f t="shared" si="2661"/>
        <v>0</v>
      </c>
      <c r="AI9442" s="38">
        <f t="shared" si="2662"/>
        <v>0</v>
      </c>
      <c r="AJ9442" s="38">
        <f t="shared" si="2663"/>
        <v>0</v>
      </c>
      <c r="AK9442" s="38">
        <f t="shared" si="2664"/>
        <v>0</v>
      </c>
      <c r="AL9442" s="65">
        <f t="shared" si="2647"/>
        <v>0</v>
      </c>
    </row>
    <row r="9443" spans="1:38">
      <c r="A9443" s="38">
        <v>0</v>
      </c>
      <c r="B9443" s="38">
        <v>0</v>
      </c>
      <c r="C9443" s="38">
        <v>0</v>
      </c>
      <c r="D9443" s="38">
        <v>-0.16080919055434101</v>
      </c>
      <c r="E9443" s="38">
        <v>0</v>
      </c>
      <c r="F9443" s="38">
        <v>0</v>
      </c>
      <c r="G9443" s="38">
        <v>0</v>
      </c>
      <c r="H9443" s="38">
        <v>0</v>
      </c>
      <c r="I9443" s="38">
        <v>0</v>
      </c>
      <c r="J9443" s="38">
        <v>0</v>
      </c>
      <c r="K9443" s="38">
        <v>0</v>
      </c>
      <c r="L9443" s="38">
        <v>0</v>
      </c>
      <c r="M9443" s="38">
        <v>0</v>
      </c>
      <c r="N9443" s="38">
        <v>0</v>
      </c>
      <c r="O9443" s="38">
        <v>0</v>
      </c>
      <c r="P9443" s="38">
        <v>0</v>
      </c>
      <c r="Q9443" s="38">
        <v>0</v>
      </c>
      <c r="R9443" s="38">
        <v>0</v>
      </c>
      <c r="S9443" s="38">
        <v>0</v>
      </c>
      <c r="T9443" s="38">
        <v>0</v>
      </c>
      <c r="U9443" s="38">
        <f t="shared" si="2648"/>
        <v>0.16080919055434101</v>
      </c>
      <c r="V9443" s="38">
        <f t="shared" si="2649"/>
        <v>0.16080919055434101</v>
      </c>
      <c r="W9443" s="38">
        <f t="shared" si="2650"/>
        <v>0.16080919055434101</v>
      </c>
      <c r="X9443" s="38">
        <f t="shared" si="2651"/>
        <v>0.16080919055434101</v>
      </c>
      <c r="Y9443" s="38">
        <f t="shared" si="2652"/>
        <v>0</v>
      </c>
      <c r="Z9443" s="38">
        <f t="shared" si="2653"/>
        <v>0</v>
      </c>
      <c r="AA9443" s="38">
        <f t="shared" si="2654"/>
        <v>0</v>
      </c>
      <c r="AB9443" s="38">
        <f t="shared" si="2655"/>
        <v>0</v>
      </c>
      <c r="AC9443" s="38">
        <f t="shared" si="2656"/>
        <v>0</v>
      </c>
      <c r="AD9443" s="38">
        <f t="shared" si="2657"/>
        <v>0</v>
      </c>
      <c r="AE9443" s="38">
        <f t="shared" si="2658"/>
        <v>0</v>
      </c>
      <c r="AF9443" s="38">
        <f t="shared" si="2659"/>
        <v>0</v>
      </c>
      <c r="AG9443" s="38">
        <f t="shared" si="2660"/>
        <v>0</v>
      </c>
      <c r="AH9443" s="38">
        <f t="shared" si="2661"/>
        <v>0</v>
      </c>
      <c r="AI9443" s="38">
        <f t="shared" si="2662"/>
        <v>0</v>
      </c>
      <c r="AJ9443" s="38">
        <f t="shared" si="2663"/>
        <v>0</v>
      </c>
      <c r="AK9443" s="38">
        <f t="shared" si="2664"/>
        <v>0</v>
      </c>
      <c r="AL9443" s="65">
        <f t="shared" si="2647"/>
        <v>0.64323676221736403</v>
      </c>
    </row>
    <row r="9444" spans="1:38">
      <c r="A9444" s="38">
        <v>0</v>
      </c>
      <c r="B9444" s="38">
        <v>0</v>
      </c>
      <c r="C9444" s="38">
        <v>0</v>
      </c>
      <c r="D9444" s="38">
        <v>0</v>
      </c>
      <c r="E9444" s="38">
        <v>0</v>
      </c>
      <c r="F9444" s="38">
        <v>0</v>
      </c>
      <c r="G9444" s="38">
        <v>0</v>
      </c>
      <c r="H9444" s="38">
        <v>0</v>
      </c>
      <c r="I9444" s="38">
        <v>0</v>
      </c>
      <c r="J9444" s="38">
        <v>0</v>
      </c>
      <c r="K9444" s="38">
        <v>0</v>
      </c>
      <c r="L9444" s="38">
        <v>0</v>
      </c>
      <c r="M9444" s="38">
        <v>0</v>
      </c>
      <c r="N9444" s="38">
        <v>0</v>
      </c>
      <c r="O9444" s="38">
        <v>0</v>
      </c>
      <c r="P9444" s="38">
        <v>0</v>
      </c>
      <c r="Q9444" s="38">
        <v>0</v>
      </c>
      <c r="R9444" s="38">
        <v>0</v>
      </c>
      <c r="S9444" s="38">
        <v>0</v>
      </c>
      <c r="T9444" s="38">
        <v>0</v>
      </c>
      <c r="U9444" s="38">
        <f t="shared" si="2648"/>
        <v>0</v>
      </c>
      <c r="V9444" s="38">
        <f t="shared" si="2649"/>
        <v>0</v>
      </c>
      <c r="W9444" s="38">
        <f t="shared" si="2650"/>
        <v>0</v>
      </c>
      <c r="X9444" s="38">
        <f t="shared" si="2651"/>
        <v>0</v>
      </c>
      <c r="Y9444" s="38">
        <f t="shared" si="2652"/>
        <v>0</v>
      </c>
      <c r="Z9444" s="38">
        <f t="shared" si="2653"/>
        <v>0</v>
      </c>
      <c r="AA9444" s="38">
        <f t="shared" si="2654"/>
        <v>0</v>
      </c>
      <c r="AB9444" s="38">
        <f t="shared" si="2655"/>
        <v>0</v>
      </c>
      <c r="AC9444" s="38">
        <f t="shared" si="2656"/>
        <v>0</v>
      </c>
      <c r="AD9444" s="38">
        <f t="shared" si="2657"/>
        <v>0</v>
      </c>
      <c r="AE9444" s="38">
        <f t="shared" si="2658"/>
        <v>0</v>
      </c>
      <c r="AF9444" s="38">
        <f t="shared" si="2659"/>
        <v>0</v>
      </c>
      <c r="AG9444" s="38">
        <f t="shared" si="2660"/>
        <v>0</v>
      </c>
      <c r="AH9444" s="38">
        <f t="shared" si="2661"/>
        <v>0</v>
      </c>
      <c r="AI9444" s="38">
        <f t="shared" si="2662"/>
        <v>0</v>
      </c>
      <c r="AJ9444" s="38">
        <f t="shared" si="2663"/>
        <v>0</v>
      </c>
      <c r="AK9444" s="38">
        <f t="shared" si="2664"/>
        <v>0</v>
      </c>
      <c r="AL9444" s="65">
        <f t="shared" si="2647"/>
        <v>0</v>
      </c>
    </row>
    <row r="9445" spans="1:38">
      <c r="A9445" s="38">
        <v>0</v>
      </c>
      <c r="B9445" s="38">
        <v>0</v>
      </c>
      <c r="C9445" s="38">
        <v>0</v>
      </c>
      <c r="D9445" s="38">
        <v>0</v>
      </c>
      <c r="E9445" s="38">
        <v>0</v>
      </c>
      <c r="F9445" s="38">
        <v>0</v>
      </c>
      <c r="G9445" s="38">
        <v>0</v>
      </c>
      <c r="H9445" s="38">
        <v>0</v>
      </c>
      <c r="I9445" s="38">
        <v>0</v>
      </c>
      <c r="J9445" s="38">
        <v>0</v>
      </c>
      <c r="K9445" s="38">
        <v>0</v>
      </c>
      <c r="L9445" s="38">
        <v>0</v>
      </c>
      <c r="M9445" s="38">
        <v>0</v>
      </c>
      <c r="N9445" s="38">
        <v>0</v>
      </c>
      <c r="O9445" s="38">
        <v>0</v>
      </c>
      <c r="P9445" s="38">
        <v>0</v>
      </c>
      <c r="Q9445" s="38">
        <v>0</v>
      </c>
      <c r="R9445" s="38">
        <v>0</v>
      </c>
      <c r="S9445" s="38">
        <v>0</v>
      </c>
      <c r="T9445" s="38">
        <v>0</v>
      </c>
      <c r="U9445" s="38">
        <f t="shared" si="2648"/>
        <v>0</v>
      </c>
      <c r="V9445" s="38">
        <f t="shared" si="2649"/>
        <v>0</v>
      </c>
      <c r="W9445" s="38">
        <f t="shared" si="2650"/>
        <v>0</v>
      </c>
      <c r="X9445" s="38">
        <f t="shared" si="2651"/>
        <v>0</v>
      </c>
      <c r="Y9445" s="38">
        <f t="shared" si="2652"/>
        <v>0</v>
      </c>
      <c r="Z9445" s="38">
        <f t="shared" si="2653"/>
        <v>0</v>
      </c>
      <c r="AA9445" s="38">
        <f t="shared" si="2654"/>
        <v>0</v>
      </c>
      <c r="AB9445" s="38">
        <f t="shared" si="2655"/>
        <v>0</v>
      </c>
      <c r="AC9445" s="38">
        <f t="shared" si="2656"/>
        <v>0</v>
      </c>
      <c r="AD9445" s="38">
        <f t="shared" si="2657"/>
        <v>0</v>
      </c>
      <c r="AE9445" s="38">
        <f t="shared" si="2658"/>
        <v>0</v>
      </c>
      <c r="AF9445" s="38">
        <f t="shared" si="2659"/>
        <v>0</v>
      </c>
      <c r="AG9445" s="38">
        <f t="shared" si="2660"/>
        <v>0</v>
      </c>
      <c r="AH9445" s="38">
        <f t="shared" si="2661"/>
        <v>0</v>
      </c>
      <c r="AI9445" s="38">
        <f t="shared" si="2662"/>
        <v>0</v>
      </c>
      <c r="AJ9445" s="38">
        <f t="shared" si="2663"/>
        <v>0</v>
      </c>
      <c r="AK9445" s="38">
        <f t="shared" si="2664"/>
        <v>0</v>
      </c>
      <c r="AL9445" s="65">
        <f t="shared" si="2647"/>
        <v>0</v>
      </c>
    </row>
    <row r="9446" spans="1:38">
      <c r="A9446" s="38">
        <v>0</v>
      </c>
      <c r="B9446" s="38">
        <v>0</v>
      </c>
      <c r="C9446" s="38">
        <v>0</v>
      </c>
      <c r="D9446" s="38">
        <v>0</v>
      </c>
      <c r="E9446" s="38">
        <v>0</v>
      </c>
      <c r="F9446" s="38">
        <v>0</v>
      </c>
      <c r="G9446" s="38">
        <v>0</v>
      </c>
      <c r="H9446" s="38">
        <v>0</v>
      </c>
      <c r="I9446" s="38">
        <v>0</v>
      </c>
      <c r="J9446" s="38">
        <v>0</v>
      </c>
      <c r="K9446" s="38">
        <v>0</v>
      </c>
      <c r="L9446" s="38">
        <v>0</v>
      </c>
      <c r="M9446" s="38">
        <v>0</v>
      </c>
      <c r="N9446" s="38">
        <v>0</v>
      </c>
      <c r="O9446" s="38">
        <v>0</v>
      </c>
      <c r="P9446" s="38">
        <v>0</v>
      </c>
      <c r="Q9446" s="38">
        <v>0</v>
      </c>
      <c r="R9446" s="38">
        <v>0</v>
      </c>
      <c r="S9446" s="38">
        <v>0</v>
      </c>
      <c r="T9446" s="38">
        <v>0</v>
      </c>
      <c r="U9446" s="38">
        <f t="shared" si="2648"/>
        <v>0</v>
      </c>
      <c r="V9446" s="38">
        <f t="shared" si="2649"/>
        <v>0</v>
      </c>
      <c r="W9446" s="38">
        <f t="shared" si="2650"/>
        <v>0</v>
      </c>
      <c r="X9446" s="38">
        <f t="shared" si="2651"/>
        <v>0</v>
      </c>
      <c r="Y9446" s="38">
        <f t="shared" si="2652"/>
        <v>0</v>
      </c>
      <c r="Z9446" s="38">
        <f t="shared" si="2653"/>
        <v>0</v>
      </c>
      <c r="AA9446" s="38">
        <f t="shared" si="2654"/>
        <v>0</v>
      </c>
      <c r="AB9446" s="38">
        <f t="shared" si="2655"/>
        <v>0</v>
      </c>
      <c r="AC9446" s="38">
        <f t="shared" si="2656"/>
        <v>0</v>
      </c>
      <c r="AD9446" s="38">
        <f t="shared" si="2657"/>
        <v>0</v>
      </c>
      <c r="AE9446" s="38">
        <f t="shared" si="2658"/>
        <v>0</v>
      </c>
      <c r="AF9446" s="38">
        <f t="shared" si="2659"/>
        <v>0</v>
      </c>
      <c r="AG9446" s="38">
        <f t="shared" si="2660"/>
        <v>0</v>
      </c>
      <c r="AH9446" s="38">
        <f t="shared" si="2661"/>
        <v>0</v>
      </c>
      <c r="AI9446" s="38">
        <f t="shared" si="2662"/>
        <v>0</v>
      </c>
      <c r="AJ9446" s="38">
        <f t="shared" si="2663"/>
        <v>0</v>
      </c>
      <c r="AK9446" s="38">
        <f t="shared" si="2664"/>
        <v>0</v>
      </c>
      <c r="AL9446" s="65">
        <f t="shared" si="2647"/>
        <v>0</v>
      </c>
    </row>
    <row r="9447" spans="1:38">
      <c r="A9447" s="38">
        <v>0</v>
      </c>
      <c r="B9447" s="38">
        <v>0</v>
      </c>
      <c r="C9447" s="38">
        <v>0</v>
      </c>
      <c r="D9447" s="38">
        <v>0</v>
      </c>
      <c r="E9447" s="38">
        <v>0</v>
      </c>
      <c r="F9447" s="38">
        <v>0</v>
      </c>
      <c r="G9447" s="38">
        <v>0</v>
      </c>
      <c r="H9447" s="38">
        <v>0</v>
      </c>
      <c r="I9447" s="38">
        <v>0</v>
      </c>
      <c r="J9447" s="38">
        <v>0</v>
      </c>
      <c r="K9447" s="38">
        <v>0</v>
      </c>
      <c r="L9447" s="38">
        <v>0</v>
      </c>
      <c r="M9447" s="38">
        <v>0</v>
      </c>
      <c r="N9447" s="38">
        <v>0</v>
      </c>
      <c r="O9447" s="38">
        <v>0</v>
      </c>
      <c r="P9447" s="38">
        <v>0</v>
      </c>
      <c r="Q9447" s="38">
        <v>0</v>
      </c>
      <c r="R9447" s="38">
        <v>0</v>
      </c>
      <c r="S9447" s="38">
        <v>0</v>
      </c>
      <c r="T9447" s="38">
        <v>0</v>
      </c>
      <c r="U9447" s="38">
        <f t="shared" si="2648"/>
        <v>0</v>
      </c>
      <c r="V9447" s="38">
        <f t="shared" si="2649"/>
        <v>0</v>
      </c>
      <c r="W9447" s="38">
        <f t="shared" si="2650"/>
        <v>0</v>
      </c>
      <c r="X9447" s="38">
        <f t="shared" si="2651"/>
        <v>0</v>
      </c>
      <c r="Y9447" s="38">
        <f t="shared" si="2652"/>
        <v>0</v>
      </c>
      <c r="Z9447" s="38">
        <f t="shared" si="2653"/>
        <v>0</v>
      </c>
      <c r="AA9447" s="38">
        <f t="shared" si="2654"/>
        <v>0</v>
      </c>
      <c r="AB9447" s="38">
        <f t="shared" si="2655"/>
        <v>0</v>
      </c>
      <c r="AC9447" s="38">
        <f t="shared" si="2656"/>
        <v>0</v>
      </c>
      <c r="AD9447" s="38">
        <f t="shared" si="2657"/>
        <v>0</v>
      </c>
      <c r="AE9447" s="38">
        <f t="shared" si="2658"/>
        <v>0</v>
      </c>
      <c r="AF9447" s="38">
        <f t="shared" si="2659"/>
        <v>0</v>
      </c>
      <c r="AG9447" s="38">
        <f t="shared" si="2660"/>
        <v>0</v>
      </c>
      <c r="AH9447" s="38">
        <f t="shared" si="2661"/>
        <v>0</v>
      </c>
      <c r="AI9447" s="38">
        <f t="shared" si="2662"/>
        <v>0</v>
      </c>
      <c r="AJ9447" s="38">
        <f t="shared" si="2663"/>
        <v>0</v>
      </c>
      <c r="AK9447" s="38">
        <f t="shared" si="2664"/>
        <v>0</v>
      </c>
      <c r="AL9447" s="65">
        <f t="shared" si="2647"/>
        <v>0</v>
      </c>
    </row>
    <row r="9448" spans="1:38">
      <c r="A9448" s="38">
        <v>0</v>
      </c>
      <c r="B9448" s="38">
        <v>0</v>
      </c>
      <c r="C9448" s="38">
        <v>0</v>
      </c>
      <c r="D9448" s="38">
        <v>0</v>
      </c>
      <c r="E9448" s="38">
        <v>0</v>
      </c>
      <c r="F9448" s="38">
        <v>0</v>
      </c>
      <c r="G9448" s="38">
        <v>0</v>
      </c>
      <c r="H9448" s="38">
        <v>0</v>
      </c>
      <c r="I9448" s="38">
        <v>0</v>
      </c>
      <c r="J9448" s="38">
        <v>0</v>
      </c>
      <c r="K9448" s="38">
        <v>0</v>
      </c>
      <c r="L9448" s="38">
        <v>0</v>
      </c>
      <c r="M9448" s="38">
        <v>0</v>
      </c>
      <c r="N9448" s="38">
        <v>0</v>
      </c>
      <c r="O9448" s="38">
        <v>0</v>
      </c>
      <c r="P9448" s="38">
        <v>0</v>
      </c>
      <c r="Q9448" s="38">
        <v>0</v>
      </c>
      <c r="R9448" s="38">
        <v>0</v>
      </c>
      <c r="S9448" s="38">
        <v>0</v>
      </c>
      <c r="T9448" s="38">
        <v>0</v>
      </c>
      <c r="U9448" s="38">
        <f t="shared" si="2648"/>
        <v>0</v>
      </c>
      <c r="V9448" s="38">
        <f t="shared" si="2649"/>
        <v>0</v>
      </c>
      <c r="W9448" s="38">
        <f t="shared" si="2650"/>
        <v>0</v>
      </c>
      <c r="X9448" s="38">
        <f t="shared" si="2651"/>
        <v>0</v>
      </c>
      <c r="Y9448" s="38">
        <f t="shared" si="2652"/>
        <v>0</v>
      </c>
      <c r="Z9448" s="38">
        <f t="shared" si="2653"/>
        <v>0</v>
      </c>
      <c r="AA9448" s="38">
        <f t="shared" si="2654"/>
        <v>0</v>
      </c>
      <c r="AB9448" s="38">
        <f t="shared" si="2655"/>
        <v>0</v>
      </c>
      <c r="AC9448" s="38">
        <f t="shared" si="2656"/>
        <v>0</v>
      </c>
      <c r="AD9448" s="38">
        <f t="shared" si="2657"/>
        <v>0</v>
      </c>
      <c r="AE9448" s="38">
        <f t="shared" si="2658"/>
        <v>0</v>
      </c>
      <c r="AF9448" s="38">
        <f t="shared" si="2659"/>
        <v>0</v>
      </c>
      <c r="AG9448" s="38">
        <f t="shared" si="2660"/>
        <v>0</v>
      </c>
      <c r="AH9448" s="38">
        <f t="shared" si="2661"/>
        <v>0</v>
      </c>
      <c r="AI9448" s="38">
        <f t="shared" si="2662"/>
        <v>0</v>
      </c>
      <c r="AJ9448" s="38">
        <f t="shared" si="2663"/>
        <v>0</v>
      </c>
      <c r="AK9448" s="38">
        <f t="shared" si="2664"/>
        <v>0</v>
      </c>
      <c r="AL9448" s="65">
        <f t="shared" si="2647"/>
        <v>0</v>
      </c>
    </row>
    <row r="9449" spans="1:38">
      <c r="A9449" s="38">
        <v>0</v>
      </c>
      <c r="B9449" s="38">
        <v>0</v>
      </c>
      <c r="C9449" s="38">
        <v>0</v>
      </c>
      <c r="D9449" s="38">
        <v>0</v>
      </c>
      <c r="E9449" s="38">
        <v>0</v>
      </c>
      <c r="F9449" s="38">
        <v>0</v>
      </c>
      <c r="G9449" s="38">
        <v>0</v>
      </c>
      <c r="H9449" s="38">
        <v>0</v>
      </c>
      <c r="I9449" s="38">
        <v>0</v>
      </c>
      <c r="J9449" s="38">
        <v>0</v>
      </c>
      <c r="K9449" s="38">
        <v>0</v>
      </c>
      <c r="L9449" s="38">
        <v>0</v>
      </c>
      <c r="M9449" s="38">
        <v>0</v>
      </c>
      <c r="N9449" s="38">
        <v>0</v>
      </c>
      <c r="O9449" s="38">
        <v>0</v>
      </c>
      <c r="P9449" s="38">
        <v>0</v>
      </c>
      <c r="Q9449" s="38">
        <v>0</v>
      </c>
      <c r="R9449" s="38">
        <v>0</v>
      </c>
      <c r="S9449" s="38">
        <v>0</v>
      </c>
      <c r="T9449" s="38">
        <v>0</v>
      </c>
      <c r="U9449" s="38">
        <f t="shared" si="2648"/>
        <v>0</v>
      </c>
      <c r="V9449" s="38">
        <f t="shared" si="2649"/>
        <v>0</v>
      </c>
      <c r="W9449" s="38">
        <f t="shared" si="2650"/>
        <v>0</v>
      </c>
      <c r="X9449" s="38">
        <f t="shared" si="2651"/>
        <v>0</v>
      </c>
      <c r="Y9449" s="38">
        <f t="shared" si="2652"/>
        <v>0</v>
      </c>
      <c r="Z9449" s="38">
        <f t="shared" si="2653"/>
        <v>0</v>
      </c>
      <c r="AA9449" s="38">
        <f t="shared" si="2654"/>
        <v>0</v>
      </c>
      <c r="AB9449" s="38">
        <f t="shared" si="2655"/>
        <v>0</v>
      </c>
      <c r="AC9449" s="38">
        <f t="shared" si="2656"/>
        <v>0</v>
      </c>
      <c r="AD9449" s="38">
        <f t="shared" si="2657"/>
        <v>0</v>
      </c>
      <c r="AE9449" s="38">
        <f t="shared" si="2658"/>
        <v>0</v>
      </c>
      <c r="AF9449" s="38">
        <f t="shared" si="2659"/>
        <v>0</v>
      </c>
      <c r="AG9449" s="38">
        <f t="shared" si="2660"/>
        <v>0</v>
      </c>
      <c r="AH9449" s="38">
        <f t="shared" si="2661"/>
        <v>0</v>
      </c>
      <c r="AI9449" s="38">
        <f t="shared" si="2662"/>
        <v>0</v>
      </c>
      <c r="AJ9449" s="38">
        <f t="shared" si="2663"/>
        <v>0</v>
      </c>
      <c r="AK9449" s="38">
        <f t="shared" si="2664"/>
        <v>0</v>
      </c>
      <c r="AL9449" s="65">
        <f t="shared" si="2647"/>
        <v>0</v>
      </c>
    </row>
    <row r="9450" spans="1:38">
      <c r="A9450" s="38">
        <v>0</v>
      </c>
      <c r="B9450" s="38">
        <v>0</v>
      </c>
      <c r="C9450" s="38">
        <v>0</v>
      </c>
      <c r="D9450" s="38">
        <v>0</v>
      </c>
      <c r="E9450" s="38">
        <v>0</v>
      </c>
      <c r="F9450" s="38">
        <v>0</v>
      </c>
      <c r="G9450" s="38">
        <v>0</v>
      </c>
      <c r="H9450" s="38">
        <v>0</v>
      </c>
      <c r="I9450" s="38">
        <v>0</v>
      </c>
      <c r="J9450" s="38">
        <v>0</v>
      </c>
      <c r="K9450" s="38">
        <v>0</v>
      </c>
      <c r="L9450" s="38">
        <v>0</v>
      </c>
      <c r="M9450" s="38">
        <v>0</v>
      </c>
      <c r="N9450" s="38">
        <v>0</v>
      </c>
      <c r="O9450" s="38">
        <v>0</v>
      </c>
      <c r="P9450" s="38">
        <v>0</v>
      </c>
      <c r="Q9450" s="38">
        <v>0</v>
      </c>
      <c r="R9450" s="38">
        <v>0</v>
      </c>
      <c r="S9450" s="38">
        <v>0</v>
      </c>
      <c r="T9450" s="38">
        <v>0</v>
      </c>
      <c r="U9450" s="38">
        <f t="shared" si="2648"/>
        <v>0</v>
      </c>
      <c r="V9450" s="38">
        <f t="shared" si="2649"/>
        <v>0</v>
      </c>
      <c r="W9450" s="38">
        <f t="shared" si="2650"/>
        <v>0</v>
      </c>
      <c r="X9450" s="38">
        <f t="shared" si="2651"/>
        <v>0</v>
      </c>
      <c r="Y9450" s="38">
        <f t="shared" si="2652"/>
        <v>0</v>
      </c>
      <c r="Z9450" s="38">
        <f t="shared" si="2653"/>
        <v>0</v>
      </c>
      <c r="AA9450" s="38">
        <f t="shared" si="2654"/>
        <v>0</v>
      </c>
      <c r="AB9450" s="38">
        <f t="shared" si="2655"/>
        <v>0</v>
      </c>
      <c r="AC9450" s="38">
        <f t="shared" si="2656"/>
        <v>0</v>
      </c>
      <c r="AD9450" s="38">
        <f t="shared" si="2657"/>
        <v>0</v>
      </c>
      <c r="AE9450" s="38">
        <f t="shared" si="2658"/>
        <v>0</v>
      </c>
      <c r="AF9450" s="38">
        <f t="shared" si="2659"/>
        <v>0</v>
      </c>
      <c r="AG9450" s="38">
        <f t="shared" si="2660"/>
        <v>0</v>
      </c>
      <c r="AH9450" s="38">
        <f t="shared" si="2661"/>
        <v>0</v>
      </c>
      <c r="AI9450" s="38">
        <f t="shared" si="2662"/>
        <v>0</v>
      </c>
      <c r="AJ9450" s="38">
        <f t="shared" si="2663"/>
        <v>0</v>
      </c>
      <c r="AK9450" s="38">
        <f t="shared" si="2664"/>
        <v>0</v>
      </c>
      <c r="AL9450" s="65">
        <f t="shared" si="2647"/>
        <v>0</v>
      </c>
    </row>
    <row r="9451" spans="1:38">
      <c r="A9451" s="38">
        <v>0</v>
      </c>
      <c r="B9451" s="38">
        <v>0</v>
      </c>
      <c r="C9451" s="38">
        <v>0</v>
      </c>
      <c r="D9451" s="38">
        <v>0</v>
      </c>
      <c r="E9451" s="38">
        <v>0</v>
      </c>
      <c r="F9451" s="38">
        <v>0</v>
      </c>
      <c r="G9451" s="38">
        <v>0</v>
      </c>
      <c r="H9451" s="38">
        <v>0</v>
      </c>
      <c r="I9451" s="38">
        <v>0</v>
      </c>
      <c r="J9451" s="38">
        <v>0</v>
      </c>
      <c r="K9451" s="38">
        <v>0</v>
      </c>
      <c r="L9451" s="38">
        <v>0</v>
      </c>
      <c r="M9451" s="38">
        <v>0</v>
      </c>
      <c r="N9451" s="38">
        <v>0</v>
      </c>
      <c r="O9451" s="38">
        <v>0</v>
      </c>
      <c r="P9451" s="38">
        <v>0</v>
      </c>
      <c r="Q9451" s="38">
        <v>0</v>
      </c>
      <c r="R9451" s="38">
        <v>0</v>
      </c>
      <c r="S9451" s="38">
        <v>0</v>
      </c>
      <c r="T9451" s="38">
        <v>0</v>
      </c>
      <c r="U9451" s="38">
        <f t="shared" si="2648"/>
        <v>0</v>
      </c>
      <c r="V9451" s="38">
        <f t="shared" si="2649"/>
        <v>0</v>
      </c>
      <c r="W9451" s="38">
        <f t="shared" si="2650"/>
        <v>0</v>
      </c>
      <c r="X9451" s="38">
        <f t="shared" si="2651"/>
        <v>0</v>
      </c>
      <c r="Y9451" s="38">
        <f t="shared" si="2652"/>
        <v>0</v>
      </c>
      <c r="Z9451" s="38">
        <f t="shared" si="2653"/>
        <v>0</v>
      </c>
      <c r="AA9451" s="38">
        <f t="shared" si="2654"/>
        <v>0</v>
      </c>
      <c r="AB9451" s="38">
        <f t="shared" si="2655"/>
        <v>0</v>
      </c>
      <c r="AC9451" s="38">
        <f t="shared" si="2656"/>
        <v>0</v>
      </c>
      <c r="AD9451" s="38">
        <f t="shared" si="2657"/>
        <v>0</v>
      </c>
      <c r="AE9451" s="38">
        <f t="shared" si="2658"/>
        <v>0</v>
      </c>
      <c r="AF9451" s="38">
        <f t="shared" si="2659"/>
        <v>0</v>
      </c>
      <c r="AG9451" s="38">
        <f t="shared" si="2660"/>
        <v>0</v>
      </c>
      <c r="AH9451" s="38">
        <f t="shared" si="2661"/>
        <v>0</v>
      </c>
      <c r="AI9451" s="38">
        <f t="shared" si="2662"/>
        <v>0</v>
      </c>
      <c r="AJ9451" s="38">
        <f t="shared" si="2663"/>
        <v>0</v>
      </c>
      <c r="AK9451" s="38">
        <f t="shared" si="2664"/>
        <v>0</v>
      </c>
      <c r="AL9451" s="65">
        <f t="shared" si="2647"/>
        <v>0</v>
      </c>
    </row>
    <row r="9452" spans="1:38">
      <c r="A9452" s="38">
        <v>0</v>
      </c>
      <c r="B9452" s="38">
        <v>0</v>
      </c>
      <c r="C9452" s="38">
        <v>0</v>
      </c>
      <c r="D9452" s="38">
        <v>0</v>
      </c>
      <c r="E9452" s="38">
        <v>0</v>
      </c>
      <c r="F9452" s="38">
        <v>0</v>
      </c>
      <c r="G9452" s="38">
        <v>0</v>
      </c>
      <c r="H9452" s="38">
        <v>0</v>
      </c>
      <c r="I9452" s="38">
        <v>0</v>
      </c>
      <c r="J9452" s="38">
        <v>0</v>
      </c>
      <c r="K9452" s="38">
        <v>0</v>
      </c>
      <c r="L9452" s="38">
        <v>0</v>
      </c>
      <c r="M9452" s="38">
        <v>0</v>
      </c>
      <c r="N9452" s="38">
        <v>0</v>
      </c>
      <c r="O9452" s="38">
        <v>0</v>
      </c>
      <c r="P9452" s="38">
        <v>0</v>
      </c>
      <c r="Q9452" s="38">
        <v>0</v>
      </c>
      <c r="R9452" s="38">
        <v>0</v>
      </c>
      <c r="S9452" s="38">
        <v>0</v>
      </c>
      <c r="T9452" s="38">
        <v>0</v>
      </c>
      <c r="U9452" s="38">
        <f t="shared" si="2648"/>
        <v>0</v>
      </c>
      <c r="V9452" s="38">
        <f t="shared" si="2649"/>
        <v>0</v>
      </c>
      <c r="W9452" s="38">
        <f t="shared" si="2650"/>
        <v>0</v>
      </c>
      <c r="X9452" s="38">
        <f t="shared" si="2651"/>
        <v>0</v>
      </c>
      <c r="Y9452" s="38">
        <f t="shared" si="2652"/>
        <v>0</v>
      </c>
      <c r="Z9452" s="38">
        <f t="shared" si="2653"/>
        <v>0</v>
      </c>
      <c r="AA9452" s="38">
        <f t="shared" si="2654"/>
        <v>0</v>
      </c>
      <c r="AB9452" s="38">
        <f t="shared" si="2655"/>
        <v>0</v>
      </c>
      <c r="AC9452" s="38">
        <f t="shared" si="2656"/>
        <v>0</v>
      </c>
      <c r="AD9452" s="38">
        <f t="shared" si="2657"/>
        <v>0</v>
      </c>
      <c r="AE9452" s="38">
        <f t="shared" si="2658"/>
        <v>0</v>
      </c>
      <c r="AF9452" s="38">
        <f t="shared" si="2659"/>
        <v>0</v>
      </c>
      <c r="AG9452" s="38">
        <f t="shared" si="2660"/>
        <v>0</v>
      </c>
      <c r="AH9452" s="38">
        <f t="shared" si="2661"/>
        <v>0</v>
      </c>
      <c r="AI9452" s="38">
        <f t="shared" si="2662"/>
        <v>0</v>
      </c>
      <c r="AJ9452" s="38">
        <f t="shared" si="2663"/>
        <v>0</v>
      </c>
      <c r="AK9452" s="38">
        <f t="shared" si="2664"/>
        <v>0</v>
      </c>
      <c r="AL9452" s="65">
        <f t="shared" si="2647"/>
        <v>0</v>
      </c>
    </row>
    <row r="9453" spans="1:38">
      <c r="A9453" s="38">
        <v>0</v>
      </c>
      <c r="B9453" s="38">
        <v>0</v>
      </c>
      <c r="C9453" s="38">
        <v>0</v>
      </c>
      <c r="D9453" s="38">
        <v>0</v>
      </c>
      <c r="E9453" s="38">
        <v>0</v>
      </c>
      <c r="F9453" s="38">
        <v>0</v>
      </c>
      <c r="G9453" s="38">
        <v>0</v>
      </c>
      <c r="H9453" s="38">
        <v>0</v>
      </c>
      <c r="I9453" s="38">
        <v>0</v>
      </c>
      <c r="J9453" s="38">
        <v>0</v>
      </c>
      <c r="K9453" s="38">
        <v>0</v>
      </c>
      <c r="L9453" s="38">
        <v>0</v>
      </c>
      <c r="M9453" s="38">
        <v>0</v>
      </c>
      <c r="N9453" s="38">
        <v>0</v>
      </c>
      <c r="O9453" s="38">
        <v>0</v>
      </c>
      <c r="P9453" s="38">
        <v>0</v>
      </c>
      <c r="Q9453" s="38">
        <v>0</v>
      </c>
      <c r="R9453" s="38">
        <v>0</v>
      </c>
      <c r="S9453" s="38">
        <v>0</v>
      </c>
      <c r="T9453" s="38">
        <v>0</v>
      </c>
      <c r="U9453" s="38">
        <f t="shared" si="2648"/>
        <v>0</v>
      </c>
      <c r="V9453" s="38">
        <f t="shared" si="2649"/>
        <v>0</v>
      </c>
      <c r="W9453" s="38">
        <f t="shared" si="2650"/>
        <v>0</v>
      </c>
      <c r="X9453" s="38">
        <f t="shared" si="2651"/>
        <v>0</v>
      </c>
      <c r="Y9453" s="38">
        <f t="shared" si="2652"/>
        <v>0</v>
      </c>
      <c r="Z9453" s="38">
        <f t="shared" si="2653"/>
        <v>0</v>
      </c>
      <c r="AA9453" s="38">
        <f t="shared" si="2654"/>
        <v>0</v>
      </c>
      <c r="AB9453" s="38">
        <f t="shared" si="2655"/>
        <v>0</v>
      </c>
      <c r="AC9453" s="38">
        <f t="shared" si="2656"/>
        <v>0</v>
      </c>
      <c r="AD9453" s="38">
        <f t="shared" si="2657"/>
        <v>0</v>
      </c>
      <c r="AE9453" s="38">
        <f t="shared" si="2658"/>
        <v>0</v>
      </c>
      <c r="AF9453" s="38">
        <f t="shared" si="2659"/>
        <v>0</v>
      </c>
      <c r="AG9453" s="38">
        <f t="shared" si="2660"/>
        <v>0</v>
      </c>
      <c r="AH9453" s="38">
        <f t="shared" si="2661"/>
        <v>0</v>
      </c>
      <c r="AI9453" s="38">
        <f t="shared" si="2662"/>
        <v>0</v>
      </c>
      <c r="AJ9453" s="38">
        <f t="shared" si="2663"/>
        <v>0</v>
      </c>
      <c r="AK9453" s="38">
        <f t="shared" si="2664"/>
        <v>0</v>
      </c>
      <c r="AL9453" s="65">
        <f t="shared" si="2647"/>
        <v>0</v>
      </c>
    </row>
    <row r="9454" spans="1:38">
      <c r="A9454" s="38">
        <v>0</v>
      </c>
      <c r="B9454" s="38">
        <v>0</v>
      </c>
      <c r="C9454" s="38">
        <v>0</v>
      </c>
      <c r="D9454" s="38">
        <v>0</v>
      </c>
      <c r="E9454" s="38">
        <v>0</v>
      </c>
      <c r="F9454" s="38">
        <v>0</v>
      </c>
      <c r="G9454" s="38">
        <v>0</v>
      </c>
      <c r="H9454" s="38">
        <v>0</v>
      </c>
      <c r="I9454" s="38">
        <v>0</v>
      </c>
      <c r="J9454" s="38">
        <v>0</v>
      </c>
      <c r="K9454" s="38">
        <v>0</v>
      </c>
      <c r="L9454" s="38">
        <v>0</v>
      </c>
      <c r="M9454" s="38">
        <v>0</v>
      </c>
      <c r="N9454" s="38">
        <v>0</v>
      </c>
      <c r="O9454" s="38">
        <v>0</v>
      </c>
      <c r="P9454" s="38">
        <v>0</v>
      </c>
      <c r="Q9454" s="38">
        <v>0</v>
      </c>
      <c r="R9454" s="38">
        <v>0</v>
      </c>
      <c r="S9454" s="38">
        <v>0</v>
      </c>
      <c r="T9454" s="38">
        <v>0</v>
      </c>
      <c r="U9454" s="38">
        <f t="shared" si="2648"/>
        <v>0</v>
      </c>
      <c r="V9454" s="38">
        <f t="shared" si="2649"/>
        <v>0</v>
      </c>
      <c r="W9454" s="38">
        <f t="shared" si="2650"/>
        <v>0</v>
      </c>
      <c r="X9454" s="38">
        <f t="shared" si="2651"/>
        <v>0</v>
      </c>
      <c r="Y9454" s="38">
        <f t="shared" si="2652"/>
        <v>0</v>
      </c>
      <c r="Z9454" s="38">
        <f t="shared" si="2653"/>
        <v>0</v>
      </c>
      <c r="AA9454" s="38">
        <f t="shared" si="2654"/>
        <v>0</v>
      </c>
      <c r="AB9454" s="38">
        <f t="shared" si="2655"/>
        <v>0</v>
      </c>
      <c r="AC9454" s="38">
        <f t="shared" si="2656"/>
        <v>0</v>
      </c>
      <c r="AD9454" s="38">
        <f t="shared" si="2657"/>
        <v>0</v>
      </c>
      <c r="AE9454" s="38">
        <f t="shared" si="2658"/>
        <v>0</v>
      </c>
      <c r="AF9454" s="38">
        <f t="shared" si="2659"/>
        <v>0</v>
      </c>
      <c r="AG9454" s="38">
        <f t="shared" si="2660"/>
        <v>0</v>
      </c>
      <c r="AH9454" s="38">
        <f t="shared" si="2661"/>
        <v>0</v>
      </c>
      <c r="AI9454" s="38">
        <f t="shared" si="2662"/>
        <v>0</v>
      </c>
      <c r="AJ9454" s="38">
        <f t="shared" si="2663"/>
        <v>0</v>
      </c>
      <c r="AK9454" s="38">
        <f t="shared" si="2664"/>
        <v>0</v>
      </c>
      <c r="AL9454" s="65">
        <f t="shared" si="2647"/>
        <v>0</v>
      </c>
    </row>
    <row r="9455" spans="1:38">
      <c r="A9455" s="38">
        <v>0</v>
      </c>
      <c r="B9455" s="38">
        <v>0</v>
      </c>
      <c r="C9455" s="38">
        <v>0</v>
      </c>
      <c r="D9455" s="38">
        <v>0</v>
      </c>
      <c r="E9455" s="38">
        <v>0</v>
      </c>
      <c r="F9455" s="38">
        <v>0</v>
      </c>
      <c r="G9455" s="38">
        <v>0</v>
      </c>
      <c r="H9455" s="38">
        <v>0</v>
      </c>
      <c r="I9455" s="38">
        <v>0</v>
      </c>
      <c r="J9455" s="38">
        <v>0</v>
      </c>
      <c r="K9455" s="38">
        <v>0</v>
      </c>
      <c r="L9455" s="38">
        <v>0</v>
      </c>
      <c r="M9455" s="38">
        <v>0</v>
      </c>
      <c r="N9455" s="38">
        <v>0</v>
      </c>
      <c r="O9455" s="38">
        <v>0</v>
      </c>
      <c r="P9455" s="38">
        <v>0</v>
      </c>
      <c r="Q9455" s="38">
        <v>0</v>
      </c>
      <c r="R9455" s="38">
        <v>0</v>
      </c>
      <c r="S9455" s="38">
        <v>0</v>
      </c>
      <c r="T9455" s="38">
        <v>0</v>
      </c>
      <c r="U9455" s="38">
        <f t="shared" si="2648"/>
        <v>0</v>
      </c>
      <c r="V9455" s="38">
        <f t="shared" si="2649"/>
        <v>0</v>
      </c>
      <c r="W9455" s="38">
        <f t="shared" si="2650"/>
        <v>0</v>
      </c>
      <c r="X9455" s="38">
        <f t="shared" si="2651"/>
        <v>0</v>
      </c>
      <c r="Y9455" s="38">
        <f t="shared" si="2652"/>
        <v>0</v>
      </c>
      <c r="Z9455" s="38">
        <f t="shared" si="2653"/>
        <v>0</v>
      </c>
      <c r="AA9455" s="38">
        <f t="shared" si="2654"/>
        <v>0</v>
      </c>
      <c r="AB9455" s="38">
        <f t="shared" si="2655"/>
        <v>0</v>
      </c>
      <c r="AC9455" s="38">
        <f t="shared" si="2656"/>
        <v>0</v>
      </c>
      <c r="AD9455" s="38">
        <f t="shared" si="2657"/>
        <v>0</v>
      </c>
      <c r="AE9455" s="38">
        <f t="shared" si="2658"/>
        <v>0</v>
      </c>
      <c r="AF9455" s="38">
        <f t="shared" si="2659"/>
        <v>0</v>
      </c>
      <c r="AG9455" s="38">
        <f t="shared" si="2660"/>
        <v>0</v>
      </c>
      <c r="AH9455" s="38">
        <f t="shared" si="2661"/>
        <v>0</v>
      </c>
      <c r="AI9455" s="38">
        <f t="shared" si="2662"/>
        <v>0</v>
      </c>
      <c r="AJ9455" s="38">
        <f t="shared" si="2663"/>
        <v>0</v>
      </c>
      <c r="AK9455" s="38">
        <f t="shared" si="2664"/>
        <v>0</v>
      </c>
      <c r="AL9455" s="65">
        <f t="shared" si="2647"/>
        <v>0</v>
      </c>
    </row>
    <row r="9456" spans="1:38">
      <c r="A9456" s="38">
        <v>0</v>
      </c>
      <c r="B9456" s="38">
        <v>0</v>
      </c>
      <c r="C9456" s="38">
        <v>0</v>
      </c>
      <c r="D9456" s="38">
        <v>0</v>
      </c>
      <c r="E9456" s="38">
        <v>0</v>
      </c>
      <c r="F9456" s="38">
        <v>0</v>
      </c>
      <c r="G9456" s="38">
        <v>0</v>
      </c>
      <c r="H9456" s="38">
        <v>0</v>
      </c>
      <c r="I9456" s="38">
        <v>0</v>
      </c>
      <c r="J9456" s="38">
        <v>0</v>
      </c>
      <c r="K9456" s="38">
        <v>0</v>
      </c>
      <c r="L9456" s="38">
        <v>0</v>
      </c>
      <c r="M9456" s="38">
        <v>0</v>
      </c>
      <c r="N9456" s="38">
        <v>0</v>
      </c>
      <c r="O9456" s="38">
        <v>0</v>
      </c>
      <c r="P9456" s="38">
        <v>0</v>
      </c>
      <c r="Q9456" s="38">
        <v>0</v>
      </c>
      <c r="R9456" s="38">
        <v>0</v>
      </c>
      <c r="S9456" s="38">
        <v>0</v>
      </c>
      <c r="T9456" s="38">
        <v>0</v>
      </c>
      <c r="U9456" s="38">
        <f t="shared" si="2648"/>
        <v>0</v>
      </c>
      <c r="V9456" s="38">
        <f t="shared" si="2649"/>
        <v>0</v>
      </c>
      <c r="W9456" s="38">
        <f t="shared" si="2650"/>
        <v>0</v>
      </c>
      <c r="X9456" s="38">
        <f t="shared" si="2651"/>
        <v>0</v>
      </c>
      <c r="Y9456" s="38">
        <f t="shared" si="2652"/>
        <v>0</v>
      </c>
      <c r="Z9456" s="38">
        <f t="shared" si="2653"/>
        <v>0</v>
      </c>
      <c r="AA9456" s="38">
        <f t="shared" si="2654"/>
        <v>0</v>
      </c>
      <c r="AB9456" s="38">
        <f t="shared" si="2655"/>
        <v>0</v>
      </c>
      <c r="AC9456" s="38">
        <f t="shared" si="2656"/>
        <v>0</v>
      </c>
      <c r="AD9456" s="38">
        <f t="shared" si="2657"/>
        <v>0</v>
      </c>
      <c r="AE9456" s="38">
        <f t="shared" si="2658"/>
        <v>0</v>
      </c>
      <c r="AF9456" s="38">
        <f t="shared" si="2659"/>
        <v>0</v>
      </c>
      <c r="AG9456" s="38">
        <f t="shared" si="2660"/>
        <v>0</v>
      </c>
      <c r="AH9456" s="38">
        <f t="shared" si="2661"/>
        <v>0</v>
      </c>
      <c r="AI9456" s="38">
        <f t="shared" si="2662"/>
        <v>0</v>
      </c>
      <c r="AJ9456" s="38">
        <f t="shared" si="2663"/>
        <v>0</v>
      </c>
      <c r="AK9456" s="38">
        <f t="shared" si="2664"/>
        <v>0</v>
      </c>
      <c r="AL9456" s="65">
        <f t="shared" si="2647"/>
        <v>0</v>
      </c>
    </row>
    <row r="9457" spans="1:38">
      <c r="A9457" s="38">
        <v>0</v>
      </c>
      <c r="B9457" s="38">
        <v>0</v>
      </c>
      <c r="C9457" s="38">
        <v>0</v>
      </c>
      <c r="D9457" s="38">
        <v>0</v>
      </c>
      <c r="E9457" s="38">
        <v>0</v>
      </c>
      <c r="F9457" s="38">
        <v>0</v>
      </c>
      <c r="G9457" s="38">
        <v>0</v>
      </c>
      <c r="H9457" s="38">
        <v>0</v>
      </c>
      <c r="I9457" s="38">
        <v>0</v>
      </c>
      <c r="J9457" s="38">
        <v>0</v>
      </c>
      <c r="K9457" s="38">
        <v>0</v>
      </c>
      <c r="L9457" s="38">
        <v>0</v>
      </c>
      <c r="M9457" s="38">
        <v>0</v>
      </c>
      <c r="N9457" s="38">
        <v>0</v>
      </c>
      <c r="O9457" s="38">
        <v>0</v>
      </c>
      <c r="P9457" s="38">
        <v>0</v>
      </c>
      <c r="Q9457" s="38">
        <v>0</v>
      </c>
      <c r="R9457" s="38">
        <v>0</v>
      </c>
      <c r="S9457" s="38">
        <v>0</v>
      </c>
      <c r="T9457" s="38">
        <v>0</v>
      </c>
      <c r="U9457" s="38">
        <f t="shared" si="2648"/>
        <v>0</v>
      </c>
      <c r="V9457" s="38">
        <f t="shared" si="2649"/>
        <v>0</v>
      </c>
      <c r="W9457" s="38">
        <f t="shared" si="2650"/>
        <v>0</v>
      </c>
      <c r="X9457" s="38">
        <f t="shared" si="2651"/>
        <v>0</v>
      </c>
      <c r="Y9457" s="38">
        <f t="shared" si="2652"/>
        <v>0</v>
      </c>
      <c r="Z9457" s="38">
        <f t="shared" si="2653"/>
        <v>0</v>
      </c>
      <c r="AA9457" s="38">
        <f t="shared" si="2654"/>
        <v>0</v>
      </c>
      <c r="AB9457" s="38">
        <f t="shared" si="2655"/>
        <v>0</v>
      </c>
      <c r="AC9457" s="38">
        <f t="shared" si="2656"/>
        <v>0</v>
      </c>
      <c r="AD9457" s="38">
        <f t="shared" si="2657"/>
        <v>0</v>
      </c>
      <c r="AE9457" s="38">
        <f t="shared" si="2658"/>
        <v>0</v>
      </c>
      <c r="AF9457" s="38">
        <f t="shared" si="2659"/>
        <v>0</v>
      </c>
      <c r="AG9457" s="38">
        <f t="shared" si="2660"/>
        <v>0</v>
      </c>
      <c r="AH9457" s="38">
        <f t="shared" si="2661"/>
        <v>0</v>
      </c>
      <c r="AI9457" s="38">
        <f t="shared" si="2662"/>
        <v>0</v>
      </c>
      <c r="AJ9457" s="38">
        <f t="shared" si="2663"/>
        <v>0</v>
      </c>
      <c r="AK9457" s="38">
        <f t="shared" si="2664"/>
        <v>0</v>
      </c>
      <c r="AL9457" s="65">
        <f t="shared" si="2647"/>
        <v>0</v>
      </c>
    </row>
    <row r="9458" spans="1:38">
      <c r="A9458" s="38">
        <v>0</v>
      </c>
      <c r="B9458" s="38">
        <v>0</v>
      </c>
      <c r="C9458" s="38">
        <v>0</v>
      </c>
      <c r="D9458" s="38">
        <v>0</v>
      </c>
      <c r="E9458" s="38">
        <v>0</v>
      </c>
      <c r="F9458" s="38">
        <v>0</v>
      </c>
      <c r="G9458" s="38">
        <v>0</v>
      </c>
      <c r="H9458" s="38">
        <v>0</v>
      </c>
      <c r="I9458" s="38">
        <v>0</v>
      </c>
      <c r="J9458" s="38">
        <v>0</v>
      </c>
      <c r="K9458" s="38">
        <v>0</v>
      </c>
      <c r="L9458" s="38">
        <v>0</v>
      </c>
      <c r="M9458" s="38">
        <v>0</v>
      </c>
      <c r="N9458" s="38">
        <v>0</v>
      </c>
      <c r="O9458" s="38">
        <v>0</v>
      </c>
      <c r="P9458" s="38">
        <v>0</v>
      </c>
      <c r="Q9458" s="38">
        <v>0</v>
      </c>
      <c r="R9458" s="38">
        <v>0</v>
      </c>
      <c r="S9458" s="38">
        <v>0</v>
      </c>
      <c r="T9458" s="38">
        <v>0</v>
      </c>
      <c r="U9458" s="38">
        <f t="shared" si="2648"/>
        <v>0</v>
      </c>
      <c r="V9458" s="38">
        <f t="shared" si="2649"/>
        <v>0</v>
      </c>
      <c r="W9458" s="38">
        <f t="shared" si="2650"/>
        <v>0</v>
      </c>
      <c r="X9458" s="38">
        <f t="shared" si="2651"/>
        <v>0</v>
      </c>
      <c r="Y9458" s="38">
        <f t="shared" si="2652"/>
        <v>0</v>
      </c>
      <c r="Z9458" s="38">
        <f t="shared" si="2653"/>
        <v>0</v>
      </c>
      <c r="AA9458" s="38">
        <f t="shared" si="2654"/>
        <v>0</v>
      </c>
      <c r="AB9458" s="38">
        <f t="shared" si="2655"/>
        <v>0</v>
      </c>
      <c r="AC9458" s="38">
        <f t="shared" si="2656"/>
        <v>0</v>
      </c>
      <c r="AD9458" s="38">
        <f t="shared" si="2657"/>
        <v>0</v>
      </c>
      <c r="AE9458" s="38">
        <f t="shared" si="2658"/>
        <v>0</v>
      </c>
      <c r="AF9458" s="38">
        <f t="shared" si="2659"/>
        <v>0</v>
      </c>
      <c r="AG9458" s="38">
        <f t="shared" si="2660"/>
        <v>0</v>
      </c>
      <c r="AH9458" s="38">
        <f t="shared" si="2661"/>
        <v>0</v>
      </c>
      <c r="AI9458" s="38">
        <f t="shared" si="2662"/>
        <v>0</v>
      </c>
      <c r="AJ9458" s="38">
        <f t="shared" si="2663"/>
        <v>0</v>
      </c>
      <c r="AK9458" s="38">
        <f t="shared" si="2664"/>
        <v>0</v>
      </c>
      <c r="AL9458" s="65">
        <f t="shared" si="2647"/>
        <v>0</v>
      </c>
    </row>
    <row r="9459" spans="1:38">
      <c r="A9459" s="38">
        <v>0</v>
      </c>
      <c r="B9459" s="38">
        <v>0</v>
      </c>
      <c r="C9459" s="38">
        <v>0</v>
      </c>
      <c r="D9459" s="38">
        <v>0</v>
      </c>
      <c r="E9459" s="38">
        <v>0</v>
      </c>
      <c r="F9459" s="38">
        <v>0</v>
      </c>
      <c r="G9459" s="38">
        <v>0</v>
      </c>
      <c r="H9459" s="38">
        <v>0</v>
      </c>
      <c r="I9459" s="38">
        <v>0</v>
      </c>
      <c r="J9459" s="38">
        <v>0</v>
      </c>
      <c r="K9459" s="38">
        <v>0</v>
      </c>
      <c r="L9459" s="38">
        <v>0</v>
      </c>
      <c r="M9459" s="38">
        <v>0</v>
      </c>
      <c r="N9459" s="38">
        <v>0</v>
      </c>
      <c r="O9459" s="38">
        <v>0</v>
      </c>
      <c r="P9459" s="38">
        <v>0</v>
      </c>
      <c r="Q9459" s="38">
        <v>0</v>
      </c>
      <c r="R9459" s="38">
        <v>0</v>
      </c>
      <c r="S9459" s="38">
        <v>0</v>
      </c>
      <c r="T9459" s="38">
        <v>0</v>
      </c>
      <c r="U9459" s="38">
        <f t="shared" si="2648"/>
        <v>0</v>
      </c>
      <c r="V9459" s="38">
        <f t="shared" si="2649"/>
        <v>0</v>
      </c>
      <c r="W9459" s="38">
        <f t="shared" si="2650"/>
        <v>0</v>
      </c>
      <c r="X9459" s="38">
        <f t="shared" si="2651"/>
        <v>0</v>
      </c>
      <c r="Y9459" s="38">
        <f t="shared" si="2652"/>
        <v>0</v>
      </c>
      <c r="Z9459" s="38">
        <f t="shared" si="2653"/>
        <v>0</v>
      </c>
      <c r="AA9459" s="38">
        <f t="shared" si="2654"/>
        <v>0</v>
      </c>
      <c r="AB9459" s="38">
        <f t="shared" si="2655"/>
        <v>0</v>
      </c>
      <c r="AC9459" s="38">
        <f t="shared" si="2656"/>
        <v>0</v>
      </c>
      <c r="AD9459" s="38">
        <f t="shared" si="2657"/>
        <v>0</v>
      </c>
      <c r="AE9459" s="38">
        <f t="shared" si="2658"/>
        <v>0</v>
      </c>
      <c r="AF9459" s="38">
        <f t="shared" si="2659"/>
        <v>0</v>
      </c>
      <c r="AG9459" s="38">
        <f t="shared" si="2660"/>
        <v>0</v>
      </c>
      <c r="AH9459" s="38">
        <f t="shared" si="2661"/>
        <v>0</v>
      </c>
      <c r="AI9459" s="38">
        <f t="shared" si="2662"/>
        <v>0</v>
      </c>
      <c r="AJ9459" s="38">
        <f t="shared" si="2663"/>
        <v>0</v>
      </c>
      <c r="AK9459" s="38">
        <f t="shared" si="2664"/>
        <v>0</v>
      </c>
      <c r="AL9459" s="65">
        <f t="shared" si="2647"/>
        <v>0</v>
      </c>
    </row>
    <row r="9460" spans="1:38">
      <c r="A9460" s="38">
        <v>0</v>
      </c>
      <c r="B9460" s="38">
        <v>0</v>
      </c>
      <c r="C9460" s="38">
        <v>0</v>
      </c>
      <c r="D9460" s="38">
        <v>0</v>
      </c>
      <c r="E9460" s="38">
        <v>0</v>
      </c>
      <c r="F9460" s="38">
        <v>0</v>
      </c>
      <c r="G9460" s="38">
        <v>0</v>
      </c>
      <c r="H9460" s="38">
        <v>0</v>
      </c>
      <c r="I9460" s="38">
        <v>0</v>
      </c>
      <c r="J9460" s="38">
        <v>0</v>
      </c>
      <c r="K9460" s="38">
        <v>0</v>
      </c>
      <c r="L9460" s="38">
        <v>0</v>
      </c>
      <c r="M9460" s="38">
        <v>0</v>
      </c>
      <c r="N9460" s="38">
        <v>0</v>
      </c>
      <c r="O9460" s="38">
        <v>0</v>
      </c>
      <c r="P9460" s="38">
        <v>0</v>
      </c>
      <c r="Q9460" s="38">
        <v>0</v>
      </c>
      <c r="R9460" s="38">
        <v>0</v>
      </c>
      <c r="S9460" s="38">
        <v>0</v>
      </c>
      <c r="T9460" s="38">
        <v>0</v>
      </c>
      <c r="U9460" s="38">
        <f t="shared" si="2648"/>
        <v>0</v>
      </c>
      <c r="V9460" s="38">
        <f t="shared" si="2649"/>
        <v>0</v>
      </c>
      <c r="W9460" s="38">
        <f t="shared" si="2650"/>
        <v>0</v>
      </c>
      <c r="X9460" s="38">
        <f t="shared" si="2651"/>
        <v>0</v>
      </c>
      <c r="Y9460" s="38">
        <f t="shared" si="2652"/>
        <v>0</v>
      </c>
      <c r="Z9460" s="38">
        <f t="shared" si="2653"/>
        <v>0</v>
      </c>
      <c r="AA9460" s="38">
        <f t="shared" si="2654"/>
        <v>0</v>
      </c>
      <c r="AB9460" s="38">
        <f t="shared" si="2655"/>
        <v>0</v>
      </c>
      <c r="AC9460" s="38">
        <f t="shared" si="2656"/>
        <v>0</v>
      </c>
      <c r="AD9460" s="38">
        <f t="shared" si="2657"/>
        <v>0</v>
      </c>
      <c r="AE9460" s="38">
        <f t="shared" si="2658"/>
        <v>0</v>
      </c>
      <c r="AF9460" s="38">
        <f t="shared" si="2659"/>
        <v>0</v>
      </c>
      <c r="AG9460" s="38">
        <f t="shared" si="2660"/>
        <v>0</v>
      </c>
      <c r="AH9460" s="38">
        <f t="shared" si="2661"/>
        <v>0</v>
      </c>
      <c r="AI9460" s="38">
        <f t="shared" si="2662"/>
        <v>0</v>
      </c>
      <c r="AJ9460" s="38">
        <f t="shared" si="2663"/>
        <v>0</v>
      </c>
      <c r="AK9460" s="38">
        <f t="shared" si="2664"/>
        <v>0</v>
      </c>
      <c r="AL9460" s="65">
        <f t="shared" si="2647"/>
        <v>0</v>
      </c>
    </row>
    <row r="9461" spans="1:38">
      <c r="A9461" s="38">
        <v>0</v>
      </c>
      <c r="B9461" s="38">
        <v>0</v>
      </c>
      <c r="C9461" s="38">
        <v>0</v>
      </c>
      <c r="D9461" s="38">
        <v>0</v>
      </c>
      <c r="E9461" s="38">
        <v>0</v>
      </c>
      <c r="F9461" s="38">
        <v>0</v>
      </c>
      <c r="G9461" s="38">
        <v>0</v>
      </c>
      <c r="H9461" s="38">
        <v>0</v>
      </c>
      <c r="I9461" s="38">
        <v>0</v>
      </c>
      <c r="J9461" s="38">
        <v>0</v>
      </c>
      <c r="K9461" s="38">
        <v>0</v>
      </c>
      <c r="L9461" s="38">
        <v>0</v>
      </c>
      <c r="M9461" s="38">
        <v>0</v>
      </c>
      <c r="N9461" s="38">
        <v>0</v>
      </c>
      <c r="O9461" s="38">
        <v>0</v>
      </c>
      <c r="P9461" s="38">
        <v>0</v>
      </c>
      <c r="Q9461" s="38">
        <v>0</v>
      </c>
      <c r="R9461" s="38">
        <v>0</v>
      </c>
      <c r="S9461" s="38">
        <v>0</v>
      </c>
      <c r="T9461" s="38">
        <v>0</v>
      </c>
      <c r="U9461" s="38">
        <f t="shared" si="2648"/>
        <v>0</v>
      </c>
      <c r="V9461" s="38">
        <f t="shared" si="2649"/>
        <v>0</v>
      </c>
      <c r="W9461" s="38">
        <f t="shared" si="2650"/>
        <v>0</v>
      </c>
      <c r="X9461" s="38">
        <f t="shared" si="2651"/>
        <v>0</v>
      </c>
      <c r="Y9461" s="38">
        <f t="shared" si="2652"/>
        <v>0</v>
      </c>
      <c r="Z9461" s="38">
        <f t="shared" si="2653"/>
        <v>0</v>
      </c>
      <c r="AA9461" s="38">
        <f t="shared" si="2654"/>
        <v>0</v>
      </c>
      <c r="AB9461" s="38">
        <f t="shared" si="2655"/>
        <v>0</v>
      </c>
      <c r="AC9461" s="38">
        <f t="shared" si="2656"/>
        <v>0</v>
      </c>
      <c r="AD9461" s="38">
        <f t="shared" si="2657"/>
        <v>0</v>
      </c>
      <c r="AE9461" s="38">
        <f t="shared" si="2658"/>
        <v>0</v>
      </c>
      <c r="AF9461" s="38">
        <f t="shared" si="2659"/>
        <v>0</v>
      </c>
      <c r="AG9461" s="38">
        <f t="shared" si="2660"/>
        <v>0</v>
      </c>
      <c r="AH9461" s="38">
        <f t="shared" si="2661"/>
        <v>0</v>
      </c>
      <c r="AI9461" s="38">
        <f t="shared" si="2662"/>
        <v>0</v>
      </c>
      <c r="AJ9461" s="38">
        <f t="shared" si="2663"/>
        <v>0</v>
      </c>
      <c r="AK9461" s="38">
        <f t="shared" si="2664"/>
        <v>0</v>
      </c>
      <c r="AL9461" s="65">
        <f t="shared" si="2647"/>
        <v>0</v>
      </c>
    </row>
    <row r="9462" spans="1:38">
      <c r="A9462" s="38">
        <v>0</v>
      </c>
      <c r="B9462" s="38">
        <v>0</v>
      </c>
      <c r="C9462" s="38">
        <v>0</v>
      </c>
      <c r="D9462" s="38">
        <v>0</v>
      </c>
      <c r="E9462" s="38">
        <v>0</v>
      </c>
      <c r="F9462" s="38">
        <v>0</v>
      </c>
      <c r="G9462" s="38">
        <v>0</v>
      </c>
      <c r="H9462" s="38">
        <v>0</v>
      </c>
      <c r="I9462" s="38">
        <v>0</v>
      </c>
      <c r="J9462" s="38">
        <v>0</v>
      </c>
      <c r="K9462" s="38">
        <v>0</v>
      </c>
      <c r="L9462" s="38">
        <v>0</v>
      </c>
      <c r="M9462" s="38">
        <v>0</v>
      </c>
      <c r="N9462" s="38">
        <v>0</v>
      </c>
      <c r="O9462" s="38">
        <v>0</v>
      </c>
      <c r="P9462" s="38">
        <v>0</v>
      </c>
      <c r="Q9462" s="38">
        <v>0</v>
      </c>
      <c r="R9462" s="38">
        <v>0</v>
      </c>
      <c r="S9462" s="38">
        <v>0</v>
      </c>
      <c r="T9462" s="38">
        <v>0</v>
      </c>
      <c r="U9462" s="38">
        <f t="shared" si="2648"/>
        <v>0</v>
      </c>
      <c r="V9462" s="38">
        <f t="shared" si="2649"/>
        <v>0</v>
      </c>
      <c r="W9462" s="38">
        <f t="shared" si="2650"/>
        <v>0</v>
      </c>
      <c r="X9462" s="38">
        <f t="shared" si="2651"/>
        <v>0</v>
      </c>
      <c r="Y9462" s="38">
        <f t="shared" si="2652"/>
        <v>0</v>
      </c>
      <c r="Z9462" s="38">
        <f t="shared" si="2653"/>
        <v>0</v>
      </c>
      <c r="AA9462" s="38">
        <f t="shared" si="2654"/>
        <v>0</v>
      </c>
      <c r="AB9462" s="38">
        <f t="shared" si="2655"/>
        <v>0</v>
      </c>
      <c r="AC9462" s="38">
        <f t="shared" si="2656"/>
        <v>0</v>
      </c>
      <c r="AD9462" s="38">
        <f t="shared" si="2657"/>
        <v>0</v>
      </c>
      <c r="AE9462" s="38">
        <f t="shared" si="2658"/>
        <v>0</v>
      </c>
      <c r="AF9462" s="38">
        <f t="shared" si="2659"/>
        <v>0</v>
      </c>
      <c r="AG9462" s="38">
        <f t="shared" si="2660"/>
        <v>0</v>
      </c>
      <c r="AH9462" s="38">
        <f t="shared" si="2661"/>
        <v>0</v>
      </c>
      <c r="AI9462" s="38">
        <f t="shared" si="2662"/>
        <v>0</v>
      </c>
      <c r="AJ9462" s="38">
        <f t="shared" si="2663"/>
        <v>0</v>
      </c>
      <c r="AK9462" s="38">
        <f t="shared" si="2664"/>
        <v>0</v>
      </c>
      <c r="AL9462" s="65">
        <f t="shared" si="2647"/>
        <v>0</v>
      </c>
    </row>
    <row r="9463" spans="1:38">
      <c r="A9463" s="38">
        <v>0</v>
      </c>
      <c r="B9463" s="38">
        <v>0</v>
      </c>
      <c r="C9463" s="38">
        <v>0</v>
      </c>
      <c r="D9463" s="38">
        <v>0</v>
      </c>
      <c r="E9463" s="38">
        <v>0</v>
      </c>
      <c r="F9463" s="38">
        <v>0</v>
      </c>
      <c r="G9463" s="38">
        <v>0</v>
      </c>
      <c r="H9463" s="38">
        <v>0</v>
      </c>
      <c r="I9463" s="38">
        <v>0</v>
      </c>
      <c r="J9463" s="38">
        <v>0</v>
      </c>
      <c r="K9463" s="38">
        <v>0</v>
      </c>
      <c r="L9463" s="38">
        <v>0</v>
      </c>
      <c r="M9463" s="38">
        <v>0</v>
      </c>
      <c r="N9463" s="38">
        <v>0</v>
      </c>
      <c r="O9463" s="38">
        <v>0</v>
      </c>
      <c r="P9463" s="38">
        <v>0</v>
      </c>
      <c r="Q9463" s="38">
        <v>0</v>
      </c>
      <c r="R9463" s="38">
        <v>0</v>
      </c>
      <c r="S9463" s="38">
        <v>0</v>
      </c>
      <c r="T9463" s="38">
        <v>0</v>
      </c>
      <c r="U9463" s="38">
        <f t="shared" si="2648"/>
        <v>0</v>
      </c>
      <c r="V9463" s="38">
        <f t="shared" si="2649"/>
        <v>0</v>
      </c>
      <c r="W9463" s="38">
        <f t="shared" si="2650"/>
        <v>0</v>
      </c>
      <c r="X9463" s="38">
        <f t="shared" si="2651"/>
        <v>0</v>
      </c>
      <c r="Y9463" s="38">
        <f t="shared" si="2652"/>
        <v>0</v>
      </c>
      <c r="Z9463" s="38">
        <f t="shared" si="2653"/>
        <v>0</v>
      </c>
      <c r="AA9463" s="38">
        <f t="shared" si="2654"/>
        <v>0</v>
      </c>
      <c r="AB9463" s="38">
        <f t="shared" si="2655"/>
        <v>0</v>
      </c>
      <c r="AC9463" s="38">
        <f t="shared" si="2656"/>
        <v>0</v>
      </c>
      <c r="AD9463" s="38">
        <f t="shared" si="2657"/>
        <v>0</v>
      </c>
      <c r="AE9463" s="38">
        <f t="shared" si="2658"/>
        <v>0</v>
      </c>
      <c r="AF9463" s="38">
        <f t="shared" si="2659"/>
        <v>0</v>
      </c>
      <c r="AG9463" s="38">
        <f t="shared" si="2660"/>
        <v>0</v>
      </c>
      <c r="AH9463" s="38">
        <f t="shared" si="2661"/>
        <v>0</v>
      </c>
      <c r="AI9463" s="38">
        <f t="shared" si="2662"/>
        <v>0</v>
      </c>
      <c r="AJ9463" s="38">
        <f t="shared" si="2663"/>
        <v>0</v>
      </c>
      <c r="AK9463" s="38">
        <f t="shared" si="2664"/>
        <v>0</v>
      </c>
      <c r="AL9463" s="65">
        <f t="shared" si="2647"/>
        <v>0</v>
      </c>
    </row>
    <row r="9464" spans="1:38">
      <c r="A9464" s="38">
        <v>0</v>
      </c>
      <c r="B9464" s="38">
        <v>0</v>
      </c>
      <c r="C9464" s="38">
        <v>0</v>
      </c>
      <c r="D9464" s="38">
        <v>0</v>
      </c>
      <c r="E9464" s="38">
        <v>0</v>
      </c>
      <c r="F9464" s="38">
        <v>0</v>
      </c>
      <c r="G9464" s="38">
        <v>0</v>
      </c>
      <c r="H9464" s="38">
        <v>0</v>
      </c>
      <c r="I9464" s="38">
        <v>0</v>
      </c>
      <c r="J9464" s="38">
        <v>0</v>
      </c>
      <c r="K9464" s="38">
        <v>0</v>
      </c>
      <c r="L9464" s="38">
        <v>0</v>
      </c>
      <c r="M9464" s="38">
        <v>0</v>
      </c>
      <c r="N9464" s="38">
        <v>0</v>
      </c>
      <c r="O9464" s="38">
        <v>0</v>
      </c>
      <c r="P9464" s="38">
        <v>0</v>
      </c>
      <c r="Q9464" s="38">
        <v>0</v>
      </c>
      <c r="R9464" s="38">
        <v>0</v>
      </c>
      <c r="S9464" s="38">
        <v>0</v>
      </c>
      <c r="T9464" s="38">
        <v>0</v>
      </c>
      <c r="U9464" s="38">
        <f t="shared" si="2648"/>
        <v>0</v>
      </c>
      <c r="V9464" s="38">
        <f t="shared" si="2649"/>
        <v>0</v>
      </c>
      <c r="W9464" s="38">
        <f t="shared" si="2650"/>
        <v>0</v>
      </c>
      <c r="X9464" s="38">
        <f t="shared" si="2651"/>
        <v>0</v>
      </c>
      <c r="Y9464" s="38">
        <f t="shared" si="2652"/>
        <v>0</v>
      </c>
      <c r="Z9464" s="38">
        <f t="shared" si="2653"/>
        <v>0</v>
      </c>
      <c r="AA9464" s="38">
        <f t="shared" si="2654"/>
        <v>0</v>
      </c>
      <c r="AB9464" s="38">
        <f t="shared" si="2655"/>
        <v>0</v>
      </c>
      <c r="AC9464" s="38">
        <f t="shared" si="2656"/>
        <v>0</v>
      </c>
      <c r="AD9464" s="38">
        <f t="shared" si="2657"/>
        <v>0</v>
      </c>
      <c r="AE9464" s="38">
        <f t="shared" si="2658"/>
        <v>0</v>
      </c>
      <c r="AF9464" s="38">
        <f t="shared" si="2659"/>
        <v>0</v>
      </c>
      <c r="AG9464" s="38">
        <f t="shared" si="2660"/>
        <v>0</v>
      </c>
      <c r="AH9464" s="38">
        <f t="shared" si="2661"/>
        <v>0</v>
      </c>
      <c r="AI9464" s="38">
        <f t="shared" si="2662"/>
        <v>0</v>
      </c>
      <c r="AJ9464" s="38">
        <f t="shared" si="2663"/>
        <v>0</v>
      </c>
      <c r="AK9464" s="38">
        <f t="shared" si="2664"/>
        <v>0</v>
      </c>
      <c r="AL9464" s="65">
        <f t="shared" si="2647"/>
        <v>0</v>
      </c>
    </row>
    <row r="9465" spans="1:38">
      <c r="A9465" s="38">
        <v>0</v>
      </c>
      <c r="B9465" s="38">
        <v>0</v>
      </c>
      <c r="C9465" s="38">
        <v>0</v>
      </c>
      <c r="D9465" s="38">
        <v>0</v>
      </c>
      <c r="E9465" s="38">
        <v>0</v>
      </c>
      <c r="F9465" s="38">
        <v>0</v>
      </c>
      <c r="G9465" s="38">
        <v>0</v>
      </c>
      <c r="H9465" s="38">
        <v>0</v>
      </c>
      <c r="I9465" s="38">
        <v>0</v>
      </c>
      <c r="J9465" s="38">
        <v>0</v>
      </c>
      <c r="K9465" s="38">
        <v>0</v>
      </c>
      <c r="L9465" s="38">
        <v>0</v>
      </c>
      <c r="M9465" s="38">
        <v>0</v>
      </c>
      <c r="N9465" s="38">
        <v>0</v>
      </c>
      <c r="O9465" s="38">
        <v>0</v>
      </c>
      <c r="P9465" s="38">
        <v>0</v>
      </c>
      <c r="Q9465" s="38">
        <v>0</v>
      </c>
      <c r="R9465" s="38">
        <v>0</v>
      </c>
      <c r="S9465" s="38">
        <v>0</v>
      </c>
      <c r="T9465" s="38">
        <v>0</v>
      </c>
      <c r="U9465" s="38">
        <f t="shared" si="2648"/>
        <v>0</v>
      </c>
      <c r="V9465" s="38">
        <f t="shared" si="2649"/>
        <v>0</v>
      </c>
      <c r="W9465" s="38">
        <f t="shared" si="2650"/>
        <v>0</v>
      </c>
      <c r="X9465" s="38">
        <f t="shared" si="2651"/>
        <v>0</v>
      </c>
      <c r="Y9465" s="38">
        <f t="shared" si="2652"/>
        <v>0</v>
      </c>
      <c r="Z9465" s="38">
        <f t="shared" si="2653"/>
        <v>0</v>
      </c>
      <c r="AA9465" s="38">
        <f t="shared" si="2654"/>
        <v>0</v>
      </c>
      <c r="AB9465" s="38">
        <f t="shared" si="2655"/>
        <v>0</v>
      </c>
      <c r="AC9465" s="38">
        <f t="shared" si="2656"/>
        <v>0</v>
      </c>
      <c r="AD9465" s="38">
        <f t="shared" si="2657"/>
        <v>0</v>
      </c>
      <c r="AE9465" s="38">
        <f t="shared" si="2658"/>
        <v>0</v>
      </c>
      <c r="AF9465" s="38">
        <f t="shared" si="2659"/>
        <v>0</v>
      </c>
      <c r="AG9465" s="38">
        <f t="shared" si="2660"/>
        <v>0</v>
      </c>
      <c r="AH9465" s="38">
        <f t="shared" si="2661"/>
        <v>0</v>
      </c>
      <c r="AI9465" s="38">
        <f t="shared" si="2662"/>
        <v>0</v>
      </c>
      <c r="AJ9465" s="38">
        <f t="shared" si="2663"/>
        <v>0</v>
      </c>
      <c r="AK9465" s="38">
        <f t="shared" si="2664"/>
        <v>0</v>
      </c>
      <c r="AL9465" s="65">
        <f t="shared" si="2647"/>
        <v>0</v>
      </c>
    </row>
    <row r="9466" spans="1:38">
      <c r="A9466" s="38">
        <v>0</v>
      </c>
      <c r="B9466" s="38">
        <v>0</v>
      </c>
      <c r="C9466" s="38">
        <v>0</v>
      </c>
      <c r="D9466" s="38">
        <v>0</v>
      </c>
      <c r="E9466" s="38">
        <v>0</v>
      </c>
      <c r="F9466" s="38">
        <v>0</v>
      </c>
      <c r="G9466" s="38">
        <v>0</v>
      </c>
      <c r="H9466" s="38">
        <v>0</v>
      </c>
      <c r="I9466" s="38">
        <v>0</v>
      </c>
      <c r="J9466" s="38">
        <v>0</v>
      </c>
      <c r="K9466" s="38">
        <v>0</v>
      </c>
      <c r="L9466" s="38">
        <v>0</v>
      </c>
      <c r="M9466" s="38">
        <v>0</v>
      </c>
      <c r="N9466" s="38">
        <v>0</v>
      </c>
      <c r="O9466" s="38">
        <v>0</v>
      </c>
      <c r="P9466" s="38">
        <v>0</v>
      </c>
      <c r="Q9466" s="38">
        <v>0</v>
      </c>
      <c r="R9466" s="38">
        <v>0</v>
      </c>
      <c r="S9466" s="38">
        <v>0</v>
      </c>
      <c r="T9466" s="38">
        <v>0</v>
      </c>
      <c r="U9466" s="38">
        <f t="shared" si="2648"/>
        <v>0</v>
      </c>
      <c r="V9466" s="38">
        <f t="shared" si="2649"/>
        <v>0</v>
      </c>
      <c r="W9466" s="38">
        <f t="shared" si="2650"/>
        <v>0</v>
      </c>
      <c r="X9466" s="38">
        <f t="shared" si="2651"/>
        <v>0</v>
      </c>
      <c r="Y9466" s="38">
        <f t="shared" si="2652"/>
        <v>0</v>
      </c>
      <c r="Z9466" s="38">
        <f t="shared" si="2653"/>
        <v>0</v>
      </c>
      <c r="AA9466" s="38">
        <f t="shared" si="2654"/>
        <v>0</v>
      </c>
      <c r="AB9466" s="38">
        <f t="shared" si="2655"/>
        <v>0</v>
      </c>
      <c r="AC9466" s="38">
        <f t="shared" si="2656"/>
        <v>0</v>
      </c>
      <c r="AD9466" s="38">
        <f t="shared" si="2657"/>
        <v>0</v>
      </c>
      <c r="AE9466" s="38">
        <f t="shared" si="2658"/>
        <v>0</v>
      </c>
      <c r="AF9466" s="38">
        <f t="shared" si="2659"/>
        <v>0</v>
      </c>
      <c r="AG9466" s="38">
        <f t="shared" si="2660"/>
        <v>0</v>
      </c>
      <c r="AH9466" s="38">
        <f t="shared" si="2661"/>
        <v>0</v>
      </c>
      <c r="AI9466" s="38">
        <f t="shared" si="2662"/>
        <v>0</v>
      </c>
      <c r="AJ9466" s="38">
        <f t="shared" si="2663"/>
        <v>0</v>
      </c>
      <c r="AK9466" s="38">
        <f t="shared" si="2664"/>
        <v>0</v>
      </c>
      <c r="AL9466" s="65">
        <f t="shared" si="2647"/>
        <v>0</v>
      </c>
    </row>
    <row r="9467" spans="1:38">
      <c r="A9467" s="38">
        <v>0</v>
      </c>
      <c r="B9467" s="38">
        <v>0</v>
      </c>
      <c r="C9467" s="38">
        <v>0</v>
      </c>
      <c r="D9467" s="38">
        <v>0</v>
      </c>
      <c r="E9467" s="38">
        <v>0</v>
      </c>
      <c r="F9467" s="38">
        <v>0</v>
      </c>
      <c r="G9467" s="38">
        <v>0</v>
      </c>
      <c r="H9467" s="38">
        <v>0</v>
      </c>
      <c r="I9467" s="38">
        <v>0</v>
      </c>
      <c r="J9467" s="38">
        <v>0</v>
      </c>
      <c r="K9467" s="38">
        <v>0</v>
      </c>
      <c r="L9467" s="38">
        <v>0</v>
      </c>
      <c r="M9467" s="38">
        <v>0</v>
      </c>
      <c r="N9467" s="38">
        <v>0</v>
      </c>
      <c r="O9467" s="38">
        <v>0</v>
      </c>
      <c r="P9467" s="38">
        <v>0</v>
      </c>
      <c r="Q9467" s="38">
        <v>0</v>
      </c>
      <c r="R9467" s="38">
        <v>0</v>
      </c>
      <c r="S9467" s="38">
        <v>0</v>
      </c>
      <c r="T9467" s="38">
        <v>0</v>
      </c>
      <c r="U9467" s="38">
        <f t="shared" si="2648"/>
        <v>0</v>
      </c>
      <c r="V9467" s="38">
        <f t="shared" si="2649"/>
        <v>0</v>
      </c>
      <c r="W9467" s="38">
        <f t="shared" si="2650"/>
        <v>0</v>
      </c>
      <c r="X9467" s="38">
        <f t="shared" si="2651"/>
        <v>0</v>
      </c>
      <c r="Y9467" s="38">
        <f t="shared" si="2652"/>
        <v>0</v>
      </c>
      <c r="Z9467" s="38">
        <f t="shared" si="2653"/>
        <v>0</v>
      </c>
      <c r="AA9467" s="38">
        <f t="shared" si="2654"/>
        <v>0</v>
      </c>
      <c r="AB9467" s="38">
        <f t="shared" si="2655"/>
        <v>0</v>
      </c>
      <c r="AC9467" s="38">
        <f t="shared" si="2656"/>
        <v>0</v>
      </c>
      <c r="AD9467" s="38">
        <f t="shared" si="2657"/>
        <v>0</v>
      </c>
      <c r="AE9467" s="38">
        <f t="shared" si="2658"/>
        <v>0</v>
      </c>
      <c r="AF9467" s="38">
        <f t="shared" si="2659"/>
        <v>0</v>
      </c>
      <c r="AG9467" s="38">
        <f t="shared" si="2660"/>
        <v>0</v>
      </c>
      <c r="AH9467" s="38">
        <f t="shared" si="2661"/>
        <v>0</v>
      </c>
      <c r="AI9467" s="38">
        <f t="shared" si="2662"/>
        <v>0</v>
      </c>
      <c r="AJ9467" s="38">
        <f t="shared" si="2663"/>
        <v>0</v>
      </c>
      <c r="AK9467" s="38">
        <f t="shared" si="2664"/>
        <v>0</v>
      </c>
      <c r="AL9467" s="65">
        <f t="shared" si="2647"/>
        <v>0</v>
      </c>
    </row>
    <row r="9468" spans="1:38">
      <c r="A9468" s="38">
        <v>0</v>
      </c>
      <c r="B9468" s="38">
        <v>0</v>
      </c>
      <c r="C9468" s="38">
        <v>0</v>
      </c>
      <c r="D9468" s="38">
        <v>0</v>
      </c>
      <c r="E9468" s="38">
        <v>0</v>
      </c>
      <c r="F9468" s="38">
        <v>0</v>
      </c>
      <c r="G9468" s="38">
        <v>0</v>
      </c>
      <c r="H9468" s="38">
        <v>0</v>
      </c>
      <c r="I9468" s="38">
        <v>0</v>
      </c>
      <c r="J9468" s="38">
        <v>0</v>
      </c>
      <c r="K9468" s="38">
        <v>0</v>
      </c>
      <c r="L9468" s="38">
        <v>0</v>
      </c>
      <c r="M9468" s="38">
        <v>0</v>
      </c>
      <c r="N9468" s="38">
        <v>0</v>
      </c>
      <c r="O9468" s="38">
        <v>0</v>
      </c>
      <c r="P9468" s="38">
        <v>0</v>
      </c>
      <c r="Q9468" s="38">
        <v>0</v>
      </c>
      <c r="R9468" s="38">
        <v>0</v>
      </c>
      <c r="S9468" s="38">
        <v>0</v>
      </c>
      <c r="T9468" s="38">
        <v>0</v>
      </c>
      <c r="U9468" s="38">
        <f t="shared" si="2648"/>
        <v>0</v>
      </c>
      <c r="V9468" s="38">
        <f t="shared" si="2649"/>
        <v>0</v>
      </c>
      <c r="W9468" s="38">
        <f t="shared" si="2650"/>
        <v>0</v>
      </c>
      <c r="X9468" s="38">
        <f t="shared" si="2651"/>
        <v>0</v>
      </c>
      <c r="Y9468" s="38">
        <f t="shared" si="2652"/>
        <v>0</v>
      </c>
      <c r="Z9468" s="38">
        <f t="shared" si="2653"/>
        <v>0</v>
      </c>
      <c r="AA9468" s="38">
        <f t="shared" si="2654"/>
        <v>0</v>
      </c>
      <c r="AB9468" s="38">
        <f t="shared" si="2655"/>
        <v>0</v>
      </c>
      <c r="AC9468" s="38">
        <f t="shared" si="2656"/>
        <v>0</v>
      </c>
      <c r="AD9468" s="38">
        <f t="shared" si="2657"/>
        <v>0</v>
      </c>
      <c r="AE9468" s="38">
        <f t="shared" si="2658"/>
        <v>0</v>
      </c>
      <c r="AF9468" s="38">
        <f t="shared" si="2659"/>
        <v>0</v>
      </c>
      <c r="AG9468" s="38">
        <f t="shared" si="2660"/>
        <v>0</v>
      </c>
      <c r="AH9468" s="38">
        <f t="shared" si="2661"/>
        <v>0</v>
      </c>
      <c r="AI9468" s="38">
        <f t="shared" si="2662"/>
        <v>0</v>
      </c>
      <c r="AJ9468" s="38">
        <f t="shared" si="2663"/>
        <v>0</v>
      </c>
      <c r="AK9468" s="38">
        <f t="shared" si="2664"/>
        <v>0</v>
      </c>
      <c r="AL9468" s="65">
        <f t="shared" si="2647"/>
        <v>0</v>
      </c>
    </row>
    <row r="9469" spans="1:38">
      <c r="A9469" s="38">
        <v>0</v>
      </c>
      <c r="B9469" s="38">
        <v>0</v>
      </c>
      <c r="C9469" s="38">
        <v>0</v>
      </c>
      <c r="D9469" s="38">
        <v>0</v>
      </c>
      <c r="E9469" s="38">
        <v>0</v>
      </c>
      <c r="F9469" s="38">
        <v>0</v>
      </c>
      <c r="G9469" s="38">
        <v>0</v>
      </c>
      <c r="H9469" s="38">
        <v>0</v>
      </c>
      <c r="I9469" s="38">
        <v>0</v>
      </c>
      <c r="J9469" s="38">
        <v>0</v>
      </c>
      <c r="K9469" s="38">
        <v>0</v>
      </c>
      <c r="L9469" s="38">
        <v>0</v>
      </c>
      <c r="M9469" s="38">
        <v>0</v>
      </c>
      <c r="N9469" s="38">
        <v>0</v>
      </c>
      <c r="O9469" s="38">
        <v>0</v>
      </c>
      <c r="P9469" s="38">
        <v>0</v>
      </c>
      <c r="Q9469" s="38">
        <v>0</v>
      </c>
      <c r="R9469" s="38">
        <v>0</v>
      </c>
      <c r="S9469" s="38">
        <v>0</v>
      </c>
      <c r="T9469" s="38">
        <v>0</v>
      </c>
      <c r="U9469" s="38">
        <f t="shared" si="2648"/>
        <v>0</v>
      </c>
      <c r="V9469" s="38">
        <f t="shared" si="2649"/>
        <v>0</v>
      </c>
      <c r="W9469" s="38">
        <f t="shared" si="2650"/>
        <v>0</v>
      </c>
      <c r="X9469" s="38">
        <f t="shared" si="2651"/>
        <v>0</v>
      </c>
      <c r="Y9469" s="38">
        <f t="shared" si="2652"/>
        <v>0</v>
      </c>
      <c r="Z9469" s="38">
        <f t="shared" si="2653"/>
        <v>0</v>
      </c>
      <c r="AA9469" s="38">
        <f t="shared" si="2654"/>
        <v>0</v>
      </c>
      <c r="AB9469" s="38">
        <f t="shared" si="2655"/>
        <v>0</v>
      </c>
      <c r="AC9469" s="38">
        <f t="shared" si="2656"/>
        <v>0</v>
      </c>
      <c r="AD9469" s="38">
        <f t="shared" si="2657"/>
        <v>0</v>
      </c>
      <c r="AE9469" s="38">
        <f t="shared" si="2658"/>
        <v>0</v>
      </c>
      <c r="AF9469" s="38">
        <f t="shared" si="2659"/>
        <v>0</v>
      </c>
      <c r="AG9469" s="38">
        <f t="shared" si="2660"/>
        <v>0</v>
      </c>
      <c r="AH9469" s="38">
        <f t="shared" si="2661"/>
        <v>0</v>
      </c>
      <c r="AI9469" s="38">
        <f t="shared" si="2662"/>
        <v>0</v>
      </c>
      <c r="AJ9469" s="38">
        <f t="shared" si="2663"/>
        <v>0</v>
      </c>
      <c r="AK9469" s="38">
        <f t="shared" si="2664"/>
        <v>0</v>
      </c>
      <c r="AL9469" s="65">
        <f t="shared" si="2647"/>
        <v>0</v>
      </c>
    </row>
    <row r="9470" spans="1:38">
      <c r="A9470" s="38">
        <v>0</v>
      </c>
      <c r="B9470" s="38">
        <v>0</v>
      </c>
      <c r="C9470" s="38">
        <v>0</v>
      </c>
      <c r="D9470" s="38">
        <v>0</v>
      </c>
      <c r="E9470" s="38">
        <v>0</v>
      </c>
      <c r="F9470" s="38">
        <v>0</v>
      </c>
      <c r="G9470" s="38">
        <v>0</v>
      </c>
      <c r="H9470" s="38">
        <v>0</v>
      </c>
      <c r="I9470" s="38">
        <v>0</v>
      </c>
      <c r="J9470" s="38">
        <v>0</v>
      </c>
      <c r="K9470" s="38">
        <v>0</v>
      </c>
      <c r="L9470" s="38">
        <v>0</v>
      </c>
      <c r="M9470" s="38">
        <v>0</v>
      </c>
      <c r="N9470" s="38">
        <v>0</v>
      </c>
      <c r="O9470" s="38">
        <v>0</v>
      </c>
      <c r="P9470" s="38">
        <v>0</v>
      </c>
      <c r="Q9470" s="38">
        <v>0</v>
      </c>
      <c r="R9470" s="38">
        <v>0</v>
      </c>
      <c r="S9470" s="38">
        <v>0</v>
      </c>
      <c r="T9470" s="38">
        <v>0</v>
      </c>
      <c r="U9470" s="38">
        <f t="shared" si="2648"/>
        <v>0</v>
      </c>
      <c r="V9470" s="38">
        <f t="shared" si="2649"/>
        <v>0</v>
      </c>
      <c r="W9470" s="38">
        <f t="shared" si="2650"/>
        <v>0</v>
      </c>
      <c r="X9470" s="38">
        <f t="shared" si="2651"/>
        <v>0</v>
      </c>
      <c r="Y9470" s="38">
        <f t="shared" si="2652"/>
        <v>0</v>
      </c>
      <c r="Z9470" s="38">
        <f t="shared" si="2653"/>
        <v>0</v>
      </c>
      <c r="AA9470" s="38">
        <f t="shared" si="2654"/>
        <v>0</v>
      </c>
      <c r="AB9470" s="38">
        <f t="shared" si="2655"/>
        <v>0</v>
      </c>
      <c r="AC9470" s="38">
        <f t="shared" si="2656"/>
        <v>0</v>
      </c>
      <c r="AD9470" s="38">
        <f t="shared" si="2657"/>
        <v>0</v>
      </c>
      <c r="AE9470" s="38">
        <f t="shared" si="2658"/>
        <v>0</v>
      </c>
      <c r="AF9470" s="38">
        <f t="shared" si="2659"/>
        <v>0</v>
      </c>
      <c r="AG9470" s="38">
        <f t="shared" si="2660"/>
        <v>0</v>
      </c>
      <c r="AH9470" s="38">
        <f t="shared" si="2661"/>
        <v>0</v>
      </c>
      <c r="AI9470" s="38">
        <f t="shared" si="2662"/>
        <v>0</v>
      </c>
      <c r="AJ9470" s="38">
        <f t="shared" si="2663"/>
        <v>0</v>
      </c>
      <c r="AK9470" s="38">
        <f t="shared" si="2664"/>
        <v>0</v>
      </c>
      <c r="AL9470" s="65">
        <f t="shared" si="2647"/>
        <v>0</v>
      </c>
    </row>
    <row r="9471" spans="1:38">
      <c r="A9471" s="38">
        <v>0</v>
      </c>
      <c r="B9471" s="38">
        <v>0</v>
      </c>
      <c r="C9471" s="38">
        <v>0</v>
      </c>
      <c r="D9471" s="38">
        <v>0</v>
      </c>
      <c r="E9471" s="38">
        <v>0</v>
      </c>
      <c r="F9471" s="38">
        <v>0</v>
      </c>
      <c r="G9471" s="38">
        <v>0</v>
      </c>
      <c r="H9471" s="38">
        <v>0</v>
      </c>
      <c r="I9471" s="38">
        <v>0</v>
      </c>
      <c r="J9471" s="38">
        <v>0</v>
      </c>
      <c r="K9471" s="38">
        <v>0</v>
      </c>
      <c r="L9471" s="38">
        <v>0</v>
      </c>
      <c r="M9471" s="38">
        <v>0</v>
      </c>
      <c r="N9471" s="38">
        <v>0</v>
      </c>
      <c r="O9471" s="38">
        <v>0</v>
      </c>
      <c r="P9471" s="38">
        <v>0</v>
      </c>
      <c r="Q9471" s="38">
        <v>0</v>
      </c>
      <c r="R9471" s="38">
        <v>0</v>
      </c>
      <c r="S9471" s="38">
        <v>0</v>
      </c>
      <c r="T9471" s="38">
        <v>0</v>
      </c>
      <c r="U9471" s="38">
        <f t="shared" si="2648"/>
        <v>0</v>
      </c>
      <c r="V9471" s="38">
        <f t="shared" si="2649"/>
        <v>0</v>
      </c>
      <c r="W9471" s="38">
        <f t="shared" si="2650"/>
        <v>0</v>
      </c>
      <c r="X9471" s="38">
        <f t="shared" si="2651"/>
        <v>0</v>
      </c>
      <c r="Y9471" s="38">
        <f t="shared" si="2652"/>
        <v>0</v>
      </c>
      <c r="Z9471" s="38">
        <f t="shared" si="2653"/>
        <v>0</v>
      </c>
      <c r="AA9471" s="38">
        <f t="shared" si="2654"/>
        <v>0</v>
      </c>
      <c r="AB9471" s="38">
        <f t="shared" si="2655"/>
        <v>0</v>
      </c>
      <c r="AC9471" s="38">
        <f t="shared" si="2656"/>
        <v>0</v>
      </c>
      <c r="AD9471" s="38">
        <f t="shared" si="2657"/>
        <v>0</v>
      </c>
      <c r="AE9471" s="38">
        <f t="shared" si="2658"/>
        <v>0</v>
      </c>
      <c r="AF9471" s="38">
        <f t="shared" si="2659"/>
        <v>0</v>
      </c>
      <c r="AG9471" s="38">
        <f t="shared" si="2660"/>
        <v>0</v>
      </c>
      <c r="AH9471" s="38">
        <f t="shared" si="2661"/>
        <v>0</v>
      </c>
      <c r="AI9471" s="38">
        <f t="shared" si="2662"/>
        <v>0</v>
      </c>
      <c r="AJ9471" s="38">
        <f t="shared" si="2663"/>
        <v>0</v>
      </c>
      <c r="AK9471" s="38">
        <f t="shared" si="2664"/>
        <v>0</v>
      </c>
      <c r="AL9471" s="65">
        <f t="shared" si="2647"/>
        <v>0</v>
      </c>
    </row>
    <row r="9472" spans="1:38">
      <c r="A9472" s="38">
        <v>0</v>
      </c>
      <c r="B9472" s="38">
        <v>0</v>
      </c>
      <c r="C9472" s="38">
        <v>0</v>
      </c>
      <c r="D9472" s="38">
        <v>0</v>
      </c>
      <c r="E9472" s="38">
        <v>0</v>
      </c>
      <c r="F9472" s="38">
        <v>0</v>
      </c>
      <c r="G9472" s="38">
        <v>0</v>
      </c>
      <c r="H9472" s="38">
        <v>0</v>
      </c>
      <c r="I9472" s="38">
        <v>0</v>
      </c>
      <c r="J9472" s="38">
        <v>0</v>
      </c>
      <c r="K9472" s="38">
        <v>0</v>
      </c>
      <c r="L9472" s="38">
        <v>0</v>
      </c>
      <c r="M9472" s="38">
        <v>0</v>
      </c>
      <c r="N9472" s="38">
        <v>0</v>
      </c>
      <c r="O9472" s="38">
        <v>0</v>
      </c>
      <c r="P9472" s="38">
        <v>0</v>
      </c>
      <c r="Q9472" s="38">
        <v>0</v>
      </c>
      <c r="R9472" s="38">
        <v>0</v>
      </c>
      <c r="S9472" s="38">
        <v>0</v>
      </c>
      <c r="T9472" s="38">
        <v>0</v>
      </c>
      <c r="U9472" s="38">
        <f t="shared" si="2648"/>
        <v>0</v>
      </c>
      <c r="V9472" s="38">
        <f t="shared" si="2649"/>
        <v>0</v>
      </c>
      <c r="W9472" s="38">
        <f t="shared" si="2650"/>
        <v>0</v>
      </c>
      <c r="X9472" s="38">
        <f t="shared" si="2651"/>
        <v>0</v>
      </c>
      <c r="Y9472" s="38">
        <f t="shared" si="2652"/>
        <v>0</v>
      </c>
      <c r="Z9472" s="38">
        <f t="shared" si="2653"/>
        <v>0</v>
      </c>
      <c r="AA9472" s="38">
        <f t="shared" si="2654"/>
        <v>0</v>
      </c>
      <c r="AB9472" s="38">
        <f t="shared" si="2655"/>
        <v>0</v>
      </c>
      <c r="AC9472" s="38">
        <f t="shared" si="2656"/>
        <v>0</v>
      </c>
      <c r="AD9472" s="38">
        <f t="shared" si="2657"/>
        <v>0</v>
      </c>
      <c r="AE9472" s="38">
        <f t="shared" si="2658"/>
        <v>0</v>
      </c>
      <c r="AF9472" s="38">
        <f t="shared" si="2659"/>
        <v>0</v>
      </c>
      <c r="AG9472" s="38">
        <f t="shared" si="2660"/>
        <v>0</v>
      </c>
      <c r="AH9472" s="38">
        <f t="shared" si="2661"/>
        <v>0</v>
      </c>
      <c r="AI9472" s="38">
        <f t="shared" si="2662"/>
        <v>0</v>
      </c>
      <c r="AJ9472" s="38">
        <f t="shared" si="2663"/>
        <v>0</v>
      </c>
      <c r="AK9472" s="38">
        <f t="shared" si="2664"/>
        <v>0</v>
      </c>
      <c r="AL9472" s="65">
        <f t="shared" si="2647"/>
        <v>0</v>
      </c>
    </row>
    <row r="9473" spans="1:38">
      <c r="A9473" s="38">
        <v>0</v>
      </c>
      <c r="B9473" s="38">
        <v>0</v>
      </c>
      <c r="C9473" s="38">
        <v>0</v>
      </c>
      <c r="D9473" s="38">
        <v>0</v>
      </c>
      <c r="E9473" s="38">
        <v>0</v>
      </c>
      <c r="F9473" s="38">
        <v>0</v>
      </c>
      <c r="G9473" s="38">
        <v>0</v>
      </c>
      <c r="H9473" s="38">
        <v>0</v>
      </c>
      <c r="I9473" s="38">
        <v>0</v>
      </c>
      <c r="J9473" s="38">
        <v>0</v>
      </c>
      <c r="K9473" s="38">
        <v>0</v>
      </c>
      <c r="L9473" s="38">
        <v>0</v>
      </c>
      <c r="M9473" s="38">
        <v>0</v>
      </c>
      <c r="N9473" s="38">
        <v>0</v>
      </c>
      <c r="O9473" s="38">
        <v>0</v>
      </c>
      <c r="P9473" s="38">
        <v>0</v>
      </c>
      <c r="Q9473" s="38">
        <v>0</v>
      </c>
      <c r="R9473" s="38">
        <v>0</v>
      </c>
      <c r="S9473" s="38">
        <v>0</v>
      </c>
      <c r="T9473" s="38">
        <v>0</v>
      </c>
      <c r="U9473" s="38">
        <f t="shared" si="2648"/>
        <v>0</v>
      </c>
      <c r="V9473" s="38">
        <f t="shared" si="2649"/>
        <v>0</v>
      </c>
      <c r="W9473" s="38">
        <f t="shared" si="2650"/>
        <v>0</v>
      </c>
      <c r="X9473" s="38">
        <f t="shared" si="2651"/>
        <v>0</v>
      </c>
      <c r="Y9473" s="38">
        <f t="shared" si="2652"/>
        <v>0</v>
      </c>
      <c r="Z9473" s="38">
        <f t="shared" si="2653"/>
        <v>0</v>
      </c>
      <c r="AA9473" s="38">
        <f t="shared" si="2654"/>
        <v>0</v>
      </c>
      <c r="AB9473" s="38">
        <f t="shared" si="2655"/>
        <v>0</v>
      </c>
      <c r="AC9473" s="38">
        <f t="shared" si="2656"/>
        <v>0</v>
      </c>
      <c r="AD9473" s="38">
        <f t="shared" si="2657"/>
        <v>0</v>
      </c>
      <c r="AE9473" s="38">
        <f t="shared" si="2658"/>
        <v>0</v>
      </c>
      <c r="AF9473" s="38">
        <f t="shared" si="2659"/>
        <v>0</v>
      </c>
      <c r="AG9473" s="38">
        <f t="shared" si="2660"/>
        <v>0</v>
      </c>
      <c r="AH9473" s="38">
        <f t="shared" si="2661"/>
        <v>0</v>
      </c>
      <c r="AI9473" s="38">
        <f t="shared" si="2662"/>
        <v>0</v>
      </c>
      <c r="AJ9473" s="38">
        <f t="shared" si="2663"/>
        <v>0</v>
      </c>
      <c r="AK9473" s="38">
        <f t="shared" si="2664"/>
        <v>0</v>
      </c>
      <c r="AL9473" s="65">
        <f t="shared" si="2647"/>
        <v>0</v>
      </c>
    </row>
    <row r="9474" spans="1:38">
      <c r="A9474" s="38">
        <v>0</v>
      </c>
      <c r="B9474" s="38">
        <v>0</v>
      </c>
      <c r="C9474" s="38">
        <v>0</v>
      </c>
      <c r="D9474" s="38">
        <v>0</v>
      </c>
      <c r="E9474" s="38">
        <v>0</v>
      </c>
      <c r="F9474" s="38">
        <v>0</v>
      </c>
      <c r="G9474" s="38">
        <v>0</v>
      </c>
      <c r="H9474" s="38">
        <v>0</v>
      </c>
      <c r="I9474" s="38">
        <v>0</v>
      </c>
      <c r="J9474" s="38">
        <v>0</v>
      </c>
      <c r="K9474" s="38">
        <v>0</v>
      </c>
      <c r="L9474" s="38">
        <v>0</v>
      </c>
      <c r="M9474" s="38">
        <v>0</v>
      </c>
      <c r="N9474" s="38">
        <v>0</v>
      </c>
      <c r="O9474" s="38">
        <v>0</v>
      </c>
      <c r="P9474" s="38">
        <v>0</v>
      </c>
      <c r="Q9474" s="38">
        <v>0</v>
      </c>
      <c r="R9474" s="38">
        <v>0</v>
      </c>
      <c r="S9474" s="38">
        <v>0</v>
      </c>
      <c r="T9474" s="38">
        <v>0</v>
      </c>
      <c r="U9474" s="38">
        <f t="shared" si="2648"/>
        <v>0</v>
      </c>
      <c r="V9474" s="38">
        <f t="shared" si="2649"/>
        <v>0</v>
      </c>
      <c r="W9474" s="38">
        <f t="shared" si="2650"/>
        <v>0</v>
      </c>
      <c r="X9474" s="38">
        <f t="shared" si="2651"/>
        <v>0</v>
      </c>
      <c r="Y9474" s="38">
        <f t="shared" si="2652"/>
        <v>0</v>
      </c>
      <c r="Z9474" s="38">
        <f t="shared" si="2653"/>
        <v>0</v>
      </c>
      <c r="AA9474" s="38">
        <f t="shared" si="2654"/>
        <v>0</v>
      </c>
      <c r="AB9474" s="38">
        <f t="shared" si="2655"/>
        <v>0</v>
      </c>
      <c r="AC9474" s="38">
        <f t="shared" si="2656"/>
        <v>0</v>
      </c>
      <c r="AD9474" s="38">
        <f t="shared" si="2657"/>
        <v>0</v>
      </c>
      <c r="AE9474" s="38">
        <f t="shared" si="2658"/>
        <v>0</v>
      </c>
      <c r="AF9474" s="38">
        <f t="shared" si="2659"/>
        <v>0</v>
      </c>
      <c r="AG9474" s="38">
        <f t="shared" si="2660"/>
        <v>0</v>
      </c>
      <c r="AH9474" s="38">
        <f t="shared" si="2661"/>
        <v>0</v>
      </c>
      <c r="AI9474" s="38">
        <f t="shared" si="2662"/>
        <v>0</v>
      </c>
      <c r="AJ9474" s="38">
        <f t="shared" si="2663"/>
        <v>0</v>
      </c>
      <c r="AK9474" s="38">
        <f t="shared" si="2664"/>
        <v>0</v>
      </c>
      <c r="AL9474" s="65">
        <f t="shared" ref="AL9474:AL9537" si="2665">SUM(U9474:AK9474)</f>
        <v>0</v>
      </c>
    </row>
    <row r="9475" spans="1:38">
      <c r="A9475" s="38">
        <v>0</v>
      </c>
      <c r="B9475" s="38">
        <v>0</v>
      </c>
      <c r="C9475" s="38">
        <v>0</v>
      </c>
      <c r="D9475" s="38">
        <v>0</v>
      </c>
      <c r="E9475" s="38">
        <v>0</v>
      </c>
      <c r="F9475" s="38">
        <v>0</v>
      </c>
      <c r="G9475" s="38">
        <v>0</v>
      </c>
      <c r="H9475" s="38">
        <v>0</v>
      </c>
      <c r="I9475" s="38">
        <v>0</v>
      </c>
      <c r="J9475" s="38">
        <v>0</v>
      </c>
      <c r="K9475" s="38">
        <v>0</v>
      </c>
      <c r="L9475" s="38">
        <v>0</v>
      </c>
      <c r="M9475" s="38">
        <v>0</v>
      </c>
      <c r="N9475" s="38">
        <v>0</v>
      </c>
      <c r="O9475" s="38">
        <v>0</v>
      </c>
      <c r="P9475" s="38">
        <v>0</v>
      </c>
      <c r="Q9475" s="38">
        <v>0</v>
      </c>
      <c r="R9475" s="38">
        <v>0</v>
      </c>
      <c r="S9475" s="38">
        <v>0</v>
      </c>
      <c r="T9475" s="38">
        <v>0</v>
      </c>
      <c r="U9475" s="38">
        <f t="shared" ref="U9475:U9538" si="2666">ABS(SUM(A9475:D9475))</f>
        <v>0</v>
      </c>
      <c r="V9475" s="38">
        <f t="shared" ref="V9475:V9538" si="2667">ABS(SUM(B9475:E9475))</f>
        <v>0</v>
      </c>
      <c r="W9475" s="38">
        <f t="shared" ref="W9475:W9538" si="2668">ABS(SUM(C9475:F9475))</f>
        <v>0</v>
      </c>
      <c r="X9475" s="38">
        <f t="shared" ref="X9475:X9538" si="2669">ABS(SUM(D9475:G9475))</f>
        <v>0</v>
      </c>
      <c r="Y9475" s="38">
        <f t="shared" ref="Y9475:Y9538" si="2670">ABS(SUM(E9475:H9475))</f>
        <v>0</v>
      </c>
      <c r="Z9475" s="38">
        <f t="shared" ref="Z9475:Z9538" si="2671">ABS(SUM(F9475:I9475))</f>
        <v>0</v>
      </c>
      <c r="AA9475" s="38">
        <f t="shared" ref="AA9475:AA9538" si="2672">ABS(SUM(G9475:J9475))</f>
        <v>0</v>
      </c>
      <c r="AB9475" s="38">
        <f t="shared" ref="AB9475:AB9538" si="2673">ABS(SUM(H9475:K9475))</f>
        <v>0</v>
      </c>
      <c r="AC9475" s="38">
        <f t="shared" ref="AC9475:AC9538" si="2674">ABS(SUM(I9475:L9475))</f>
        <v>0</v>
      </c>
      <c r="AD9475" s="38">
        <f t="shared" ref="AD9475:AD9538" si="2675">ABS(SUM(J9475:M9475))</f>
        <v>0</v>
      </c>
      <c r="AE9475" s="38">
        <f t="shared" ref="AE9475:AE9538" si="2676">ABS(SUM(K9475:N9475))</f>
        <v>0</v>
      </c>
      <c r="AF9475" s="38">
        <f t="shared" ref="AF9475:AF9538" si="2677">ABS(SUM(L9475:O9475))</f>
        <v>0</v>
      </c>
      <c r="AG9475" s="38">
        <f t="shared" ref="AG9475:AG9538" si="2678">ABS(SUM(M9475:P9475))</f>
        <v>0</v>
      </c>
      <c r="AH9475" s="38">
        <f t="shared" ref="AH9475:AH9538" si="2679">ABS(SUM(N9475:Q9475))</f>
        <v>0</v>
      </c>
      <c r="AI9475" s="38">
        <f t="shared" ref="AI9475:AI9538" si="2680">ABS(SUM(O9475:R9475))</f>
        <v>0</v>
      </c>
      <c r="AJ9475" s="38">
        <f t="shared" ref="AJ9475:AJ9538" si="2681">ABS(SUM(P9475:S9475))</f>
        <v>0</v>
      </c>
      <c r="AK9475" s="38">
        <f t="shared" ref="AK9475:AK9538" si="2682">ABS(SUM(Q9475:T9475))</f>
        <v>0</v>
      </c>
      <c r="AL9475" s="65">
        <f t="shared" si="2665"/>
        <v>0</v>
      </c>
    </row>
    <row r="9476" spans="1:38">
      <c r="A9476" s="38">
        <v>0</v>
      </c>
      <c r="B9476" s="38">
        <v>0</v>
      </c>
      <c r="C9476" s="38">
        <v>0</v>
      </c>
      <c r="D9476" s="38">
        <v>0</v>
      </c>
      <c r="E9476" s="38">
        <v>0</v>
      </c>
      <c r="F9476" s="38">
        <v>0</v>
      </c>
      <c r="G9476" s="38">
        <v>0</v>
      </c>
      <c r="H9476" s="38">
        <v>0</v>
      </c>
      <c r="I9476" s="38">
        <v>0</v>
      </c>
      <c r="J9476" s="38">
        <v>0</v>
      </c>
      <c r="K9476" s="38">
        <v>0</v>
      </c>
      <c r="L9476" s="38">
        <v>0</v>
      </c>
      <c r="M9476" s="38">
        <v>0</v>
      </c>
      <c r="N9476" s="38">
        <v>0</v>
      </c>
      <c r="O9476" s="38">
        <v>0</v>
      </c>
      <c r="P9476" s="38">
        <v>0</v>
      </c>
      <c r="Q9476" s="38">
        <v>0</v>
      </c>
      <c r="R9476" s="38">
        <v>0</v>
      </c>
      <c r="S9476" s="38">
        <v>0</v>
      </c>
      <c r="T9476" s="38">
        <v>0</v>
      </c>
      <c r="U9476" s="38">
        <f t="shared" si="2666"/>
        <v>0</v>
      </c>
      <c r="V9476" s="38">
        <f t="shared" si="2667"/>
        <v>0</v>
      </c>
      <c r="W9476" s="38">
        <f t="shared" si="2668"/>
        <v>0</v>
      </c>
      <c r="X9476" s="38">
        <f t="shared" si="2669"/>
        <v>0</v>
      </c>
      <c r="Y9476" s="38">
        <f t="shared" si="2670"/>
        <v>0</v>
      </c>
      <c r="Z9476" s="38">
        <f t="shared" si="2671"/>
        <v>0</v>
      </c>
      <c r="AA9476" s="38">
        <f t="shared" si="2672"/>
        <v>0</v>
      </c>
      <c r="AB9476" s="38">
        <f t="shared" si="2673"/>
        <v>0</v>
      </c>
      <c r="AC9476" s="38">
        <f t="shared" si="2674"/>
        <v>0</v>
      </c>
      <c r="AD9476" s="38">
        <f t="shared" si="2675"/>
        <v>0</v>
      </c>
      <c r="AE9476" s="38">
        <f t="shared" si="2676"/>
        <v>0</v>
      </c>
      <c r="AF9476" s="38">
        <f t="shared" si="2677"/>
        <v>0</v>
      </c>
      <c r="AG9476" s="38">
        <f t="shared" si="2678"/>
        <v>0</v>
      </c>
      <c r="AH9476" s="38">
        <f t="shared" si="2679"/>
        <v>0</v>
      </c>
      <c r="AI9476" s="38">
        <f t="shared" si="2680"/>
        <v>0</v>
      </c>
      <c r="AJ9476" s="38">
        <f t="shared" si="2681"/>
        <v>0</v>
      </c>
      <c r="AK9476" s="38">
        <f t="shared" si="2682"/>
        <v>0</v>
      </c>
      <c r="AL9476" s="65">
        <f t="shared" si="2665"/>
        <v>0</v>
      </c>
    </row>
    <row r="9477" spans="1:38">
      <c r="A9477" s="38">
        <v>0</v>
      </c>
      <c r="B9477" s="38">
        <v>0</v>
      </c>
      <c r="C9477" s="38">
        <v>0</v>
      </c>
      <c r="D9477" s="38">
        <v>0</v>
      </c>
      <c r="E9477" s="38">
        <v>0</v>
      </c>
      <c r="F9477" s="38">
        <v>0</v>
      </c>
      <c r="G9477" s="38">
        <v>0</v>
      </c>
      <c r="H9477" s="38">
        <v>0</v>
      </c>
      <c r="I9477" s="38">
        <v>0</v>
      </c>
      <c r="J9477" s="38">
        <v>0</v>
      </c>
      <c r="K9477" s="38">
        <v>0</v>
      </c>
      <c r="L9477" s="38">
        <v>0</v>
      </c>
      <c r="M9477" s="38">
        <v>0</v>
      </c>
      <c r="N9477" s="38">
        <v>0</v>
      </c>
      <c r="O9477" s="38">
        <v>0</v>
      </c>
      <c r="P9477" s="38">
        <v>0</v>
      </c>
      <c r="Q9477" s="38">
        <v>0</v>
      </c>
      <c r="R9477" s="38">
        <v>0</v>
      </c>
      <c r="S9477" s="38">
        <v>0</v>
      </c>
      <c r="T9477" s="38">
        <v>0</v>
      </c>
      <c r="U9477" s="38">
        <f t="shared" si="2666"/>
        <v>0</v>
      </c>
      <c r="V9477" s="38">
        <f t="shared" si="2667"/>
        <v>0</v>
      </c>
      <c r="W9477" s="38">
        <f t="shared" si="2668"/>
        <v>0</v>
      </c>
      <c r="X9477" s="38">
        <f t="shared" si="2669"/>
        <v>0</v>
      </c>
      <c r="Y9477" s="38">
        <f t="shared" si="2670"/>
        <v>0</v>
      </c>
      <c r="Z9477" s="38">
        <f t="shared" si="2671"/>
        <v>0</v>
      </c>
      <c r="AA9477" s="38">
        <f t="shared" si="2672"/>
        <v>0</v>
      </c>
      <c r="AB9477" s="38">
        <f t="shared" si="2673"/>
        <v>0</v>
      </c>
      <c r="AC9477" s="38">
        <f t="shared" si="2674"/>
        <v>0</v>
      </c>
      <c r="AD9477" s="38">
        <f t="shared" si="2675"/>
        <v>0</v>
      </c>
      <c r="AE9477" s="38">
        <f t="shared" si="2676"/>
        <v>0</v>
      </c>
      <c r="AF9477" s="38">
        <f t="shared" si="2677"/>
        <v>0</v>
      </c>
      <c r="AG9477" s="38">
        <f t="shared" si="2678"/>
        <v>0</v>
      </c>
      <c r="AH9477" s="38">
        <f t="shared" si="2679"/>
        <v>0</v>
      </c>
      <c r="AI9477" s="38">
        <f t="shared" si="2680"/>
        <v>0</v>
      </c>
      <c r="AJ9477" s="38">
        <f t="shared" si="2681"/>
        <v>0</v>
      </c>
      <c r="AK9477" s="38">
        <f t="shared" si="2682"/>
        <v>0</v>
      </c>
      <c r="AL9477" s="65">
        <f t="shared" si="2665"/>
        <v>0</v>
      </c>
    </row>
    <row r="9478" spans="1:38">
      <c r="A9478" s="38">
        <v>0</v>
      </c>
      <c r="B9478" s="38">
        <v>0</v>
      </c>
      <c r="C9478" s="38">
        <v>0</v>
      </c>
      <c r="D9478" s="38">
        <v>0</v>
      </c>
      <c r="E9478" s="38">
        <v>0</v>
      </c>
      <c r="F9478" s="38">
        <v>0</v>
      </c>
      <c r="G9478" s="38">
        <v>0</v>
      </c>
      <c r="H9478" s="38">
        <v>0</v>
      </c>
      <c r="I9478" s="38">
        <v>0</v>
      </c>
      <c r="J9478" s="38">
        <v>0</v>
      </c>
      <c r="K9478" s="38">
        <v>0</v>
      </c>
      <c r="L9478" s="38">
        <v>0</v>
      </c>
      <c r="M9478" s="38">
        <v>0</v>
      </c>
      <c r="N9478" s="38">
        <v>0</v>
      </c>
      <c r="O9478" s="38">
        <v>0</v>
      </c>
      <c r="P9478" s="38">
        <v>0</v>
      </c>
      <c r="Q9478" s="38">
        <v>0</v>
      </c>
      <c r="R9478" s="38">
        <v>0</v>
      </c>
      <c r="S9478" s="38">
        <v>0</v>
      </c>
      <c r="T9478" s="38">
        <v>0</v>
      </c>
      <c r="U9478" s="38">
        <f t="shared" si="2666"/>
        <v>0</v>
      </c>
      <c r="V9478" s="38">
        <f t="shared" si="2667"/>
        <v>0</v>
      </c>
      <c r="W9478" s="38">
        <f t="shared" si="2668"/>
        <v>0</v>
      </c>
      <c r="X9478" s="38">
        <f t="shared" si="2669"/>
        <v>0</v>
      </c>
      <c r="Y9478" s="38">
        <f t="shared" si="2670"/>
        <v>0</v>
      </c>
      <c r="Z9478" s="38">
        <f t="shared" si="2671"/>
        <v>0</v>
      </c>
      <c r="AA9478" s="38">
        <f t="shared" si="2672"/>
        <v>0</v>
      </c>
      <c r="AB9478" s="38">
        <f t="shared" si="2673"/>
        <v>0</v>
      </c>
      <c r="AC9478" s="38">
        <f t="shared" si="2674"/>
        <v>0</v>
      </c>
      <c r="AD9478" s="38">
        <f t="shared" si="2675"/>
        <v>0</v>
      </c>
      <c r="AE9478" s="38">
        <f t="shared" si="2676"/>
        <v>0</v>
      </c>
      <c r="AF9478" s="38">
        <f t="shared" si="2677"/>
        <v>0</v>
      </c>
      <c r="AG9478" s="38">
        <f t="shared" si="2678"/>
        <v>0</v>
      </c>
      <c r="AH9478" s="38">
        <f t="shared" si="2679"/>
        <v>0</v>
      </c>
      <c r="AI9478" s="38">
        <f t="shared" si="2680"/>
        <v>0</v>
      </c>
      <c r="AJ9478" s="38">
        <f t="shared" si="2681"/>
        <v>0</v>
      </c>
      <c r="AK9478" s="38">
        <f t="shared" si="2682"/>
        <v>0</v>
      </c>
      <c r="AL9478" s="65">
        <f t="shared" si="2665"/>
        <v>0</v>
      </c>
    </row>
    <row r="9479" spans="1:38">
      <c r="A9479" s="38">
        <v>0</v>
      </c>
      <c r="B9479" s="38">
        <v>0</v>
      </c>
      <c r="C9479" s="38">
        <v>0</v>
      </c>
      <c r="D9479" s="38">
        <v>0</v>
      </c>
      <c r="E9479" s="38">
        <v>0</v>
      </c>
      <c r="F9479" s="38">
        <v>0</v>
      </c>
      <c r="G9479" s="38">
        <v>0</v>
      </c>
      <c r="H9479" s="38">
        <v>0</v>
      </c>
      <c r="I9479" s="38">
        <v>0</v>
      </c>
      <c r="J9479" s="38">
        <v>0</v>
      </c>
      <c r="K9479" s="38">
        <v>0</v>
      </c>
      <c r="L9479" s="38">
        <v>0</v>
      </c>
      <c r="M9479" s="38">
        <v>0</v>
      </c>
      <c r="N9479" s="38">
        <v>0</v>
      </c>
      <c r="O9479" s="38">
        <v>0</v>
      </c>
      <c r="P9479" s="38">
        <v>0</v>
      </c>
      <c r="Q9479" s="38">
        <v>0</v>
      </c>
      <c r="R9479" s="38">
        <v>0</v>
      </c>
      <c r="S9479" s="38">
        <v>0</v>
      </c>
      <c r="T9479" s="38">
        <v>0</v>
      </c>
      <c r="U9479" s="38">
        <f t="shared" si="2666"/>
        <v>0</v>
      </c>
      <c r="V9479" s="38">
        <f t="shared" si="2667"/>
        <v>0</v>
      </c>
      <c r="W9479" s="38">
        <f t="shared" si="2668"/>
        <v>0</v>
      </c>
      <c r="X9479" s="38">
        <f t="shared" si="2669"/>
        <v>0</v>
      </c>
      <c r="Y9479" s="38">
        <f t="shared" si="2670"/>
        <v>0</v>
      </c>
      <c r="Z9479" s="38">
        <f t="shared" si="2671"/>
        <v>0</v>
      </c>
      <c r="AA9479" s="38">
        <f t="shared" si="2672"/>
        <v>0</v>
      </c>
      <c r="AB9479" s="38">
        <f t="shared" si="2673"/>
        <v>0</v>
      </c>
      <c r="AC9479" s="38">
        <f t="shared" si="2674"/>
        <v>0</v>
      </c>
      <c r="AD9479" s="38">
        <f t="shared" si="2675"/>
        <v>0</v>
      </c>
      <c r="AE9479" s="38">
        <f t="shared" si="2676"/>
        <v>0</v>
      </c>
      <c r="AF9479" s="38">
        <f t="shared" si="2677"/>
        <v>0</v>
      </c>
      <c r="AG9479" s="38">
        <f t="shared" si="2678"/>
        <v>0</v>
      </c>
      <c r="AH9479" s="38">
        <f t="shared" si="2679"/>
        <v>0</v>
      </c>
      <c r="AI9479" s="38">
        <f t="shared" si="2680"/>
        <v>0</v>
      </c>
      <c r="AJ9479" s="38">
        <f t="shared" si="2681"/>
        <v>0</v>
      </c>
      <c r="AK9479" s="38">
        <f t="shared" si="2682"/>
        <v>0</v>
      </c>
      <c r="AL9479" s="65">
        <f t="shared" si="2665"/>
        <v>0</v>
      </c>
    </row>
    <row r="9480" spans="1:38">
      <c r="A9480" s="38">
        <v>0</v>
      </c>
      <c r="B9480" s="38">
        <v>0</v>
      </c>
      <c r="C9480" s="38">
        <v>0</v>
      </c>
      <c r="D9480" s="38">
        <v>-8.6178140819594504E-2</v>
      </c>
      <c r="E9480" s="38">
        <v>0</v>
      </c>
      <c r="F9480" s="38">
        <v>0</v>
      </c>
      <c r="G9480" s="38">
        <v>0</v>
      </c>
      <c r="H9480" s="38">
        <v>0</v>
      </c>
      <c r="I9480" s="38">
        <v>0</v>
      </c>
      <c r="J9480" s="38">
        <v>0</v>
      </c>
      <c r="K9480" s="38">
        <v>0</v>
      </c>
      <c r="L9480" s="38">
        <v>0</v>
      </c>
      <c r="M9480" s="38">
        <v>0</v>
      </c>
      <c r="N9480" s="38">
        <v>0</v>
      </c>
      <c r="O9480" s="38">
        <v>0</v>
      </c>
      <c r="P9480" s="38">
        <v>0</v>
      </c>
      <c r="Q9480" s="38">
        <v>0</v>
      </c>
      <c r="R9480" s="38">
        <v>0</v>
      </c>
      <c r="S9480" s="38">
        <v>0</v>
      </c>
      <c r="T9480" s="38">
        <v>0</v>
      </c>
      <c r="U9480" s="38">
        <f t="shared" si="2666"/>
        <v>8.6178140819594504E-2</v>
      </c>
      <c r="V9480" s="38">
        <f t="shared" si="2667"/>
        <v>8.6178140819594504E-2</v>
      </c>
      <c r="W9480" s="38">
        <f t="shared" si="2668"/>
        <v>8.6178140819594504E-2</v>
      </c>
      <c r="X9480" s="38">
        <f t="shared" si="2669"/>
        <v>8.6178140819594504E-2</v>
      </c>
      <c r="Y9480" s="38">
        <f t="shared" si="2670"/>
        <v>0</v>
      </c>
      <c r="Z9480" s="38">
        <f t="shared" si="2671"/>
        <v>0</v>
      </c>
      <c r="AA9480" s="38">
        <f t="shared" si="2672"/>
        <v>0</v>
      </c>
      <c r="AB9480" s="38">
        <f t="shared" si="2673"/>
        <v>0</v>
      </c>
      <c r="AC9480" s="38">
        <f t="shared" si="2674"/>
        <v>0</v>
      </c>
      <c r="AD9480" s="38">
        <f t="shared" si="2675"/>
        <v>0</v>
      </c>
      <c r="AE9480" s="38">
        <f t="shared" si="2676"/>
        <v>0</v>
      </c>
      <c r="AF9480" s="38">
        <f t="shared" si="2677"/>
        <v>0</v>
      </c>
      <c r="AG9480" s="38">
        <f t="shared" si="2678"/>
        <v>0</v>
      </c>
      <c r="AH9480" s="38">
        <f t="shared" si="2679"/>
        <v>0</v>
      </c>
      <c r="AI9480" s="38">
        <f t="shared" si="2680"/>
        <v>0</v>
      </c>
      <c r="AJ9480" s="38">
        <f t="shared" si="2681"/>
        <v>0</v>
      </c>
      <c r="AK9480" s="38">
        <f t="shared" si="2682"/>
        <v>0</v>
      </c>
      <c r="AL9480" s="65">
        <f t="shared" si="2665"/>
        <v>0.34471256327837801</v>
      </c>
    </row>
    <row r="9481" spans="1:38">
      <c r="A9481" s="38">
        <v>0</v>
      </c>
      <c r="B9481" s="38">
        <v>0</v>
      </c>
      <c r="C9481" s="38">
        <v>0</v>
      </c>
      <c r="D9481" s="38">
        <v>0</v>
      </c>
      <c r="E9481" s="38">
        <v>0</v>
      </c>
      <c r="F9481" s="38">
        <v>0</v>
      </c>
      <c r="G9481" s="38">
        <v>0</v>
      </c>
      <c r="H9481" s="38">
        <v>0</v>
      </c>
      <c r="I9481" s="38">
        <v>0</v>
      </c>
      <c r="J9481" s="38">
        <v>0</v>
      </c>
      <c r="K9481" s="38">
        <v>0</v>
      </c>
      <c r="L9481" s="38">
        <v>0</v>
      </c>
      <c r="M9481" s="38">
        <v>0</v>
      </c>
      <c r="N9481" s="38">
        <v>0</v>
      </c>
      <c r="O9481" s="38">
        <v>0</v>
      </c>
      <c r="P9481" s="38">
        <v>0</v>
      </c>
      <c r="Q9481" s="38">
        <v>0</v>
      </c>
      <c r="R9481" s="38">
        <v>0</v>
      </c>
      <c r="S9481" s="38">
        <v>0</v>
      </c>
      <c r="T9481" s="38">
        <v>0</v>
      </c>
      <c r="U9481" s="38">
        <f t="shared" si="2666"/>
        <v>0</v>
      </c>
      <c r="V9481" s="38">
        <f t="shared" si="2667"/>
        <v>0</v>
      </c>
      <c r="W9481" s="38">
        <f t="shared" si="2668"/>
        <v>0</v>
      </c>
      <c r="X9481" s="38">
        <f t="shared" si="2669"/>
        <v>0</v>
      </c>
      <c r="Y9481" s="38">
        <f t="shared" si="2670"/>
        <v>0</v>
      </c>
      <c r="Z9481" s="38">
        <f t="shared" si="2671"/>
        <v>0</v>
      </c>
      <c r="AA9481" s="38">
        <f t="shared" si="2672"/>
        <v>0</v>
      </c>
      <c r="AB9481" s="38">
        <f t="shared" si="2673"/>
        <v>0</v>
      </c>
      <c r="AC9481" s="38">
        <f t="shared" si="2674"/>
        <v>0</v>
      </c>
      <c r="AD9481" s="38">
        <f t="shared" si="2675"/>
        <v>0</v>
      </c>
      <c r="AE9481" s="38">
        <f t="shared" si="2676"/>
        <v>0</v>
      </c>
      <c r="AF9481" s="38">
        <f t="shared" si="2677"/>
        <v>0</v>
      </c>
      <c r="AG9481" s="38">
        <f t="shared" si="2678"/>
        <v>0</v>
      </c>
      <c r="AH9481" s="38">
        <f t="shared" si="2679"/>
        <v>0</v>
      </c>
      <c r="AI9481" s="38">
        <f t="shared" si="2680"/>
        <v>0</v>
      </c>
      <c r="AJ9481" s="38">
        <f t="shared" si="2681"/>
        <v>0</v>
      </c>
      <c r="AK9481" s="38">
        <f t="shared" si="2682"/>
        <v>0</v>
      </c>
      <c r="AL9481" s="65">
        <f t="shared" si="2665"/>
        <v>0</v>
      </c>
    </row>
    <row r="9482" spans="1:38">
      <c r="A9482" s="38">
        <v>0</v>
      </c>
      <c r="B9482" s="38">
        <v>0</v>
      </c>
      <c r="C9482" s="38">
        <v>0</v>
      </c>
      <c r="D9482" s="38">
        <v>0</v>
      </c>
      <c r="E9482" s="38">
        <v>0</v>
      </c>
      <c r="F9482" s="38">
        <v>0</v>
      </c>
      <c r="G9482" s="38">
        <v>0</v>
      </c>
      <c r="H9482" s="38">
        <v>0</v>
      </c>
      <c r="I9482" s="38">
        <v>0</v>
      </c>
      <c r="J9482" s="38">
        <v>0</v>
      </c>
      <c r="K9482" s="38">
        <v>0</v>
      </c>
      <c r="L9482" s="38">
        <v>0</v>
      </c>
      <c r="M9482" s="38">
        <v>0</v>
      </c>
      <c r="N9482" s="38">
        <v>0</v>
      </c>
      <c r="O9482" s="38">
        <v>0</v>
      </c>
      <c r="P9482" s="38">
        <v>0</v>
      </c>
      <c r="Q9482" s="38">
        <v>0</v>
      </c>
      <c r="R9482" s="38">
        <v>0</v>
      </c>
      <c r="S9482" s="38">
        <v>0</v>
      </c>
      <c r="T9482" s="38">
        <v>0</v>
      </c>
      <c r="U9482" s="38">
        <f t="shared" si="2666"/>
        <v>0</v>
      </c>
      <c r="V9482" s="38">
        <f t="shared" si="2667"/>
        <v>0</v>
      </c>
      <c r="W9482" s="38">
        <f t="shared" si="2668"/>
        <v>0</v>
      </c>
      <c r="X9482" s="38">
        <f t="shared" si="2669"/>
        <v>0</v>
      </c>
      <c r="Y9482" s="38">
        <f t="shared" si="2670"/>
        <v>0</v>
      </c>
      <c r="Z9482" s="38">
        <f t="shared" si="2671"/>
        <v>0</v>
      </c>
      <c r="AA9482" s="38">
        <f t="shared" si="2672"/>
        <v>0</v>
      </c>
      <c r="AB9482" s="38">
        <f t="shared" si="2673"/>
        <v>0</v>
      </c>
      <c r="AC9482" s="38">
        <f t="shared" si="2674"/>
        <v>0</v>
      </c>
      <c r="AD9482" s="38">
        <f t="shared" si="2675"/>
        <v>0</v>
      </c>
      <c r="AE9482" s="38">
        <f t="shared" si="2676"/>
        <v>0</v>
      </c>
      <c r="AF9482" s="38">
        <f t="shared" si="2677"/>
        <v>0</v>
      </c>
      <c r="AG9482" s="38">
        <f t="shared" si="2678"/>
        <v>0</v>
      </c>
      <c r="AH9482" s="38">
        <f t="shared" si="2679"/>
        <v>0</v>
      </c>
      <c r="AI9482" s="38">
        <f t="shared" si="2680"/>
        <v>0</v>
      </c>
      <c r="AJ9482" s="38">
        <f t="shared" si="2681"/>
        <v>0</v>
      </c>
      <c r="AK9482" s="38">
        <f t="shared" si="2682"/>
        <v>0</v>
      </c>
      <c r="AL9482" s="65">
        <f t="shared" si="2665"/>
        <v>0</v>
      </c>
    </row>
    <row r="9483" spans="1:38">
      <c r="A9483" s="38">
        <v>0</v>
      </c>
      <c r="B9483" s="38">
        <v>0</v>
      </c>
      <c r="C9483" s="38">
        <v>0</v>
      </c>
      <c r="D9483" s="38">
        <v>0</v>
      </c>
      <c r="E9483" s="38">
        <v>0</v>
      </c>
      <c r="F9483" s="38">
        <v>0</v>
      </c>
      <c r="G9483" s="38">
        <v>0</v>
      </c>
      <c r="H9483" s="38">
        <v>0</v>
      </c>
      <c r="I9483" s="38">
        <v>0</v>
      </c>
      <c r="J9483" s="38">
        <v>0</v>
      </c>
      <c r="K9483" s="38">
        <v>0</v>
      </c>
      <c r="L9483" s="38">
        <v>0</v>
      </c>
      <c r="M9483" s="38">
        <v>0</v>
      </c>
      <c r="N9483" s="38">
        <v>0</v>
      </c>
      <c r="O9483" s="38">
        <v>0</v>
      </c>
      <c r="P9483" s="38">
        <v>0</v>
      </c>
      <c r="Q9483" s="38">
        <v>0</v>
      </c>
      <c r="R9483" s="38">
        <v>0</v>
      </c>
      <c r="S9483" s="38">
        <v>0</v>
      </c>
      <c r="T9483" s="38">
        <v>0</v>
      </c>
      <c r="U9483" s="38">
        <f t="shared" si="2666"/>
        <v>0</v>
      </c>
      <c r="V9483" s="38">
        <f t="shared" si="2667"/>
        <v>0</v>
      </c>
      <c r="W9483" s="38">
        <f t="shared" si="2668"/>
        <v>0</v>
      </c>
      <c r="X9483" s="38">
        <f t="shared" si="2669"/>
        <v>0</v>
      </c>
      <c r="Y9483" s="38">
        <f t="shared" si="2670"/>
        <v>0</v>
      </c>
      <c r="Z9483" s="38">
        <f t="shared" si="2671"/>
        <v>0</v>
      </c>
      <c r="AA9483" s="38">
        <f t="shared" si="2672"/>
        <v>0</v>
      </c>
      <c r="AB9483" s="38">
        <f t="shared" si="2673"/>
        <v>0</v>
      </c>
      <c r="AC9483" s="38">
        <f t="shared" si="2674"/>
        <v>0</v>
      </c>
      <c r="AD9483" s="38">
        <f t="shared" si="2675"/>
        <v>0</v>
      </c>
      <c r="AE9483" s="38">
        <f t="shared" si="2676"/>
        <v>0</v>
      </c>
      <c r="AF9483" s="38">
        <f t="shared" si="2677"/>
        <v>0</v>
      </c>
      <c r="AG9483" s="38">
        <f t="shared" si="2678"/>
        <v>0</v>
      </c>
      <c r="AH9483" s="38">
        <f t="shared" si="2679"/>
        <v>0</v>
      </c>
      <c r="AI9483" s="38">
        <f t="shared" si="2680"/>
        <v>0</v>
      </c>
      <c r="AJ9483" s="38">
        <f t="shared" si="2681"/>
        <v>0</v>
      </c>
      <c r="AK9483" s="38">
        <f t="shared" si="2682"/>
        <v>0</v>
      </c>
      <c r="AL9483" s="65">
        <f t="shared" si="2665"/>
        <v>0</v>
      </c>
    </row>
    <row r="9484" spans="1:38">
      <c r="A9484" s="38">
        <v>0</v>
      </c>
      <c r="B9484" s="38">
        <v>0</v>
      </c>
      <c r="C9484" s="38">
        <v>0</v>
      </c>
      <c r="D9484" s="38">
        <v>0</v>
      </c>
      <c r="E9484" s="38">
        <v>0</v>
      </c>
      <c r="F9484" s="38">
        <v>0</v>
      </c>
      <c r="G9484" s="38">
        <v>0</v>
      </c>
      <c r="H9484" s="38">
        <v>0</v>
      </c>
      <c r="I9484" s="38">
        <v>0</v>
      </c>
      <c r="J9484" s="38">
        <v>0</v>
      </c>
      <c r="K9484" s="38">
        <v>0</v>
      </c>
      <c r="L9484" s="38">
        <v>0</v>
      </c>
      <c r="M9484" s="38">
        <v>0</v>
      </c>
      <c r="N9484" s="38">
        <v>0</v>
      </c>
      <c r="O9484" s="38">
        <v>0</v>
      </c>
      <c r="P9484" s="38">
        <v>0</v>
      </c>
      <c r="Q9484" s="38">
        <v>0</v>
      </c>
      <c r="R9484" s="38">
        <v>0</v>
      </c>
      <c r="S9484" s="38">
        <v>0</v>
      </c>
      <c r="T9484" s="38">
        <v>0</v>
      </c>
      <c r="U9484" s="38">
        <f t="shared" si="2666"/>
        <v>0</v>
      </c>
      <c r="V9484" s="38">
        <f t="shared" si="2667"/>
        <v>0</v>
      </c>
      <c r="W9484" s="38">
        <f t="shared" si="2668"/>
        <v>0</v>
      </c>
      <c r="X9484" s="38">
        <f t="shared" si="2669"/>
        <v>0</v>
      </c>
      <c r="Y9484" s="38">
        <f t="shared" si="2670"/>
        <v>0</v>
      </c>
      <c r="Z9484" s="38">
        <f t="shared" si="2671"/>
        <v>0</v>
      </c>
      <c r="AA9484" s="38">
        <f t="shared" si="2672"/>
        <v>0</v>
      </c>
      <c r="AB9484" s="38">
        <f t="shared" si="2673"/>
        <v>0</v>
      </c>
      <c r="AC9484" s="38">
        <f t="shared" si="2674"/>
        <v>0</v>
      </c>
      <c r="AD9484" s="38">
        <f t="shared" si="2675"/>
        <v>0</v>
      </c>
      <c r="AE9484" s="38">
        <f t="shared" si="2676"/>
        <v>0</v>
      </c>
      <c r="AF9484" s="38">
        <f t="shared" si="2677"/>
        <v>0</v>
      </c>
      <c r="AG9484" s="38">
        <f t="shared" si="2678"/>
        <v>0</v>
      </c>
      <c r="AH9484" s="38">
        <f t="shared" si="2679"/>
        <v>0</v>
      </c>
      <c r="AI9484" s="38">
        <f t="shared" si="2680"/>
        <v>0</v>
      </c>
      <c r="AJ9484" s="38">
        <f t="shared" si="2681"/>
        <v>0</v>
      </c>
      <c r="AK9484" s="38">
        <f t="shared" si="2682"/>
        <v>0</v>
      </c>
      <c r="AL9484" s="65">
        <f t="shared" si="2665"/>
        <v>0</v>
      </c>
    </row>
    <row r="9485" spans="1:38">
      <c r="A9485" s="38">
        <v>0</v>
      </c>
      <c r="B9485" s="38">
        <v>0</v>
      </c>
      <c r="C9485" s="38">
        <v>0</v>
      </c>
      <c r="D9485" s="38">
        <v>0</v>
      </c>
      <c r="E9485" s="38">
        <v>0</v>
      </c>
      <c r="F9485" s="38">
        <v>0</v>
      </c>
      <c r="G9485" s="38">
        <v>0</v>
      </c>
      <c r="H9485" s="38">
        <v>0</v>
      </c>
      <c r="I9485" s="38">
        <v>0</v>
      </c>
      <c r="J9485" s="38">
        <v>0</v>
      </c>
      <c r="K9485" s="38">
        <v>0</v>
      </c>
      <c r="L9485" s="38">
        <v>0</v>
      </c>
      <c r="M9485" s="38">
        <v>0</v>
      </c>
      <c r="N9485" s="38">
        <v>0</v>
      </c>
      <c r="O9485" s="38">
        <v>0</v>
      </c>
      <c r="P9485" s="38">
        <v>0</v>
      </c>
      <c r="Q9485" s="38">
        <v>0</v>
      </c>
      <c r="R9485" s="38">
        <v>0</v>
      </c>
      <c r="S9485" s="38">
        <v>0</v>
      </c>
      <c r="T9485" s="38">
        <v>0</v>
      </c>
      <c r="U9485" s="38">
        <f t="shared" si="2666"/>
        <v>0</v>
      </c>
      <c r="V9485" s="38">
        <f t="shared" si="2667"/>
        <v>0</v>
      </c>
      <c r="W9485" s="38">
        <f t="shared" si="2668"/>
        <v>0</v>
      </c>
      <c r="X9485" s="38">
        <f t="shared" si="2669"/>
        <v>0</v>
      </c>
      <c r="Y9485" s="38">
        <f t="shared" si="2670"/>
        <v>0</v>
      </c>
      <c r="Z9485" s="38">
        <f t="shared" si="2671"/>
        <v>0</v>
      </c>
      <c r="AA9485" s="38">
        <f t="shared" si="2672"/>
        <v>0</v>
      </c>
      <c r="AB9485" s="38">
        <f t="shared" si="2673"/>
        <v>0</v>
      </c>
      <c r="AC9485" s="38">
        <f t="shared" si="2674"/>
        <v>0</v>
      </c>
      <c r="AD9485" s="38">
        <f t="shared" si="2675"/>
        <v>0</v>
      </c>
      <c r="AE9485" s="38">
        <f t="shared" si="2676"/>
        <v>0</v>
      </c>
      <c r="AF9485" s="38">
        <f t="shared" si="2677"/>
        <v>0</v>
      </c>
      <c r="AG9485" s="38">
        <f t="shared" si="2678"/>
        <v>0</v>
      </c>
      <c r="AH9485" s="38">
        <f t="shared" si="2679"/>
        <v>0</v>
      </c>
      <c r="AI9485" s="38">
        <f t="shared" si="2680"/>
        <v>0</v>
      </c>
      <c r="AJ9485" s="38">
        <f t="shared" si="2681"/>
        <v>0</v>
      </c>
      <c r="AK9485" s="38">
        <f t="shared" si="2682"/>
        <v>0</v>
      </c>
      <c r="AL9485" s="65">
        <f t="shared" si="2665"/>
        <v>0</v>
      </c>
    </row>
    <row r="9486" spans="1:38">
      <c r="A9486" s="38">
        <v>0</v>
      </c>
      <c r="B9486" s="38">
        <v>0</v>
      </c>
      <c r="C9486" s="38">
        <v>0</v>
      </c>
      <c r="D9486" s="38">
        <v>0</v>
      </c>
      <c r="E9486" s="38">
        <v>0</v>
      </c>
      <c r="F9486" s="38">
        <v>0</v>
      </c>
      <c r="G9486" s="38">
        <v>0</v>
      </c>
      <c r="H9486" s="38">
        <v>0</v>
      </c>
      <c r="I9486" s="38">
        <v>0</v>
      </c>
      <c r="J9486" s="38">
        <v>0</v>
      </c>
      <c r="K9486" s="38">
        <v>0</v>
      </c>
      <c r="L9486" s="38">
        <v>0</v>
      </c>
      <c r="M9486" s="38">
        <v>0</v>
      </c>
      <c r="N9486" s="38">
        <v>0</v>
      </c>
      <c r="O9486" s="38">
        <v>0</v>
      </c>
      <c r="P9486" s="38">
        <v>0</v>
      </c>
      <c r="Q9486" s="38">
        <v>0</v>
      </c>
      <c r="R9486" s="38">
        <v>0</v>
      </c>
      <c r="S9486" s="38">
        <v>0</v>
      </c>
      <c r="T9486" s="38">
        <v>0</v>
      </c>
      <c r="U9486" s="38">
        <f t="shared" si="2666"/>
        <v>0</v>
      </c>
      <c r="V9486" s="38">
        <f t="shared" si="2667"/>
        <v>0</v>
      </c>
      <c r="W9486" s="38">
        <f t="shared" si="2668"/>
        <v>0</v>
      </c>
      <c r="X9486" s="38">
        <f t="shared" si="2669"/>
        <v>0</v>
      </c>
      <c r="Y9486" s="38">
        <f t="shared" si="2670"/>
        <v>0</v>
      </c>
      <c r="Z9486" s="38">
        <f t="shared" si="2671"/>
        <v>0</v>
      </c>
      <c r="AA9486" s="38">
        <f t="shared" si="2672"/>
        <v>0</v>
      </c>
      <c r="AB9486" s="38">
        <f t="shared" si="2673"/>
        <v>0</v>
      </c>
      <c r="AC9486" s="38">
        <f t="shared" si="2674"/>
        <v>0</v>
      </c>
      <c r="AD9486" s="38">
        <f t="shared" si="2675"/>
        <v>0</v>
      </c>
      <c r="AE9486" s="38">
        <f t="shared" si="2676"/>
        <v>0</v>
      </c>
      <c r="AF9486" s="38">
        <f t="shared" si="2677"/>
        <v>0</v>
      </c>
      <c r="AG9486" s="38">
        <f t="shared" si="2678"/>
        <v>0</v>
      </c>
      <c r="AH9486" s="38">
        <f t="shared" si="2679"/>
        <v>0</v>
      </c>
      <c r="AI9486" s="38">
        <f t="shared" si="2680"/>
        <v>0</v>
      </c>
      <c r="AJ9486" s="38">
        <f t="shared" si="2681"/>
        <v>0</v>
      </c>
      <c r="AK9486" s="38">
        <f t="shared" si="2682"/>
        <v>0</v>
      </c>
      <c r="AL9486" s="65">
        <f t="shared" si="2665"/>
        <v>0</v>
      </c>
    </row>
    <row r="9487" spans="1:38">
      <c r="A9487" s="38">
        <v>0</v>
      </c>
      <c r="B9487" s="38">
        <v>0</v>
      </c>
      <c r="C9487" s="38">
        <v>0</v>
      </c>
      <c r="D9487" s="38">
        <v>0</v>
      </c>
      <c r="E9487" s="38">
        <v>0</v>
      </c>
      <c r="F9487" s="38">
        <v>0</v>
      </c>
      <c r="G9487" s="38">
        <v>0</v>
      </c>
      <c r="H9487" s="38">
        <v>0</v>
      </c>
      <c r="I9487" s="38">
        <v>0</v>
      </c>
      <c r="J9487" s="38">
        <v>0</v>
      </c>
      <c r="K9487" s="38">
        <v>0</v>
      </c>
      <c r="L9487" s="38">
        <v>0</v>
      </c>
      <c r="M9487" s="38">
        <v>0</v>
      </c>
      <c r="N9487" s="38">
        <v>0</v>
      </c>
      <c r="O9487" s="38">
        <v>0</v>
      </c>
      <c r="P9487" s="38">
        <v>0</v>
      </c>
      <c r="Q9487" s="38">
        <v>0</v>
      </c>
      <c r="R9487" s="38">
        <v>0</v>
      </c>
      <c r="S9487" s="38">
        <v>0</v>
      </c>
      <c r="T9487" s="38">
        <v>0</v>
      </c>
      <c r="U9487" s="38">
        <f t="shared" si="2666"/>
        <v>0</v>
      </c>
      <c r="V9487" s="38">
        <f t="shared" si="2667"/>
        <v>0</v>
      </c>
      <c r="W9487" s="38">
        <f t="shared" si="2668"/>
        <v>0</v>
      </c>
      <c r="X9487" s="38">
        <f t="shared" si="2669"/>
        <v>0</v>
      </c>
      <c r="Y9487" s="38">
        <f t="shared" si="2670"/>
        <v>0</v>
      </c>
      <c r="Z9487" s="38">
        <f t="shared" si="2671"/>
        <v>0</v>
      </c>
      <c r="AA9487" s="38">
        <f t="shared" si="2672"/>
        <v>0</v>
      </c>
      <c r="AB9487" s="38">
        <f t="shared" si="2673"/>
        <v>0</v>
      </c>
      <c r="AC9487" s="38">
        <f t="shared" si="2674"/>
        <v>0</v>
      </c>
      <c r="AD9487" s="38">
        <f t="shared" si="2675"/>
        <v>0</v>
      </c>
      <c r="AE9487" s="38">
        <f t="shared" si="2676"/>
        <v>0</v>
      </c>
      <c r="AF9487" s="38">
        <f t="shared" si="2677"/>
        <v>0</v>
      </c>
      <c r="AG9487" s="38">
        <f t="shared" si="2678"/>
        <v>0</v>
      </c>
      <c r="AH9487" s="38">
        <f t="shared" si="2679"/>
        <v>0</v>
      </c>
      <c r="AI9487" s="38">
        <f t="shared" si="2680"/>
        <v>0</v>
      </c>
      <c r="AJ9487" s="38">
        <f t="shared" si="2681"/>
        <v>0</v>
      </c>
      <c r="AK9487" s="38">
        <f t="shared" si="2682"/>
        <v>0</v>
      </c>
      <c r="AL9487" s="65">
        <f t="shared" si="2665"/>
        <v>0</v>
      </c>
    </row>
    <row r="9488" spans="1:38">
      <c r="A9488" s="38">
        <v>0</v>
      </c>
      <c r="B9488" s="38">
        <v>0</v>
      </c>
      <c r="C9488" s="38">
        <v>0</v>
      </c>
      <c r="D9488" s="38">
        <v>0</v>
      </c>
      <c r="E9488" s="38">
        <v>0</v>
      </c>
      <c r="F9488" s="38">
        <v>0</v>
      </c>
      <c r="G9488" s="38">
        <v>0</v>
      </c>
      <c r="H9488" s="38">
        <v>0</v>
      </c>
      <c r="I9488" s="38">
        <v>0</v>
      </c>
      <c r="J9488" s="38">
        <v>0</v>
      </c>
      <c r="K9488" s="38">
        <v>0</v>
      </c>
      <c r="L9488" s="38">
        <v>0</v>
      </c>
      <c r="M9488" s="38">
        <v>0</v>
      </c>
      <c r="N9488" s="38">
        <v>0</v>
      </c>
      <c r="O9488" s="38">
        <v>0</v>
      </c>
      <c r="P9488" s="38">
        <v>0</v>
      </c>
      <c r="Q9488" s="38">
        <v>0</v>
      </c>
      <c r="R9488" s="38">
        <v>0</v>
      </c>
      <c r="S9488" s="38">
        <v>0</v>
      </c>
      <c r="T9488" s="38">
        <v>0</v>
      </c>
      <c r="U9488" s="38">
        <f t="shared" si="2666"/>
        <v>0</v>
      </c>
      <c r="V9488" s="38">
        <f t="shared" si="2667"/>
        <v>0</v>
      </c>
      <c r="W9488" s="38">
        <f t="shared" si="2668"/>
        <v>0</v>
      </c>
      <c r="X9488" s="38">
        <f t="shared" si="2669"/>
        <v>0</v>
      </c>
      <c r="Y9488" s="38">
        <f t="shared" si="2670"/>
        <v>0</v>
      </c>
      <c r="Z9488" s="38">
        <f t="shared" si="2671"/>
        <v>0</v>
      </c>
      <c r="AA9488" s="38">
        <f t="shared" si="2672"/>
        <v>0</v>
      </c>
      <c r="AB9488" s="38">
        <f t="shared" si="2673"/>
        <v>0</v>
      </c>
      <c r="AC9488" s="38">
        <f t="shared" si="2674"/>
        <v>0</v>
      </c>
      <c r="AD9488" s="38">
        <f t="shared" si="2675"/>
        <v>0</v>
      </c>
      <c r="AE9488" s="38">
        <f t="shared" si="2676"/>
        <v>0</v>
      </c>
      <c r="AF9488" s="38">
        <f t="shared" si="2677"/>
        <v>0</v>
      </c>
      <c r="AG9488" s="38">
        <f t="shared" si="2678"/>
        <v>0</v>
      </c>
      <c r="AH9488" s="38">
        <f t="shared" si="2679"/>
        <v>0</v>
      </c>
      <c r="AI9488" s="38">
        <f t="shared" si="2680"/>
        <v>0</v>
      </c>
      <c r="AJ9488" s="38">
        <f t="shared" si="2681"/>
        <v>0</v>
      </c>
      <c r="AK9488" s="38">
        <f t="shared" si="2682"/>
        <v>0</v>
      </c>
      <c r="AL9488" s="65">
        <f t="shared" si="2665"/>
        <v>0</v>
      </c>
    </row>
    <row r="9489" spans="1:38">
      <c r="A9489" s="38">
        <v>0</v>
      </c>
      <c r="B9489" s="38">
        <v>0</v>
      </c>
      <c r="C9489" s="38">
        <v>0</v>
      </c>
      <c r="D9489" s="38">
        <v>0</v>
      </c>
      <c r="E9489" s="38">
        <v>0</v>
      </c>
      <c r="F9489" s="38">
        <v>0</v>
      </c>
      <c r="G9489" s="38">
        <v>0</v>
      </c>
      <c r="H9489" s="38">
        <v>0</v>
      </c>
      <c r="I9489" s="38">
        <v>0</v>
      </c>
      <c r="J9489" s="38">
        <v>0</v>
      </c>
      <c r="K9489" s="38">
        <v>0</v>
      </c>
      <c r="L9489" s="38">
        <v>0</v>
      </c>
      <c r="M9489" s="38">
        <v>0</v>
      </c>
      <c r="N9489" s="38">
        <v>0</v>
      </c>
      <c r="O9489" s="38">
        <v>0</v>
      </c>
      <c r="P9489" s="38">
        <v>0</v>
      </c>
      <c r="Q9489" s="38">
        <v>0</v>
      </c>
      <c r="R9489" s="38">
        <v>0</v>
      </c>
      <c r="S9489" s="38">
        <v>0</v>
      </c>
      <c r="T9489" s="38">
        <v>0</v>
      </c>
      <c r="U9489" s="38">
        <f t="shared" si="2666"/>
        <v>0</v>
      </c>
      <c r="V9489" s="38">
        <f t="shared" si="2667"/>
        <v>0</v>
      </c>
      <c r="W9489" s="38">
        <f t="shared" si="2668"/>
        <v>0</v>
      </c>
      <c r="X9489" s="38">
        <f t="shared" si="2669"/>
        <v>0</v>
      </c>
      <c r="Y9489" s="38">
        <f t="shared" si="2670"/>
        <v>0</v>
      </c>
      <c r="Z9489" s="38">
        <f t="shared" si="2671"/>
        <v>0</v>
      </c>
      <c r="AA9489" s="38">
        <f t="shared" si="2672"/>
        <v>0</v>
      </c>
      <c r="AB9489" s="38">
        <f t="shared" si="2673"/>
        <v>0</v>
      </c>
      <c r="AC9489" s="38">
        <f t="shared" si="2674"/>
        <v>0</v>
      </c>
      <c r="AD9489" s="38">
        <f t="shared" si="2675"/>
        <v>0</v>
      </c>
      <c r="AE9489" s="38">
        <f t="shared" si="2676"/>
        <v>0</v>
      </c>
      <c r="AF9489" s="38">
        <f t="shared" si="2677"/>
        <v>0</v>
      </c>
      <c r="AG9489" s="38">
        <f t="shared" si="2678"/>
        <v>0</v>
      </c>
      <c r="AH9489" s="38">
        <f t="shared" si="2679"/>
        <v>0</v>
      </c>
      <c r="AI9489" s="38">
        <f t="shared" si="2680"/>
        <v>0</v>
      </c>
      <c r="AJ9489" s="38">
        <f t="shared" si="2681"/>
        <v>0</v>
      </c>
      <c r="AK9489" s="38">
        <f t="shared" si="2682"/>
        <v>0</v>
      </c>
      <c r="AL9489" s="65">
        <f t="shared" si="2665"/>
        <v>0</v>
      </c>
    </row>
    <row r="9490" spans="1:38">
      <c r="A9490" s="38">
        <v>0</v>
      </c>
      <c r="B9490" s="38">
        <v>0</v>
      </c>
      <c r="C9490" s="38">
        <v>0</v>
      </c>
      <c r="D9490" s="38">
        <v>0</v>
      </c>
      <c r="E9490" s="38">
        <v>0</v>
      </c>
      <c r="F9490" s="38">
        <v>0</v>
      </c>
      <c r="G9490" s="38">
        <v>0</v>
      </c>
      <c r="H9490" s="38">
        <v>0</v>
      </c>
      <c r="I9490" s="38">
        <v>0</v>
      </c>
      <c r="J9490" s="38">
        <v>0</v>
      </c>
      <c r="K9490" s="38">
        <v>0</v>
      </c>
      <c r="L9490" s="38">
        <v>0</v>
      </c>
      <c r="M9490" s="38">
        <v>0</v>
      </c>
      <c r="N9490" s="38">
        <v>0</v>
      </c>
      <c r="O9490" s="38">
        <v>0</v>
      </c>
      <c r="P9490" s="38">
        <v>0</v>
      </c>
      <c r="Q9490" s="38">
        <v>0</v>
      </c>
      <c r="R9490" s="38">
        <v>0</v>
      </c>
      <c r="S9490" s="38">
        <v>0</v>
      </c>
      <c r="T9490" s="38">
        <v>0</v>
      </c>
      <c r="U9490" s="38">
        <f t="shared" si="2666"/>
        <v>0</v>
      </c>
      <c r="V9490" s="38">
        <f t="shared" si="2667"/>
        <v>0</v>
      </c>
      <c r="W9490" s="38">
        <f t="shared" si="2668"/>
        <v>0</v>
      </c>
      <c r="X9490" s="38">
        <f t="shared" si="2669"/>
        <v>0</v>
      </c>
      <c r="Y9490" s="38">
        <f t="shared" si="2670"/>
        <v>0</v>
      </c>
      <c r="Z9490" s="38">
        <f t="shared" si="2671"/>
        <v>0</v>
      </c>
      <c r="AA9490" s="38">
        <f t="shared" si="2672"/>
        <v>0</v>
      </c>
      <c r="AB9490" s="38">
        <f t="shared" si="2673"/>
        <v>0</v>
      </c>
      <c r="AC9490" s="38">
        <f t="shared" si="2674"/>
        <v>0</v>
      </c>
      <c r="AD9490" s="38">
        <f t="shared" si="2675"/>
        <v>0</v>
      </c>
      <c r="AE9490" s="38">
        <f t="shared" si="2676"/>
        <v>0</v>
      </c>
      <c r="AF9490" s="38">
        <f t="shared" si="2677"/>
        <v>0</v>
      </c>
      <c r="AG9490" s="38">
        <f t="shared" si="2678"/>
        <v>0</v>
      </c>
      <c r="AH9490" s="38">
        <f t="shared" si="2679"/>
        <v>0</v>
      </c>
      <c r="AI9490" s="38">
        <f t="shared" si="2680"/>
        <v>0</v>
      </c>
      <c r="AJ9490" s="38">
        <f t="shared" si="2681"/>
        <v>0</v>
      </c>
      <c r="AK9490" s="38">
        <f t="shared" si="2682"/>
        <v>0</v>
      </c>
      <c r="AL9490" s="65">
        <f t="shared" si="2665"/>
        <v>0</v>
      </c>
    </row>
    <row r="9491" spans="1:38">
      <c r="A9491" s="38">
        <v>0</v>
      </c>
      <c r="B9491" s="38">
        <v>0</v>
      </c>
      <c r="C9491" s="38">
        <v>0</v>
      </c>
      <c r="D9491" s="38">
        <v>0</v>
      </c>
      <c r="E9491" s="38">
        <v>0</v>
      </c>
      <c r="F9491" s="38">
        <v>0</v>
      </c>
      <c r="G9491" s="38">
        <v>0</v>
      </c>
      <c r="H9491" s="38">
        <v>0</v>
      </c>
      <c r="I9491" s="38">
        <v>0</v>
      </c>
      <c r="J9491" s="38">
        <v>0</v>
      </c>
      <c r="K9491" s="38">
        <v>0</v>
      </c>
      <c r="L9491" s="38">
        <v>0</v>
      </c>
      <c r="M9491" s="38">
        <v>0</v>
      </c>
      <c r="N9491" s="38">
        <v>0</v>
      </c>
      <c r="O9491" s="38">
        <v>0</v>
      </c>
      <c r="P9491" s="38">
        <v>0</v>
      </c>
      <c r="Q9491" s="38">
        <v>0</v>
      </c>
      <c r="R9491" s="38">
        <v>0</v>
      </c>
      <c r="S9491" s="38">
        <v>0</v>
      </c>
      <c r="T9491" s="38">
        <v>0</v>
      </c>
      <c r="U9491" s="38">
        <f t="shared" si="2666"/>
        <v>0</v>
      </c>
      <c r="V9491" s="38">
        <f t="shared" si="2667"/>
        <v>0</v>
      </c>
      <c r="W9491" s="38">
        <f t="shared" si="2668"/>
        <v>0</v>
      </c>
      <c r="X9491" s="38">
        <f t="shared" si="2669"/>
        <v>0</v>
      </c>
      <c r="Y9491" s="38">
        <f t="shared" si="2670"/>
        <v>0</v>
      </c>
      <c r="Z9491" s="38">
        <f t="shared" si="2671"/>
        <v>0</v>
      </c>
      <c r="AA9491" s="38">
        <f t="shared" si="2672"/>
        <v>0</v>
      </c>
      <c r="AB9491" s="38">
        <f t="shared" si="2673"/>
        <v>0</v>
      </c>
      <c r="AC9491" s="38">
        <f t="shared" si="2674"/>
        <v>0</v>
      </c>
      <c r="AD9491" s="38">
        <f t="shared" si="2675"/>
        <v>0</v>
      </c>
      <c r="AE9491" s="38">
        <f t="shared" si="2676"/>
        <v>0</v>
      </c>
      <c r="AF9491" s="38">
        <f t="shared" si="2677"/>
        <v>0</v>
      </c>
      <c r="AG9491" s="38">
        <f t="shared" si="2678"/>
        <v>0</v>
      </c>
      <c r="AH9491" s="38">
        <f t="shared" si="2679"/>
        <v>0</v>
      </c>
      <c r="AI9491" s="38">
        <f t="shared" si="2680"/>
        <v>0</v>
      </c>
      <c r="AJ9491" s="38">
        <f t="shared" si="2681"/>
        <v>0</v>
      </c>
      <c r="AK9491" s="38">
        <f t="shared" si="2682"/>
        <v>0</v>
      </c>
      <c r="AL9491" s="65">
        <f t="shared" si="2665"/>
        <v>0</v>
      </c>
    </row>
    <row r="9492" spans="1:38">
      <c r="A9492" s="38">
        <v>0</v>
      </c>
      <c r="B9492" s="38">
        <v>0</v>
      </c>
      <c r="C9492" s="38">
        <v>0</v>
      </c>
      <c r="D9492" s="38">
        <v>0</v>
      </c>
      <c r="E9492" s="38">
        <v>0</v>
      </c>
      <c r="F9492" s="38">
        <v>0</v>
      </c>
      <c r="G9492" s="38">
        <v>0</v>
      </c>
      <c r="H9492" s="38">
        <v>0</v>
      </c>
      <c r="I9492" s="38">
        <v>0</v>
      </c>
      <c r="J9492" s="38">
        <v>0</v>
      </c>
      <c r="K9492" s="38">
        <v>0</v>
      </c>
      <c r="L9492" s="38">
        <v>0</v>
      </c>
      <c r="M9492" s="38">
        <v>0</v>
      </c>
      <c r="N9492" s="38">
        <v>0</v>
      </c>
      <c r="O9492" s="38">
        <v>0</v>
      </c>
      <c r="P9492" s="38">
        <v>0</v>
      </c>
      <c r="Q9492" s="38">
        <v>0</v>
      </c>
      <c r="R9492" s="38">
        <v>0</v>
      </c>
      <c r="S9492" s="38">
        <v>0</v>
      </c>
      <c r="T9492" s="38">
        <v>0</v>
      </c>
      <c r="U9492" s="38">
        <f t="shared" si="2666"/>
        <v>0</v>
      </c>
      <c r="V9492" s="38">
        <f t="shared" si="2667"/>
        <v>0</v>
      </c>
      <c r="W9492" s="38">
        <f t="shared" si="2668"/>
        <v>0</v>
      </c>
      <c r="X9492" s="38">
        <f t="shared" si="2669"/>
        <v>0</v>
      </c>
      <c r="Y9492" s="38">
        <f t="shared" si="2670"/>
        <v>0</v>
      </c>
      <c r="Z9492" s="38">
        <f t="shared" si="2671"/>
        <v>0</v>
      </c>
      <c r="AA9492" s="38">
        <f t="shared" si="2672"/>
        <v>0</v>
      </c>
      <c r="AB9492" s="38">
        <f t="shared" si="2673"/>
        <v>0</v>
      </c>
      <c r="AC9492" s="38">
        <f t="shared" si="2674"/>
        <v>0</v>
      </c>
      <c r="AD9492" s="38">
        <f t="shared" si="2675"/>
        <v>0</v>
      </c>
      <c r="AE9492" s="38">
        <f t="shared" si="2676"/>
        <v>0</v>
      </c>
      <c r="AF9492" s="38">
        <f t="shared" si="2677"/>
        <v>0</v>
      </c>
      <c r="AG9492" s="38">
        <f t="shared" si="2678"/>
        <v>0</v>
      </c>
      <c r="AH9492" s="38">
        <f t="shared" si="2679"/>
        <v>0</v>
      </c>
      <c r="AI9492" s="38">
        <f t="shared" si="2680"/>
        <v>0</v>
      </c>
      <c r="AJ9492" s="38">
        <f t="shared" si="2681"/>
        <v>0</v>
      </c>
      <c r="AK9492" s="38">
        <f t="shared" si="2682"/>
        <v>0</v>
      </c>
      <c r="AL9492" s="65">
        <f t="shared" si="2665"/>
        <v>0</v>
      </c>
    </row>
    <row r="9493" spans="1:38">
      <c r="A9493" s="38">
        <v>0</v>
      </c>
      <c r="B9493" s="38">
        <v>0</v>
      </c>
      <c r="C9493" s="38">
        <v>0</v>
      </c>
      <c r="D9493" s="38">
        <v>0</v>
      </c>
      <c r="E9493" s="38">
        <v>0</v>
      </c>
      <c r="F9493" s="38">
        <v>0</v>
      </c>
      <c r="G9493" s="38">
        <v>0</v>
      </c>
      <c r="H9493" s="38">
        <v>0</v>
      </c>
      <c r="I9493" s="38">
        <v>0</v>
      </c>
      <c r="J9493" s="38">
        <v>0</v>
      </c>
      <c r="K9493" s="38">
        <v>0</v>
      </c>
      <c r="L9493" s="38">
        <v>0</v>
      </c>
      <c r="M9493" s="38">
        <v>0</v>
      </c>
      <c r="N9493" s="38">
        <v>0</v>
      </c>
      <c r="O9493" s="38">
        <v>0</v>
      </c>
      <c r="P9493" s="38">
        <v>0</v>
      </c>
      <c r="Q9493" s="38">
        <v>0</v>
      </c>
      <c r="R9493" s="38">
        <v>0</v>
      </c>
      <c r="S9493" s="38">
        <v>0</v>
      </c>
      <c r="T9493" s="38">
        <v>0</v>
      </c>
      <c r="U9493" s="38">
        <f t="shared" si="2666"/>
        <v>0</v>
      </c>
      <c r="V9493" s="38">
        <f t="shared" si="2667"/>
        <v>0</v>
      </c>
      <c r="W9493" s="38">
        <f t="shared" si="2668"/>
        <v>0</v>
      </c>
      <c r="X9493" s="38">
        <f t="shared" si="2669"/>
        <v>0</v>
      </c>
      <c r="Y9493" s="38">
        <f t="shared" si="2670"/>
        <v>0</v>
      </c>
      <c r="Z9493" s="38">
        <f t="shared" si="2671"/>
        <v>0</v>
      </c>
      <c r="AA9493" s="38">
        <f t="shared" si="2672"/>
        <v>0</v>
      </c>
      <c r="AB9493" s="38">
        <f t="shared" si="2673"/>
        <v>0</v>
      </c>
      <c r="AC9493" s="38">
        <f t="shared" si="2674"/>
        <v>0</v>
      </c>
      <c r="AD9493" s="38">
        <f t="shared" si="2675"/>
        <v>0</v>
      </c>
      <c r="AE9493" s="38">
        <f t="shared" si="2676"/>
        <v>0</v>
      </c>
      <c r="AF9493" s="38">
        <f t="shared" si="2677"/>
        <v>0</v>
      </c>
      <c r="AG9493" s="38">
        <f t="shared" si="2678"/>
        <v>0</v>
      </c>
      <c r="AH9493" s="38">
        <f t="shared" si="2679"/>
        <v>0</v>
      </c>
      <c r="AI9493" s="38">
        <f t="shared" si="2680"/>
        <v>0</v>
      </c>
      <c r="AJ9493" s="38">
        <f t="shared" si="2681"/>
        <v>0</v>
      </c>
      <c r="AK9493" s="38">
        <f t="shared" si="2682"/>
        <v>0</v>
      </c>
      <c r="AL9493" s="65">
        <f t="shared" si="2665"/>
        <v>0</v>
      </c>
    </row>
    <row r="9494" spans="1:38">
      <c r="A9494" s="38">
        <v>0</v>
      </c>
      <c r="B9494" s="38">
        <v>0</v>
      </c>
      <c r="C9494" s="38">
        <v>0</v>
      </c>
      <c r="D9494" s="38">
        <v>0</v>
      </c>
      <c r="E9494" s="38">
        <v>0</v>
      </c>
      <c r="F9494" s="38">
        <v>0</v>
      </c>
      <c r="G9494" s="38">
        <v>0</v>
      </c>
      <c r="H9494" s="38">
        <v>0</v>
      </c>
      <c r="I9494" s="38">
        <v>0</v>
      </c>
      <c r="J9494" s="38">
        <v>0</v>
      </c>
      <c r="K9494" s="38">
        <v>0</v>
      </c>
      <c r="L9494" s="38">
        <v>0</v>
      </c>
      <c r="M9494" s="38">
        <v>0</v>
      </c>
      <c r="N9494" s="38">
        <v>0</v>
      </c>
      <c r="O9494" s="38">
        <v>0</v>
      </c>
      <c r="P9494" s="38">
        <v>0</v>
      </c>
      <c r="Q9494" s="38">
        <v>0</v>
      </c>
      <c r="R9494" s="38">
        <v>0</v>
      </c>
      <c r="S9494" s="38">
        <v>0</v>
      </c>
      <c r="T9494" s="38">
        <v>0</v>
      </c>
      <c r="U9494" s="38">
        <f t="shared" si="2666"/>
        <v>0</v>
      </c>
      <c r="V9494" s="38">
        <f t="shared" si="2667"/>
        <v>0</v>
      </c>
      <c r="W9494" s="38">
        <f t="shared" si="2668"/>
        <v>0</v>
      </c>
      <c r="X9494" s="38">
        <f t="shared" si="2669"/>
        <v>0</v>
      </c>
      <c r="Y9494" s="38">
        <f t="shared" si="2670"/>
        <v>0</v>
      </c>
      <c r="Z9494" s="38">
        <f t="shared" si="2671"/>
        <v>0</v>
      </c>
      <c r="AA9494" s="38">
        <f t="shared" si="2672"/>
        <v>0</v>
      </c>
      <c r="AB9494" s="38">
        <f t="shared" si="2673"/>
        <v>0</v>
      </c>
      <c r="AC9494" s="38">
        <f t="shared" si="2674"/>
        <v>0</v>
      </c>
      <c r="AD9494" s="38">
        <f t="shared" si="2675"/>
        <v>0</v>
      </c>
      <c r="AE9494" s="38">
        <f t="shared" si="2676"/>
        <v>0</v>
      </c>
      <c r="AF9494" s="38">
        <f t="shared" si="2677"/>
        <v>0</v>
      </c>
      <c r="AG9494" s="38">
        <f t="shared" si="2678"/>
        <v>0</v>
      </c>
      <c r="AH9494" s="38">
        <f t="shared" si="2679"/>
        <v>0</v>
      </c>
      <c r="AI9494" s="38">
        <f t="shared" si="2680"/>
        <v>0</v>
      </c>
      <c r="AJ9494" s="38">
        <f t="shared" si="2681"/>
        <v>0</v>
      </c>
      <c r="AK9494" s="38">
        <f t="shared" si="2682"/>
        <v>0</v>
      </c>
      <c r="AL9494" s="65">
        <f t="shared" si="2665"/>
        <v>0</v>
      </c>
    </row>
    <row r="9495" spans="1:38">
      <c r="A9495" s="38">
        <v>0</v>
      </c>
      <c r="B9495" s="38">
        <v>0</v>
      </c>
      <c r="C9495" s="38">
        <v>0</v>
      </c>
      <c r="D9495" s="38">
        <v>0</v>
      </c>
      <c r="E9495" s="38">
        <v>0</v>
      </c>
      <c r="F9495" s="38">
        <v>0</v>
      </c>
      <c r="G9495" s="38">
        <v>0</v>
      </c>
      <c r="H9495" s="38">
        <v>0</v>
      </c>
      <c r="I9495" s="38">
        <v>0</v>
      </c>
      <c r="J9495" s="38">
        <v>0</v>
      </c>
      <c r="K9495" s="38">
        <v>0</v>
      </c>
      <c r="L9495" s="38">
        <v>0</v>
      </c>
      <c r="M9495" s="38">
        <v>0</v>
      </c>
      <c r="N9495" s="38">
        <v>0</v>
      </c>
      <c r="O9495" s="38">
        <v>0</v>
      </c>
      <c r="P9495" s="38">
        <v>0</v>
      </c>
      <c r="Q9495" s="38">
        <v>0</v>
      </c>
      <c r="R9495" s="38">
        <v>0</v>
      </c>
      <c r="S9495" s="38">
        <v>-0.666569496211732</v>
      </c>
      <c r="T9495" s="38">
        <v>-1.3841765490852601E-3</v>
      </c>
      <c r="U9495" s="38">
        <f t="shared" si="2666"/>
        <v>0</v>
      </c>
      <c r="V9495" s="38">
        <f t="shared" si="2667"/>
        <v>0</v>
      </c>
      <c r="W9495" s="38">
        <f t="shared" si="2668"/>
        <v>0</v>
      </c>
      <c r="X9495" s="38">
        <f t="shared" si="2669"/>
        <v>0</v>
      </c>
      <c r="Y9495" s="38">
        <f t="shared" si="2670"/>
        <v>0</v>
      </c>
      <c r="Z9495" s="38">
        <f t="shared" si="2671"/>
        <v>0</v>
      </c>
      <c r="AA9495" s="38">
        <f t="shared" si="2672"/>
        <v>0</v>
      </c>
      <c r="AB9495" s="38">
        <f t="shared" si="2673"/>
        <v>0</v>
      </c>
      <c r="AC9495" s="38">
        <f t="shared" si="2674"/>
        <v>0</v>
      </c>
      <c r="AD9495" s="38">
        <f t="shared" si="2675"/>
        <v>0</v>
      </c>
      <c r="AE9495" s="38">
        <f t="shared" si="2676"/>
        <v>0</v>
      </c>
      <c r="AF9495" s="38">
        <f t="shared" si="2677"/>
        <v>0</v>
      </c>
      <c r="AG9495" s="38">
        <f t="shared" si="2678"/>
        <v>0</v>
      </c>
      <c r="AH9495" s="38">
        <f t="shared" si="2679"/>
        <v>0</v>
      </c>
      <c r="AI9495" s="38">
        <f t="shared" si="2680"/>
        <v>0</v>
      </c>
      <c r="AJ9495" s="38">
        <f t="shared" si="2681"/>
        <v>0.666569496211732</v>
      </c>
      <c r="AK9495" s="38">
        <f t="shared" si="2682"/>
        <v>0.6679536727608173</v>
      </c>
      <c r="AL9495" s="65">
        <f t="shared" si="2665"/>
        <v>1.3345231689725492</v>
      </c>
    </row>
    <row r="9496" spans="1:38">
      <c r="A9496" s="38">
        <v>0</v>
      </c>
      <c r="B9496" s="38">
        <v>0</v>
      </c>
      <c r="C9496" s="38">
        <v>0</v>
      </c>
      <c r="D9496" s="38">
        <v>0</v>
      </c>
      <c r="E9496" s="38">
        <v>0</v>
      </c>
      <c r="F9496" s="38">
        <v>0</v>
      </c>
      <c r="G9496" s="38">
        <v>0</v>
      </c>
      <c r="H9496" s="38">
        <v>0</v>
      </c>
      <c r="I9496" s="38">
        <v>0</v>
      </c>
      <c r="J9496" s="38">
        <v>0</v>
      </c>
      <c r="K9496" s="38">
        <v>0</v>
      </c>
      <c r="L9496" s="38">
        <v>0</v>
      </c>
      <c r="M9496" s="38">
        <v>0</v>
      </c>
      <c r="N9496" s="38">
        <v>0</v>
      </c>
      <c r="O9496" s="38">
        <v>0</v>
      </c>
      <c r="P9496" s="38">
        <v>0</v>
      </c>
      <c r="Q9496" s="38">
        <v>0</v>
      </c>
      <c r="R9496" s="38">
        <v>0</v>
      </c>
      <c r="S9496" s="38">
        <v>0</v>
      </c>
      <c r="T9496" s="38">
        <v>0</v>
      </c>
      <c r="U9496" s="38">
        <f t="shared" si="2666"/>
        <v>0</v>
      </c>
      <c r="V9496" s="38">
        <f t="shared" si="2667"/>
        <v>0</v>
      </c>
      <c r="W9496" s="38">
        <f t="shared" si="2668"/>
        <v>0</v>
      </c>
      <c r="X9496" s="38">
        <f t="shared" si="2669"/>
        <v>0</v>
      </c>
      <c r="Y9496" s="38">
        <f t="shared" si="2670"/>
        <v>0</v>
      </c>
      <c r="Z9496" s="38">
        <f t="shared" si="2671"/>
        <v>0</v>
      </c>
      <c r="AA9496" s="38">
        <f t="shared" si="2672"/>
        <v>0</v>
      </c>
      <c r="AB9496" s="38">
        <f t="shared" si="2673"/>
        <v>0</v>
      </c>
      <c r="AC9496" s="38">
        <f t="shared" si="2674"/>
        <v>0</v>
      </c>
      <c r="AD9496" s="38">
        <f t="shared" si="2675"/>
        <v>0</v>
      </c>
      <c r="AE9496" s="38">
        <f t="shared" si="2676"/>
        <v>0</v>
      </c>
      <c r="AF9496" s="38">
        <f t="shared" si="2677"/>
        <v>0</v>
      </c>
      <c r="AG9496" s="38">
        <f t="shared" si="2678"/>
        <v>0</v>
      </c>
      <c r="AH9496" s="38">
        <f t="shared" si="2679"/>
        <v>0</v>
      </c>
      <c r="AI9496" s="38">
        <f t="shared" si="2680"/>
        <v>0</v>
      </c>
      <c r="AJ9496" s="38">
        <f t="shared" si="2681"/>
        <v>0</v>
      </c>
      <c r="AK9496" s="38">
        <f t="shared" si="2682"/>
        <v>0</v>
      </c>
      <c r="AL9496" s="65">
        <f t="shared" si="2665"/>
        <v>0</v>
      </c>
    </row>
    <row r="9497" spans="1:38">
      <c r="A9497" s="38">
        <v>0</v>
      </c>
      <c r="B9497" s="38">
        <v>0</v>
      </c>
      <c r="C9497" s="38">
        <v>0</v>
      </c>
      <c r="D9497" s="38">
        <v>0</v>
      </c>
      <c r="E9497" s="38">
        <v>0</v>
      </c>
      <c r="F9497" s="38">
        <v>0</v>
      </c>
      <c r="G9497" s="38">
        <v>0</v>
      </c>
      <c r="H9497" s="38">
        <v>0</v>
      </c>
      <c r="I9497" s="38">
        <v>0</v>
      </c>
      <c r="J9497" s="38">
        <v>0</v>
      </c>
      <c r="K9497" s="38">
        <v>0</v>
      </c>
      <c r="L9497" s="38">
        <v>0</v>
      </c>
      <c r="M9497" s="38">
        <v>0</v>
      </c>
      <c r="N9497" s="38">
        <v>0</v>
      </c>
      <c r="O9497" s="38">
        <v>0</v>
      </c>
      <c r="P9497" s="38">
        <v>0</v>
      </c>
      <c r="Q9497" s="38">
        <v>0</v>
      </c>
      <c r="R9497" s="38">
        <v>0</v>
      </c>
      <c r="S9497" s="38">
        <v>0</v>
      </c>
      <c r="T9497" s="38">
        <v>0</v>
      </c>
      <c r="U9497" s="38">
        <f t="shared" si="2666"/>
        <v>0</v>
      </c>
      <c r="V9497" s="38">
        <f t="shared" si="2667"/>
        <v>0</v>
      </c>
      <c r="W9497" s="38">
        <f t="shared" si="2668"/>
        <v>0</v>
      </c>
      <c r="X9497" s="38">
        <f t="shared" si="2669"/>
        <v>0</v>
      </c>
      <c r="Y9497" s="38">
        <f t="shared" si="2670"/>
        <v>0</v>
      </c>
      <c r="Z9497" s="38">
        <f t="shared" si="2671"/>
        <v>0</v>
      </c>
      <c r="AA9497" s="38">
        <f t="shared" si="2672"/>
        <v>0</v>
      </c>
      <c r="AB9497" s="38">
        <f t="shared" si="2673"/>
        <v>0</v>
      </c>
      <c r="AC9497" s="38">
        <f t="shared" si="2674"/>
        <v>0</v>
      </c>
      <c r="AD9497" s="38">
        <f t="shared" si="2675"/>
        <v>0</v>
      </c>
      <c r="AE9497" s="38">
        <f t="shared" si="2676"/>
        <v>0</v>
      </c>
      <c r="AF9497" s="38">
        <f t="shared" si="2677"/>
        <v>0</v>
      </c>
      <c r="AG9497" s="38">
        <f t="shared" si="2678"/>
        <v>0</v>
      </c>
      <c r="AH9497" s="38">
        <f t="shared" si="2679"/>
        <v>0</v>
      </c>
      <c r="AI9497" s="38">
        <f t="shared" si="2680"/>
        <v>0</v>
      </c>
      <c r="AJ9497" s="38">
        <f t="shared" si="2681"/>
        <v>0</v>
      </c>
      <c r="AK9497" s="38">
        <f t="shared" si="2682"/>
        <v>0</v>
      </c>
      <c r="AL9497" s="65">
        <f t="shared" si="2665"/>
        <v>0</v>
      </c>
    </row>
    <row r="9498" spans="1:38">
      <c r="A9498" s="38">
        <v>0</v>
      </c>
      <c r="B9498" s="38">
        <v>0</v>
      </c>
      <c r="C9498" s="38">
        <v>0</v>
      </c>
      <c r="D9498" s="38">
        <v>0</v>
      </c>
      <c r="E9498" s="38">
        <v>0</v>
      </c>
      <c r="F9498" s="38">
        <v>0</v>
      </c>
      <c r="G9498" s="38">
        <v>0</v>
      </c>
      <c r="H9498" s="38">
        <v>0</v>
      </c>
      <c r="I9498" s="38">
        <v>0</v>
      </c>
      <c r="J9498" s="38">
        <v>0</v>
      </c>
      <c r="K9498" s="38">
        <v>0</v>
      </c>
      <c r="L9498" s="38">
        <v>0</v>
      </c>
      <c r="M9498" s="38">
        <v>0</v>
      </c>
      <c r="N9498" s="38">
        <v>0</v>
      </c>
      <c r="O9498" s="38">
        <v>0</v>
      </c>
      <c r="P9498" s="38">
        <v>0</v>
      </c>
      <c r="Q9498" s="38">
        <v>0</v>
      </c>
      <c r="R9498" s="38">
        <v>0</v>
      </c>
      <c r="S9498" s="38">
        <v>0</v>
      </c>
      <c r="T9498" s="38">
        <v>0</v>
      </c>
      <c r="U9498" s="38">
        <f t="shared" si="2666"/>
        <v>0</v>
      </c>
      <c r="V9498" s="38">
        <f t="shared" si="2667"/>
        <v>0</v>
      </c>
      <c r="W9498" s="38">
        <f t="shared" si="2668"/>
        <v>0</v>
      </c>
      <c r="X9498" s="38">
        <f t="shared" si="2669"/>
        <v>0</v>
      </c>
      <c r="Y9498" s="38">
        <f t="shared" si="2670"/>
        <v>0</v>
      </c>
      <c r="Z9498" s="38">
        <f t="shared" si="2671"/>
        <v>0</v>
      </c>
      <c r="AA9498" s="38">
        <f t="shared" si="2672"/>
        <v>0</v>
      </c>
      <c r="AB9498" s="38">
        <f t="shared" si="2673"/>
        <v>0</v>
      </c>
      <c r="AC9498" s="38">
        <f t="shared" si="2674"/>
        <v>0</v>
      </c>
      <c r="AD9498" s="38">
        <f t="shared" si="2675"/>
        <v>0</v>
      </c>
      <c r="AE9498" s="38">
        <f t="shared" si="2676"/>
        <v>0</v>
      </c>
      <c r="AF9498" s="38">
        <f t="shared" si="2677"/>
        <v>0</v>
      </c>
      <c r="AG9498" s="38">
        <f t="shared" si="2678"/>
        <v>0</v>
      </c>
      <c r="AH9498" s="38">
        <f t="shared" si="2679"/>
        <v>0</v>
      </c>
      <c r="AI9498" s="38">
        <f t="shared" si="2680"/>
        <v>0</v>
      </c>
      <c r="AJ9498" s="38">
        <f t="shared" si="2681"/>
        <v>0</v>
      </c>
      <c r="AK9498" s="38">
        <f t="shared" si="2682"/>
        <v>0</v>
      </c>
      <c r="AL9498" s="65">
        <f t="shared" si="2665"/>
        <v>0</v>
      </c>
    </row>
    <row r="9499" spans="1:38">
      <c r="A9499" s="38">
        <v>0</v>
      </c>
      <c r="B9499" s="38">
        <v>0</v>
      </c>
      <c r="C9499" s="38">
        <v>0</v>
      </c>
      <c r="D9499" s="38">
        <v>0</v>
      </c>
      <c r="E9499" s="38">
        <v>0</v>
      </c>
      <c r="F9499" s="38">
        <v>0</v>
      </c>
      <c r="G9499" s="38">
        <v>0</v>
      </c>
      <c r="H9499" s="38">
        <v>0</v>
      </c>
      <c r="I9499" s="38">
        <v>0</v>
      </c>
      <c r="J9499" s="38">
        <v>0</v>
      </c>
      <c r="K9499" s="38">
        <v>0</v>
      </c>
      <c r="L9499" s="38">
        <v>0</v>
      </c>
      <c r="M9499" s="38">
        <v>0</v>
      </c>
      <c r="N9499" s="38">
        <v>0</v>
      </c>
      <c r="O9499" s="38">
        <v>0</v>
      </c>
      <c r="P9499" s="38">
        <v>0</v>
      </c>
      <c r="Q9499" s="38">
        <v>0</v>
      </c>
      <c r="R9499" s="38">
        <v>0</v>
      </c>
      <c r="S9499" s="38">
        <v>0</v>
      </c>
      <c r="T9499" s="38">
        <v>0</v>
      </c>
      <c r="U9499" s="38">
        <f t="shared" si="2666"/>
        <v>0</v>
      </c>
      <c r="V9499" s="38">
        <f t="shared" si="2667"/>
        <v>0</v>
      </c>
      <c r="W9499" s="38">
        <f t="shared" si="2668"/>
        <v>0</v>
      </c>
      <c r="X9499" s="38">
        <f t="shared" si="2669"/>
        <v>0</v>
      </c>
      <c r="Y9499" s="38">
        <f t="shared" si="2670"/>
        <v>0</v>
      </c>
      <c r="Z9499" s="38">
        <f t="shared" si="2671"/>
        <v>0</v>
      </c>
      <c r="AA9499" s="38">
        <f t="shared" si="2672"/>
        <v>0</v>
      </c>
      <c r="AB9499" s="38">
        <f t="shared" si="2673"/>
        <v>0</v>
      </c>
      <c r="AC9499" s="38">
        <f t="shared" si="2674"/>
        <v>0</v>
      </c>
      <c r="AD9499" s="38">
        <f t="shared" si="2675"/>
        <v>0</v>
      </c>
      <c r="AE9499" s="38">
        <f t="shared" si="2676"/>
        <v>0</v>
      </c>
      <c r="AF9499" s="38">
        <f t="shared" si="2677"/>
        <v>0</v>
      </c>
      <c r="AG9499" s="38">
        <f t="shared" si="2678"/>
        <v>0</v>
      </c>
      <c r="AH9499" s="38">
        <f t="shared" si="2679"/>
        <v>0</v>
      </c>
      <c r="AI9499" s="38">
        <f t="shared" si="2680"/>
        <v>0</v>
      </c>
      <c r="AJ9499" s="38">
        <f t="shared" si="2681"/>
        <v>0</v>
      </c>
      <c r="AK9499" s="38">
        <f t="shared" si="2682"/>
        <v>0</v>
      </c>
      <c r="AL9499" s="65">
        <f t="shared" si="2665"/>
        <v>0</v>
      </c>
    </row>
    <row r="9500" spans="1:38">
      <c r="A9500" s="38">
        <v>0</v>
      </c>
      <c r="B9500" s="38">
        <v>0</v>
      </c>
      <c r="C9500" s="38">
        <v>0</v>
      </c>
      <c r="D9500" s="38">
        <v>0</v>
      </c>
      <c r="E9500" s="38">
        <v>0</v>
      </c>
      <c r="F9500" s="38">
        <v>0</v>
      </c>
      <c r="G9500" s="38">
        <v>0</v>
      </c>
      <c r="H9500" s="38">
        <v>0</v>
      </c>
      <c r="I9500" s="38">
        <v>0</v>
      </c>
      <c r="J9500" s="38">
        <v>0</v>
      </c>
      <c r="K9500" s="38">
        <v>0</v>
      </c>
      <c r="L9500" s="38">
        <v>0</v>
      </c>
      <c r="M9500" s="38">
        <v>0</v>
      </c>
      <c r="N9500" s="38">
        <v>0</v>
      </c>
      <c r="O9500" s="38">
        <v>0</v>
      </c>
      <c r="P9500" s="38">
        <v>0</v>
      </c>
      <c r="Q9500" s="38">
        <v>0</v>
      </c>
      <c r="R9500" s="38">
        <v>0</v>
      </c>
      <c r="S9500" s="38">
        <v>0</v>
      </c>
      <c r="T9500" s="38">
        <v>0</v>
      </c>
      <c r="U9500" s="38">
        <f t="shared" si="2666"/>
        <v>0</v>
      </c>
      <c r="V9500" s="38">
        <f t="shared" si="2667"/>
        <v>0</v>
      </c>
      <c r="W9500" s="38">
        <f t="shared" si="2668"/>
        <v>0</v>
      </c>
      <c r="X9500" s="38">
        <f t="shared" si="2669"/>
        <v>0</v>
      </c>
      <c r="Y9500" s="38">
        <f t="shared" si="2670"/>
        <v>0</v>
      </c>
      <c r="Z9500" s="38">
        <f t="shared" si="2671"/>
        <v>0</v>
      </c>
      <c r="AA9500" s="38">
        <f t="shared" si="2672"/>
        <v>0</v>
      </c>
      <c r="AB9500" s="38">
        <f t="shared" si="2673"/>
        <v>0</v>
      </c>
      <c r="AC9500" s="38">
        <f t="shared" si="2674"/>
        <v>0</v>
      </c>
      <c r="AD9500" s="38">
        <f t="shared" si="2675"/>
        <v>0</v>
      </c>
      <c r="AE9500" s="38">
        <f t="shared" si="2676"/>
        <v>0</v>
      </c>
      <c r="AF9500" s="38">
        <f t="shared" si="2677"/>
        <v>0</v>
      </c>
      <c r="AG9500" s="38">
        <f t="shared" si="2678"/>
        <v>0</v>
      </c>
      <c r="AH9500" s="38">
        <f t="shared" si="2679"/>
        <v>0</v>
      </c>
      <c r="AI9500" s="38">
        <f t="shared" si="2680"/>
        <v>0</v>
      </c>
      <c r="AJ9500" s="38">
        <f t="shared" si="2681"/>
        <v>0</v>
      </c>
      <c r="AK9500" s="38">
        <f t="shared" si="2682"/>
        <v>0</v>
      </c>
      <c r="AL9500" s="65">
        <f t="shared" si="2665"/>
        <v>0</v>
      </c>
    </row>
    <row r="9501" spans="1:38">
      <c r="A9501" s="38">
        <v>0</v>
      </c>
      <c r="B9501" s="38">
        <v>0</v>
      </c>
      <c r="C9501" s="38">
        <v>0</v>
      </c>
      <c r="D9501" s="38">
        <v>0</v>
      </c>
      <c r="E9501" s="38">
        <v>0</v>
      </c>
      <c r="F9501" s="38">
        <v>0</v>
      </c>
      <c r="G9501" s="38">
        <v>0</v>
      </c>
      <c r="H9501" s="38">
        <v>0</v>
      </c>
      <c r="I9501" s="38">
        <v>0</v>
      </c>
      <c r="J9501" s="38">
        <v>0</v>
      </c>
      <c r="K9501" s="38">
        <v>0</v>
      </c>
      <c r="L9501" s="38">
        <v>0</v>
      </c>
      <c r="M9501" s="38">
        <v>0</v>
      </c>
      <c r="N9501" s="38">
        <v>0</v>
      </c>
      <c r="O9501" s="38">
        <v>0</v>
      </c>
      <c r="P9501" s="38">
        <v>0</v>
      </c>
      <c r="Q9501" s="38">
        <v>0</v>
      </c>
      <c r="R9501" s="38">
        <v>0</v>
      </c>
      <c r="S9501" s="38">
        <v>0</v>
      </c>
      <c r="T9501" s="38">
        <v>0</v>
      </c>
      <c r="U9501" s="38">
        <f t="shared" si="2666"/>
        <v>0</v>
      </c>
      <c r="V9501" s="38">
        <f t="shared" si="2667"/>
        <v>0</v>
      </c>
      <c r="W9501" s="38">
        <f t="shared" si="2668"/>
        <v>0</v>
      </c>
      <c r="X9501" s="38">
        <f t="shared" si="2669"/>
        <v>0</v>
      </c>
      <c r="Y9501" s="38">
        <f t="shared" si="2670"/>
        <v>0</v>
      </c>
      <c r="Z9501" s="38">
        <f t="shared" si="2671"/>
        <v>0</v>
      </c>
      <c r="AA9501" s="38">
        <f t="shared" si="2672"/>
        <v>0</v>
      </c>
      <c r="AB9501" s="38">
        <f t="shared" si="2673"/>
        <v>0</v>
      </c>
      <c r="AC9501" s="38">
        <f t="shared" si="2674"/>
        <v>0</v>
      </c>
      <c r="AD9501" s="38">
        <f t="shared" si="2675"/>
        <v>0</v>
      </c>
      <c r="AE9501" s="38">
        <f t="shared" si="2676"/>
        <v>0</v>
      </c>
      <c r="AF9501" s="38">
        <f t="shared" si="2677"/>
        <v>0</v>
      </c>
      <c r="AG9501" s="38">
        <f t="shared" si="2678"/>
        <v>0</v>
      </c>
      <c r="AH9501" s="38">
        <f t="shared" si="2679"/>
        <v>0</v>
      </c>
      <c r="AI9501" s="38">
        <f t="shared" si="2680"/>
        <v>0</v>
      </c>
      <c r="AJ9501" s="38">
        <f t="shared" si="2681"/>
        <v>0</v>
      </c>
      <c r="AK9501" s="38">
        <f t="shared" si="2682"/>
        <v>0</v>
      </c>
      <c r="AL9501" s="65">
        <f t="shared" si="2665"/>
        <v>0</v>
      </c>
    </row>
    <row r="9502" spans="1:38">
      <c r="A9502" s="38">
        <v>0</v>
      </c>
      <c r="B9502" s="38">
        <v>0</v>
      </c>
      <c r="C9502" s="38">
        <v>0</v>
      </c>
      <c r="D9502" s="38">
        <v>0</v>
      </c>
      <c r="E9502" s="38">
        <v>0</v>
      </c>
      <c r="F9502" s="38">
        <v>0</v>
      </c>
      <c r="G9502" s="38">
        <v>0</v>
      </c>
      <c r="H9502" s="38">
        <v>0</v>
      </c>
      <c r="I9502" s="38">
        <v>0</v>
      </c>
      <c r="J9502" s="38">
        <v>0</v>
      </c>
      <c r="K9502" s="38">
        <v>0</v>
      </c>
      <c r="L9502" s="38">
        <v>0</v>
      </c>
      <c r="M9502" s="38">
        <v>0</v>
      </c>
      <c r="N9502" s="38">
        <v>0</v>
      </c>
      <c r="O9502" s="38">
        <v>0</v>
      </c>
      <c r="P9502" s="38">
        <v>0</v>
      </c>
      <c r="Q9502" s="38">
        <v>0</v>
      </c>
      <c r="R9502" s="38">
        <v>0</v>
      </c>
      <c r="S9502" s="38">
        <v>0</v>
      </c>
      <c r="T9502" s="38">
        <v>0</v>
      </c>
      <c r="U9502" s="38">
        <f t="shared" si="2666"/>
        <v>0</v>
      </c>
      <c r="V9502" s="38">
        <f t="shared" si="2667"/>
        <v>0</v>
      </c>
      <c r="W9502" s="38">
        <f t="shared" si="2668"/>
        <v>0</v>
      </c>
      <c r="X9502" s="38">
        <f t="shared" si="2669"/>
        <v>0</v>
      </c>
      <c r="Y9502" s="38">
        <f t="shared" si="2670"/>
        <v>0</v>
      </c>
      <c r="Z9502" s="38">
        <f t="shared" si="2671"/>
        <v>0</v>
      </c>
      <c r="AA9502" s="38">
        <f t="shared" si="2672"/>
        <v>0</v>
      </c>
      <c r="AB9502" s="38">
        <f t="shared" si="2673"/>
        <v>0</v>
      </c>
      <c r="AC9502" s="38">
        <f t="shared" si="2674"/>
        <v>0</v>
      </c>
      <c r="AD9502" s="38">
        <f t="shared" si="2675"/>
        <v>0</v>
      </c>
      <c r="AE9502" s="38">
        <f t="shared" si="2676"/>
        <v>0</v>
      </c>
      <c r="AF9502" s="38">
        <f t="shared" si="2677"/>
        <v>0</v>
      </c>
      <c r="AG9502" s="38">
        <f t="shared" si="2678"/>
        <v>0</v>
      </c>
      <c r="AH9502" s="38">
        <f t="shared" si="2679"/>
        <v>0</v>
      </c>
      <c r="AI9502" s="38">
        <f t="shared" si="2680"/>
        <v>0</v>
      </c>
      <c r="AJ9502" s="38">
        <f t="shared" si="2681"/>
        <v>0</v>
      </c>
      <c r="AK9502" s="38">
        <f t="shared" si="2682"/>
        <v>0</v>
      </c>
      <c r="AL9502" s="65">
        <f t="shared" si="2665"/>
        <v>0</v>
      </c>
    </row>
    <row r="9503" spans="1:38">
      <c r="A9503" s="38">
        <v>0</v>
      </c>
      <c r="B9503" s="38">
        <v>0</v>
      </c>
      <c r="C9503" s="38">
        <v>0</v>
      </c>
      <c r="D9503" s="38">
        <v>0</v>
      </c>
      <c r="E9503" s="38">
        <v>0</v>
      </c>
      <c r="F9503" s="38">
        <v>0</v>
      </c>
      <c r="G9503" s="38">
        <v>0</v>
      </c>
      <c r="H9503" s="38">
        <v>0</v>
      </c>
      <c r="I9503" s="38">
        <v>0</v>
      </c>
      <c r="J9503" s="38">
        <v>0</v>
      </c>
      <c r="K9503" s="38">
        <v>0</v>
      </c>
      <c r="L9503" s="38">
        <v>0</v>
      </c>
      <c r="M9503" s="38">
        <v>0</v>
      </c>
      <c r="N9503" s="38">
        <v>0</v>
      </c>
      <c r="O9503" s="38">
        <v>0</v>
      </c>
      <c r="P9503" s="38">
        <v>0</v>
      </c>
      <c r="Q9503" s="38">
        <v>0</v>
      </c>
      <c r="R9503" s="38">
        <v>0</v>
      </c>
      <c r="S9503" s="38">
        <v>0</v>
      </c>
      <c r="T9503" s="38">
        <v>0</v>
      </c>
      <c r="U9503" s="38">
        <f t="shared" si="2666"/>
        <v>0</v>
      </c>
      <c r="V9503" s="38">
        <f t="shared" si="2667"/>
        <v>0</v>
      </c>
      <c r="W9503" s="38">
        <f t="shared" si="2668"/>
        <v>0</v>
      </c>
      <c r="X9503" s="38">
        <f t="shared" si="2669"/>
        <v>0</v>
      </c>
      <c r="Y9503" s="38">
        <f t="shared" si="2670"/>
        <v>0</v>
      </c>
      <c r="Z9503" s="38">
        <f t="shared" si="2671"/>
        <v>0</v>
      </c>
      <c r="AA9503" s="38">
        <f t="shared" si="2672"/>
        <v>0</v>
      </c>
      <c r="AB9503" s="38">
        <f t="shared" si="2673"/>
        <v>0</v>
      </c>
      <c r="AC9503" s="38">
        <f t="shared" si="2674"/>
        <v>0</v>
      </c>
      <c r="AD9503" s="38">
        <f t="shared" si="2675"/>
        <v>0</v>
      </c>
      <c r="AE9503" s="38">
        <f t="shared" si="2676"/>
        <v>0</v>
      </c>
      <c r="AF9503" s="38">
        <f t="shared" si="2677"/>
        <v>0</v>
      </c>
      <c r="AG9503" s="38">
        <f t="shared" si="2678"/>
        <v>0</v>
      </c>
      <c r="AH9503" s="38">
        <f t="shared" si="2679"/>
        <v>0</v>
      </c>
      <c r="AI9503" s="38">
        <f t="shared" si="2680"/>
        <v>0</v>
      </c>
      <c r="AJ9503" s="38">
        <f t="shared" si="2681"/>
        <v>0</v>
      </c>
      <c r="AK9503" s="38">
        <f t="shared" si="2682"/>
        <v>0</v>
      </c>
      <c r="AL9503" s="65">
        <f t="shared" si="2665"/>
        <v>0</v>
      </c>
    </row>
    <row r="9504" spans="1:38">
      <c r="A9504" s="38">
        <v>0</v>
      </c>
      <c r="B9504" s="38">
        <v>0</v>
      </c>
      <c r="C9504" s="38">
        <v>0</v>
      </c>
      <c r="D9504" s="38">
        <v>0</v>
      </c>
      <c r="E9504" s="38">
        <v>0</v>
      </c>
      <c r="F9504" s="38">
        <v>0</v>
      </c>
      <c r="G9504" s="38">
        <v>0</v>
      </c>
      <c r="H9504" s="38">
        <v>0</v>
      </c>
      <c r="I9504" s="38">
        <v>0</v>
      </c>
      <c r="J9504" s="38">
        <v>0</v>
      </c>
      <c r="K9504" s="38">
        <v>0</v>
      </c>
      <c r="L9504" s="38">
        <v>0</v>
      </c>
      <c r="M9504" s="38">
        <v>0</v>
      </c>
      <c r="N9504" s="38">
        <v>0</v>
      </c>
      <c r="O9504" s="38">
        <v>0</v>
      </c>
      <c r="P9504" s="38">
        <v>0</v>
      </c>
      <c r="Q9504" s="38">
        <v>0</v>
      </c>
      <c r="R9504" s="38">
        <v>0</v>
      </c>
      <c r="S9504" s="38">
        <v>0</v>
      </c>
      <c r="T9504" s="38">
        <v>0</v>
      </c>
      <c r="U9504" s="38">
        <f t="shared" si="2666"/>
        <v>0</v>
      </c>
      <c r="V9504" s="38">
        <f t="shared" si="2667"/>
        <v>0</v>
      </c>
      <c r="W9504" s="38">
        <f t="shared" si="2668"/>
        <v>0</v>
      </c>
      <c r="X9504" s="38">
        <f t="shared" si="2669"/>
        <v>0</v>
      </c>
      <c r="Y9504" s="38">
        <f t="shared" si="2670"/>
        <v>0</v>
      </c>
      <c r="Z9504" s="38">
        <f t="shared" si="2671"/>
        <v>0</v>
      </c>
      <c r="AA9504" s="38">
        <f t="shared" si="2672"/>
        <v>0</v>
      </c>
      <c r="AB9504" s="38">
        <f t="shared" si="2673"/>
        <v>0</v>
      </c>
      <c r="AC9504" s="38">
        <f t="shared" si="2674"/>
        <v>0</v>
      </c>
      <c r="AD9504" s="38">
        <f t="shared" si="2675"/>
        <v>0</v>
      </c>
      <c r="AE9504" s="38">
        <f t="shared" si="2676"/>
        <v>0</v>
      </c>
      <c r="AF9504" s="38">
        <f t="shared" si="2677"/>
        <v>0</v>
      </c>
      <c r="AG9504" s="38">
        <f t="shared" si="2678"/>
        <v>0</v>
      </c>
      <c r="AH9504" s="38">
        <f t="shared" si="2679"/>
        <v>0</v>
      </c>
      <c r="AI9504" s="38">
        <f t="shared" si="2680"/>
        <v>0</v>
      </c>
      <c r="AJ9504" s="38">
        <f t="shared" si="2681"/>
        <v>0</v>
      </c>
      <c r="AK9504" s="38">
        <f t="shared" si="2682"/>
        <v>0</v>
      </c>
      <c r="AL9504" s="65">
        <f t="shared" si="2665"/>
        <v>0</v>
      </c>
    </row>
    <row r="9505" spans="1:38">
      <c r="A9505" s="38">
        <v>0</v>
      </c>
      <c r="B9505" s="38">
        <v>0</v>
      </c>
      <c r="C9505" s="38">
        <v>0</v>
      </c>
      <c r="D9505" s="38">
        <v>0</v>
      </c>
      <c r="E9505" s="38">
        <v>0</v>
      </c>
      <c r="F9505" s="38">
        <v>0</v>
      </c>
      <c r="G9505" s="38">
        <v>0</v>
      </c>
      <c r="H9505" s="38">
        <v>0</v>
      </c>
      <c r="I9505" s="38">
        <v>0</v>
      </c>
      <c r="J9505" s="38">
        <v>0</v>
      </c>
      <c r="K9505" s="38">
        <v>0</v>
      </c>
      <c r="L9505" s="38">
        <v>0</v>
      </c>
      <c r="M9505" s="38">
        <v>0</v>
      </c>
      <c r="N9505" s="38">
        <v>0</v>
      </c>
      <c r="O9505" s="38">
        <v>0</v>
      </c>
      <c r="P9505" s="38">
        <v>0</v>
      </c>
      <c r="Q9505" s="38">
        <v>0</v>
      </c>
      <c r="R9505" s="38">
        <v>0</v>
      </c>
      <c r="S9505" s="38">
        <v>0</v>
      </c>
      <c r="T9505" s="38">
        <v>0</v>
      </c>
      <c r="U9505" s="38">
        <f t="shared" si="2666"/>
        <v>0</v>
      </c>
      <c r="V9505" s="38">
        <f t="shared" si="2667"/>
        <v>0</v>
      </c>
      <c r="W9505" s="38">
        <f t="shared" si="2668"/>
        <v>0</v>
      </c>
      <c r="X9505" s="38">
        <f t="shared" si="2669"/>
        <v>0</v>
      </c>
      <c r="Y9505" s="38">
        <f t="shared" si="2670"/>
        <v>0</v>
      </c>
      <c r="Z9505" s="38">
        <f t="shared" si="2671"/>
        <v>0</v>
      </c>
      <c r="AA9505" s="38">
        <f t="shared" si="2672"/>
        <v>0</v>
      </c>
      <c r="AB9505" s="38">
        <f t="shared" si="2673"/>
        <v>0</v>
      </c>
      <c r="AC9505" s="38">
        <f t="shared" si="2674"/>
        <v>0</v>
      </c>
      <c r="AD9505" s="38">
        <f t="shared" si="2675"/>
        <v>0</v>
      </c>
      <c r="AE9505" s="38">
        <f t="shared" si="2676"/>
        <v>0</v>
      </c>
      <c r="AF9505" s="38">
        <f t="shared" si="2677"/>
        <v>0</v>
      </c>
      <c r="AG9505" s="38">
        <f t="shared" si="2678"/>
        <v>0</v>
      </c>
      <c r="AH9505" s="38">
        <f t="shared" si="2679"/>
        <v>0</v>
      </c>
      <c r="AI9505" s="38">
        <f t="shared" si="2680"/>
        <v>0</v>
      </c>
      <c r="AJ9505" s="38">
        <f t="shared" si="2681"/>
        <v>0</v>
      </c>
      <c r="AK9505" s="38">
        <f t="shared" si="2682"/>
        <v>0</v>
      </c>
      <c r="AL9505" s="65">
        <f t="shared" si="2665"/>
        <v>0</v>
      </c>
    </row>
    <row r="9506" spans="1:38">
      <c r="A9506" s="38">
        <v>0</v>
      </c>
      <c r="B9506" s="38">
        <v>0</v>
      </c>
      <c r="C9506" s="38">
        <v>0</v>
      </c>
      <c r="D9506" s="38">
        <v>0</v>
      </c>
      <c r="E9506" s="38">
        <v>0</v>
      </c>
      <c r="F9506" s="38">
        <v>0</v>
      </c>
      <c r="G9506" s="38">
        <v>0</v>
      </c>
      <c r="H9506" s="38">
        <v>0</v>
      </c>
      <c r="I9506" s="38">
        <v>0</v>
      </c>
      <c r="J9506" s="38">
        <v>0</v>
      </c>
      <c r="K9506" s="38">
        <v>0</v>
      </c>
      <c r="L9506" s="38">
        <v>0</v>
      </c>
      <c r="M9506" s="38">
        <v>0</v>
      </c>
      <c r="N9506" s="38">
        <v>0</v>
      </c>
      <c r="O9506" s="38">
        <v>0</v>
      </c>
      <c r="P9506" s="38">
        <v>0</v>
      </c>
      <c r="Q9506" s="38">
        <v>0</v>
      </c>
      <c r="R9506" s="38">
        <v>0</v>
      </c>
      <c r="S9506" s="38">
        <v>0</v>
      </c>
      <c r="T9506" s="38">
        <v>0</v>
      </c>
      <c r="U9506" s="38">
        <f t="shared" si="2666"/>
        <v>0</v>
      </c>
      <c r="V9506" s="38">
        <f t="shared" si="2667"/>
        <v>0</v>
      </c>
      <c r="W9506" s="38">
        <f t="shared" si="2668"/>
        <v>0</v>
      </c>
      <c r="X9506" s="38">
        <f t="shared" si="2669"/>
        <v>0</v>
      </c>
      <c r="Y9506" s="38">
        <f t="shared" si="2670"/>
        <v>0</v>
      </c>
      <c r="Z9506" s="38">
        <f t="shared" si="2671"/>
        <v>0</v>
      </c>
      <c r="AA9506" s="38">
        <f t="shared" si="2672"/>
        <v>0</v>
      </c>
      <c r="AB9506" s="38">
        <f t="shared" si="2673"/>
        <v>0</v>
      </c>
      <c r="AC9506" s="38">
        <f t="shared" si="2674"/>
        <v>0</v>
      </c>
      <c r="AD9506" s="38">
        <f t="shared" si="2675"/>
        <v>0</v>
      </c>
      <c r="AE9506" s="38">
        <f t="shared" si="2676"/>
        <v>0</v>
      </c>
      <c r="AF9506" s="38">
        <f t="shared" si="2677"/>
        <v>0</v>
      </c>
      <c r="AG9506" s="38">
        <f t="shared" si="2678"/>
        <v>0</v>
      </c>
      <c r="AH9506" s="38">
        <f t="shared" si="2679"/>
        <v>0</v>
      </c>
      <c r="AI9506" s="38">
        <f t="shared" si="2680"/>
        <v>0</v>
      </c>
      <c r="AJ9506" s="38">
        <f t="shared" si="2681"/>
        <v>0</v>
      </c>
      <c r="AK9506" s="38">
        <f t="shared" si="2682"/>
        <v>0</v>
      </c>
      <c r="AL9506" s="65">
        <f t="shared" si="2665"/>
        <v>0</v>
      </c>
    </row>
    <row r="9507" spans="1:38">
      <c r="A9507" s="38">
        <v>0</v>
      </c>
      <c r="B9507" s="38">
        <v>0</v>
      </c>
      <c r="C9507" s="38">
        <v>0</v>
      </c>
      <c r="D9507" s="38">
        <v>0</v>
      </c>
      <c r="E9507" s="38">
        <v>0</v>
      </c>
      <c r="F9507" s="38">
        <v>0</v>
      </c>
      <c r="G9507" s="38">
        <v>0</v>
      </c>
      <c r="H9507" s="38">
        <v>0</v>
      </c>
      <c r="I9507" s="38">
        <v>0</v>
      </c>
      <c r="J9507" s="38">
        <v>0</v>
      </c>
      <c r="K9507" s="38">
        <v>0</v>
      </c>
      <c r="L9507" s="38">
        <v>0</v>
      </c>
      <c r="M9507" s="38">
        <v>0</v>
      </c>
      <c r="N9507" s="38">
        <v>0</v>
      </c>
      <c r="O9507" s="38">
        <v>0</v>
      </c>
      <c r="P9507" s="38">
        <v>0</v>
      </c>
      <c r="Q9507" s="38">
        <v>0</v>
      </c>
      <c r="R9507" s="38">
        <v>0</v>
      </c>
      <c r="S9507" s="38">
        <v>0</v>
      </c>
      <c r="T9507" s="38">
        <v>0</v>
      </c>
      <c r="U9507" s="38">
        <f t="shared" si="2666"/>
        <v>0</v>
      </c>
      <c r="V9507" s="38">
        <f t="shared" si="2667"/>
        <v>0</v>
      </c>
      <c r="W9507" s="38">
        <f t="shared" si="2668"/>
        <v>0</v>
      </c>
      <c r="X9507" s="38">
        <f t="shared" si="2669"/>
        <v>0</v>
      </c>
      <c r="Y9507" s="38">
        <f t="shared" si="2670"/>
        <v>0</v>
      </c>
      <c r="Z9507" s="38">
        <f t="shared" si="2671"/>
        <v>0</v>
      </c>
      <c r="AA9507" s="38">
        <f t="shared" si="2672"/>
        <v>0</v>
      </c>
      <c r="AB9507" s="38">
        <f t="shared" si="2673"/>
        <v>0</v>
      </c>
      <c r="AC9507" s="38">
        <f t="shared" si="2674"/>
        <v>0</v>
      </c>
      <c r="AD9507" s="38">
        <f t="shared" si="2675"/>
        <v>0</v>
      </c>
      <c r="AE9507" s="38">
        <f t="shared" si="2676"/>
        <v>0</v>
      </c>
      <c r="AF9507" s="38">
        <f t="shared" si="2677"/>
        <v>0</v>
      </c>
      <c r="AG9507" s="38">
        <f t="shared" si="2678"/>
        <v>0</v>
      </c>
      <c r="AH9507" s="38">
        <f t="shared" si="2679"/>
        <v>0</v>
      </c>
      <c r="AI9507" s="38">
        <f t="shared" si="2680"/>
        <v>0</v>
      </c>
      <c r="AJ9507" s="38">
        <f t="shared" si="2681"/>
        <v>0</v>
      </c>
      <c r="AK9507" s="38">
        <f t="shared" si="2682"/>
        <v>0</v>
      </c>
      <c r="AL9507" s="65">
        <f t="shared" si="2665"/>
        <v>0</v>
      </c>
    </row>
    <row r="9508" spans="1:38">
      <c r="A9508" s="38">
        <v>0</v>
      </c>
      <c r="B9508" s="38">
        <v>0</v>
      </c>
      <c r="C9508" s="38">
        <v>0</v>
      </c>
      <c r="D9508" s="38">
        <v>0</v>
      </c>
      <c r="E9508" s="38">
        <v>0</v>
      </c>
      <c r="F9508" s="38">
        <v>0</v>
      </c>
      <c r="G9508" s="38">
        <v>0</v>
      </c>
      <c r="H9508" s="38">
        <v>0</v>
      </c>
      <c r="I9508" s="38">
        <v>0</v>
      </c>
      <c r="J9508" s="38">
        <v>0</v>
      </c>
      <c r="K9508" s="38">
        <v>0</v>
      </c>
      <c r="L9508" s="38">
        <v>0</v>
      </c>
      <c r="M9508" s="38">
        <v>0</v>
      </c>
      <c r="N9508" s="38">
        <v>0</v>
      </c>
      <c r="O9508" s="38">
        <v>0</v>
      </c>
      <c r="P9508" s="38">
        <v>0</v>
      </c>
      <c r="Q9508" s="38">
        <v>0</v>
      </c>
      <c r="R9508" s="38">
        <v>0</v>
      </c>
      <c r="S9508" s="38">
        <v>0</v>
      </c>
      <c r="T9508" s="38">
        <v>0</v>
      </c>
      <c r="U9508" s="38">
        <f t="shared" si="2666"/>
        <v>0</v>
      </c>
      <c r="V9508" s="38">
        <f t="shared" si="2667"/>
        <v>0</v>
      </c>
      <c r="W9508" s="38">
        <f t="shared" si="2668"/>
        <v>0</v>
      </c>
      <c r="X9508" s="38">
        <f t="shared" si="2669"/>
        <v>0</v>
      </c>
      <c r="Y9508" s="38">
        <f t="shared" si="2670"/>
        <v>0</v>
      </c>
      <c r="Z9508" s="38">
        <f t="shared" si="2671"/>
        <v>0</v>
      </c>
      <c r="AA9508" s="38">
        <f t="shared" si="2672"/>
        <v>0</v>
      </c>
      <c r="AB9508" s="38">
        <f t="shared" si="2673"/>
        <v>0</v>
      </c>
      <c r="AC9508" s="38">
        <f t="shared" si="2674"/>
        <v>0</v>
      </c>
      <c r="AD9508" s="38">
        <f t="shared" si="2675"/>
        <v>0</v>
      </c>
      <c r="AE9508" s="38">
        <f t="shared" si="2676"/>
        <v>0</v>
      </c>
      <c r="AF9508" s="38">
        <f t="shared" si="2677"/>
        <v>0</v>
      </c>
      <c r="AG9508" s="38">
        <f t="shared" si="2678"/>
        <v>0</v>
      </c>
      <c r="AH9508" s="38">
        <f t="shared" si="2679"/>
        <v>0</v>
      </c>
      <c r="AI9508" s="38">
        <f t="shared" si="2680"/>
        <v>0</v>
      </c>
      <c r="AJ9508" s="38">
        <f t="shared" si="2681"/>
        <v>0</v>
      </c>
      <c r="AK9508" s="38">
        <f t="shared" si="2682"/>
        <v>0</v>
      </c>
      <c r="AL9508" s="65">
        <f t="shared" si="2665"/>
        <v>0</v>
      </c>
    </row>
    <row r="9509" spans="1:38">
      <c r="A9509" s="38">
        <v>0</v>
      </c>
      <c r="B9509" s="38">
        <v>0</v>
      </c>
      <c r="C9509" s="38">
        <v>0</v>
      </c>
      <c r="D9509" s="38">
        <v>0</v>
      </c>
      <c r="E9509" s="38">
        <v>0</v>
      </c>
      <c r="F9509" s="38">
        <v>0</v>
      </c>
      <c r="G9509" s="38">
        <v>0</v>
      </c>
      <c r="H9509" s="38">
        <v>0</v>
      </c>
      <c r="I9509" s="38">
        <v>0</v>
      </c>
      <c r="J9509" s="38">
        <v>0</v>
      </c>
      <c r="K9509" s="38">
        <v>0</v>
      </c>
      <c r="L9509" s="38">
        <v>0</v>
      </c>
      <c r="M9509" s="38">
        <v>0</v>
      </c>
      <c r="N9509" s="38">
        <v>0</v>
      </c>
      <c r="O9509" s="38">
        <v>0</v>
      </c>
      <c r="P9509" s="38">
        <v>0</v>
      </c>
      <c r="Q9509" s="38">
        <v>0</v>
      </c>
      <c r="R9509" s="38">
        <v>0</v>
      </c>
      <c r="S9509" s="38">
        <v>0</v>
      </c>
      <c r="T9509" s="38">
        <v>0</v>
      </c>
      <c r="U9509" s="38">
        <f t="shared" si="2666"/>
        <v>0</v>
      </c>
      <c r="V9509" s="38">
        <f t="shared" si="2667"/>
        <v>0</v>
      </c>
      <c r="W9509" s="38">
        <f t="shared" si="2668"/>
        <v>0</v>
      </c>
      <c r="X9509" s="38">
        <f t="shared" si="2669"/>
        <v>0</v>
      </c>
      <c r="Y9509" s="38">
        <f t="shared" si="2670"/>
        <v>0</v>
      </c>
      <c r="Z9509" s="38">
        <f t="shared" si="2671"/>
        <v>0</v>
      </c>
      <c r="AA9509" s="38">
        <f t="shared" si="2672"/>
        <v>0</v>
      </c>
      <c r="AB9509" s="38">
        <f t="shared" si="2673"/>
        <v>0</v>
      </c>
      <c r="AC9509" s="38">
        <f t="shared" si="2674"/>
        <v>0</v>
      </c>
      <c r="AD9509" s="38">
        <f t="shared" si="2675"/>
        <v>0</v>
      </c>
      <c r="AE9509" s="38">
        <f t="shared" si="2676"/>
        <v>0</v>
      </c>
      <c r="AF9509" s="38">
        <f t="shared" si="2677"/>
        <v>0</v>
      </c>
      <c r="AG9509" s="38">
        <f t="shared" si="2678"/>
        <v>0</v>
      </c>
      <c r="AH9509" s="38">
        <f t="shared" si="2679"/>
        <v>0</v>
      </c>
      <c r="AI9509" s="38">
        <f t="shared" si="2680"/>
        <v>0</v>
      </c>
      <c r="AJ9509" s="38">
        <f t="shared" si="2681"/>
        <v>0</v>
      </c>
      <c r="AK9509" s="38">
        <f t="shared" si="2682"/>
        <v>0</v>
      </c>
      <c r="AL9509" s="65">
        <f t="shared" si="2665"/>
        <v>0</v>
      </c>
    </row>
    <row r="9510" spans="1:38">
      <c r="A9510" s="38">
        <v>0</v>
      </c>
      <c r="B9510" s="38">
        <v>0</v>
      </c>
      <c r="C9510" s="38">
        <v>0</v>
      </c>
      <c r="D9510" s="38">
        <v>0</v>
      </c>
      <c r="E9510" s="38">
        <v>0</v>
      </c>
      <c r="F9510" s="38">
        <v>0</v>
      </c>
      <c r="G9510" s="38">
        <v>0</v>
      </c>
      <c r="H9510" s="38">
        <v>0</v>
      </c>
      <c r="I9510" s="38">
        <v>0</v>
      </c>
      <c r="J9510" s="38">
        <v>0</v>
      </c>
      <c r="K9510" s="38">
        <v>0</v>
      </c>
      <c r="L9510" s="38">
        <v>0</v>
      </c>
      <c r="M9510" s="38">
        <v>0</v>
      </c>
      <c r="N9510" s="38">
        <v>0</v>
      </c>
      <c r="O9510" s="38">
        <v>0</v>
      </c>
      <c r="P9510" s="38">
        <v>0</v>
      </c>
      <c r="Q9510" s="38">
        <v>0</v>
      </c>
      <c r="R9510" s="38">
        <v>0</v>
      </c>
      <c r="S9510" s="38">
        <v>0</v>
      </c>
      <c r="T9510" s="38">
        <v>0</v>
      </c>
      <c r="U9510" s="38">
        <f t="shared" si="2666"/>
        <v>0</v>
      </c>
      <c r="V9510" s="38">
        <f t="shared" si="2667"/>
        <v>0</v>
      </c>
      <c r="W9510" s="38">
        <f t="shared" si="2668"/>
        <v>0</v>
      </c>
      <c r="X9510" s="38">
        <f t="shared" si="2669"/>
        <v>0</v>
      </c>
      <c r="Y9510" s="38">
        <f t="shared" si="2670"/>
        <v>0</v>
      </c>
      <c r="Z9510" s="38">
        <f t="shared" si="2671"/>
        <v>0</v>
      </c>
      <c r="AA9510" s="38">
        <f t="shared" si="2672"/>
        <v>0</v>
      </c>
      <c r="AB9510" s="38">
        <f t="shared" si="2673"/>
        <v>0</v>
      </c>
      <c r="AC9510" s="38">
        <f t="shared" si="2674"/>
        <v>0</v>
      </c>
      <c r="AD9510" s="38">
        <f t="shared" si="2675"/>
        <v>0</v>
      </c>
      <c r="AE9510" s="38">
        <f t="shared" si="2676"/>
        <v>0</v>
      </c>
      <c r="AF9510" s="38">
        <f t="shared" si="2677"/>
        <v>0</v>
      </c>
      <c r="AG9510" s="38">
        <f t="shared" si="2678"/>
        <v>0</v>
      </c>
      <c r="AH9510" s="38">
        <f t="shared" si="2679"/>
        <v>0</v>
      </c>
      <c r="AI9510" s="38">
        <f t="shared" si="2680"/>
        <v>0</v>
      </c>
      <c r="AJ9510" s="38">
        <f t="shared" si="2681"/>
        <v>0</v>
      </c>
      <c r="AK9510" s="38">
        <f t="shared" si="2682"/>
        <v>0</v>
      </c>
      <c r="AL9510" s="65">
        <f t="shared" si="2665"/>
        <v>0</v>
      </c>
    </row>
    <row r="9511" spans="1:38">
      <c r="A9511" s="38">
        <v>0</v>
      </c>
      <c r="B9511" s="38">
        <v>0</v>
      </c>
      <c r="C9511" s="38">
        <v>0</v>
      </c>
      <c r="D9511" s="38">
        <v>0</v>
      </c>
      <c r="E9511" s="38">
        <v>0</v>
      </c>
      <c r="F9511" s="38">
        <v>0</v>
      </c>
      <c r="G9511" s="38">
        <v>0</v>
      </c>
      <c r="H9511" s="38">
        <v>0</v>
      </c>
      <c r="I9511" s="38">
        <v>0</v>
      </c>
      <c r="J9511" s="38">
        <v>0</v>
      </c>
      <c r="K9511" s="38">
        <v>0</v>
      </c>
      <c r="L9511" s="38">
        <v>0</v>
      </c>
      <c r="M9511" s="38">
        <v>0</v>
      </c>
      <c r="N9511" s="38">
        <v>0</v>
      </c>
      <c r="O9511" s="38">
        <v>0</v>
      </c>
      <c r="P9511" s="38">
        <v>0</v>
      </c>
      <c r="Q9511" s="38">
        <v>0</v>
      </c>
      <c r="R9511" s="38">
        <v>0</v>
      </c>
      <c r="S9511" s="38">
        <v>0</v>
      </c>
      <c r="T9511" s="38">
        <v>0</v>
      </c>
      <c r="U9511" s="38">
        <f t="shared" si="2666"/>
        <v>0</v>
      </c>
      <c r="V9511" s="38">
        <f t="shared" si="2667"/>
        <v>0</v>
      </c>
      <c r="W9511" s="38">
        <f t="shared" si="2668"/>
        <v>0</v>
      </c>
      <c r="X9511" s="38">
        <f t="shared" si="2669"/>
        <v>0</v>
      </c>
      <c r="Y9511" s="38">
        <f t="shared" si="2670"/>
        <v>0</v>
      </c>
      <c r="Z9511" s="38">
        <f t="shared" si="2671"/>
        <v>0</v>
      </c>
      <c r="AA9511" s="38">
        <f t="shared" si="2672"/>
        <v>0</v>
      </c>
      <c r="AB9511" s="38">
        <f t="shared" si="2673"/>
        <v>0</v>
      </c>
      <c r="AC9511" s="38">
        <f t="shared" si="2674"/>
        <v>0</v>
      </c>
      <c r="AD9511" s="38">
        <f t="shared" si="2675"/>
        <v>0</v>
      </c>
      <c r="AE9511" s="38">
        <f t="shared" si="2676"/>
        <v>0</v>
      </c>
      <c r="AF9511" s="38">
        <f t="shared" si="2677"/>
        <v>0</v>
      </c>
      <c r="AG9511" s="38">
        <f t="shared" si="2678"/>
        <v>0</v>
      </c>
      <c r="AH9511" s="38">
        <f t="shared" si="2679"/>
        <v>0</v>
      </c>
      <c r="AI9511" s="38">
        <f t="shared" si="2680"/>
        <v>0</v>
      </c>
      <c r="AJ9511" s="38">
        <f t="shared" si="2681"/>
        <v>0</v>
      </c>
      <c r="AK9511" s="38">
        <f t="shared" si="2682"/>
        <v>0</v>
      </c>
      <c r="AL9511" s="65">
        <f t="shared" si="2665"/>
        <v>0</v>
      </c>
    </row>
    <row r="9512" spans="1:38">
      <c r="A9512" s="38">
        <v>0</v>
      </c>
      <c r="B9512" s="38">
        <v>0</v>
      </c>
      <c r="C9512" s="38">
        <v>0</v>
      </c>
      <c r="D9512" s="38">
        <v>0</v>
      </c>
      <c r="E9512" s="38">
        <v>0</v>
      </c>
      <c r="F9512" s="38">
        <v>0</v>
      </c>
      <c r="G9512" s="38">
        <v>0</v>
      </c>
      <c r="H9512" s="38">
        <v>0</v>
      </c>
      <c r="I9512" s="38">
        <v>0</v>
      </c>
      <c r="J9512" s="38">
        <v>0</v>
      </c>
      <c r="K9512" s="38">
        <v>0</v>
      </c>
      <c r="L9512" s="38">
        <v>0</v>
      </c>
      <c r="M9512" s="38">
        <v>0</v>
      </c>
      <c r="N9512" s="38">
        <v>0</v>
      </c>
      <c r="O9512" s="38">
        <v>0</v>
      </c>
      <c r="P9512" s="38">
        <v>0</v>
      </c>
      <c r="Q9512" s="38">
        <v>0</v>
      </c>
      <c r="R9512" s="38">
        <v>0</v>
      </c>
      <c r="S9512" s="38">
        <v>0</v>
      </c>
      <c r="T9512" s="38">
        <v>0</v>
      </c>
      <c r="U9512" s="38">
        <f t="shared" si="2666"/>
        <v>0</v>
      </c>
      <c r="V9512" s="38">
        <f t="shared" si="2667"/>
        <v>0</v>
      </c>
      <c r="W9512" s="38">
        <f t="shared" si="2668"/>
        <v>0</v>
      </c>
      <c r="X9512" s="38">
        <f t="shared" si="2669"/>
        <v>0</v>
      </c>
      <c r="Y9512" s="38">
        <f t="shared" si="2670"/>
        <v>0</v>
      </c>
      <c r="Z9512" s="38">
        <f t="shared" si="2671"/>
        <v>0</v>
      </c>
      <c r="AA9512" s="38">
        <f t="shared" si="2672"/>
        <v>0</v>
      </c>
      <c r="AB9512" s="38">
        <f t="shared" si="2673"/>
        <v>0</v>
      </c>
      <c r="AC9512" s="38">
        <f t="shared" si="2674"/>
        <v>0</v>
      </c>
      <c r="AD9512" s="38">
        <f t="shared" si="2675"/>
        <v>0</v>
      </c>
      <c r="AE9512" s="38">
        <f t="shared" si="2676"/>
        <v>0</v>
      </c>
      <c r="AF9512" s="38">
        <f t="shared" si="2677"/>
        <v>0</v>
      </c>
      <c r="AG9512" s="38">
        <f t="shared" si="2678"/>
        <v>0</v>
      </c>
      <c r="AH9512" s="38">
        <f t="shared" si="2679"/>
        <v>0</v>
      </c>
      <c r="AI9512" s="38">
        <f t="shared" si="2680"/>
        <v>0</v>
      </c>
      <c r="AJ9512" s="38">
        <f t="shared" si="2681"/>
        <v>0</v>
      </c>
      <c r="AK9512" s="38">
        <f t="shared" si="2682"/>
        <v>0</v>
      </c>
      <c r="AL9512" s="65">
        <f t="shared" si="2665"/>
        <v>0</v>
      </c>
    </row>
    <row r="9513" spans="1:38">
      <c r="A9513" s="38">
        <v>0</v>
      </c>
      <c r="B9513" s="38">
        <v>0</v>
      </c>
      <c r="C9513" s="38">
        <v>0</v>
      </c>
      <c r="D9513" s="38">
        <v>0</v>
      </c>
      <c r="E9513" s="38">
        <v>0</v>
      </c>
      <c r="F9513" s="38">
        <v>0</v>
      </c>
      <c r="G9513" s="38">
        <v>0</v>
      </c>
      <c r="H9513" s="38">
        <v>0</v>
      </c>
      <c r="I9513" s="38">
        <v>0</v>
      </c>
      <c r="J9513" s="38">
        <v>0</v>
      </c>
      <c r="K9513" s="38">
        <v>0</v>
      </c>
      <c r="L9513" s="38">
        <v>0</v>
      </c>
      <c r="M9513" s="38">
        <v>0</v>
      </c>
      <c r="N9513" s="38">
        <v>0</v>
      </c>
      <c r="O9513" s="38">
        <v>0</v>
      </c>
      <c r="P9513" s="38">
        <v>0</v>
      </c>
      <c r="Q9513" s="38">
        <v>0</v>
      </c>
      <c r="R9513" s="38">
        <v>0</v>
      </c>
      <c r="S9513" s="38">
        <v>0</v>
      </c>
      <c r="T9513" s="38">
        <v>0</v>
      </c>
      <c r="U9513" s="38">
        <f t="shared" si="2666"/>
        <v>0</v>
      </c>
      <c r="V9513" s="38">
        <f t="shared" si="2667"/>
        <v>0</v>
      </c>
      <c r="W9513" s="38">
        <f t="shared" si="2668"/>
        <v>0</v>
      </c>
      <c r="X9513" s="38">
        <f t="shared" si="2669"/>
        <v>0</v>
      </c>
      <c r="Y9513" s="38">
        <f t="shared" si="2670"/>
        <v>0</v>
      </c>
      <c r="Z9513" s="38">
        <f t="shared" si="2671"/>
        <v>0</v>
      </c>
      <c r="AA9513" s="38">
        <f t="shared" si="2672"/>
        <v>0</v>
      </c>
      <c r="AB9513" s="38">
        <f t="shared" si="2673"/>
        <v>0</v>
      </c>
      <c r="AC9513" s="38">
        <f t="shared" si="2674"/>
        <v>0</v>
      </c>
      <c r="AD9513" s="38">
        <f t="shared" si="2675"/>
        <v>0</v>
      </c>
      <c r="AE9513" s="38">
        <f t="shared" si="2676"/>
        <v>0</v>
      </c>
      <c r="AF9513" s="38">
        <f t="shared" si="2677"/>
        <v>0</v>
      </c>
      <c r="AG9513" s="38">
        <f t="shared" si="2678"/>
        <v>0</v>
      </c>
      <c r="AH9513" s="38">
        <f t="shared" si="2679"/>
        <v>0</v>
      </c>
      <c r="AI9513" s="38">
        <f t="shared" si="2680"/>
        <v>0</v>
      </c>
      <c r="AJ9513" s="38">
        <f t="shared" si="2681"/>
        <v>0</v>
      </c>
      <c r="AK9513" s="38">
        <f t="shared" si="2682"/>
        <v>0</v>
      </c>
      <c r="AL9513" s="65">
        <f t="shared" si="2665"/>
        <v>0</v>
      </c>
    </row>
    <row r="9514" spans="1:38">
      <c r="A9514" s="38">
        <v>0</v>
      </c>
      <c r="B9514" s="38">
        <v>0</v>
      </c>
      <c r="C9514" s="38">
        <v>0</v>
      </c>
      <c r="D9514" s="38">
        <v>0</v>
      </c>
      <c r="E9514" s="38">
        <v>0</v>
      </c>
      <c r="F9514" s="38">
        <v>0</v>
      </c>
      <c r="G9514" s="38">
        <v>0</v>
      </c>
      <c r="H9514" s="38">
        <v>0</v>
      </c>
      <c r="I9514" s="38">
        <v>0</v>
      </c>
      <c r="J9514" s="38">
        <v>0</v>
      </c>
      <c r="K9514" s="38">
        <v>0</v>
      </c>
      <c r="L9514" s="38">
        <v>0</v>
      </c>
      <c r="M9514" s="38">
        <v>0</v>
      </c>
      <c r="N9514" s="38">
        <v>0</v>
      </c>
      <c r="O9514" s="38">
        <v>0</v>
      </c>
      <c r="P9514" s="38">
        <v>0</v>
      </c>
      <c r="Q9514" s="38">
        <v>0</v>
      </c>
      <c r="R9514" s="38">
        <v>0</v>
      </c>
      <c r="S9514" s="38">
        <v>0</v>
      </c>
      <c r="T9514" s="38">
        <v>0</v>
      </c>
      <c r="U9514" s="38">
        <f t="shared" si="2666"/>
        <v>0</v>
      </c>
      <c r="V9514" s="38">
        <f t="shared" si="2667"/>
        <v>0</v>
      </c>
      <c r="W9514" s="38">
        <f t="shared" si="2668"/>
        <v>0</v>
      </c>
      <c r="X9514" s="38">
        <f t="shared" si="2669"/>
        <v>0</v>
      </c>
      <c r="Y9514" s="38">
        <f t="shared" si="2670"/>
        <v>0</v>
      </c>
      <c r="Z9514" s="38">
        <f t="shared" si="2671"/>
        <v>0</v>
      </c>
      <c r="AA9514" s="38">
        <f t="shared" si="2672"/>
        <v>0</v>
      </c>
      <c r="AB9514" s="38">
        <f t="shared" si="2673"/>
        <v>0</v>
      </c>
      <c r="AC9514" s="38">
        <f t="shared" si="2674"/>
        <v>0</v>
      </c>
      <c r="AD9514" s="38">
        <f t="shared" si="2675"/>
        <v>0</v>
      </c>
      <c r="AE9514" s="38">
        <f t="shared" si="2676"/>
        <v>0</v>
      </c>
      <c r="AF9514" s="38">
        <f t="shared" si="2677"/>
        <v>0</v>
      </c>
      <c r="AG9514" s="38">
        <f t="shared" si="2678"/>
        <v>0</v>
      </c>
      <c r="AH9514" s="38">
        <f t="shared" si="2679"/>
        <v>0</v>
      </c>
      <c r="AI9514" s="38">
        <f t="shared" si="2680"/>
        <v>0</v>
      </c>
      <c r="AJ9514" s="38">
        <f t="shared" si="2681"/>
        <v>0</v>
      </c>
      <c r="AK9514" s="38">
        <f t="shared" si="2682"/>
        <v>0</v>
      </c>
      <c r="AL9514" s="65">
        <f t="shared" si="2665"/>
        <v>0</v>
      </c>
    </row>
    <row r="9515" spans="1:38">
      <c r="A9515" s="38">
        <v>0</v>
      </c>
      <c r="B9515" s="38">
        <v>0</v>
      </c>
      <c r="C9515" s="38">
        <v>0</v>
      </c>
      <c r="D9515" s="38">
        <v>0</v>
      </c>
      <c r="E9515" s="38">
        <v>0</v>
      </c>
      <c r="F9515" s="38">
        <v>0</v>
      </c>
      <c r="G9515" s="38">
        <v>0</v>
      </c>
      <c r="H9515" s="38">
        <v>0</v>
      </c>
      <c r="I9515" s="38">
        <v>0</v>
      </c>
      <c r="J9515" s="38">
        <v>0</v>
      </c>
      <c r="K9515" s="38">
        <v>0</v>
      </c>
      <c r="L9515" s="38">
        <v>0</v>
      </c>
      <c r="M9515" s="38">
        <v>0</v>
      </c>
      <c r="N9515" s="38">
        <v>0</v>
      </c>
      <c r="O9515" s="38">
        <v>0</v>
      </c>
      <c r="P9515" s="38">
        <v>0</v>
      </c>
      <c r="Q9515" s="38">
        <v>0</v>
      </c>
      <c r="R9515" s="38">
        <v>0</v>
      </c>
      <c r="S9515" s="38">
        <v>0</v>
      </c>
      <c r="T9515" s="38">
        <v>0</v>
      </c>
      <c r="U9515" s="38">
        <f t="shared" si="2666"/>
        <v>0</v>
      </c>
      <c r="V9515" s="38">
        <f t="shared" si="2667"/>
        <v>0</v>
      </c>
      <c r="W9515" s="38">
        <f t="shared" si="2668"/>
        <v>0</v>
      </c>
      <c r="X9515" s="38">
        <f t="shared" si="2669"/>
        <v>0</v>
      </c>
      <c r="Y9515" s="38">
        <f t="shared" si="2670"/>
        <v>0</v>
      </c>
      <c r="Z9515" s="38">
        <f t="shared" si="2671"/>
        <v>0</v>
      </c>
      <c r="AA9515" s="38">
        <f t="shared" si="2672"/>
        <v>0</v>
      </c>
      <c r="AB9515" s="38">
        <f t="shared" si="2673"/>
        <v>0</v>
      </c>
      <c r="AC9515" s="38">
        <f t="shared" si="2674"/>
        <v>0</v>
      </c>
      <c r="AD9515" s="38">
        <f t="shared" si="2675"/>
        <v>0</v>
      </c>
      <c r="AE9515" s="38">
        <f t="shared" si="2676"/>
        <v>0</v>
      </c>
      <c r="AF9515" s="38">
        <f t="shared" si="2677"/>
        <v>0</v>
      </c>
      <c r="AG9515" s="38">
        <f t="shared" si="2678"/>
        <v>0</v>
      </c>
      <c r="AH9515" s="38">
        <f t="shared" si="2679"/>
        <v>0</v>
      </c>
      <c r="AI9515" s="38">
        <f t="shared" si="2680"/>
        <v>0</v>
      </c>
      <c r="AJ9515" s="38">
        <f t="shared" si="2681"/>
        <v>0</v>
      </c>
      <c r="AK9515" s="38">
        <f t="shared" si="2682"/>
        <v>0</v>
      </c>
      <c r="AL9515" s="65">
        <f t="shared" si="2665"/>
        <v>0</v>
      </c>
    </row>
    <row r="9516" spans="1:38">
      <c r="A9516" s="38">
        <v>0</v>
      </c>
      <c r="B9516" s="38">
        <v>0</v>
      </c>
      <c r="C9516" s="38">
        <v>0</v>
      </c>
      <c r="D9516" s="38">
        <v>0</v>
      </c>
      <c r="E9516" s="38">
        <v>0</v>
      </c>
      <c r="F9516" s="38">
        <v>0</v>
      </c>
      <c r="G9516" s="38">
        <v>0</v>
      </c>
      <c r="H9516" s="38">
        <v>0</v>
      </c>
      <c r="I9516" s="38">
        <v>0</v>
      </c>
      <c r="J9516" s="38">
        <v>0</v>
      </c>
      <c r="K9516" s="38">
        <v>0</v>
      </c>
      <c r="L9516" s="38">
        <v>0</v>
      </c>
      <c r="M9516" s="38">
        <v>0</v>
      </c>
      <c r="N9516" s="38">
        <v>0</v>
      </c>
      <c r="O9516" s="38">
        <v>0</v>
      </c>
      <c r="P9516" s="38">
        <v>0</v>
      </c>
      <c r="Q9516" s="38">
        <v>0</v>
      </c>
      <c r="R9516" s="38">
        <v>0</v>
      </c>
      <c r="S9516" s="38">
        <v>0</v>
      </c>
      <c r="T9516" s="38">
        <v>0</v>
      </c>
      <c r="U9516" s="38">
        <f t="shared" si="2666"/>
        <v>0</v>
      </c>
      <c r="V9516" s="38">
        <f t="shared" si="2667"/>
        <v>0</v>
      </c>
      <c r="W9516" s="38">
        <f t="shared" si="2668"/>
        <v>0</v>
      </c>
      <c r="X9516" s="38">
        <f t="shared" si="2669"/>
        <v>0</v>
      </c>
      <c r="Y9516" s="38">
        <f t="shared" si="2670"/>
        <v>0</v>
      </c>
      <c r="Z9516" s="38">
        <f t="shared" si="2671"/>
        <v>0</v>
      </c>
      <c r="AA9516" s="38">
        <f t="shared" si="2672"/>
        <v>0</v>
      </c>
      <c r="AB9516" s="38">
        <f t="shared" si="2673"/>
        <v>0</v>
      </c>
      <c r="AC9516" s="38">
        <f t="shared" si="2674"/>
        <v>0</v>
      </c>
      <c r="AD9516" s="38">
        <f t="shared" si="2675"/>
        <v>0</v>
      </c>
      <c r="AE9516" s="38">
        <f t="shared" si="2676"/>
        <v>0</v>
      </c>
      <c r="AF9516" s="38">
        <f t="shared" si="2677"/>
        <v>0</v>
      </c>
      <c r="AG9516" s="38">
        <f t="shared" si="2678"/>
        <v>0</v>
      </c>
      <c r="AH9516" s="38">
        <f t="shared" si="2679"/>
        <v>0</v>
      </c>
      <c r="AI9516" s="38">
        <f t="shared" si="2680"/>
        <v>0</v>
      </c>
      <c r="AJ9516" s="38">
        <f t="shared" si="2681"/>
        <v>0</v>
      </c>
      <c r="AK9516" s="38">
        <f t="shared" si="2682"/>
        <v>0</v>
      </c>
      <c r="AL9516" s="65">
        <f t="shared" si="2665"/>
        <v>0</v>
      </c>
    </row>
    <row r="9517" spans="1:38">
      <c r="A9517" s="38">
        <v>0</v>
      </c>
      <c r="B9517" s="38">
        <v>0</v>
      </c>
      <c r="C9517" s="38">
        <v>0</v>
      </c>
      <c r="D9517" s="38">
        <v>0</v>
      </c>
      <c r="E9517" s="38">
        <v>0</v>
      </c>
      <c r="F9517" s="38">
        <v>0</v>
      </c>
      <c r="G9517" s="38">
        <v>0</v>
      </c>
      <c r="H9517" s="38">
        <v>0</v>
      </c>
      <c r="I9517" s="38">
        <v>0</v>
      </c>
      <c r="J9517" s="38">
        <v>0</v>
      </c>
      <c r="K9517" s="38">
        <v>0</v>
      </c>
      <c r="L9517" s="38">
        <v>0</v>
      </c>
      <c r="M9517" s="38">
        <v>0</v>
      </c>
      <c r="N9517" s="38">
        <v>0</v>
      </c>
      <c r="O9517" s="38">
        <v>0</v>
      </c>
      <c r="P9517" s="38">
        <v>0</v>
      </c>
      <c r="Q9517" s="38">
        <v>0</v>
      </c>
      <c r="R9517" s="38">
        <v>0</v>
      </c>
      <c r="S9517" s="38">
        <v>0</v>
      </c>
      <c r="T9517" s="38">
        <v>0</v>
      </c>
      <c r="U9517" s="38">
        <f t="shared" si="2666"/>
        <v>0</v>
      </c>
      <c r="V9517" s="38">
        <f t="shared" si="2667"/>
        <v>0</v>
      </c>
      <c r="W9517" s="38">
        <f t="shared" si="2668"/>
        <v>0</v>
      </c>
      <c r="X9517" s="38">
        <f t="shared" si="2669"/>
        <v>0</v>
      </c>
      <c r="Y9517" s="38">
        <f t="shared" si="2670"/>
        <v>0</v>
      </c>
      <c r="Z9517" s="38">
        <f t="shared" si="2671"/>
        <v>0</v>
      </c>
      <c r="AA9517" s="38">
        <f t="shared" si="2672"/>
        <v>0</v>
      </c>
      <c r="AB9517" s="38">
        <f t="shared" si="2673"/>
        <v>0</v>
      </c>
      <c r="AC9517" s="38">
        <f t="shared" si="2674"/>
        <v>0</v>
      </c>
      <c r="AD9517" s="38">
        <f t="shared" si="2675"/>
        <v>0</v>
      </c>
      <c r="AE9517" s="38">
        <f t="shared" si="2676"/>
        <v>0</v>
      </c>
      <c r="AF9517" s="38">
        <f t="shared" si="2677"/>
        <v>0</v>
      </c>
      <c r="AG9517" s="38">
        <f t="shared" si="2678"/>
        <v>0</v>
      </c>
      <c r="AH9517" s="38">
        <f t="shared" si="2679"/>
        <v>0</v>
      </c>
      <c r="AI9517" s="38">
        <f t="shared" si="2680"/>
        <v>0</v>
      </c>
      <c r="AJ9517" s="38">
        <f t="shared" si="2681"/>
        <v>0</v>
      </c>
      <c r="AK9517" s="38">
        <f t="shared" si="2682"/>
        <v>0</v>
      </c>
      <c r="AL9517" s="65">
        <f t="shared" si="2665"/>
        <v>0</v>
      </c>
    </row>
    <row r="9518" spans="1:38">
      <c r="A9518" s="38">
        <v>0</v>
      </c>
      <c r="B9518" s="38">
        <v>0</v>
      </c>
      <c r="C9518" s="38">
        <v>0</v>
      </c>
      <c r="D9518" s="38">
        <v>0</v>
      </c>
      <c r="E9518" s="38">
        <v>0</v>
      </c>
      <c r="F9518" s="38">
        <v>0</v>
      </c>
      <c r="G9518" s="38">
        <v>0</v>
      </c>
      <c r="H9518" s="38">
        <v>0</v>
      </c>
      <c r="I9518" s="38">
        <v>0</v>
      </c>
      <c r="J9518" s="38">
        <v>0</v>
      </c>
      <c r="K9518" s="38">
        <v>0</v>
      </c>
      <c r="L9518" s="38">
        <v>0</v>
      </c>
      <c r="M9518" s="38">
        <v>0</v>
      </c>
      <c r="N9518" s="38">
        <v>0</v>
      </c>
      <c r="O9518" s="38">
        <v>0</v>
      </c>
      <c r="P9518" s="38">
        <v>0</v>
      </c>
      <c r="Q9518" s="38">
        <v>0</v>
      </c>
      <c r="R9518" s="38">
        <v>0</v>
      </c>
      <c r="S9518" s="38">
        <v>0</v>
      </c>
      <c r="T9518" s="38">
        <v>0</v>
      </c>
      <c r="U9518" s="38">
        <f t="shared" si="2666"/>
        <v>0</v>
      </c>
      <c r="V9518" s="38">
        <f t="shared" si="2667"/>
        <v>0</v>
      </c>
      <c r="W9518" s="38">
        <f t="shared" si="2668"/>
        <v>0</v>
      </c>
      <c r="X9518" s="38">
        <f t="shared" si="2669"/>
        <v>0</v>
      </c>
      <c r="Y9518" s="38">
        <f t="shared" si="2670"/>
        <v>0</v>
      </c>
      <c r="Z9518" s="38">
        <f t="shared" si="2671"/>
        <v>0</v>
      </c>
      <c r="AA9518" s="38">
        <f t="shared" si="2672"/>
        <v>0</v>
      </c>
      <c r="AB9518" s="38">
        <f t="shared" si="2673"/>
        <v>0</v>
      </c>
      <c r="AC9518" s="38">
        <f t="shared" si="2674"/>
        <v>0</v>
      </c>
      <c r="AD9518" s="38">
        <f t="shared" si="2675"/>
        <v>0</v>
      </c>
      <c r="AE9518" s="38">
        <f t="shared" si="2676"/>
        <v>0</v>
      </c>
      <c r="AF9518" s="38">
        <f t="shared" si="2677"/>
        <v>0</v>
      </c>
      <c r="AG9518" s="38">
        <f t="shared" si="2678"/>
        <v>0</v>
      </c>
      <c r="AH9518" s="38">
        <f t="shared" si="2679"/>
        <v>0</v>
      </c>
      <c r="AI9518" s="38">
        <f t="shared" si="2680"/>
        <v>0</v>
      </c>
      <c r="AJ9518" s="38">
        <f t="shared" si="2681"/>
        <v>0</v>
      </c>
      <c r="AK9518" s="38">
        <f t="shared" si="2682"/>
        <v>0</v>
      </c>
      <c r="AL9518" s="65">
        <f t="shared" si="2665"/>
        <v>0</v>
      </c>
    </row>
    <row r="9519" spans="1:38">
      <c r="A9519" s="38">
        <v>0</v>
      </c>
      <c r="B9519" s="38">
        <v>0</v>
      </c>
      <c r="C9519" s="38">
        <v>0</v>
      </c>
      <c r="D9519" s="38">
        <v>0</v>
      </c>
      <c r="E9519" s="38">
        <v>0</v>
      </c>
      <c r="F9519" s="38">
        <v>0</v>
      </c>
      <c r="G9519" s="38">
        <v>0</v>
      </c>
      <c r="H9519" s="38">
        <v>0</v>
      </c>
      <c r="I9519" s="38">
        <v>0</v>
      </c>
      <c r="J9519" s="38">
        <v>0</v>
      </c>
      <c r="K9519" s="38">
        <v>0</v>
      </c>
      <c r="L9519" s="38">
        <v>0</v>
      </c>
      <c r="M9519" s="38">
        <v>0</v>
      </c>
      <c r="N9519" s="38">
        <v>0</v>
      </c>
      <c r="O9519" s="38">
        <v>0</v>
      </c>
      <c r="P9519" s="38">
        <v>0</v>
      </c>
      <c r="Q9519" s="38">
        <v>0</v>
      </c>
      <c r="R9519" s="38">
        <v>0</v>
      </c>
      <c r="S9519" s="38">
        <v>0</v>
      </c>
      <c r="T9519" s="38">
        <v>0</v>
      </c>
      <c r="U9519" s="38">
        <f t="shared" si="2666"/>
        <v>0</v>
      </c>
      <c r="V9519" s="38">
        <f t="shared" si="2667"/>
        <v>0</v>
      </c>
      <c r="W9519" s="38">
        <f t="shared" si="2668"/>
        <v>0</v>
      </c>
      <c r="X9519" s="38">
        <f t="shared" si="2669"/>
        <v>0</v>
      </c>
      <c r="Y9519" s="38">
        <f t="shared" si="2670"/>
        <v>0</v>
      </c>
      <c r="Z9519" s="38">
        <f t="shared" si="2671"/>
        <v>0</v>
      </c>
      <c r="AA9519" s="38">
        <f t="shared" si="2672"/>
        <v>0</v>
      </c>
      <c r="AB9519" s="38">
        <f t="shared" si="2673"/>
        <v>0</v>
      </c>
      <c r="AC9519" s="38">
        <f t="shared" si="2674"/>
        <v>0</v>
      </c>
      <c r="AD9519" s="38">
        <f t="shared" si="2675"/>
        <v>0</v>
      </c>
      <c r="AE9519" s="38">
        <f t="shared" si="2676"/>
        <v>0</v>
      </c>
      <c r="AF9519" s="38">
        <f t="shared" si="2677"/>
        <v>0</v>
      </c>
      <c r="AG9519" s="38">
        <f t="shared" si="2678"/>
        <v>0</v>
      </c>
      <c r="AH9519" s="38">
        <f t="shared" si="2679"/>
        <v>0</v>
      </c>
      <c r="AI9519" s="38">
        <f t="shared" si="2680"/>
        <v>0</v>
      </c>
      <c r="AJ9519" s="38">
        <f t="shared" si="2681"/>
        <v>0</v>
      </c>
      <c r="AK9519" s="38">
        <f t="shared" si="2682"/>
        <v>0</v>
      </c>
      <c r="AL9519" s="65">
        <f t="shared" si="2665"/>
        <v>0</v>
      </c>
    </row>
    <row r="9520" spans="1:38">
      <c r="A9520" s="38">
        <v>0</v>
      </c>
      <c r="B9520" s="38">
        <v>0</v>
      </c>
      <c r="C9520" s="38">
        <v>0</v>
      </c>
      <c r="D9520" s="38">
        <v>0</v>
      </c>
      <c r="E9520" s="38">
        <v>0</v>
      </c>
      <c r="F9520" s="38">
        <v>0</v>
      </c>
      <c r="G9520" s="38">
        <v>0</v>
      </c>
      <c r="H9520" s="38">
        <v>0</v>
      </c>
      <c r="I9520" s="38">
        <v>0</v>
      </c>
      <c r="J9520" s="38">
        <v>0</v>
      </c>
      <c r="K9520" s="38">
        <v>0</v>
      </c>
      <c r="L9520" s="38">
        <v>0</v>
      </c>
      <c r="M9520" s="38">
        <v>0</v>
      </c>
      <c r="N9520" s="38">
        <v>0</v>
      </c>
      <c r="O9520" s="38">
        <v>0</v>
      </c>
      <c r="P9520" s="38">
        <v>0</v>
      </c>
      <c r="Q9520" s="38">
        <v>0</v>
      </c>
      <c r="R9520" s="38">
        <v>0</v>
      </c>
      <c r="S9520" s="38">
        <v>0</v>
      </c>
      <c r="T9520" s="38">
        <v>0</v>
      </c>
      <c r="U9520" s="38">
        <f t="shared" si="2666"/>
        <v>0</v>
      </c>
      <c r="V9520" s="38">
        <f t="shared" si="2667"/>
        <v>0</v>
      </c>
      <c r="W9520" s="38">
        <f t="shared" si="2668"/>
        <v>0</v>
      </c>
      <c r="X9520" s="38">
        <f t="shared" si="2669"/>
        <v>0</v>
      </c>
      <c r="Y9520" s="38">
        <f t="shared" si="2670"/>
        <v>0</v>
      </c>
      <c r="Z9520" s="38">
        <f t="shared" si="2671"/>
        <v>0</v>
      </c>
      <c r="AA9520" s="38">
        <f t="shared" si="2672"/>
        <v>0</v>
      </c>
      <c r="AB9520" s="38">
        <f t="shared" si="2673"/>
        <v>0</v>
      </c>
      <c r="AC9520" s="38">
        <f t="shared" si="2674"/>
        <v>0</v>
      </c>
      <c r="AD9520" s="38">
        <f t="shared" si="2675"/>
        <v>0</v>
      </c>
      <c r="AE9520" s="38">
        <f t="shared" si="2676"/>
        <v>0</v>
      </c>
      <c r="AF9520" s="38">
        <f t="shared" si="2677"/>
        <v>0</v>
      </c>
      <c r="AG9520" s="38">
        <f t="shared" si="2678"/>
        <v>0</v>
      </c>
      <c r="AH9520" s="38">
        <f t="shared" si="2679"/>
        <v>0</v>
      </c>
      <c r="AI9520" s="38">
        <f t="shared" si="2680"/>
        <v>0</v>
      </c>
      <c r="AJ9520" s="38">
        <f t="shared" si="2681"/>
        <v>0</v>
      </c>
      <c r="AK9520" s="38">
        <f t="shared" si="2682"/>
        <v>0</v>
      </c>
      <c r="AL9520" s="65">
        <f t="shared" si="2665"/>
        <v>0</v>
      </c>
    </row>
    <row r="9521" spans="1:38">
      <c r="A9521" s="38">
        <v>0</v>
      </c>
      <c r="B9521" s="38">
        <v>0</v>
      </c>
      <c r="C9521" s="38">
        <v>0</v>
      </c>
      <c r="D9521" s="38">
        <v>0</v>
      </c>
      <c r="E9521" s="38">
        <v>0</v>
      </c>
      <c r="F9521" s="38">
        <v>0</v>
      </c>
      <c r="G9521" s="38">
        <v>0</v>
      </c>
      <c r="H9521" s="38">
        <v>0</v>
      </c>
      <c r="I9521" s="38">
        <v>0</v>
      </c>
      <c r="J9521" s="38">
        <v>0</v>
      </c>
      <c r="K9521" s="38">
        <v>0</v>
      </c>
      <c r="L9521" s="38">
        <v>0</v>
      </c>
      <c r="M9521" s="38">
        <v>0</v>
      </c>
      <c r="N9521" s="38">
        <v>0</v>
      </c>
      <c r="O9521" s="38">
        <v>0</v>
      </c>
      <c r="P9521" s="38">
        <v>0</v>
      </c>
      <c r="Q9521" s="38">
        <v>0</v>
      </c>
      <c r="R9521" s="38">
        <v>0</v>
      </c>
      <c r="S9521" s="38">
        <v>0</v>
      </c>
      <c r="T9521" s="38">
        <v>0</v>
      </c>
      <c r="U9521" s="38">
        <f t="shared" si="2666"/>
        <v>0</v>
      </c>
      <c r="V9521" s="38">
        <f t="shared" si="2667"/>
        <v>0</v>
      </c>
      <c r="W9521" s="38">
        <f t="shared" si="2668"/>
        <v>0</v>
      </c>
      <c r="X9521" s="38">
        <f t="shared" si="2669"/>
        <v>0</v>
      </c>
      <c r="Y9521" s="38">
        <f t="shared" si="2670"/>
        <v>0</v>
      </c>
      <c r="Z9521" s="38">
        <f t="shared" si="2671"/>
        <v>0</v>
      </c>
      <c r="AA9521" s="38">
        <f t="shared" si="2672"/>
        <v>0</v>
      </c>
      <c r="AB9521" s="38">
        <f t="shared" si="2673"/>
        <v>0</v>
      </c>
      <c r="AC9521" s="38">
        <f t="shared" si="2674"/>
        <v>0</v>
      </c>
      <c r="AD9521" s="38">
        <f t="shared" si="2675"/>
        <v>0</v>
      </c>
      <c r="AE9521" s="38">
        <f t="shared" si="2676"/>
        <v>0</v>
      </c>
      <c r="AF9521" s="38">
        <f t="shared" si="2677"/>
        <v>0</v>
      </c>
      <c r="AG9521" s="38">
        <f t="shared" si="2678"/>
        <v>0</v>
      </c>
      <c r="AH9521" s="38">
        <f t="shared" si="2679"/>
        <v>0</v>
      </c>
      <c r="AI9521" s="38">
        <f t="shared" si="2680"/>
        <v>0</v>
      </c>
      <c r="AJ9521" s="38">
        <f t="shared" si="2681"/>
        <v>0</v>
      </c>
      <c r="AK9521" s="38">
        <f t="shared" si="2682"/>
        <v>0</v>
      </c>
      <c r="AL9521" s="65">
        <f t="shared" si="2665"/>
        <v>0</v>
      </c>
    </row>
    <row r="9522" spans="1:38">
      <c r="A9522" s="38">
        <v>0</v>
      </c>
      <c r="B9522" s="38">
        <v>0</v>
      </c>
      <c r="C9522" s="38">
        <v>0</v>
      </c>
      <c r="D9522" s="38">
        <v>0</v>
      </c>
      <c r="E9522" s="38">
        <v>0</v>
      </c>
      <c r="F9522" s="38">
        <v>0</v>
      </c>
      <c r="G9522" s="38">
        <v>0</v>
      </c>
      <c r="H9522" s="38">
        <v>0</v>
      </c>
      <c r="I9522" s="38">
        <v>0</v>
      </c>
      <c r="J9522" s="38">
        <v>0</v>
      </c>
      <c r="K9522" s="38">
        <v>0</v>
      </c>
      <c r="L9522" s="38">
        <v>0</v>
      </c>
      <c r="M9522" s="38">
        <v>0</v>
      </c>
      <c r="N9522" s="38">
        <v>0</v>
      </c>
      <c r="O9522" s="38">
        <v>0</v>
      </c>
      <c r="P9522" s="38">
        <v>0</v>
      </c>
      <c r="Q9522" s="38">
        <v>0</v>
      </c>
      <c r="R9522" s="38">
        <v>0</v>
      </c>
      <c r="S9522" s="38">
        <v>0</v>
      </c>
      <c r="T9522" s="38">
        <v>0</v>
      </c>
      <c r="U9522" s="38">
        <f t="shared" si="2666"/>
        <v>0</v>
      </c>
      <c r="V9522" s="38">
        <f t="shared" si="2667"/>
        <v>0</v>
      </c>
      <c r="W9522" s="38">
        <f t="shared" si="2668"/>
        <v>0</v>
      </c>
      <c r="X9522" s="38">
        <f t="shared" si="2669"/>
        <v>0</v>
      </c>
      <c r="Y9522" s="38">
        <f t="shared" si="2670"/>
        <v>0</v>
      </c>
      <c r="Z9522" s="38">
        <f t="shared" si="2671"/>
        <v>0</v>
      </c>
      <c r="AA9522" s="38">
        <f t="shared" si="2672"/>
        <v>0</v>
      </c>
      <c r="AB9522" s="38">
        <f t="shared" si="2673"/>
        <v>0</v>
      </c>
      <c r="AC9522" s="38">
        <f t="shared" si="2674"/>
        <v>0</v>
      </c>
      <c r="AD9522" s="38">
        <f t="shared" si="2675"/>
        <v>0</v>
      </c>
      <c r="AE9522" s="38">
        <f t="shared" si="2676"/>
        <v>0</v>
      </c>
      <c r="AF9522" s="38">
        <f t="shared" si="2677"/>
        <v>0</v>
      </c>
      <c r="AG9522" s="38">
        <f t="shared" si="2678"/>
        <v>0</v>
      </c>
      <c r="AH9522" s="38">
        <f t="shared" si="2679"/>
        <v>0</v>
      </c>
      <c r="AI9522" s="38">
        <f t="shared" si="2680"/>
        <v>0</v>
      </c>
      <c r="AJ9522" s="38">
        <f t="shared" si="2681"/>
        <v>0</v>
      </c>
      <c r="AK9522" s="38">
        <f t="shared" si="2682"/>
        <v>0</v>
      </c>
      <c r="AL9522" s="65">
        <f t="shared" si="2665"/>
        <v>0</v>
      </c>
    </row>
    <row r="9523" spans="1:38">
      <c r="A9523" s="38">
        <v>0</v>
      </c>
      <c r="B9523" s="38">
        <v>0</v>
      </c>
      <c r="C9523" s="38">
        <v>0</v>
      </c>
      <c r="D9523" s="38">
        <v>0</v>
      </c>
      <c r="E9523" s="38">
        <v>0</v>
      </c>
      <c r="F9523" s="38">
        <v>0</v>
      </c>
      <c r="G9523" s="38">
        <v>0</v>
      </c>
      <c r="H9523" s="38">
        <v>0</v>
      </c>
      <c r="I9523" s="38">
        <v>0</v>
      </c>
      <c r="J9523" s="38">
        <v>0</v>
      </c>
      <c r="K9523" s="38">
        <v>0</v>
      </c>
      <c r="L9523" s="38">
        <v>0</v>
      </c>
      <c r="M9523" s="38">
        <v>0</v>
      </c>
      <c r="N9523" s="38">
        <v>0</v>
      </c>
      <c r="O9523" s="38">
        <v>0</v>
      </c>
      <c r="P9523" s="38">
        <v>0</v>
      </c>
      <c r="Q9523" s="38">
        <v>0</v>
      </c>
      <c r="R9523" s="38">
        <v>0</v>
      </c>
      <c r="S9523" s="38">
        <v>0</v>
      </c>
      <c r="T9523" s="38">
        <v>0</v>
      </c>
      <c r="U9523" s="38">
        <f t="shared" si="2666"/>
        <v>0</v>
      </c>
      <c r="V9523" s="38">
        <f t="shared" si="2667"/>
        <v>0</v>
      </c>
      <c r="W9523" s="38">
        <f t="shared" si="2668"/>
        <v>0</v>
      </c>
      <c r="X9523" s="38">
        <f t="shared" si="2669"/>
        <v>0</v>
      </c>
      <c r="Y9523" s="38">
        <f t="shared" si="2670"/>
        <v>0</v>
      </c>
      <c r="Z9523" s="38">
        <f t="shared" si="2671"/>
        <v>0</v>
      </c>
      <c r="AA9523" s="38">
        <f t="shared" si="2672"/>
        <v>0</v>
      </c>
      <c r="AB9523" s="38">
        <f t="shared" si="2673"/>
        <v>0</v>
      </c>
      <c r="AC9523" s="38">
        <f t="shared" si="2674"/>
        <v>0</v>
      </c>
      <c r="AD9523" s="38">
        <f t="shared" si="2675"/>
        <v>0</v>
      </c>
      <c r="AE9523" s="38">
        <f t="shared" si="2676"/>
        <v>0</v>
      </c>
      <c r="AF9523" s="38">
        <f t="shared" si="2677"/>
        <v>0</v>
      </c>
      <c r="AG9523" s="38">
        <f t="shared" si="2678"/>
        <v>0</v>
      </c>
      <c r="AH9523" s="38">
        <f t="shared" si="2679"/>
        <v>0</v>
      </c>
      <c r="AI9523" s="38">
        <f t="shared" si="2680"/>
        <v>0</v>
      </c>
      <c r="AJ9523" s="38">
        <f t="shared" si="2681"/>
        <v>0</v>
      </c>
      <c r="AK9523" s="38">
        <f t="shared" si="2682"/>
        <v>0</v>
      </c>
      <c r="AL9523" s="65">
        <f t="shared" si="2665"/>
        <v>0</v>
      </c>
    </row>
    <row r="9524" spans="1:38">
      <c r="A9524" s="38">
        <v>0</v>
      </c>
      <c r="B9524" s="38">
        <v>0</v>
      </c>
      <c r="C9524" s="38">
        <v>0</v>
      </c>
      <c r="D9524" s="38">
        <v>0</v>
      </c>
      <c r="E9524" s="38">
        <v>0</v>
      </c>
      <c r="F9524" s="38">
        <v>0</v>
      </c>
      <c r="G9524" s="38">
        <v>0</v>
      </c>
      <c r="H9524" s="38">
        <v>0</v>
      </c>
      <c r="I9524" s="38">
        <v>0</v>
      </c>
      <c r="J9524" s="38">
        <v>0</v>
      </c>
      <c r="K9524" s="38">
        <v>0</v>
      </c>
      <c r="L9524" s="38">
        <v>0</v>
      </c>
      <c r="M9524" s="38">
        <v>0</v>
      </c>
      <c r="N9524" s="38">
        <v>0</v>
      </c>
      <c r="O9524" s="38">
        <v>0</v>
      </c>
      <c r="P9524" s="38">
        <v>0</v>
      </c>
      <c r="Q9524" s="38">
        <v>0</v>
      </c>
      <c r="R9524" s="38">
        <v>0</v>
      </c>
      <c r="S9524" s="38">
        <v>0</v>
      </c>
      <c r="T9524" s="38">
        <v>0</v>
      </c>
      <c r="U9524" s="38">
        <f t="shared" si="2666"/>
        <v>0</v>
      </c>
      <c r="V9524" s="38">
        <f t="shared" si="2667"/>
        <v>0</v>
      </c>
      <c r="W9524" s="38">
        <f t="shared" si="2668"/>
        <v>0</v>
      </c>
      <c r="X9524" s="38">
        <f t="shared" si="2669"/>
        <v>0</v>
      </c>
      <c r="Y9524" s="38">
        <f t="shared" si="2670"/>
        <v>0</v>
      </c>
      <c r="Z9524" s="38">
        <f t="shared" si="2671"/>
        <v>0</v>
      </c>
      <c r="AA9524" s="38">
        <f t="shared" si="2672"/>
        <v>0</v>
      </c>
      <c r="AB9524" s="38">
        <f t="shared" si="2673"/>
        <v>0</v>
      </c>
      <c r="AC9524" s="38">
        <f t="shared" si="2674"/>
        <v>0</v>
      </c>
      <c r="AD9524" s="38">
        <f t="shared" si="2675"/>
        <v>0</v>
      </c>
      <c r="AE9524" s="38">
        <f t="shared" si="2676"/>
        <v>0</v>
      </c>
      <c r="AF9524" s="38">
        <f t="shared" si="2677"/>
        <v>0</v>
      </c>
      <c r="AG9524" s="38">
        <f t="shared" si="2678"/>
        <v>0</v>
      </c>
      <c r="AH9524" s="38">
        <f t="shared" si="2679"/>
        <v>0</v>
      </c>
      <c r="AI9524" s="38">
        <f t="shared" si="2680"/>
        <v>0</v>
      </c>
      <c r="AJ9524" s="38">
        <f t="shared" si="2681"/>
        <v>0</v>
      </c>
      <c r="AK9524" s="38">
        <f t="shared" si="2682"/>
        <v>0</v>
      </c>
      <c r="AL9524" s="65">
        <f t="shared" si="2665"/>
        <v>0</v>
      </c>
    </row>
    <row r="9525" spans="1:38">
      <c r="A9525" s="38">
        <v>0</v>
      </c>
      <c r="B9525" s="38">
        <v>0</v>
      </c>
      <c r="C9525" s="38">
        <v>0</v>
      </c>
      <c r="D9525" s="38">
        <v>0</v>
      </c>
      <c r="E9525" s="38">
        <v>0</v>
      </c>
      <c r="F9525" s="38">
        <v>0</v>
      </c>
      <c r="G9525" s="38">
        <v>0</v>
      </c>
      <c r="H9525" s="38">
        <v>0</v>
      </c>
      <c r="I9525" s="38">
        <v>0</v>
      </c>
      <c r="J9525" s="38">
        <v>0</v>
      </c>
      <c r="K9525" s="38">
        <v>0</v>
      </c>
      <c r="L9525" s="38">
        <v>0</v>
      </c>
      <c r="M9525" s="38">
        <v>0</v>
      </c>
      <c r="N9525" s="38">
        <v>0</v>
      </c>
      <c r="O9525" s="38">
        <v>0</v>
      </c>
      <c r="P9525" s="38">
        <v>0</v>
      </c>
      <c r="Q9525" s="38">
        <v>0</v>
      </c>
      <c r="R9525" s="38">
        <v>0</v>
      </c>
      <c r="S9525" s="38">
        <v>0</v>
      </c>
      <c r="T9525" s="38">
        <v>0</v>
      </c>
      <c r="U9525" s="38">
        <f t="shared" si="2666"/>
        <v>0</v>
      </c>
      <c r="V9525" s="38">
        <f t="shared" si="2667"/>
        <v>0</v>
      </c>
      <c r="W9525" s="38">
        <f t="shared" si="2668"/>
        <v>0</v>
      </c>
      <c r="X9525" s="38">
        <f t="shared" si="2669"/>
        <v>0</v>
      </c>
      <c r="Y9525" s="38">
        <f t="shared" si="2670"/>
        <v>0</v>
      </c>
      <c r="Z9525" s="38">
        <f t="shared" si="2671"/>
        <v>0</v>
      </c>
      <c r="AA9525" s="38">
        <f t="shared" si="2672"/>
        <v>0</v>
      </c>
      <c r="AB9525" s="38">
        <f t="shared" si="2673"/>
        <v>0</v>
      </c>
      <c r="AC9525" s="38">
        <f t="shared" si="2674"/>
        <v>0</v>
      </c>
      <c r="AD9525" s="38">
        <f t="shared" si="2675"/>
        <v>0</v>
      </c>
      <c r="AE9525" s="38">
        <f t="shared" si="2676"/>
        <v>0</v>
      </c>
      <c r="AF9525" s="38">
        <f t="shared" si="2677"/>
        <v>0</v>
      </c>
      <c r="AG9525" s="38">
        <f t="shared" si="2678"/>
        <v>0</v>
      </c>
      <c r="AH9525" s="38">
        <f t="shared" si="2679"/>
        <v>0</v>
      </c>
      <c r="AI9525" s="38">
        <f t="shared" si="2680"/>
        <v>0</v>
      </c>
      <c r="AJ9525" s="38">
        <f t="shared" si="2681"/>
        <v>0</v>
      </c>
      <c r="AK9525" s="38">
        <f t="shared" si="2682"/>
        <v>0</v>
      </c>
      <c r="AL9525" s="65">
        <f t="shared" si="2665"/>
        <v>0</v>
      </c>
    </row>
    <row r="9526" spans="1:38">
      <c r="A9526" s="38">
        <v>0</v>
      </c>
      <c r="B9526" s="38">
        <v>0</v>
      </c>
      <c r="C9526" s="38">
        <v>0</v>
      </c>
      <c r="D9526" s="38">
        <v>0</v>
      </c>
      <c r="E9526" s="38">
        <v>0</v>
      </c>
      <c r="F9526" s="38">
        <v>0</v>
      </c>
      <c r="G9526" s="38">
        <v>0</v>
      </c>
      <c r="H9526" s="38">
        <v>0</v>
      </c>
      <c r="I9526" s="38">
        <v>0</v>
      </c>
      <c r="J9526" s="38">
        <v>0</v>
      </c>
      <c r="K9526" s="38">
        <v>0</v>
      </c>
      <c r="L9526" s="38">
        <v>0</v>
      </c>
      <c r="M9526" s="38">
        <v>0</v>
      </c>
      <c r="N9526" s="38">
        <v>0</v>
      </c>
      <c r="O9526" s="38">
        <v>0</v>
      </c>
      <c r="P9526" s="38">
        <v>0</v>
      </c>
      <c r="Q9526" s="38">
        <v>0</v>
      </c>
      <c r="R9526" s="38">
        <v>0</v>
      </c>
      <c r="S9526" s="38">
        <v>0</v>
      </c>
      <c r="T9526" s="38">
        <v>0</v>
      </c>
      <c r="U9526" s="38">
        <f t="shared" si="2666"/>
        <v>0</v>
      </c>
      <c r="V9526" s="38">
        <f t="shared" si="2667"/>
        <v>0</v>
      </c>
      <c r="W9526" s="38">
        <f t="shared" si="2668"/>
        <v>0</v>
      </c>
      <c r="X9526" s="38">
        <f t="shared" si="2669"/>
        <v>0</v>
      </c>
      <c r="Y9526" s="38">
        <f t="shared" si="2670"/>
        <v>0</v>
      </c>
      <c r="Z9526" s="38">
        <f t="shared" si="2671"/>
        <v>0</v>
      </c>
      <c r="AA9526" s="38">
        <f t="shared" si="2672"/>
        <v>0</v>
      </c>
      <c r="AB9526" s="38">
        <f t="shared" si="2673"/>
        <v>0</v>
      </c>
      <c r="AC9526" s="38">
        <f t="shared" si="2674"/>
        <v>0</v>
      </c>
      <c r="AD9526" s="38">
        <f t="shared" si="2675"/>
        <v>0</v>
      </c>
      <c r="AE9526" s="38">
        <f t="shared" si="2676"/>
        <v>0</v>
      </c>
      <c r="AF9526" s="38">
        <f t="shared" si="2677"/>
        <v>0</v>
      </c>
      <c r="AG9526" s="38">
        <f t="shared" si="2678"/>
        <v>0</v>
      </c>
      <c r="AH9526" s="38">
        <f t="shared" si="2679"/>
        <v>0</v>
      </c>
      <c r="AI9526" s="38">
        <f t="shared" si="2680"/>
        <v>0</v>
      </c>
      <c r="AJ9526" s="38">
        <f t="shared" si="2681"/>
        <v>0</v>
      </c>
      <c r="AK9526" s="38">
        <f t="shared" si="2682"/>
        <v>0</v>
      </c>
      <c r="AL9526" s="65">
        <f t="shared" si="2665"/>
        <v>0</v>
      </c>
    </row>
    <row r="9527" spans="1:38">
      <c r="A9527" s="38">
        <v>0</v>
      </c>
      <c r="B9527" s="38">
        <v>0</v>
      </c>
      <c r="C9527" s="38">
        <v>0</v>
      </c>
      <c r="D9527" s="38">
        <v>0</v>
      </c>
      <c r="E9527" s="38">
        <v>0</v>
      </c>
      <c r="F9527" s="38">
        <v>0</v>
      </c>
      <c r="G9527" s="38">
        <v>0</v>
      </c>
      <c r="H9527" s="38">
        <v>0</v>
      </c>
      <c r="I9527" s="38">
        <v>0</v>
      </c>
      <c r="J9527" s="38">
        <v>0</v>
      </c>
      <c r="K9527" s="38">
        <v>0</v>
      </c>
      <c r="L9527" s="38">
        <v>0</v>
      </c>
      <c r="M9527" s="38">
        <v>0</v>
      </c>
      <c r="N9527" s="38">
        <v>0</v>
      </c>
      <c r="O9527" s="38">
        <v>0</v>
      </c>
      <c r="P9527" s="38">
        <v>0</v>
      </c>
      <c r="Q9527" s="38">
        <v>0</v>
      </c>
      <c r="R9527" s="38">
        <v>0</v>
      </c>
      <c r="S9527" s="38">
        <v>0</v>
      </c>
      <c r="T9527" s="38">
        <v>0</v>
      </c>
      <c r="U9527" s="38">
        <f t="shared" si="2666"/>
        <v>0</v>
      </c>
      <c r="V9527" s="38">
        <f t="shared" si="2667"/>
        <v>0</v>
      </c>
      <c r="W9527" s="38">
        <f t="shared" si="2668"/>
        <v>0</v>
      </c>
      <c r="X9527" s="38">
        <f t="shared" si="2669"/>
        <v>0</v>
      </c>
      <c r="Y9527" s="38">
        <f t="shared" si="2670"/>
        <v>0</v>
      </c>
      <c r="Z9527" s="38">
        <f t="shared" si="2671"/>
        <v>0</v>
      </c>
      <c r="AA9527" s="38">
        <f t="shared" si="2672"/>
        <v>0</v>
      </c>
      <c r="AB9527" s="38">
        <f t="shared" si="2673"/>
        <v>0</v>
      </c>
      <c r="AC9527" s="38">
        <f t="shared" si="2674"/>
        <v>0</v>
      </c>
      <c r="AD9527" s="38">
        <f t="shared" si="2675"/>
        <v>0</v>
      </c>
      <c r="AE9527" s="38">
        <f t="shared" si="2676"/>
        <v>0</v>
      </c>
      <c r="AF9527" s="38">
        <f t="shared" si="2677"/>
        <v>0</v>
      </c>
      <c r="AG9527" s="38">
        <f t="shared" si="2678"/>
        <v>0</v>
      </c>
      <c r="AH9527" s="38">
        <f t="shared" si="2679"/>
        <v>0</v>
      </c>
      <c r="AI9527" s="38">
        <f t="shared" si="2680"/>
        <v>0</v>
      </c>
      <c r="AJ9527" s="38">
        <f t="shared" si="2681"/>
        <v>0</v>
      </c>
      <c r="AK9527" s="38">
        <f t="shared" si="2682"/>
        <v>0</v>
      </c>
      <c r="AL9527" s="65">
        <f t="shared" si="2665"/>
        <v>0</v>
      </c>
    </row>
    <row r="9528" spans="1:38">
      <c r="A9528" s="38">
        <v>0</v>
      </c>
      <c r="B9528" s="38">
        <v>0</v>
      </c>
      <c r="C9528" s="38">
        <v>0</v>
      </c>
      <c r="D9528" s="38">
        <v>0</v>
      </c>
      <c r="E9528" s="38">
        <v>0</v>
      </c>
      <c r="F9528" s="38">
        <v>0</v>
      </c>
      <c r="G9528" s="38">
        <v>0</v>
      </c>
      <c r="H9528" s="38">
        <v>0</v>
      </c>
      <c r="I9528" s="38">
        <v>0</v>
      </c>
      <c r="J9528" s="38">
        <v>0</v>
      </c>
      <c r="K9528" s="38">
        <v>0</v>
      </c>
      <c r="L9528" s="38">
        <v>0</v>
      </c>
      <c r="M9528" s="38">
        <v>0</v>
      </c>
      <c r="N9528" s="38">
        <v>0</v>
      </c>
      <c r="O9528" s="38">
        <v>0</v>
      </c>
      <c r="P9528" s="38">
        <v>0</v>
      </c>
      <c r="Q9528" s="38">
        <v>0</v>
      </c>
      <c r="R9528" s="38">
        <v>0</v>
      </c>
      <c r="S9528" s="38">
        <v>0</v>
      </c>
      <c r="T9528" s="38">
        <v>0</v>
      </c>
      <c r="U9528" s="38">
        <f t="shared" si="2666"/>
        <v>0</v>
      </c>
      <c r="V9528" s="38">
        <f t="shared" si="2667"/>
        <v>0</v>
      </c>
      <c r="W9528" s="38">
        <f t="shared" si="2668"/>
        <v>0</v>
      </c>
      <c r="X9528" s="38">
        <f t="shared" si="2669"/>
        <v>0</v>
      </c>
      <c r="Y9528" s="38">
        <f t="shared" si="2670"/>
        <v>0</v>
      </c>
      <c r="Z9528" s="38">
        <f t="shared" si="2671"/>
        <v>0</v>
      </c>
      <c r="AA9528" s="38">
        <f t="shared" si="2672"/>
        <v>0</v>
      </c>
      <c r="AB9528" s="38">
        <f t="shared" si="2673"/>
        <v>0</v>
      </c>
      <c r="AC9528" s="38">
        <f t="shared" si="2674"/>
        <v>0</v>
      </c>
      <c r="AD9528" s="38">
        <f t="shared" si="2675"/>
        <v>0</v>
      </c>
      <c r="AE9528" s="38">
        <f t="shared" si="2676"/>
        <v>0</v>
      </c>
      <c r="AF9528" s="38">
        <f t="shared" si="2677"/>
        <v>0</v>
      </c>
      <c r="AG9528" s="38">
        <f t="shared" si="2678"/>
        <v>0</v>
      </c>
      <c r="AH9528" s="38">
        <f t="shared" si="2679"/>
        <v>0</v>
      </c>
      <c r="AI9528" s="38">
        <f t="shared" si="2680"/>
        <v>0</v>
      </c>
      <c r="AJ9528" s="38">
        <f t="shared" si="2681"/>
        <v>0</v>
      </c>
      <c r="AK9528" s="38">
        <f t="shared" si="2682"/>
        <v>0</v>
      </c>
      <c r="AL9528" s="65">
        <f t="shared" si="2665"/>
        <v>0</v>
      </c>
    </row>
    <row r="9529" spans="1:38">
      <c r="A9529" s="38">
        <v>0</v>
      </c>
      <c r="B9529" s="38">
        <v>0</v>
      </c>
      <c r="C9529" s="38">
        <v>0</v>
      </c>
      <c r="D9529" s="38">
        <v>0</v>
      </c>
      <c r="E9529" s="38">
        <v>0</v>
      </c>
      <c r="F9529" s="38">
        <v>0</v>
      </c>
      <c r="G9529" s="38">
        <v>0</v>
      </c>
      <c r="H9529" s="38">
        <v>0</v>
      </c>
      <c r="I9529" s="38">
        <v>0</v>
      </c>
      <c r="J9529" s="38">
        <v>0</v>
      </c>
      <c r="K9529" s="38">
        <v>0</v>
      </c>
      <c r="L9529" s="38">
        <v>0</v>
      </c>
      <c r="M9529" s="38">
        <v>0</v>
      </c>
      <c r="N9529" s="38">
        <v>0</v>
      </c>
      <c r="O9529" s="38">
        <v>0</v>
      </c>
      <c r="P9529" s="38">
        <v>0</v>
      </c>
      <c r="Q9529" s="38">
        <v>0</v>
      </c>
      <c r="R9529" s="38">
        <v>0</v>
      </c>
      <c r="S9529" s="38">
        <v>0</v>
      </c>
      <c r="T9529" s="38">
        <v>0</v>
      </c>
      <c r="U9529" s="38">
        <f t="shared" si="2666"/>
        <v>0</v>
      </c>
      <c r="V9529" s="38">
        <f t="shared" si="2667"/>
        <v>0</v>
      </c>
      <c r="W9529" s="38">
        <f t="shared" si="2668"/>
        <v>0</v>
      </c>
      <c r="X9529" s="38">
        <f t="shared" si="2669"/>
        <v>0</v>
      </c>
      <c r="Y9529" s="38">
        <f t="shared" si="2670"/>
        <v>0</v>
      </c>
      <c r="Z9529" s="38">
        <f t="shared" si="2671"/>
        <v>0</v>
      </c>
      <c r="AA9529" s="38">
        <f t="shared" si="2672"/>
        <v>0</v>
      </c>
      <c r="AB9529" s="38">
        <f t="shared" si="2673"/>
        <v>0</v>
      </c>
      <c r="AC9529" s="38">
        <f t="shared" si="2674"/>
        <v>0</v>
      </c>
      <c r="AD9529" s="38">
        <f t="shared" si="2675"/>
        <v>0</v>
      </c>
      <c r="AE9529" s="38">
        <f t="shared" si="2676"/>
        <v>0</v>
      </c>
      <c r="AF9529" s="38">
        <f t="shared" si="2677"/>
        <v>0</v>
      </c>
      <c r="AG9529" s="38">
        <f t="shared" si="2678"/>
        <v>0</v>
      </c>
      <c r="AH9529" s="38">
        <f t="shared" si="2679"/>
        <v>0</v>
      </c>
      <c r="AI9529" s="38">
        <f t="shared" si="2680"/>
        <v>0</v>
      </c>
      <c r="AJ9529" s="38">
        <f t="shared" si="2681"/>
        <v>0</v>
      </c>
      <c r="AK9529" s="38">
        <f t="shared" si="2682"/>
        <v>0</v>
      </c>
      <c r="AL9529" s="65">
        <f t="shared" si="2665"/>
        <v>0</v>
      </c>
    </row>
    <row r="9530" spans="1:38">
      <c r="A9530" s="38">
        <v>0</v>
      </c>
      <c r="B9530" s="38">
        <v>0</v>
      </c>
      <c r="C9530" s="38">
        <v>0</v>
      </c>
      <c r="D9530" s="38">
        <v>0</v>
      </c>
      <c r="E9530" s="38">
        <v>0</v>
      </c>
      <c r="F9530" s="38">
        <v>0</v>
      </c>
      <c r="G9530" s="38">
        <v>0</v>
      </c>
      <c r="H9530" s="38">
        <v>0</v>
      </c>
      <c r="I9530" s="38">
        <v>0</v>
      </c>
      <c r="J9530" s="38">
        <v>0</v>
      </c>
      <c r="K9530" s="38">
        <v>0</v>
      </c>
      <c r="L9530" s="38">
        <v>0</v>
      </c>
      <c r="M9530" s="38">
        <v>0</v>
      </c>
      <c r="N9530" s="38">
        <v>0</v>
      </c>
      <c r="O9530" s="38">
        <v>0</v>
      </c>
      <c r="P9530" s="38">
        <v>0</v>
      </c>
      <c r="Q9530" s="38">
        <v>0</v>
      </c>
      <c r="R9530" s="38">
        <v>0</v>
      </c>
      <c r="S9530" s="38">
        <v>0</v>
      </c>
      <c r="T9530" s="38">
        <v>0</v>
      </c>
      <c r="U9530" s="38">
        <f t="shared" si="2666"/>
        <v>0</v>
      </c>
      <c r="V9530" s="38">
        <f t="shared" si="2667"/>
        <v>0</v>
      </c>
      <c r="W9530" s="38">
        <f t="shared" si="2668"/>
        <v>0</v>
      </c>
      <c r="X9530" s="38">
        <f t="shared" si="2669"/>
        <v>0</v>
      </c>
      <c r="Y9530" s="38">
        <f t="shared" si="2670"/>
        <v>0</v>
      </c>
      <c r="Z9530" s="38">
        <f t="shared" si="2671"/>
        <v>0</v>
      </c>
      <c r="AA9530" s="38">
        <f t="shared" si="2672"/>
        <v>0</v>
      </c>
      <c r="AB9530" s="38">
        <f t="shared" si="2673"/>
        <v>0</v>
      </c>
      <c r="AC9530" s="38">
        <f t="shared" si="2674"/>
        <v>0</v>
      </c>
      <c r="AD9530" s="38">
        <f t="shared" si="2675"/>
        <v>0</v>
      </c>
      <c r="AE9530" s="38">
        <f t="shared" si="2676"/>
        <v>0</v>
      </c>
      <c r="AF9530" s="38">
        <f t="shared" si="2677"/>
        <v>0</v>
      </c>
      <c r="AG9530" s="38">
        <f t="shared" si="2678"/>
        <v>0</v>
      </c>
      <c r="AH9530" s="38">
        <f t="shared" si="2679"/>
        <v>0</v>
      </c>
      <c r="AI9530" s="38">
        <f t="shared" si="2680"/>
        <v>0</v>
      </c>
      <c r="AJ9530" s="38">
        <f t="shared" si="2681"/>
        <v>0</v>
      </c>
      <c r="AK9530" s="38">
        <f t="shared" si="2682"/>
        <v>0</v>
      </c>
      <c r="AL9530" s="65">
        <f t="shared" si="2665"/>
        <v>0</v>
      </c>
    </row>
    <row r="9531" spans="1:38">
      <c r="A9531" s="38">
        <v>0</v>
      </c>
      <c r="B9531" s="38">
        <v>0</v>
      </c>
      <c r="C9531" s="38">
        <v>0</v>
      </c>
      <c r="D9531" s="38">
        <v>0</v>
      </c>
      <c r="E9531" s="38">
        <v>0</v>
      </c>
      <c r="F9531" s="38">
        <v>0</v>
      </c>
      <c r="G9531" s="38">
        <v>0</v>
      </c>
      <c r="H9531" s="38">
        <v>0</v>
      </c>
      <c r="I9531" s="38">
        <v>0</v>
      </c>
      <c r="J9531" s="38">
        <v>0</v>
      </c>
      <c r="K9531" s="38">
        <v>0</v>
      </c>
      <c r="L9531" s="38">
        <v>0</v>
      </c>
      <c r="M9531" s="38">
        <v>0</v>
      </c>
      <c r="N9531" s="38">
        <v>0</v>
      </c>
      <c r="O9531" s="38">
        <v>0</v>
      </c>
      <c r="P9531" s="38">
        <v>0</v>
      </c>
      <c r="Q9531" s="38">
        <v>0</v>
      </c>
      <c r="R9531" s="38">
        <v>0</v>
      </c>
      <c r="S9531" s="38">
        <v>0</v>
      </c>
      <c r="T9531" s="38">
        <v>0</v>
      </c>
      <c r="U9531" s="38">
        <f t="shared" si="2666"/>
        <v>0</v>
      </c>
      <c r="V9531" s="38">
        <f t="shared" si="2667"/>
        <v>0</v>
      </c>
      <c r="W9531" s="38">
        <f t="shared" si="2668"/>
        <v>0</v>
      </c>
      <c r="X9531" s="38">
        <f t="shared" si="2669"/>
        <v>0</v>
      </c>
      <c r="Y9531" s="38">
        <f t="shared" si="2670"/>
        <v>0</v>
      </c>
      <c r="Z9531" s="38">
        <f t="shared" si="2671"/>
        <v>0</v>
      </c>
      <c r="AA9531" s="38">
        <f t="shared" si="2672"/>
        <v>0</v>
      </c>
      <c r="AB9531" s="38">
        <f t="shared" si="2673"/>
        <v>0</v>
      </c>
      <c r="AC9531" s="38">
        <f t="shared" si="2674"/>
        <v>0</v>
      </c>
      <c r="AD9531" s="38">
        <f t="shared" si="2675"/>
        <v>0</v>
      </c>
      <c r="AE9531" s="38">
        <f t="shared" si="2676"/>
        <v>0</v>
      </c>
      <c r="AF9531" s="38">
        <f t="shared" si="2677"/>
        <v>0</v>
      </c>
      <c r="AG9531" s="38">
        <f t="shared" si="2678"/>
        <v>0</v>
      </c>
      <c r="AH9531" s="38">
        <f t="shared" si="2679"/>
        <v>0</v>
      </c>
      <c r="AI9531" s="38">
        <f t="shared" si="2680"/>
        <v>0</v>
      </c>
      <c r="AJ9531" s="38">
        <f t="shared" si="2681"/>
        <v>0</v>
      </c>
      <c r="AK9531" s="38">
        <f t="shared" si="2682"/>
        <v>0</v>
      </c>
      <c r="AL9531" s="65">
        <f t="shared" si="2665"/>
        <v>0</v>
      </c>
    </row>
    <row r="9532" spans="1:38">
      <c r="A9532" s="38">
        <v>0</v>
      </c>
      <c r="B9532" s="38">
        <v>0</v>
      </c>
      <c r="C9532" s="38">
        <v>0</v>
      </c>
      <c r="D9532" s="38">
        <v>0</v>
      </c>
      <c r="E9532" s="38">
        <v>0</v>
      </c>
      <c r="F9532" s="38">
        <v>0</v>
      </c>
      <c r="G9532" s="38">
        <v>0</v>
      </c>
      <c r="H9532" s="38">
        <v>0</v>
      </c>
      <c r="I9532" s="38">
        <v>0</v>
      </c>
      <c r="J9532" s="38">
        <v>0</v>
      </c>
      <c r="K9532" s="38">
        <v>0</v>
      </c>
      <c r="L9532" s="38">
        <v>0</v>
      </c>
      <c r="M9532" s="38">
        <v>0</v>
      </c>
      <c r="N9532" s="38">
        <v>0</v>
      </c>
      <c r="O9532" s="38">
        <v>0</v>
      </c>
      <c r="P9532" s="38">
        <v>0</v>
      </c>
      <c r="Q9532" s="38">
        <v>0</v>
      </c>
      <c r="R9532" s="38">
        <v>0</v>
      </c>
      <c r="S9532" s="38">
        <v>0</v>
      </c>
      <c r="T9532" s="38">
        <v>0</v>
      </c>
      <c r="U9532" s="38">
        <f t="shared" si="2666"/>
        <v>0</v>
      </c>
      <c r="V9532" s="38">
        <f t="shared" si="2667"/>
        <v>0</v>
      </c>
      <c r="W9532" s="38">
        <f t="shared" si="2668"/>
        <v>0</v>
      </c>
      <c r="X9532" s="38">
        <f t="shared" si="2669"/>
        <v>0</v>
      </c>
      <c r="Y9532" s="38">
        <f t="shared" si="2670"/>
        <v>0</v>
      </c>
      <c r="Z9532" s="38">
        <f t="shared" si="2671"/>
        <v>0</v>
      </c>
      <c r="AA9532" s="38">
        <f t="shared" si="2672"/>
        <v>0</v>
      </c>
      <c r="AB9532" s="38">
        <f t="shared" si="2673"/>
        <v>0</v>
      </c>
      <c r="AC9532" s="38">
        <f t="shared" si="2674"/>
        <v>0</v>
      </c>
      <c r="AD9532" s="38">
        <f t="shared" si="2675"/>
        <v>0</v>
      </c>
      <c r="AE9532" s="38">
        <f t="shared" si="2676"/>
        <v>0</v>
      </c>
      <c r="AF9532" s="38">
        <f t="shared" si="2677"/>
        <v>0</v>
      </c>
      <c r="AG9532" s="38">
        <f t="shared" si="2678"/>
        <v>0</v>
      </c>
      <c r="AH9532" s="38">
        <f t="shared" si="2679"/>
        <v>0</v>
      </c>
      <c r="AI9532" s="38">
        <f t="shared" si="2680"/>
        <v>0</v>
      </c>
      <c r="AJ9532" s="38">
        <f t="shared" si="2681"/>
        <v>0</v>
      </c>
      <c r="AK9532" s="38">
        <f t="shared" si="2682"/>
        <v>0</v>
      </c>
      <c r="AL9532" s="65">
        <f t="shared" si="2665"/>
        <v>0</v>
      </c>
    </row>
    <row r="9533" spans="1:38">
      <c r="A9533" s="38">
        <v>0</v>
      </c>
      <c r="B9533" s="38">
        <v>0</v>
      </c>
      <c r="C9533" s="38">
        <v>0</v>
      </c>
      <c r="D9533" s="38">
        <v>-0.46423209453791398</v>
      </c>
      <c r="E9533" s="38">
        <v>0</v>
      </c>
      <c r="F9533" s="38">
        <v>0</v>
      </c>
      <c r="G9533" s="38">
        <v>0</v>
      </c>
      <c r="H9533" s="38">
        <v>-0.60948536831483302</v>
      </c>
      <c r="I9533" s="38">
        <v>0</v>
      </c>
      <c r="J9533" s="38">
        <v>0</v>
      </c>
      <c r="K9533" s="38">
        <v>0</v>
      </c>
      <c r="L9533" s="38">
        <v>0</v>
      </c>
      <c r="M9533" s="38">
        <v>0</v>
      </c>
      <c r="N9533" s="38">
        <v>0</v>
      </c>
      <c r="O9533" s="38">
        <v>0</v>
      </c>
      <c r="P9533" s="38">
        <v>0</v>
      </c>
      <c r="Q9533" s="38">
        <v>0</v>
      </c>
      <c r="R9533" s="38">
        <v>0</v>
      </c>
      <c r="S9533" s="38">
        <v>0</v>
      </c>
      <c r="T9533" s="38">
        <v>0</v>
      </c>
      <c r="U9533" s="38">
        <f t="shared" si="2666"/>
        <v>0.46423209453791398</v>
      </c>
      <c r="V9533" s="38">
        <f t="shared" si="2667"/>
        <v>0.46423209453791398</v>
      </c>
      <c r="W9533" s="38">
        <f t="shared" si="2668"/>
        <v>0.46423209453791398</v>
      </c>
      <c r="X9533" s="38">
        <f t="shared" si="2669"/>
        <v>0.46423209453791398</v>
      </c>
      <c r="Y9533" s="38">
        <f t="shared" si="2670"/>
        <v>0.60948536831483302</v>
      </c>
      <c r="Z9533" s="38">
        <f t="shared" si="2671"/>
        <v>0.60948536831483302</v>
      </c>
      <c r="AA9533" s="38">
        <f t="shared" si="2672"/>
        <v>0.60948536831483302</v>
      </c>
      <c r="AB9533" s="38">
        <f t="shared" si="2673"/>
        <v>0.60948536831483302</v>
      </c>
      <c r="AC9533" s="38">
        <f t="shared" si="2674"/>
        <v>0</v>
      </c>
      <c r="AD9533" s="38">
        <f t="shared" si="2675"/>
        <v>0</v>
      </c>
      <c r="AE9533" s="38">
        <f t="shared" si="2676"/>
        <v>0</v>
      </c>
      <c r="AF9533" s="38">
        <f t="shared" si="2677"/>
        <v>0</v>
      </c>
      <c r="AG9533" s="38">
        <f t="shared" si="2678"/>
        <v>0</v>
      </c>
      <c r="AH9533" s="38">
        <f t="shared" si="2679"/>
        <v>0</v>
      </c>
      <c r="AI9533" s="38">
        <f t="shared" si="2680"/>
        <v>0</v>
      </c>
      <c r="AJ9533" s="38">
        <f t="shared" si="2681"/>
        <v>0</v>
      </c>
      <c r="AK9533" s="38">
        <f t="shared" si="2682"/>
        <v>0</v>
      </c>
      <c r="AL9533" s="65">
        <f t="shared" si="2665"/>
        <v>4.2948698514109882</v>
      </c>
    </row>
    <row r="9534" spans="1:38">
      <c r="A9534" s="38">
        <v>0</v>
      </c>
      <c r="B9534" s="38">
        <v>0</v>
      </c>
      <c r="C9534" s="38">
        <v>0</v>
      </c>
      <c r="D9534" s="38">
        <v>0</v>
      </c>
      <c r="E9534" s="38">
        <v>0</v>
      </c>
      <c r="F9534" s="38">
        <v>0</v>
      </c>
      <c r="G9534" s="38">
        <v>0</v>
      </c>
      <c r="H9534" s="38">
        <v>0</v>
      </c>
      <c r="I9534" s="38">
        <v>0</v>
      </c>
      <c r="J9534" s="38">
        <v>0</v>
      </c>
      <c r="K9534" s="38">
        <v>0</v>
      </c>
      <c r="L9534" s="38">
        <v>0</v>
      </c>
      <c r="M9534" s="38">
        <v>0</v>
      </c>
      <c r="N9534" s="38">
        <v>0</v>
      </c>
      <c r="O9534" s="38">
        <v>0</v>
      </c>
      <c r="P9534" s="38">
        <v>0</v>
      </c>
      <c r="Q9534" s="38">
        <v>0</v>
      </c>
      <c r="R9534" s="38">
        <v>0</v>
      </c>
      <c r="S9534" s="38">
        <v>0</v>
      </c>
      <c r="T9534" s="38">
        <v>0</v>
      </c>
      <c r="U9534" s="38">
        <f t="shared" si="2666"/>
        <v>0</v>
      </c>
      <c r="V9534" s="38">
        <f t="shared" si="2667"/>
        <v>0</v>
      </c>
      <c r="W9534" s="38">
        <f t="shared" si="2668"/>
        <v>0</v>
      </c>
      <c r="X9534" s="38">
        <f t="shared" si="2669"/>
        <v>0</v>
      </c>
      <c r="Y9534" s="38">
        <f t="shared" si="2670"/>
        <v>0</v>
      </c>
      <c r="Z9534" s="38">
        <f t="shared" si="2671"/>
        <v>0</v>
      </c>
      <c r="AA9534" s="38">
        <f t="shared" si="2672"/>
        <v>0</v>
      </c>
      <c r="AB9534" s="38">
        <f t="shared" si="2673"/>
        <v>0</v>
      </c>
      <c r="AC9534" s="38">
        <f t="shared" si="2674"/>
        <v>0</v>
      </c>
      <c r="AD9534" s="38">
        <f t="shared" si="2675"/>
        <v>0</v>
      </c>
      <c r="AE9534" s="38">
        <f t="shared" si="2676"/>
        <v>0</v>
      </c>
      <c r="AF9534" s="38">
        <f t="shared" si="2677"/>
        <v>0</v>
      </c>
      <c r="AG9534" s="38">
        <f t="shared" si="2678"/>
        <v>0</v>
      </c>
      <c r="AH9534" s="38">
        <f t="shared" si="2679"/>
        <v>0</v>
      </c>
      <c r="AI9534" s="38">
        <f t="shared" si="2680"/>
        <v>0</v>
      </c>
      <c r="AJ9534" s="38">
        <f t="shared" si="2681"/>
        <v>0</v>
      </c>
      <c r="AK9534" s="38">
        <f t="shared" si="2682"/>
        <v>0</v>
      </c>
      <c r="AL9534" s="65">
        <f t="shared" si="2665"/>
        <v>0</v>
      </c>
    </row>
    <row r="9535" spans="1:38">
      <c r="A9535" s="38">
        <v>0</v>
      </c>
      <c r="B9535" s="38">
        <v>0</v>
      </c>
      <c r="C9535" s="38">
        <v>0</v>
      </c>
      <c r="D9535" s="38">
        <v>0</v>
      </c>
      <c r="E9535" s="38">
        <v>0</v>
      </c>
      <c r="F9535" s="38">
        <v>0</v>
      </c>
      <c r="G9535" s="38">
        <v>0</v>
      </c>
      <c r="H9535" s="38">
        <v>0</v>
      </c>
      <c r="I9535" s="38">
        <v>0</v>
      </c>
      <c r="J9535" s="38">
        <v>0</v>
      </c>
      <c r="K9535" s="38">
        <v>0</v>
      </c>
      <c r="L9535" s="38">
        <v>0</v>
      </c>
      <c r="M9535" s="38">
        <v>0</v>
      </c>
      <c r="N9535" s="38">
        <v>0</v>
      </c>
      <c r="O9535" s="38">
        <v>0</v>
      </c>
      <c r="P9535" s="38">
        <v>0</v>
      </c>
      <c r="Q9535" s="38">
        <v>0</v>
      </c>
      <c r="R9535" s="38">
        <v>0</v>
      </c>
      <c r="S9535" s="38">
        <v>0</v>
      </c>
      <c r="T9535" s="38">
        <v>0</v>
      </c>
      <c r="U9535" s="38">
        <f t="shared" si="2666"/>
        <v>0</v>
      </c>
      <c r="V9535" s="38">
        <f t="shared" si="2667"/>
        <v>0</v>
      </c>
      <c r="W9535" s="38">
        <f t="shared" si="2668"/>
        <v>0</v>
      </c>
      <c r="X9535" s="38">
        <f t="shared" si="2669"/>
        <v>0</v>
      </c>
      <c r="Y9535" s="38">
        <f t="shared" si="2670"/>
        <v>0</v>
      </c>
      <c r="Z9535" s="38">
        <f t="shared" si="2671"/>
        <v>0</v>
      </c>
      <c r="AA9535" s="38">
        <f t="shared" si="2672"/>
        <v>0</v>
      </c>
      <c r="AB9535" s="38">
        <f t="shared" si="2673"/>
        <v>0</v>
      </c>
      <c r="AC9535" s="38">
        <f t="shared" si="2674"/>
        <v>0</v>
      </c>
      <c r="AD9535" s="38">
        <f t="shared" si="2675"/>
        <v>0</v>
      </c>
      <c r="AE9535" s="38">
        <f t="shared" si="2676"/>
        <v>0</v>
      </c>
      <c r="AF9535" s="38">
        <f t="shared" si="2677"/>
        <v>0</v>
      </c>
      <c r="AG9535" s="38">
        <f t="shared" si="2678"/>
        <v>0</v>
      </c>
      <c r="AH9535" s="38">
        <f t="shared" si="2679"/>
        <v>0</v>
      </c>
      <c r="AI9535" s="38">
        <f t="shared" si="2680"/>
        <v>0</v>
      </c>
      <c r="AJ9535" s="38">
        <f t="shared" si="2681"/>
        <v>0</v>
      </c>
      <c r="AK9535" s="38">
        <f t="shared" si="2682"/>
        <v>0</v>
      </c>
      <c r="AL9535" s="65">
        <f t="shared" si="2665"/>
        <v>0</v>
      </c>
    </row>
    <row r="9536" spans="1:38">
      <c r="A9536" s="38">
        <v>0</v>
      </c>
      <c r="B9536" s="38">
        <v>0</v>
      </c>
      <c r="C9536" s="38">
        <v>0</v>
      </c>
      <c r="D9536" s="38">
        <v>0</v>
      </c>
      <c r="E9536" s="38">
        <v>0</v>
      </c>
      <c r="F9536" s="38">
        <v>0</v>
      </c>
      <c r="G9536" s="38">
        <v>0</v>
      </c>
      <c r="H9536" s="38">
        <v>0</v>
      </c>
      <c r="I9536" s="38">
        <v>0</v>
      </c>
      <c r="J9536" s="38">
        <v>0</v>
      </c>
      <c r="K9536" s="38">
        <v>0</v>
      </c>
      <c r="L9536" s="38">
        <v>0</v>
      </c>
      <c r="M9536" s="38">
        <v>0</v>
      </c>
      <c r="N9536" s="38">
        <v>0</v>
      </c>
      <c r="O9536" s="38">
        <v>0</v>
      </c>
      <c r="P9536" s="38">
        <v>0</v>
      </c>
      <c r="Q9536" s="38">
        <v>0</v>
      </c>
      <c r="R9536" s="38">
        <v>0</v>
      </c>
      <c r="S9536" s="38">
        <v>0</v>
      </c>
      <c r="T9536" s="38">
        <v>0</v>
      </c>
      <c r="U9536" s="38">
        <f t="shared" si="2666"/>
        <v>0</v>
      </c>
      <c r="V9536" s="38">
        <f t="shared" si="2667"/>
        <v>0</v>
      </c>
      <c r="W9536" s="38">
        <f t="shared" si="2668"/>
        <v>0</v>
      </c>
      <c r="X9536" s="38">
        <f t="shared" si="2669"/>
        <v>0</v>
      </c>
      <c r="Y9536" s="38">
        <f t="shared" si="2670"/>
        <v>0</v>
      </c>
      <c r="Z9536" s="38">
        <f t="shared" si="2671"/>
        <v>0</v>
      </c>
      <c r="AA9536" s="38">
        <f t="shared" si="2672"/>
        <v>0</v>
      </c>
      <c r="AB9536" s="38">
        <f t="shared" si="2673"/>
        <v>0</v>
      </c>
      <c r="AC9536" s="38">
        <f t="shared" si="2674"/>
        <v>0</v>
      </c>
      <c r="AD9536" s="38">
        <f t="shared" si="2675"/>
        <v>0</v>
      </c>
      <c r="AE9536" s="38">
        <f t="shared" si="2676"/>
        <v>0</v>
      </c>
      <c r="AF9536" s="38">
        <f t="shared" si="2677"/>
        <v>0</v>
      </c>
      <c r="AG9536" s="38">
        <f t="shared" si="2678"/>
        <v>0</v>
      </c>
      <c r="AH9536" s="38">
        <f t="shared" si="2679"/>
        <v>0</v>
      </c>
      <c r="AI9536" s="38">
        <f t="shared" si="2680"/>
        <v>0</v>
      </c>
      <c r="AJ9536" s="38">
        <f t="shared" si="2681"/>
        <v>0</v>
      </c>
      <c r="AK9536" s="38">
        <f t="shared" si="2682"/>
        <v>0</v>
      </c>
      <c r="AL9536" s="65">
        <f t="shared" si="2665"/>
        <v>0</v>
      </c>
    </row>
    <row r="9537" spans="1:38">
      <c r="A9537" s="38">
        <v>0</v>
      </c>
      <c r="B9537" s="38">
        <v>0</v>
      </c>
      <c r="C9537" s="38">
        <v>0</v>
      </c>
      <c r="D9537" s="38">
        <v>0</v>
      </c>
      <c r="E9537" s="38">
        <v>0</v>
      </c>
      <c r="F9537" s="38">
        <v>0</v>
      </c>
      <c r="G9537" s="38">
        <v>0</v>
      </c>
      <c r="H9537" s="38">
        <v>0</v>
      </c>
      <c r="I9537" s="38">
        <v>0</v>
      </c>
      <c r="J9537" s="38">
        <v>0</v>
      </c>
      <c r="K9537" s="38">
        <v>0</v>
      </c>
      <c r="L9537" s="38">
        <v>0</v>
      </c>
      <c r="M9537" s="38">
        <v>0</v>
      </c>
      <c r="N9537" s="38">
        <v>0</v>
      </c>
      <c r="O9537" s="38">
        <v>0</v>
      </c>
      <c r="P9537" s="38">
        <v>0</v>
      </c>
      <c r="Q9537" s="38">
        <v>0</v>
      </c>
      <c r="R9537" s="38">
        <v>0</v>
      </c>
      <c r="S9537" s="38">
        <v>0</v>
      </c>
      <c r="T9537" s="38">
        <v>0</v>
      </c>
      <c r="U9537" s="38">
        <f t="shared" si="2666"/>
        <v>0</v>
      </c>
      <c r="V9537" s="38">
        <f t="shared" si="2667"/>
        <v>0</v>
      </c>
      <c r="W9537" s="38">
        <f t="shared" si="2668"/>
        <v>0</v>
      </c>
      <c r="X9537" s="38">
        <f t="shared" si="2669"/>
        <v>0</v>
      </c>
      <c r="Y9537" s="38">
        <f t="shared" si="2670"/>
        <v>0</v>
      </c>
      <c r="Z9537" s="38">
        <f t="shared" si="2671"/>
        <v>0</v>
      </c>
      <c r="AA9537" s="38">
        <f t="shared" si="2672"/>
        <v>0</v>
      </c>
      <c r="AB9537" s="38">
        <f t="shared" si="2673"/>
        <v>0</v>
      </c>
      <c r="AC9537" s="38">
        <f t="shared" si="2674"/>
        <v>0</v>
      </c>
      <c r="AD9537" s="38">
        <f t="shared" si="2675"/>
        <v>0</v>
      </c>
      <c r="AE9537" s="38">
        <f t="shared" si="2676"/>
        <v>0</v>
      </c>
      <c r="AF9537" s="38">
        <f t="shared" si="2677"/>
        <v>0</v>
      </c>
      <c r="AG9537" s="38">
        <f t="shared" si="2678"/>
        <v>0</v>
      </c>
      <c r="AH9537" s="38">
        <f t="shared" si="2679"/>
        <v>0</v>
      </c>
      <c r="AI9537" s="38">
        <f t="shared" si="2680"/>
        <v>0</v>
      </c>
      <c r="AJ9537" s="38">
        <f t="shared" si="2681"/>
        <v>0</v>
      </c>
      <c r="AK9537" s="38">
        <f t="shared" si="2682"/>
        <v>0</v>
      </c>
      <c r="AL9537" s="65">
        <f t="shared" si="2665"/>
        <v>0</v>
      </c>
    </row>
    <row r="9538" spans="1:38">
      <c r="A9538" s="38">
        <v>0</v>
      </c>
      <c r="B9538" s="38">
        <v>0</v>
      </c>
      <c r="C9538" s="38">
        <v>0</v>
      </c>
      <c r="D9538" s="38">
        <v>0</v>
      </c>
      <c r="E9538" s="38">
        <v>0</v>
      </c>
      <c r="F9538" s="38">
        <v>0</v>
      </c>
      <c r="G9538" s="38">
        <v>0</v>
      </c>
      <c r="H9538" s="38">
        <v>0</v>
      </c>
      <c r="I9538" s="38">
        <v>0</v>
      </c>
      <c r="J9538" s="38">
        <v>0</v>
      </c>
      <c r="K9538" s="38">
        <v>0</v>
      </c>
      <c r="L9538" s="38">
        <v>0</v>
      </c>
      <c r="M9538" s="38">
        <v>0</v>
      </c>
      <c r="N9538" s="38">
        <v>0</v>
      </c>
      <c r="O9538" s="38">
        <v>0</v>
      </c>
      <c r="P9538" s="38">
        <v>0</v>
      </c>
      <c r="Q9538" s="38">
        <v>0</v>
      </c>
      <c r="R9538" s="38">
        <v>0</v>
      </c>
      <c r="S9538" s="38">
        <v>0</v>
      </c>
      <c r="T9538" s="38">
        <v>0</v>
      </c>
      <c r="U9538" s="38">
        <f t="shared" si="2666"/>
        <v>0</v>
      </c>
      <c r="V9538" s="38">
        <f t="shared" si="2667"/>
        <v>0</v>
      </c>
      <c r="W9538" s="38">
        <f t="shared" si="2668"/>
        <v>0</v>
      </c>
      <c r="X9538" s="38">
        <f t="shared" si="2669"/>
        <v>0</v>
      </c>
      <c r="Y9538" s="38">
        <f t="shared" si="2670"/>
        <v>0</v>
      </c>
      <c r="Z9538" s="38">
        <f t="shared" si="2671"/>
        <v>0</v>
      </c>
      <c r="AA9538" s="38">
        <f t="shared" si="2672"/>
        <v>0</v>
      </c>
      <c r="AB9538" s="38">
        <f t="shared" si="2673"/>
        <v>0</v>
      </c>
      <c r="AC9538" s="38">
        <f t="shared" si="2674"/>
        <v>0</v>
      </c>
      <c r="AD9538" s="38">
        <f t="shared" si="2675"/>
        <v>0</v>
      </c>
      <c r="AE9538" s="38">
        <f t="shared" si="2676"/>
        <v>0</v>
      </c>
      <c r="AF9538" s="38">
        <f t="shared" si="2677"/>
        <v>0</v>
      </c>
      <c r="AG9538" s="38">
        <f t="shared" si="2678"/>
        <v>0</v>
      </c>
      <c r="AH9538" s="38">
        <f t="shared" si="2679"/>
        <v>0</v>
      </c>
      <c r="AI9538" s="38">
        <f t="shared" si="2680"/>
        <v>0</v>
      </c>
      <c r="AJ9538" s="38">
        <f t="shared" si="2681"/>
        <v>0</v>
      </c>
      <c r="AK9538" s="38">
        <f t="shared" si="2682"/>
        <v>0</v>
      </c>
      <c r="AL9538" s="65">
        <f t="shared" ref="AL9538:AL9601" si="2683">SUM(U9538:AK9538)</f>
        <v>0</v>
      </c>
    </row>
    <row r="9539" spans="1:38">
      <c r="A9539" s="38">
        <v>0</v>
      </c>
      <c r="B9539" s="38">
        <v>0</v>
      </c>
      <c r="C9539" s="38">
        <v>0</v>
      </c>
      <c r="D9539" s="38">
        <v>0</v>
      </c>
      <c r="E9539" s="38">
        <v>0</v>
      </c>
      <c r="F9539" s="38">
        <v>0</v>
      </c>
      <c r="G9539" s="38">
        <v>0</v>
      </c>
      <c r="H9539" s="38">
        <v>0</v>
      </c>
      <c r="I9539" s="38">
        <v>0</v>
      </c>
      <c r="J9539" s="38">
        <v>0</v>
      </c>
      <c r="K9539" s="38">
        <v>0</v>
      </c>
      <c r="L9539" s="38">
        <v>0</v>
      </c>
      <c r="M9539" s="38">
        <v>0</v>
      </c>
      <c r="N9539" s="38">
        <v>0</v>
      </c>
      <c r="O9539" s="38">
        <v>0</v>
      </c>
      <c r="P9539" s="38">
        <v>0</v>
      </c>
      <c r="Q9539" s="38">
        <v>0</v>
      </c>
      <c r="R9539" s="38">
        <v>0</v>
      </c>
      <c r="S9539" s="38">
        <v>0</v>
      </c>
      <c r="T9539" s="38">
        <v>0</v>
      </c>
      <c r="U9539" s="38">
        <f t="shared" ref="U9539:U9602" si="2684">ABS(SUM(A9539:D9539))</f>
        <v>0</v>
      </c>
      <c r="V9539" s="38">
        <f t="shared" ref="V9539:V9602" si="2685">ABS(SUM(B9539:E9539))</f>
        <v>0</v>
      </c>
      <c r="W9539" s="38">
        <f t="shared" ref="W9539:W9602" si="2686">ABS(SUM(C9539:F9539))</f>
        <v>0</v>
      </c>
      <c r="X9539" s="38">
        <f t="shared" ref="X9539:X9602" si="2687">ABS(SUM(D9539:G9539))</f>
        <v>0</v>
      </c>
      <c r="Y9539" s="38">
        <f t="shared" ref="Y9539:Y9602" si="2688">ABS(SUM(E9539:H9539))</f>
        <v>0</v>
      </c>
      <c r="Z9539" s="38">
        <f t="shared" ref="Z9539:Z9602" si="2689">ABS(SUM(F9539:I9539))</f>
        <v>0</v>
      </c>
      <c r="AA9539" s="38">
        <f t="shared" ref="AA9539:AA9602" si="2690">ABS(SUM(G9539:J9539))</f>
        <v>0</v>
      </c>
      <c r="AB9539" s="38">
        <f t="shared" ref="AB9539:AB9602" si="2691">ABS(SUM(H9539:K9539))</f>
        <v>0</v>
      </c>
      <c r="AC9539" s="38">
        <f t="shared" ref="AC9539:AC9602" si="2692">ABS(SUM(I9539:L9539))</f>
        <v>0</v>
      </c>
      <c r="AD9539" s="38">
        <f t="shared" ref="AD9539:AD9602" si="2693">ABS(SUM(J9539:M9539))</f>
        <v>0</v>
      </c>
      <c r="AE9539" s="38">
        <f t="shared" ref="AE9539:AE9602" si="2694">ABS(SUM(K9539:N9539))</f>
        <v>0</v>
      </c>
      <c r="AF9539" s="38">
        <f t="shared" ref="AF9539:AF9602" si="2695">ABS(SUM(L9539:O9539))</f>
        <v>0</v>
      </c>
      <c r="AG9539" s="38">
        <f t="shared" ref="AG9539:AG9602" si="2696">ABS(SUM(M9539:P9539))</f>
        <v>0</v>
      </c>
      <c r="AH9539" s="38">
        <f t="shared" ref="AH9539:AH9602" si="2697">ABS(SUM(N9539:Q9539))</f>
        <v>0</v>
      </c>
      <c r="AI9539" s="38">
        <f t="shared" ref="AI9539:AI9602" si="2698">ABS(SUM(O9539:R9539))</f>
        <v>0</v>
      </c>
      <c r="AJ9539" s="38">
        <f t="shared" ref="AJ9539:AJ9602" si="2699">ABS(SUM(P9539:S9539))</f>
        <v>0</v>
      </c>
      <c r="AK9539" s="38">
        <f t="shared" ref="AK9539:AK9602" si="2700">ABS(SUM(Q9539:T9539))</f>
        <v>0</v>
      </c>
      <c r="AL9539" s="65">
        <f t="shared" si="2683"/>
        <v>0</v>
      </c>
    </row>
    <row r="9540" spans="1:38">
      <c r="A9540" s="38">
        <v>0</v>
      </c>
      <c r="B9540" s="38">
        <v>0</v>
      </c>
      <c r="C9540" s="38">
        <v>0</v>
      </c>
      <c r="D9540" s="38">
        <v>0</v>
      </c>
      <c r="E9540" s="38">
        <v>0</v>
      </c>
      <c r="F9540" s="38">
        <v>0</v>
      </c>
      <c r="G9540" s="38">
        <v>0</v>
      </c>
      <c r="H9540" s="38">
        <v>0</v>
      </c>
      <c r="I9540" s="38">
        <v>0</v>
      </c>
      <c r="J9540" s="38">
        <v>0</v>
      </c>
      <c r="K9540" s="38">
        <v>0</v>
      </c>
      <c r="L9540" s="38">
        <v>0</v>
      </c>
      <c r="M9540" s="38">
        <v>0</v>
      </c>
      <c r="N9540" s="38">
        <v>0</v>
      </c>
      <c r="O9540" s="38">
        <v>0</v>
      </c>
      <c r="P9540" s="38">
        <v>0</v>
      </c>
      <c r="Q9540" s="38">
        <v>0</v>
      </c>
      <c r="R9540" s="38">
        <v>0</v>
      </c>
      <c r="S9540" s="38">
        <v>0</v>
      </c>
      <c r="T9540" s="38">
        <v>0</v>
      </c>
      <c r="U9540" s="38">
        <f t="shared" si="2684"/>
        <v>0</v>
      </c>
      <c r="V9540" s="38">
        <f t="shared" si="2685"/>
        <v>0</v>
      </c>
      <c r="W9540" s="38">
        <f t="shared" si="2686"/>
        <v>0</v>
      </c>
      <c r="X9540" s="38">
        <f t="shared" si="2687"/>
        <v>0</v>
      </c>
      <c r="Y9540" s="38">
        <f t="shared" si="2688"/>
        <v>0</v>
      </c>
      <c r="Z9540" s="38">
        <f t="shared" si="2689"/>
        <v>0</v>
      </c>
      <c r="AA9540" s="38">
        <f t="shared" si="2690"/>
        <v>0</v>
      </c>
      <c r="AB9540" s="38">
        <f t="shared" si="2691"/>
        <v>0</v>
      </c>
      <c r="AC9540" s="38">
        <f t="shared" si="2692"/>
        <v>0</v>
      </c>
      <c r="AD9540" s="38">
        <f t="shared" si="2693"/>
        <v>0</v>
      </c>
      <c r="AE9540" s="38">
        <f t="shared" si="2694"/>
        <v>0</v>
      </c>
      <c r="AF9540" s="38">
        <f t="shared" si="2695"/>
        <v>0</v>
      </c>
      <c r="AG9540" s="38">
        <f t="shared" si="2696"/>
        <v>0</v>
      </c>
      <c r="AH9540" s="38">
        <f t="shared" si="2697"/>
        <v>0</v>
      </c>
      <c r="AI9540" s="38">
        <f t="shared" si="2698"/>
        <v>0</v>
      </c>
      <c r="AJ9540" s="38">
        <f t="shared" si="2699"/>
        <v>0</v>
      </c>
      <c r="AK9540" s="38">
        <f t="shared" si="2700"/>
        <v>0</v>
      </c>
      <c r="AL9540" s="65">
        <f t="shared" si="2683"/>
        <v>0</v>
      </c>
    </row>
    <row r="9541" spans="1:38">
      <c r="A9541" s="38">
        <v>0</v>
      </c>
      <c r="B9541" s="38">
        <v>0</v>
      </c>
      <c r="C9541" s="38">
        <v>0</v>
      </c>
      <c r="D9541" s="38">
        <v>0</v>
      </c>
      <c r="E9541" s="38">
        <v>0</v>
      </c>
      <c r="F9541" s="38">
        <v>0</v>
      </c>
      <c r="G9541" s="38">
        <v>0</v>
      </c>
      <c r="H9541" s="38">
        <v>0</v>
      </c>
      <c r="I9541" s="38">
        <v>0</v>
      </c>
      <c r="J9541" s="38">
        <v>0</v>
      </c>
      <c r="K9541" s="38">
        <v>0</v>
      </c>
      <c r="L9541" s="38">
        <v>0</v>
      </c>
      <c r="M9541" s="38">
        <v>0</v>
      </c>
      <c r="N9541" s="38">
        <v>0</v>
      </c>
      <c r="O9541" s="38">
        <v>0</v>
      </c>
      <c r="P9541" s="38">
        <v>0</v>
      </c>
      <c r="Q9541" s="38">
        <v>0</v>
      </c>
      <c r="R9541" s="38">
        <v>0</v>
      </c>
      <c r="S9541" s="38">
        <v>0</v>
      </c>
      <c r="T9541" s="38">
        <v>0</v>
      </c>
      <c r="U9541" s="38">
        <f t="shared" si="2684"/>
        <v>0</v>
      </c>
      <c r="V9541" s="38">
        <f t="shared" si="2685"/>
        <v>0</v>
      </c>
      <c r="W9541" s="38">
        <f t="shared" si="2686"/>
        <v>0</v>
      </c>
      <c r="X9541" s="38">
        <f t="shared" si="2687"/>
        <v>0</v>
      </c>
      <c r="Y9541" s="38">
        <f t="shared" si="2688"/>
        <v>0</v>
      </c>
      <c r="Z9541" s="38">
        <f t="shared" si="2689"/>
        <v>0</v>
      </c>
      <c r="AA9541" s="38">
        <f t="shared" si="2690"/>
        <v>0</v>
      </c>
      <c r="AB9541" s="38">
        <f t="shared" si="2691"/>
        <v>0</v>
      </c>
      <c r="AC9541" s="38">
        <f t="shared" si="2692"/>
        <v>0</v>
      </c>
      <c r="AD9541" s="38">
        <f t="shared" si="2693"/>
        <v>0</v>
      </c>
      <c r="AE9541" s="38">
        <f t="shared" si="2694"/>
        <v>0</v>
      </c>
      <c r="AF9541" s="38">
        <f t="shared" si="2695"/>
        <v>0</v>
      </c>
      <c r="AG9541" s="38">
        <f t="shared" si="2696"/>
        <v>0</v>
      </c>
      <c r="AH9541" s="38">
        <f t="shared" si="2697"/>
        <v>0</v>
      </c>
      <c r="AI9541" s="38">
        <f t="shared" si="2698"/>
        <v>0</v>
      </c>
      <c r="AJ9541" s="38">
        <f t="shared" si="2699"/>
        <v>0</v>
      </c>
      <c r="AK9541" s="38">
        <f t="shared" si="2700"/>
        <v>0</v>
      </c>
      <c r="AL9541" s="65">
        <f t="shared" si="2683"/>
        <v>0</v>
      </c>
    </row>
    <row r="9542" spans="1:38">
      <c r="A9542" s="38">
        <v>0</v>
      </c>
      <c r="B9542" s="38">
        <v>0</v>
      </c>
      <c r="C9542" s="38">
        <v>0</v>
      </c>
      <c r="D9542" s="38">
        <v>0</v>
      </c>
      <c r="E9542" s="38">
        <v>0</v>
      </c>
      <c r="F9542" s="38">
        <v>0</v>
      </c>
      <c r="G9542" s="38">
        <v>0</v>
      </c>
      <c r="H9542" s="38">
        <v>0</v>
      </c>
      <c r="I9542" s="38">
        <v>0</v>
      </c>
      <c r="J9542" s="38">
        <v>0</v>
      </c>
      <c r="K9542" s="38">
        <v>0</v>
      </c>
      <c r="L9542" s="38">
        <v>0</v>
      </c>
      <c r="M9542" s="38">
        <v>0</v>
      </c>
      <c r="N9542" s="38">
        <v>0</v>
      </c>
      <c r="O9542" s="38">
        <v>0</v>
      </c>
      <c r="P9542" s="38">
        <v>0</v>
      </c>
      <c r="Q9542" s="38">
        <v>0</v>
      </c>
      <c r="R9542" s="38">
        <v>0</v>
      </c>
      <c r="S9542" s="38">
        <v>0</v>
      </c>
      <c r="T9542" s="38">
        <v>0</v>
      </c>
      <c r="U9542" s="38">
        <f t="shared" si="2684"/>
        <v>0</v>
      </c>
      <c r="V9542" s="38">
        <f t="shared" si="2685"/>
        <v>0</v>
      </c>
      <c r="W9542" s="38">
        <f t="shared" si="2686"/>
        <v>0</v>
      </c>
      <c r="X9542" s="38">
        <f t="shared" si="2687"/>
        <v>0</v>
      </c>
      <c r="Y9542" s="38">
        <f t="shared" si="2688"/>
        <v>0</v>
      </c>
      <c r="Z9542" s="38">
        <f t="shared" si="2689"/>
        <v>0</v>
      </c>
      <c r="AA9542" s="38">
        <f t="shared" si="2690"/>
        <v>0</v>
      </c>
      <c r="AB9542" s="38">
        <f t="shared" si="2691"/>
        <v>0</v>
      </c>
      <c r="AC9542" s="38">
        <f t="shared" si="2692"/>
        <v>0</v>
      </c>
      <c r="AD9542" s="38">
        <f t="shared" si="2693"/>
        <v>0</v>
      </c>
      <c r="AE9542" s="38">
        <f t="shared" si="2694"/>
        <v>0</v>
      </c>
      <c r="AF9542" s="38">
        <f t="shared" si="2695"/>
        <v>0</v>
      </c>
      <c r="AG9542" s="38">
        <f t="shared" si="2696"/>
        <v>0</v>
      </c>
      <c r="AH9542" s="38">
        <f t="shared" si="2697"/>
        <v>0</v>
      </c>
      <c r="AI9542" s="38">
        <f t="shared" si="2698"/>
        <v>0</v>
      </c>
      <c r="AJ9542" s="38">
        <f t="shared" si="2699"/>
        <v>0</v>
      </c>
      <c r="AK9542" s="38">
        <f t="shared" si="2700"/>
        <v>0</v>
      </c>
      <c r="AL9542" s="65">
        <f t="shared" si="2683"/>
        <v>0</v>
      </c>
    </row>
    <row r="9543" spans="1:38">
      <c r="A9543" s="38">
        <v>0</v>
      </c>
      <c r="B9543" s="38">
        <v>0</v>
      </c>
      <c r="C9543" s="38">
        <v>0</v>
      </c>
      <c r="D9543" s="38">
        <v>0</v>
      </c>
      <c r="E9543" s="38">
        <v>0</v>
      </c>
      <c r="F9543" s="38">
        <v>0</v>
      </c>
      <c r="G9543" s="38">
        <v>0</v>
      </c>
      <c r="H9543" s="38">
        <v>0</v>
      </c>
      <c r="I9543" s="38">
        <v>0</v>
      </c>
      <c r="J9543" s="38">
        <v>0</v>
      </c>
      <c r="K9543" s="38">
        <v>0</v>
      </c>
      <c r="L9543" s="38">
        <v>0</v>
      </c>
      <c r="M9543" s="38">
        <v>0</v>
      </c>
      <c r="N9543" s="38">
        <v>0</v>
      </c>
      <c r="O9543" s="38">
        <v>0</v>
      </c>
      <c r="P9543" s="38">
        <v>0</v>
      </c>
      <c r="Q9543" s="38">
        <v>0</v>
      </c>
      <c r="R9543" s="38">
        <v>0</v>
      </c>
      <c r="S9543" s="38">
        <v>0</v>
      </c>
      <c r="T9543" s="38">
        <v>0</v>
      </c>
      <c r="U9543" s="38">
        <f t="shared" si="2684"/>
        <v>0</v>
      </c>
      <c r="V9543" s="38">
        <f t="shared" si="2685"/>
        <v>0</v>
      </c>
      <c r="W9543" s="38">
        <f t="shared" si="2686"/>
        <v>0</v>
      </c>
      <c r="X9543" s="38">
        <f t="shared" si="2687"/>
        <v>0</v>
      </c>
      <c r="Y9543" s="38">
        <f t="shared" si="2688"/>
        <v>0</v>
      </c>
      <c r="Z9543" s="38">
        <f t="shared" si="2689"/>
        <v>0</v>
      </c>
      <c r="AA9543" s="38">
        <f t="shared" si="2690"/>
        <v>0</v>
      </c>
      <c r="AB9543" s="38">
        <f t="shared" si="2691"/>
        <v>0</v>
      </c>
      <c r="AC9543" s="38">
        <f t="shared" si="2692"/>
        <v>0</v>
      </c>
      <c r="AD9543" s="38">
        <f t="shared" si="2693"/>
        <v>0</v>
      </c>
      <c r="AE9543" s="38">
        <f t="shared" si="2694"/>
        <v>0</v>
      </c>
      <c r="AF9543" s="38">
        <f t="shared" si="2695"/>
        <v>0</v>
      </c>
      <c r="AG9543" s="38">
        <f t="shared" si="2696"/>
        <v>0</v>
      </c>
      <c r="AH9543" s="38">
        <f t="shared" si="2697"/>
        <v>0</v>
      </c>
      <c r="AI9543" s="38">
        <f t="shared" si="2698"/>
        <v>0</v>
      </c>
      <c r="AJ9543" s="38">
        <f t="shared" si="2699"/>
        <v>0</v>
      </c>
      <c r="AK9543" s="38">
        <f t="shared" si="2700"/>
        <v>0</v>
      </c>
      <c r="AL9543" s="65">
        <f t="shared" si="2683"/>
        <v>0</v>
      </c>
    </row>
    <row r="9544" spans="1:38">
      <c r="A9544" s="38">
        <v>0</v>
      </c>
      <c r="B9544" s="38">
        <v>0</v>
      </c>
      <c r="C9544" s="38">
        <v>0</v>
      </c>
      <c r="D9544" s="38">
        <v>0</v>
      </c>
      <c r="E9544" s="38">
        <v>0</v>
      </c>
      <c r="F9544" s="38">
        <v>0</v>
      </c>
      <c r="G9544" s="38">
        <v>0</v>
      </c>
      <c r="H9544" s="38">
        <v>0</v>
      </c>
      <c r="I9544" s="38">
        <v>0</v>
      </c>
      <c r="J9544" s="38">
        <v>0</v>
      </c>
      <c r="K9544" s="38">
        <v>0</v>
      </c>
      <c r="L9544" s="38">
        <v>0</v>
      </c>
      <c r="M9544" s="38">
        <v>0</v>
      </c>
      <c r="N9544" s="38">
        <v>0</v>
      </c>
      <c r="O9544" s="38">
        <v>0</v>
      </c>
      <c r="P9544" s="38">
        <v>0</v>
      </c>
      <c r="Q9544" s="38">
        <v>0</v>
      </c>
      <c r="R9544" s="38">
        <v>0</v>
      </c>
      <c r="S9544" s="38">
        <v>0</v>
      </c>
      <c r="T9544" s="38">
        <v>0</v>
      </c>
      <c r="U9544" s="38">
        <f t="shared" si="2684"/>
        <v>0</v>
      </c>
      <c r="V9544" s="38">
        <f t="shared" si="2685"/>
        <v>0</v>
      </c>
      <c r="W9544" s="38">
        <f t="shared" si="2686"/>
        <v>0</v>
      </c>
      <c r="X9544" s="38">
        <f t="shared" si="2687"/>
        <v>0</v>
      </c>
      <c r="Y9544" s="38">
        <f t="shared" si="2688"/>
        <v>0</v>
      </c>
      <c r="Z9544" s="38">
        <f t="shared" si="2689"/>
        <v>0</v>
      </c>
      <c r="AA9544" s="38">
        <f t="shared" si="2690"/>
        <v>0</v>
      </c>
      <c r="AB9544" s="38">
        <f t="shared" si="2691"/>
        <v>0</v>
      </c>
      <c r="AC9544" s="38">
        <f t="shared" si="2692"/>
        <v>0</v>
      </c>
      <c r="AD9544" s="38">
        <f t="shared" si="2693"/>
        <v>0</v>
      </c>
      <c r="AE9544" s="38">
        <f t="shared" si="2694"/>
        <v>0</v>
      </c>
      <c r="AF9544" s="38">
        <f t="shared" si="2695"/>
        <v>0</v>
      </c>
      <c r="AG9544" s="38">
        <f t="shared" si="2696"/>
        <v>0</v>
      </c>
      <c r="AH9544" s="38">
        <f t="shared" si="2697"/>
        <v>0</v>
      </c>
      <c r="AI9544" s="38">
        <f t="shared" si="2698"/>
        <v>0</v>
      </c>
      <c r="AJ9544" s="38">
        <f t="shared" si="2699"/>
        <v>0</v>
      </c>
      <c r="AK9544" s="38">
        <f t="shared" si="2700"/>
        <v>0</v>
      </c>
      <c r="AL9544" s="65">
        <f t="shared" si="2683"/>
        <v>0</v>
      </c>
    </row>
    <row r="9545" spans="1:38">
      <c r="A9545" s="38">
        <v>0</v>
      </c>
      <c r="B9545" s="38">
        <v>0</v>
      </c>
      <c r="C9545" s="38">
        <v>0</v>
      </c>
      <c r="D9545" s="38">
        <v>0</v>
      </c>
      <c r="E9545" s="38">
        <v>0</v>
      </c>
      <c r="F9545" s="38">
        <v>0</v>
      </c>
      <c r="G9545" s="38">
        <v>0</v>
      </c>
      <c r="H9545" s="38">
        <v>0</v>
      </c>
      <c r="I9545" s="38">
        <v>0</v>
      </c>
      <c r="J9545" s="38">
        <v>0</v>
      </c>
      <c r="K9545" s="38">
        <v>0</v>
      </c>
      <c r="L9545" s="38">
        <v>0</v>
      </c>
      <c r="M9545" s="38">
        <v>0</v>
      </c>
      <c r="N9545" s="38">
        <v>0</v>
      </c>
      <c r="O9545" s="38">
        <v>0</v>
      </c>
      <c r="P9545" s="38">
        <v>0</v>
      </c>
      <c r="Q9545" s="38">
        <v>0</v>
      </c>
      <c r="R9545" s="38">
        <v>0</v>
      </c>
      <c r="S9545" s="38">
        <v>0</v>
      </c>
      <c r="T9545" s="38">
        <v>0</v>
      </c>
      <c r="U9545" s="38">
        <f t="shared" si="2684"/>
        <v>0</v>
      </c>
      <c r="V9545" s="38">
        <f t="shared" si="2685"/>
        <v>0</v>
      </c>
      <c r="W9545" s="38">
        <f t="shared" si="2686"/>
        <v>0</v>
      </c>
      <c r="X9545" s="38">
        <f t="shared" si="2687"/>
        <v>0</v>
      </c>
      <c r="Y9545" s="38">
        <f t="shared" si="2688"/>
        <v>0</v>
      </c>
      <c r="Z9545" s="38">
        <f t="shared" si="2689"/>
        <v>0</v>
      </c>
      <c r="AA9545" s="38">
        <f t="shared" si="2690"/>
        <v>0</v>
      </c>
      <c r="AB9545" s="38">
        <f t="shared" si="2691"/>
        <v>0</v>
      </c>
      <c r="AC9545" s="38">
        <f t="shared" si="2692"/>
        <v>0</v>
      </c>
      <c r="AD9545" s="38">
        <f t="shared" si="2693"/>
        <v>0</v>
      </c>
      <c r="AE9545" s="38">
        <f t="shared" si="2694"/>
        <v>0</v>
      </c>
      <c r="AF9545" s="38">
        <f t="shared" si="2695"/>
        <v>0</v>
      </c>
      <c r="AG9545" s="38">
        <f t="shared" si="2696"/>
        <v>0</v>
      </c>
      <c r="AH9545" s="38">
        <f t="shared" si="2697"/>
        <v>0</v>
      </c>
      <c r="AI9545" s="38">
        <f t="shared" si="2698"/>
        <v>0</v>
      </c>
      <c r="AJ9545" s="38">
        <f t="shared" si="2699"/>
        <v>0</v>
      </c>
      <c r="AK9545" s="38">
        <f t="shared" si="2700"/>
        <v>0</v>
      </c>
      <c r="AL9545" s="65">
        <f t="shared" si="2683"/>
        <v>0</v>
      </c>
    </row>
    <row r="9546" spans="1:38">
      <c r="A9546" s="38">
        <v>0</v>
      </c>
      <c r="B9546" s="38">
        <v>0</v>
      </c>
      <c r="C9546" s="38">
        <v>0</v>
      </c>
      <c r="D9546" s="38">
        <v>0</v>
      </c>
      <c r="E9546" s="38">
        <v>0</v>
      </c>
      <c r="F9546" s="38">
        <v>0</v>
      </c>
      <c r="G9546" s="38">
        <v>0</v>
      </c>
      <c r="H9546" s="38">
        <v>0</v>
      </c>
      <c r="I9546" s="38">
        <v>0</v>
      </c>
      <c r="J9546" s="38">
        <v>0</v>
      </c>
      <c r="K9546" s="38">
        <v>0</v>
      </c>
      <c r="L9546" s="38">
        <v>0</v>
      </c>
      <c r="M9546" s="38">
        <v>0</v>
      </c>
      <c r="N9546" s="38">
        <v>0</v>
      </c>
      <c r="O9546" s="38">
        <v>0</v>
      </c>
      <c r="P9546" s="38">
        <v>0</v>
      </c>
      <c r="Q9546" s="38">
        <v>0</v>
      </c>
      <c r="R9546" s="38">
        <v>0</v>
      </c>
      <c r="S9546" s="38">
        <v>0</v>
      </c>
      <c r="T9546" s="38">
        <v>0</v>
      </c>
      <c r="U9546" s="38">
        <f t="shared" si="2684"/>
        <v>0</v>
      </c>
      <c r="V9546" s="38">
        <f t="shared" si="2685"/>
        <v>0</v>
      </c>
      <c r="W9546" s="38">
        <f t="shared" si="2686"/>
        <v>0</v>
      </c>
      <c r="X9546" s="38">
        <f t="shared" si="2687"/>
        <v>0</v>
      </c>
      <c r="Y9546" s="38">
        <f t="shared" si="2688"/>
        <v>0</v>
      </c>
      <c r="Z9546" s="38">
        <f t="shared" si="2689"/>
        <v>0</v>
      </c>
      <c r="AA9546" s="38">
        <f t="shared" si="2690"/>
        <v>0</v>
      </c>
      <c r="AB9546" s="38">
        <f t="shared" si="2691"/>
        <v>0</v>
      </c>
      <c r="AC9546" s="38">
        <f t="shared" si="2692"/>
        <v>0</v>
      </c>
      <c r="AD9546" s="38">
        <f t="shared" si="2693"/>
        <v>0</v>
      </c>
      <c r="AE9546" s="38">
        <f t="shared" si="2694"/>
        <v>0</v>
      </c>
      <c r="AF9546" s="38">
        <f t="shared" si="2695"/>
        <v>0</v>
      </c>
      <c r="AG9546" s="38">
        <f t="shared" si="2696"/>
        <v>0</v>
      </c>
      <c r="AH9546" s="38">
        <f t="shared" si="2697"/>
        <v>0</v>
      </c>
      <c r="AI9546" s="38">
        <f t="shared" si="2698"/>
        <v>0</v>
      </c>
      <c r="AJ9546" s="38">
        <f t="shared" si="2699"/>
        <v>0</v>
      </c>
      <c r="AK9546" s="38">
        <f t="shared" si="2700"/>
        <v>0</v>
      </c>
      <c r="AL9546" s="65">
        <f t="shared" si="2683"/>
        <v>0</v>
      </c>
    </row>
    <row r="9547" spans="1:38">
      <c r="A9547" s="38">
        <v>0</v>
      </c>
      <c r="B9547" s="38">
        <v>0</v>
      </c>
      <c r="C9547" s="38">
        <v>0</v>
      </c>
      <c r="D9547" s="38">
        <v>0</v>
      </c>
      <c r="E9547" s="38">
        <v>0</v>
      </c>
      <c r="F9547" s="38">
        <v>0</v>
      </c>
      <c r="G9547" s="38">
        <v>0</v>
      </c>
      <c r="H9547" s="38">
        <v>0</v>
      </c>
      <c r="I9547" s="38">
        <v>0</v>
      </c>
      <c r="J9547" s="38">
        <v>0</v>
      </c>
      <c r="K9547" s="38">
        <v>0</v>
      </c>
      <c r="L9547" s="38">
        <v>0</v>
      </c>
      <c r="M9547" s="38">
        <v>0</v>
      </c>
      <c r="N9547" s="38">
        <v>0</v>
      </c>
      <c r="O9547" s="38">
        <v>0</v>
      </c>
      <c r="P9547" s="38">
        <v>0</v>
      </c>
      <c r="Q9547" s="38">
        <v>0</v>
      </c>
      <c r="R9547" s="38">
        <v>0</v>
      </c>
      <c r="S9547" s="38">
        <v>0</v>
      </c>
      <c r="T9547" s="38">
        <v>0</v>
      </c>
      <c r="U9547" s="38">
        <f t="shared" si="2684"/>
        <v>0</v>
      </c>
      <c r="V9547" s="38">
        <f t="shared" si="2685"/>
        <v>0</v>
      </c>
      <c r="W9547" s="38">
        <f t="shared" si="2686"/>
        <v>0</v>
      </c>
      <c r="X9547" s="38">
        <f t="shared" si="2687"/>
        <v>0</v>
      </c>
      <c r="Y9547" s="38">
        <f t="shared" si="2688"/>
        <v>0</v>
      </c>
      <c r="Z9547" s="38">
        <f t="shared" si="2689"/>
        <v>0</v>
      </c>
      <c r="AA9547" s="38">
        <f t="shared" si="2690"/>
        <v>0</v>
      </c>
      <c r="AB9547" s="38">
        <f t="shared" si="2691"/>
        <v>0</v>
      </c>
      <c r="AC9547" s="38">
        <f t="shared" si="2692"/>
        <v>0</v>
      </c>
      <c r="AD9547" s="38">
        <f t="shared" si="2693"/>
        <v>0</v>
      </c>
      <c r="AE9547" s="38">
        <f t="shared" si="2694"/>
        <v>0</v>
      </c>
      <c r="AF9547" s="38">
        <f t="shared" si="2695"/>
        <v>0</v>
      </c>
      <c r="AG9547" s="38">
        <f t="shared" si="2696"/>
        <v>0</v>
      </c>
      <c r="AH9547" s="38">
        <f t="shared" si="2697"/>
        <v>0</v>
      </c>
      <c r="AI9547" s="38">
        <f t="shared" si="2698"/>
        <v>0</v>
      </c>
      <c r="AJ9547" s="38">
        <f t="shared" si="2699"/>
        <v>0</v>
      </c>
      <c r="AK9547" s="38">
        <f t="shared" si="2700"/>
        <v>0</v>
      </c>
      <c r="AL9547" s="65">
        <f t="shared" si="2683"/>
        <v>0</v>
      </c>
    </row>
    <row r="9548" spans="1:38">
      <c r="A9548" s="38">
        <v>0</v>
      </c>
      <c r="B9548" s="38">
        <v>0</v>
      </c>
      <c r="C9548" s="38">
        <v>0</v>
      </c>
      <c r="D9548" s="38">
        <v>0</v>
      </c>
      <c r="E9548" s="38">
        <v>0</v>
      </c>
      <c r="F9548" s="38">
        <v>0</v>
      </c>
      <c r="G9548" s="38">
        <v>0</v>
      </c>
      <c r="H9548" s="38">
        <v>0</v>
      </c>
      <c r="I9548" s="38">
        <v>0</v>
      </c>
      <c r="J9548" s="38">
        <v>0</v>
      </c>
      <c r="K9548" s="38">
        <v>0</v>
      </c>
      <c r="L9548" s="38">
        <v>0</v>
      </c>
      <c r="M9548" s="38">
        <v>0</v>
      </c>
      <c r="N9548" s="38">
        <v>0</v>
      </c>
      <c r="O9548" s="38">
        <v>0</v>
      </c>
      <c r="P9548" s="38">
        <v>0</v>
      </c>
      <c r="Q9548" s="38">
        <v>0</v>
      </c>
      <c r="R9548" s="38">
        <v>0</v>
      </c>
      <c r="S9548" s="38">
        <v>0</v>
      </c>
      <c r="T9548" s="38">
        <v>0</v>
      </c>
      <c r="U9548" s="38">
        <f t="shared" si="2684"/>
        <v>0</v>
      </c>
      <c r="V9548" s="38">
        <f t="shared" si="2685"/>
        <v>0</v>
      </c>
      <c r="W9548" s="38">
        <f t="shared" si="2686"/>
        <v>0</v>
      </c>
      <c r="X9548" s="38">
        <f t="shared" si="2687"/>
        <v>0</v>
      </c>
      <c r="Y9548" s="38">
        <f t="shared" si="2688"/>
        <v>0</v>
      </c>
      <c r="Z9548" s="38">
        <f t="shared" si="2689"/>
        <v>0</v>
      </c>
      <c r="AA9548" s="38">
        <f t="shared" si="2690"/>
        <v>0</v>
      </c>
      <c r="AB9548" s="38">
        <f t="shared" si="2691"/>
        <v>0</v>
      </c>
      <c r="AC9548" s="38">
        <f t="shared" si="2692"/>
        <v>0</v>
      </c>
      <c r="AD9548" s="38">
        <f t="shared" si="2693"/>
        <v>0</v>
      </c>
      <c r="AE9548" s="38">
        <f t="shared" si="2694"/>
        <v>0</v>
      </c>
      <c r="AF9548" s="38">
        <f t="shared" si="2695"/>
        <v>0</v>
      </c>
      <c r="AG9548" s="38">
        <f t="shared" si="2696"/>
        <v>0</v>
      </c>
      <c r="AH9548" s="38">
        <f t="shared" si="2697"/>
        <v>0</v>
      </c>
      <c r="AI9548" s="38">
        <f t="shared" si="2698"/>
        <v>0</v>
      </c>
      <c r="AJ9548" s="38">
        <f t="shared" si="2699"/>
        <v>0</v>
      </c>
      <c r="AK9548" s="38">
        <f t="shared" si="2700"/>
        <v>0</v>
      </c>
      <c r="AL9548" s="65">
        <f t="shared" si="2683"/>
        <v>0</v>
      </c>
    </row>
    <row r="9549" spans="1:38">
      <c r="A9549" s="38">
        <v>0</v>
      </c>
      <c r="B9549" s="38">
        <v>0</v>
      </c>
      <c r="C9549" s="38">
        <v>0</v>
      </c>
      <c r="D9549" s="38">
        <v>0</v>
      </c>
      <c r="E9549" s="38">
        <v>0</v>
      </c>
      <c r="F9549" s="38">
        <v>0</v>
      </c>
      <c r="G9549" s="38">
        <v>0</v>
      </c>
      <c r="H9549" s="38">
        <v>0</v>
      </c>
      <c r="I9549" s="38">
        <v>0</v>
      </c>
      <c r="J9549" s="38">
        <v>0</v>
      </c>
      <c r="K9549" s="38">
        <v>0</v>
      </c>
      <c r="L9549" s="38">
        <v>0</v>
      </c>
      <c r="M9549" s="38">
        <v>0</v>
      </c>
      <c r="N9549" s="38">
        <v>0</v>
      </c>
      <c r="O9549" s="38">
        <v>0</v>
      </c>
      <c r="P9549" s="38">
        <v>0</v>
      </c>
      <c r="Q9549" s="38">
        <v>0</v>
      </c>
      <c r="R9549" s="38">
        <v>0</v>
      </c>
      <c r="S9549" s="38">
        <v>0</v>
      </c>
      <c r="T9549" s="38">
        <v>0</v>
      </c>
      <c r="U9549" s="38">
        <f t="shared" si="2684"/>
        <v>0</v>
      </c>
      <c r="V9549" s="38">
        <f t="shared" si="2685"/>
        <v>0</v>
      </c>
      <c r="W9549" s="38">
        <f t="shared" si="2686"/>
        <v>0</v>
      </c>
      <c r="X9549" s="38">
        <f t="shared" si="2687"/>
        <v>0</v>
      </c>
      <c r="Y9549" s="38">
        <f t="shared" si="2688"/>
        <v>0</v>
      </c>
      <c r="Z9549" s="38">
        <f t="shared" si="2689"/>
        <v>0</v>
      </c>
      <c r="AA9549" s="38">
        <f t="shared" si="2690"/>
        <v>0</v>
      </c>
      <c r="AB9549" s="38">
        <f t="shared" si="2691"/>
        <v>0</v>
      </c>
      <c r="AC9549" s="38">
        <f t="shared" si="2692"/>
        <v>0</v>
      </c>
      <c r="AD9549" s="38">
        <f t="shared" si="2693"/>
        <v>0</v>
      </c>
      <c r="AE9549" s="38">
        <f t="shared" si="2694"/>
        <v>0</v>
      </c>
      <c r="AF9549" s="38">
        <f t="shared" si="2695"/>
        <v>0</v>
      </c>
      <c r="AG9549" s="38">
        <f t="shared" si="2696"/>
        <v>0</v>
      </c>
      <c r="AH9549" s="38">
        <f t="shared" si="2697"/>
        <v>0</v>
      </c>
      <c r="AI9549" s="38">
        <f t="shared" si="2698"/>
        <v>0</v>
      </c>
      <c r="AJ9549" s="38">
        <f t="shared" si="2699"/>
        <v>0</v>
      </c>
      <c r="AK9549" s="38">
        <f t="shared" si="2700"/>
        <v>0</v>
      </c>
      <c r="AL9549" s="65">
        <f t="shared" si="2683"/>
        <v>0</v>
      </c>
    </row>
    <row r="9550" spans="1:38">
      <c r="A9550" s="38">
        <v>0</v>
      </c>
      <c r="B9550" s="38">
        <v>0</v>
      </c>
      <c r="C9550" s="38">
        <v>0</v>
      </c>
      <c r="D9550" s="38">
        <v>0</v>
      </c>
      <c r="E9550" s="38">
        <v>0</v>
      </c>
      <c r="F9550" s="38">
        <v>0</v>
      </c>
      <c r="G9550" s="38">
        <v>0</v>
      </c>
      <c r="H9550" s="38">
        <v>0</v>
      </c>
      <c r="I9550" s="38">
        <v>0</v>
      </c>
      <c r="J9550" s="38">
        <v>0</v>
      </c>
      <c r="K9550" s="38">
        <v>0</v>
      </c>
      <c r="L9550" s="38">
        <v>0</v>
      </c>
      <c r="M9550" s="38">
        <v>0</v>
      </c>
      <c r="N9550" s="38">
        <v>0</v>
      </c>
      <c r="O9550" s="38">
        <v>0</v>
      </c>
      <c r="P9550" s="38">
        <v>0</v>
      </c>
      <c r="Q9550" s="38">
        <v>0</v>
      </c>
      <c r="R9550" s="38">
        <v>0</v>
      </c>
      <c r="S9550" s="38">
        <v>0</v>
      </c>
      <c r="T9550" s="38">
        <v>0</v>
      </c>
      <c r="U9550" s="38">
        <f t="shared" si="2684"/>
        <v>0</v>
      </c>
      <c r="V9550" s="38">
        <f t="shared" si="2685"/>
        <v>0</v>
      </c>
      <c r="W9550" s="38">
        <f t="shared" si="2686"/>
        <v>0</v>
      </c>
      <c r="X9550" s="38">
        <f t="shared" si="2687"/>
        <v>0</v>
      </c>
      <c r="Y9550" s="38">
        <f t="shared" si="2688"/>
        <v>0</v>
      </c>
      <c r="Z9550" s="38">
        <f t="shared" si="2689"/>
        <v>0</v>
      </c>
      <c r="AA9550" s="38">
        <f t="shared" si="2690"/>
        <v>0</v>
      </c>
      <c r="AB9550" s="38">
        <f t="shared" si="2691"/>
        <v>0</v>
      </c>
      <c r="AC9550" s="38">
        <f t="shared" si="2692"/>
        <v>0</v>
      </c>
      <c r="AD9550" s="38">
        <f t="shared" si="2693"/>
        <v>0</v>
      </c>
      <c r="AE9550" s="38">
        <f t="shared" si="2694"/>
        <v>0</v>
      </c>
      <c r="AF9550" s="38">
        <f t="shared" si="2695"/>
        <v>0</v>
      </c>
      <c r="AG9550" s="38">
        <f t="shared" si="2696"/>
        <v>0</v>
      </c>
      <c r="AH9550" s="38">
        <f t="shared" si="2697"/>
        <v>0</v>
      </c>
      <c r="AI9550" s="38">
        <f t="shared" si="2698"/>
        <v>0</v>
      </c>
      <c r="AJ9550" s="38">
        <f t="shared" si="2699"/>
        <v>0</v>
      </c>
      <c r="AK9550" s="38">
        <f t="shared" si="2700"/>
        <v>0</v>
      </c>
      <c r="AL9550" s="65">
        <f t="shared" si="2683"/>
        <v>0</v>
      </c>
    </row>
    <row r="9551" spans="1:38">
      <c r="A9551" s="38">
        <v>0</v>
      </c>
      <c r="B9551" s="38">
        <v>0</v>
      </c>
      <c r="C9551" s="38">
        <v>0</v>
      </c>
      <c r="D9551" s="38">
        <v>0</v>
      </c>
      <c r="E9551" s="38">
        <v>0</v>
      </c>
      <c r="F9551" s="38">
        <v>0</v>
      </c>
      <c r="G9551" s="38">
        <v>0</v>
      </c>
      <c r="H9551" s="38">
        <v>0</v>
      </c>
      <c r="I9551" s="38">
        <v>0</v>
      </c>
      <c r="J9551" s="38">
        <v>0</v>
      </c>
      <c r="K9551" s="38">
        <v>0</v>
      </c>
      <c r="L9551" s="38">
        <v>0</v>
      </c>
      <c r="M9551" s="38">
        <v>0</v>
      </c>
      <c r="N9551" s="38">
        <v>0</v>
      </c>
      <c r="O9551" s="38">
        <v>0</v>
      </c>
      <c r="P9551" s="38">
        <v>0</v>
      </c>
      <c r="Q9551" s="38">
        <v>0</v>
      </c>
      <c r="R9551" s="38">
        <v>0</v>
      </c>
      <c r="S9551" s="38">
        <v>0</v>
      </c>
      <c r="T9551" s="38">
        <v>0</v>
      </c>
      <c r="U9551" s="38">
        <f t="shared" si="2684"/>
        <v>0</v>
      </c>
      <c r="V9551" s="38">
        <f t="shared" si="2685"/>
        <v>0</v>
      </c>
      <c r="W9551" s="38">
        <f t="shared" si="2686"/>
        <v>0</v>
      </c>
      <c r="X9551" s="38">
        <f t="shared" si="2687"/>
        <v>0</v>
      </c>
      <c r="Y9551" s="38">
        <f t="shared" si="2688"/>
        <v>0</v>
      </c>
      <c r="Z9551" s="38">
        <f t="shared" si="2689"/>
        <v>0</v>
      </c>
      <c r="AA9551" s="38">
        <f t="shared" si="2690"/>
        <v>0</v>
      </c>
      <c r="AB9551" s="38">
        <f t="shared" si="2691"/>
        <v>0</v>
      </c>
      <c r="AC9551" s="38">
        <f t="shared" si="2692"/>
        <v>0</v>
      </c>
      <c r="AD9551" s="38">
        <f t="shared" si="2693"/>
        <v>0</v>
      </c>
      <c r="AE9551" s="38">
        <f t="shared" si="2694"/>
        <v>0</v>
      </c>
      <c r="AF9551" s="38">
        <f t="shared" si="2695"/>
        <v>0</v>
      </c>
      <c r="AG9551" s="38">
        <f t="shared" si="2696"/>
        <v>0</v>
      </c>
      <c r="AH9551" s="38">
        <f t="shared" si="2697"/>
        <v>0</v>
      </c>
      <c r="AI9551" s="38">
        <f t="shared" si="2698"/>
        <v>0</v>
      </c>
      <c r="AJ9551" s="38">
        <f t="shared" si="2699"/>
        <v>0</v>
      </c>
      <c r="AK9551" s="38">
        <f t="shared" si="2700"/>
        <v>0</v>
      </c>
      <c r="AL9551" s="65">
        <f t="shared" si="2683"/>
        <v>0</v>
      </c>
    </row>
    <row r="9552" spans="1:38">
      <c r="A9552" s="38">
        <v>0</v>
      </c>
      <c r="B9552" s="38">
        <v>0</v>
      </c>
      <c r="C9552" s="38">
        <v>0</v>
      </c>
      <c r="D9552" s="38">
        <v>0</v>
      </c>
      <c r="E9552" s="38">
        <v>0</v>
      </c>
      <c r="F9552" s="38">
        <v>0</v>
      </c>
      <c r="G9552" s="38">
        <v>0</v>
      </c>
      <c r="H9552" s="38">
        <v>0</v>
      </c>
      <c r="I9552" s="38">
        <v>0</v>
      </c>
      <c r="J9552" s="38">
        <v>0</v>
      </c>
      <c r="K9552" s="38">
        <v>0</v>
      </c>
      <c r="L9552" s="38">
        <v>0</v>
      </c>
      <c r="M9552" s="38">
        <v>0</v>
      </c>
      <c r="N9552" s="38">
        <v>0</v>
      </c>
      <c r="O9552" s="38">
        <v>0</v>
      </c>
      <c r="P9552" s="38">
        <v>0</v>
      </c>
      <c r="Q9552" s="38">
        <v>0</v>
      </c>
      <c r="R9552" s="38">
        <v>0</v>
      </c>
      <c r="S9552" s="38">
        <v>0</v>
      </c>
      <c r="T9552" s="38">
        <v>0</v>
      </c>
      <c r="U9552" s="38">
        <f t="shared" si="2684"/>
        <v>0</v>
      </c>
      <c r="V9552" s="38">
        <f t="shared" si="2685"/>
        <v>0</v>
      </c>
      <c r="W9552" s="38">
        <f t="shared" si="2686"/>
        <v>0</v>
      </c>
      <c r="X9552" s="38">
        <f t="shared" si="2687"/>
        <v>0</v>
      </c>
      <c r="Y9552" s="38">
        <f t="shared" si="2688"/>
        <v>0</v>
      </c>
      <c r="Z9552" s="38">
        <f t="shared" si="2689"/>
        <v>0</v>
      </c>
      <c r="AA9552" s="38">
        <f t="shared" si="2690"/>
        <v>0</v>
      </c>
      <c r="AB9552" s="38">
        <f t="shared" si="2691"/>
        <v>0</v>
      </c>
      <c r="AC9552" s="38">
        <f t="shared" si="2692"/>
        <v>0</v>
      </c>
      <c r="AD9552" s="38">
        <f t="shared" si="2693"/>
        <v>0</v>
      </c>
      <c r="AE9552" s="38">
        <f t="shared" si="2694"/>
        <v>0</v>
      </c>
      <c r="AF9552" s="38">
        <f t="shared" si="2695"/>
        <v>0</v>
      </c>
      <c r="AG9552" s="38">
        <f t="shared" si="2696"/>
        <v>0</v>
      </c>
      <c r="AH9552" s="38">
        <f t="shared" si="2697"/>
        <v>0</v>
      </c>
      <c r="AI9552" s="38">
        <f t="shared" si="2698"/>
        <v>0</v>
      </c>
      <c r="AJ9552" s="38">
        <f t="shared" si="2699"/>
        <v>0</v>
      </c>
      <c r="AK9552" s="38">
        <f t="shared" si="2700"/>
        <v>0</v>
      </c>
      <c r="AL9552" s="65">
        <f t="shared" si="2683"/>
        <v>0</v>
      </c>
    </row>
    <row r="9553" spans="1:38">
      <c r="A9553" s="38">
        <v>0</v>
      </c>
      <c r="B9553" s="38">
        <v>0</v>
      </c>
      <c r="C9553" s="38">
        <v>0</v>
      </c>
      <c r="D9553" s="38">
        <v>0</v>
      </c>
      <c r="E9553" s="38">
        <v>0</v>
      </c>
      <c r="F9553" s="38">
        <v>0</v>
      </c>
      <c r="G9553" s="38">
        <v>0</v>
      </c>
      <c r="H9553" s="38">
        <v>0</v>
      </c>
      <c r="I9553" s="38">
        <v>0</v>
      </c>
      <c r="J9553" s="38">
        <v>0</v>
      </c>
      <c r="K9553" s="38">
        <v>0</v>
      </c>
      <c r="L9553" s="38">
        <v>0</v>
      </c>
      <c r="M9553" s="38">
        <v>0</v>
      </c>
      <c r="N9553" s="38">
        <v>0</v>
      </c>
      <c r="O9553" s="38">
        <v>0</v>
      </c>
      <c r="P9553" s="38">
        <v>0</v>
      </c>
      <c r="Q9553" s="38">
        <v>0</v>
      </c>
      <c r="R9553" s="38">
        <v>0</v>
      </c>
      <c r="S9553" s="38">
        <v>0</v>
      </c>
      <c r="T9553" s="38">
        <v>0</v>
      </c>
      <c r="U9553" s="38">
        <f t="shared" si="2684"/>
        <v>0</v>
      </c>
      <c r="V9553" s="38">
        <f t="shared" si="2685"/>
        <v>0</v>
      </c>
      <c r="W9553" s="38">
        <f t="shared" si="2686"/>
        <v>0</v>
      </c>
      <c r="X9553" s="38">
        <f t="shared" si="2687"/>
        <v>0</v>
      </c>
      <c r="Y9553" s="38">
        <f t="shared" si="2688"/>
        <v>0</v>
      </c>
      <c r="Z9553" s="38">
        <f t="shared" si="2689"/>
        <v>0</v>
      </c>
      <c r="AA9553" s="38">
        <f t="shared" si="2690"/>
        <v>0</v>
      </c>
      <c r="AB9553" s="38">
        <f t="shared" si="2691"/>
        <v>0</v>
      </c>
      <c r="AC9553" s="38">
        <f t="shared" si="2692"/>
        <v>0</v>
      </c>
      <c r="AD9553" s="38">
        <f t="shared" si="2693"/>
        <v>0</v>
      </c>
      <c r="AE9553" s="38">
        <f t="shared" si="2694"/>
        <v>0</v>
      </c>
      <c r="AF9553" s="38">
        <f t="shared" si="2695"/>
        <v>0</v>
      </c>
      <c r="AG9553" s="38">
        <f t="shared" si="2696"/>
        <v>0</v>
      </c>
      <c r="AH9553" s="38">
        <f t="shared" si="2697"/>
        <v>0</v>
      </c>
      <c r="AI9553" s="38">
        <f t="shared" si="2698"/>
        <v>0</v>
      </c>
      <c r="AJ9553" s="38">
        <f t="shared" si="2699"/>
        <v>0</v>
      </c>
      <c r="AK9553" s="38">
        <f t="shared" si="2700"/>
        <v>0</v>
      </c>
      <c r="AL9553" s="65">
        <f t="shared" si="2683"/>
        <v>0</v>
      </c>
    </row>
    <row r="9554" spans="1:38">
      <c r="A9554" s="38">
        <v>0</v>
      </c>
      <c r="B9554" s="38">
        <v>0</v>
      </c>
      <c r="C9554" s="38">
        <v>0</v>
      </c>
      <c r="D9554" s="38">
        <v>0</v>
      </c>
      <c r="E9554" s="38">
        <v>0</v>
      </c>
      <c r="F9554" s="38">
        <v>0</v>
      </c>
      <c r="G9554" s="38">
        <v>0</v>
      </c>
      <c r="H9554" s="38">
        <v>0</v>
      </c>
      <c r="I9554" s="38">
        <v>0</v>
      </c>
      <c r="J9554" s="38">
        <v>0</v>
      </c>
      <c r="K9554" s="38">
        <v>0</v>
      </c>
      <c r="L9554" s="38">
        <v>0</v>
      </c>
      <c r="M9554" s="38">
        <v>0</v>
      </c>
      <c r="N9554" s="38">
        <v>0</v>
      </c>
      <c r="O9554" s="38">
        <v>0</v>
      </c>
      <c r="P9554" s="38">
        <v>0</v>
      </c>
      <c r="Q9554" s="38">
        <v>0</v>
      </c>
      <c r="R9554" s="38">
        <v>0</v>
      </c>
      <c r="S9554" s="38">
        <v>0</v>
      </c>
      <c r="T9554" s="38">
        <v>0</v>
      </c>
      <c r="U9554" s="38">
        <f t="shared" si="2684"/>
        <v>0</v>
      </c>
      <c r="V9554" s="38">
        <f t="shared" si="2685"/>
        <v>0</v>
      </c>
      <c r="W9554" s="38">
        <f t="shared" si="2686"/>
        <v>0</v>
      </c>
      <c r="X9554" s="38">
        <f t="shared" si="2687"/>
        <v>0</v>
      </c>
      <c r="Y9554" s="38">
        <f t="shared" si="2688"/>
        <v>0</v>
      </c>
      <c r="Z9554" s="38">
        <f t="shared" si="2689"/>
        <v>0</v>
      </c>
      <c r="AA9554" s="38">
        <f t="shared" si="2690"/>
        <v>0</v>
      </c>
      <c r="AB9554" s="38">
        <f t="shared" si="2691"/>
        <v>0</v>
      </c>
      <c r="AC9554" s="38">
        <f t="shared" si="2692"/>
        <v>0</v>
      </c>
      <c r="AD9554" s="38">
        <f t="shared" si="2693"/>
        <v>0</v>
      </c>
      <c r="AE9554" s="38">
        <f t="shared" si="2694"/>
        <v>0</v>
      </c>
      <c r="AF9554" s="38">
        <f t="shared" si="2695"/>
        <v>0</v>
      </c>
      <c r="AG9554" s="38">
        <f t="shared" si="2696"/>
        <v>0</v>
      </c>
      <c r="AH9554" s="38">
        <f t="shared" si="2697"/>
        <v>0</v>
      </c>
      <c r="AI9554" s="38">
        <f t="shared" si="2698"/>
        <v>0</v>
      </c>
      <c r="AJ9554" s="38">
        <f t="shared" si="2699"/>
        <v>0</v>
      </c>
      <c r="AK9554" s="38">
        <f t="shared" si="2700"/>
        <v>0</v>
      </c>
      <c r="AL9554" s="65">
        <f t="shared" si="2683"/>
        <v>0</v>
      </c>
    </row>
    <row r="9555" spans="1:38">
      <c r="A9555" s="38">
        <v>0</v>
      </c>
      <c r="B9555" s="38">
        <v>0</v>
      </c>
      <c r="C9555" s="38">
        <v>0</v>
      </c>
      <c r="D9555" s="38">
        <v>0</v>
      </c>
      <c r="E9555" s="38">
        <v>0</v>
      </c>
      <c r="F9555" s="38">
        <v>0</v>
      </c>
      <c r="G9555" s="38">
        <v>0</v>
      </c>
      <c r="H9555" s="38">
        <v>0</v>
      </c>
      <c r="I9555" s="38">
        <v>0</v>
      </c>
      <c r="J9555" s="38">
        <v>0</v>
      </c>
      <c r="K9555" s="38">
        <v>0</v>
      </c>
      <c r="L9555" s="38">
        <v>0</v>
      </c>
      <c r="M9555" s="38">
        <v>0</v>
      </c>
      <c r="N9555" s="38">
        <v>0</v>
      </c>
      <c r="O9555" s="38">
        <v>0</v>
      </c>
      <c r="P9555" s="38">
        <v>0</v>
      </c>
      <c r="Q9555" s="38">
        <v>0</v>
      </c>
      <c r="R9555" s="38">
        <v>0</v>
      </c>
      <c r="S9555" s="38">
        <v>0</v>
      </c>
      <c r="T9555" s="38">
        <v>0</v>
      </c>
      <c r="U9555" s="38">
        <f t="shared" si="2684"/>
        <v>0</v>
      </c>
      <c r="V9555" s="38">
        <f t="shared" si="2685"/>
        <v>0</v>
      </c>
      <c r="W9555" s="38">
        <f t="shared" si="2686"/>
        <v>0</v>
      </c>
      <c r="X9555" s="38">
        <f t="shared" si="2687"/>
        <v>0</v>
      </c>
      <c r="Y9555" s="38">
        <f t="shared" si="2688"/>
        <v>0</v>
      </c>
      <c r="Z9555" s="38">
        <f t="shared" si="2689"/>
        <v>0</v>
      </c>
      <c r="AA9555" s="38">
        <f t="shared" si="2690"/>
        <v>0</v>
      </c>
      <c r="AB9555" s="38">
        <f t="shared" si="2691"/>
        <v>0</v>
      </c>
      <c r="AC9555" s="38">
        <f t="shared" si="2692"/>
        <v>0</v>
      </c>
      <c r="AD9555" s="38">
        <f t="shared" si="2693"/>
        <v>0</v>
      </c>
      <c r="AE9555" s="38">
        <f t="shared" si="2694"/>
        <v>0</v>
      </c>
      <c r="AF9555" s="38">
        <f t="shared" si="2695"/>
        <v>0</v>
      </c>
      <c r="AG9555" s="38">
        <f t="shared" si="2696"/>
        <v>0</v>
      </c>
      <c r="AH9555" s="38">
        <f t="shared" si="2697"/>
        <v>0</v>
      </c>
      <c r="AI9555" s="38">
        <f t="shared" si="2698"/>
        <v>0</v>
      </c>
      <c r="AJ9555" s="38">
        <f t="shared" si="2699"/>
        <v>0</v>
      </c>
      <c r="AK9555" s="38">
        <f t="shared" si="2700"/>
        <v>0</v>
      </c>
      <c r="AL9555" s="65">
        <f t="shared" si="2683"/>
        <v>0</v>
      </c>
    </row>
    <row r="9556" spans="1:38">
      <c r="A9556" s="38">
        <v>0</v>
      </c>
      <c r="B9556" s="38">
        <v>0</v>
      </c>
      <c r="C9556" s="38">
        <v>0</v>
      </c>
      <c r="D9556" s="38">
        <v>0</v>
      </c>
      <c r="E9556" s="38">
        <v>0</v>
      </c>
      <c r="F9556" s="38">
        <v>0</v>
      </c>
      <c r="G9556" s="38">
        <v>0</v>
      </c>
      <c r="H9556" s="38">
        <v>0</v>
      </c>
      <c r="I9556" s="38">
        <v>0</v>
      </c>
      <c r="J9556" s="38">
        <v>0</v>
      </c>
      <c r="K9556" s="38">
        <v>0</v>
      </c>
      <c r="L9556" s="38">
        <v>0</v>
      </c>
      <c r="M9556" s="38">
        <v>0</v>
      </c>
      <c r="N9556" s="38">
        <v>0</v>
      </c>
      <c r="O9556" s="38">
        <v>0</v>
      </c>
      <c r="P9556" s="38">
        <v>0</v>
      </c>
      <c r="Q9556" s="38">
        <v>0</v>
      </c>
      <c r="R9556" s="38">
        <v>0</v>
      </c>
      <c r="S9556" s="38">
        <v>0</v>
      </c>
      <c r="T9556" s="38">
        <v>0</v>
      </c>
      <c r="U9556" s="38">
        <f t="shared" si="2684"/>
        <v>0</v>
      </c>
      <c r="V9556" s="38">
        <f t="shared" si="2685"/>
        <v>0</v>
      </c>
      <c r="W9556" s="38">
        <f t="shared" si="2686"/>
        <v>0</v>
      </c>
      <c r="X9556" s="38">
        <f t="shared" si="2687"/>
        <v>0</v>
      </c>
      <c r="Y9556" s="38">
        <f t="shared" si="2688"/>
        <v>0</v>
      </c>
      <c r="Z9556" s="38">
        <f t="shared" si="2689"/>
        <v>0</v>
      </c>
      <c r="AA9556" s="38">
        <f t="shared" si="2690"/>
        <v>0</v>
      </c>
      <c r="AB9556" s="38">
        <f t="shared" si="2691"/>
        <v>0</v>
      </c>
      <c r="AC9556" s="38">
        <f t="shared" si="2692"/>
        <v>0</v>
      </c>
      <c r="AD9556" s="38">
        <f t="shared" si="2693"/>
        <v>0</v>
      </c>
      <c r="AE9556" s="38">
        <f t="shared" si="2694"/>
        <v>0</v>
      </c>
      <c r="AF9556" s="38">
        <f t="shared" si="2695"/>
        <v>0</v>
      </c>
      <c r="AG9556" s="38">
        <f t="shared" si="2696"/>
        <v>0</v>
      </c>
      <c r="AH9556" s="38">
        <f t="shared" si="2697"/>
        <v>0</v>
      </c>
      <c r="AI9556" s="38">
        <f t="shared" si="2698"/>
        <v>0</v>
      </c>
      <c r="AJ9556" s="38">
        <f t="shared" si="2699"/>
        <v>0</v>
      </c>
      <c r="AK9556" s="38">
        <f t="shared" si="2700"/>
        <v>0</v>
      </c>
      <c r="AL9556" s="65">
        <f t="shared" si="2683"/>
        <v>0</v>
      </c>
    </row>
    <row r="9557" spans="1:38">
      <c r="A9557" s="38">
        <v>0</v>
      </c>
      <c r="B9557" s="38">
        <v>0</v>
      </c>
      <c r="C9557" s="38">
        <v>0</v>
      </c>
      <c r="D9557" s="38">
        <v>0</v>
      </c>
      <c r="E9557" s="38">
        <v>0</v>
      </c>
      <c r="F9557" s="38">
        <v>0</v>
      </c>
      <c r="G9557" s="38">
        <v>0</v>
      </c>
      <c r="H9557" s="38">
        <v>0</v>
      </c>
      <c r="I9557" s="38">
        <v>0</v>
      </c>
      <c r="J9557" s="38">
        <v>0</v>
      </c>
      <c r="K9557" s="38">
        <v>0</v>
      </c>
      <c r="L9557" s="38">
        <v>0</v>
      </c>
      <c r="M9557" s="38">
        <v>0</v>
      </c>
      <c r="N9557" s="38">
        <v>0</v>
      </c>
      <c r="O9557" s="38">
        <v>0</v>
      </c>
      <c r="P9557" s="38">
        <v>0</v>
      </c>
      <c r="Q9557" s="38">
        <v>0</v>
      </c>
      <c r="R9557" s="38">
        <v>0</v>
      </c>
      <c r="S9557" s="38">
        <v>0</v>
      </c>
      <c r="T9557" s="38">
        <v>0</v>
      </c>
      <c r="U9557" s="38">
        <f t="shared" si="2684"/>
        <v>0</v>
      </c>
      <c r="V9557" s="38">
        <f t="shared" si="2685"/>
        <v>0</v>
      </c>
      <c r="W9557" s="38">
        <f t="shared" si="2686"/>
        <v>0</v>
      </c>
      <c r="X9557" s="38">
        <f t="shared" si="2687"/>
        <v>0</v>
      </c>
      <c r="Y9557" s="38">
        <f t="shared" si="2688"/>
        <v>0</v>
      </c>
      <c r="Z9557" s="38">
        <f t="shared" si="2689"/>
        <v>0</v>
      </c>
      <c r="AA9557" s="38">
        <f t="shared" si="2690"/>
        <v>0</v>
      </c>
      <c r="AB9557" s="38">
        <f t="shared" si="2691"/>
        <v>0</v>
      </c>
      <c r="AC9557" s="38">
        <f t="shared" si="2692"/>
        <v>0</v>
      </c>
      <c r="AD9557" s="38">
        <f t="shared" si="2693"/>
        <v>0</v>
      </c>
      <c r="AE9557" s="38">
        <f t="shared" si="2694"/>
        <v>0</v>
      </c>
      <c r="AF9557" s="38">
        <f t="shared" si="2695"/>
        <v>0</v>
      </c>
      <c r="AG9557" s="38">
        <f t="shared" si="2696"/>
        <v>0</v>
      </c>
      <c r="AH9557" s="38">
        <f t="shared" si="2697"/>
        <v>0</v>
      </c>
      <c r="AI9557" s="38">
        <f t="shared" si="2698"/>
        <v>0</v>
      </c>
      <c r="AJ9557" s="38">
        <f t="shared" si="2699"/>
        <v>0</v>
      </c>
      <c r="AK9557" s="38">
        <f t="shared" si="2700"/>
        <v>0</v>
      </c>
      <c r="AL9557" s="65">
        <f t="shared" si="2683"/>
        <v>0</v>
      </c>
    </row>
    <row r="9558" spans="1:38">
      <c r="A9558" s="38">
        <v>0</v>
      </c>
      <c r="B9558" s="38">
        <v>0</v>
      </c>
      <c r="C9558" s="38">
        <v>0</v>
      </c>
      <c r="D9558" s="38">
        <v>0</v>
      </c>
      <c r="E9558" s="38">
        <v>0</v>
      </c>
      <c r="F9558" s="38">
        <v>0</v>
      </c>
      <c r="G9558" s="38">
        <v>0</v>
      </c>
      <c r="H9558" s="38">
        <v>0</v>
      </c>
      <c r="I9558" s="38">
        <v>0</v>
      </c>
      <c r="J9558" s="38">
        <v>0</v>
      </c>
      <c r="K9558" s="38">
        <v>0</v>
      </c>
      <c r="L9558" s="38">
        <v>0</v>
      </c>
      <c r="M9558" s="38">
        <v>0</v>
      </c>
      <c r="N9558" s="38">
        <v>0</v>
      </c>
      <c r="O9558" s="38">
        <v>0</v>
      </c>
      <c r="P9558" s="38">
        <v>0</v>
      </c>
      <c r="Q9558" s="38">
        <v>0</v>
      </c>
      <c r="R9558" s="38">
        <v>0</v>
      </c>
      <c r="S9558" s="38">
        <v>0</v>
      </c>
      <c r="T9558" s="38">
        <v>0</v>
      </c>
      <c r="U9558" s="38">
        <f t="shared" si="2684"/>
        <v>0</v>
      </c>
      <c r="V9558" s="38">
        <f t="shared" si="2685"/>
        <v>0</v>
      </c>
      <c r="W9558" s="38">
        <f t="shared" si="2686"/>
        <v>0</v>
      </c>
      <c r="X9558" s="38">
        <f t="shared" si="2687"/>
        <v>0</v>
      </c>
      <c r="Y9558" s="38">
        <f t="shared" si="2688"/>
        <v>0</v>
      </c>
      <c r="Z9558" s="38">
        <f t="shared" si="2689"/>
        <v>0</v>
      </c>
      <c r="AA9558" s="38">
        <f t="shared" si="2690"/>
        <v>0</v>
      </c>
      <c r="AB9558" s="38">
        <f t="shared" si="2691"/>
        <v>0</v>
      </c>
      <c r="AC9558" s="38">
        <f t="shared" si="2692"/>
        <v>0</v>
      </c>
      <c r="AD9558" s="38">
        <f t="shared" si="2693"/>
        <v>0</v>
      </c>
      <c r="AE9558" s="38">
        <f t="shared" si="2694"/>
        <v>0</v>
      </c>
      <c r="AF9558" s="38">
        <f t="shared" si="2695"/>
        <v>0</v>
      </c>
      <c r="AG9558" s="38">
        <f t="shared" si="2696"/>
        <v>0</v>
      </c>
      <c r="AH9558" s="38">
        <f t="shared" si="2697"/>
        <v>0</v>
      </c>
      <c r="AI9558" s="38">
        <f t="shared" si="2698"/>
        <v>0</v>
      </c>
      <c r="AJ9558" s="38">
        <f t="shared" si="2699"/>
        <v>0</v>
      </c>
      <c r="AK9558" s="38">
        <f t="shared" si="2700"/>
        <v>0</v>
      </c>
      <c r="AL9558" s="65">
        <f t="shared" si="2683"/>
        <v>0</v>
      </c>
    </row>
    <row r="9559" spans="1:38">
      <c r="A9559" s="38">
        <v>0</v>
      </c>
      <c r="B9559" s="38">
        <v>0</v>
      </c>
      <c r="C9559" s="38">
        <v>0</v>
      </c>
      <c r="D9559" s="38">
        <v>0</v>
      </c>
      <c r="E9559" s="38">
        <v>0</v>
      </c>
      <c r="F9559" s="38">
        <v>0</v>
      </c>
      <c r="G9559" s="38">
        <v>0</v>
      </c>
      <c r="H9559" s="38">
        <v>0</v>
      </c>
      <c r="I9559" s="38">
        <v>0</v>
      </c>
      <c r="J9559" s="38">
        <v>0</v>
      </c>
      <c r="K9559" s="38">
        <v>0</v>
      </c>
      <c r="L9559" s="38">
        <v>0</v>
      </c>
      <c r="M9559" s="38">
        <v>0</v>
      </c>
      <c r="N9559" s="38">
        <v>0</v>
      </c>
      <c r="O9559" s="38">
        <v>0</v>
      </c>
      <c r="P9559" s="38">
        <v>0</v>
      </c>
      <c r="Q9559" s="38">
        <v>0</v>
      </c>
      <c r="R9559" s="38">
        <v>0</v>
      </c>
      <c r="S9559" s="38">
        <v>0</v>
      </c>
      <c r="T9559" s="38">
        <v>0</v>
      </c>
      <c r="U9559" s="38">
        <f t="shared" si="2684"/>
        <v>0</v>
      </c>
      <c r="V9559" s="38">
        <f t="shared" si="2685"/>
        <v>0</v>
      </c>
      <c r="W9559" s="38">
        <f t="shared" si="2686"/>
        <v>0</v>
      </c>
      <c r="X9559" s="38">
        <f t="shared" si="2687"/>
        <v>0</v>
      </c>
      <c r="Y9559" s="38">
        <f t="shared" si="2688"/>
        <v>0</v>
      </c>
      <c r="Z9559" s="38">
        <f t="shared" si="2689"/>
        <v>0</v>
      </c>
      <c r="AA9559" s="38">
        <f t="shared" si="2690"/>
        <v>0</v>
      </c>
      <c r="AB9559" s="38">
        <f t="shared" si="2691"/>
        <v>0</v>
      </c>
      <c r="AC9559" s="38">
        <f t="shared" si="2692"/>
        <v>0</v>
      </c>
      <c r="AD9559" s="38">
        <f t="shared" si="2693"/>
        <v>0</v>
      </c>
      <c r="AE9559" s="38">
        <f t="shared" si="2694"/>
        <v>0</v>
      </c>
      <c r="AF9559" s="38">
        <f t="shared" si="2695"/>
        <v>0</v>
      </c>
      <c r="AG9559" s="38">
        <f t="shared" si="2696"/>
        <v>0</v>
      </c>
      <c r="AH9559" s="38">
        <f t="shared" si="2697"/>
        <v>0</v>
      </c>
      <c r="AI9559" s="38">
        <f t="shared" si="2698"/>
        <v>0</v>
      </c>
      <c r="AJ9559" s="38">
        <f t="shared" si="2699"/>
        <v>0</v>
      </c>
      <c r="AK9559" s="38">
        <f t="shared" si="2700"/>
        <v>0</v>
      </c>
      <c r="AL9559" s="65">
        <f t="shared" si="2683"/>
        <v>0</v>
      </c>
    </row>
    <row r="9560" spans="1:38">
      <c r="A9560" s="38">
        <v>0</v>
      </c>
      <c r="B9560" s="38">
        <v>0</v>
      </c>
      <c r="C9560" s="38">
        <v>0</v>
      </c>
      <c r="D9560" s="38">
        <v>0</v>
      </c>
      <c r="E9560" s="38">
        <v>0</v>
      </c>
      <c r="F9560" s="38">
        <v>0</v>
      </c>
      <c r="G9560" s="38">
        <v>0</v>
      </c>
      <c r="H9560" s="38">
        <v>0</v>
      </c>
      <c r="I9560" s="38">
        <v>0</v>
      </c>
      <c r="J9560" s="38">
        <v>0</v>
      </c>
      <c r="K9560" s="38">
        <v>0</v>
      </c>
      <c r="L9560" s="38">
        <v>0</v>
      </c>
      <c r="M9560" s="38">
        <v>0</v>
      </c>
      <c r="N9560" s="38">
        <v>0</v>
      </c>
      <c r="O9560" s="38">
        <v>0</v>
      </c>
      <c r="P9560" s="38">
        <v>0</v>
      </c>
      <c r="Q9560" s="38">
        <v>0</v>
      </c>
      <c r="R9560" s="38">
        <v>0</v>
      </c>
      <c r="S9560" s="38">
        <v>0</v>
      </c>
      <c r="T9560" s="38">
        <v>0</v>
      </c>
      <c r="U9560" s="38">
        <f t="shared" si="2684"/>
        <v>0</v>
      </c>
      <c r="V9560" s="38">
        <f t="shared" si="2685"/>
        <v>0</v>
      </c>
      <c r="W9560" s="38">
        <f t="shared" si="2686"/>
        <v>0</v>
      </c>
      <c r="X9560" s="38">
        <f t="shared" si="2687"/>
        <v>0</v>
      </c>
      <c r="Y9560" s="38">
        <f t="shared" si="2688"/>
        <v>0</v>
      </c>
      <c r="Z9560" s="38">
        <f t="shared" si="2689"/>
        <v>0</v>
      </c>
      <c r="AA9560" s="38">
        <f t="shared" si="2690"/>
        <v>0</v>
      </c>
      <c r="AB9560" s="38">
        <f t="shared" si="2691"/>
        <v>0</v>
      </c>
      <c r="AC9560" s="38">
        <f t="shared" si="2692"/>
        <v>0</v>
      </c>
      <c r="AD9560" s="38">
        <f t="shared" si="2693"/>
        <v>0</v>
      </c>
      <c r="AE9560" s="38">
        <f t="shared" si="2694"/>
        <v>0</v>
      </c>
      <c r="AF9560" s="38">
        <f t="shared" si="2695"/>
        <v>0</v>
      </c>
      <c r="AG9560" s="38">
        <f t="shared" si="2696"/>
        <v>0</v>
      </c>
      <c r="AH9560" s="38">
        <f t="shared" si="2697"/>
        <v>0</v>
      </c>
      <c r="AI9560" s="38">
        <f t="shared" si="2698"/>
        <v>0</v>
      </c>
      <c r="AJ9560" s="38">
        <f t="shared" si="2699"/>
        <v>0</v>
      </c>
      <c r="AK9560" s="38">
        <f t="shared" si="2700"/>
        <v>0</v>
      </c>
      <c r="AL9560" s="65">
        <f t="shared" si="2683"/>
        <v>0</v>
      </c>
    </row>
    <row r="9561" spans="1:38">
      <c r="A9561" s="38">
        <v>0</v>
      </c>
      <c r="B9561" s="38">
        <v>0</v>
      </c>
      <c r="C9561" s="38">
        <v>0</v>
      </c>
      <c r="D9561" s="38">
        <v>0</v>
      </c>
      <c r="E9561" s="38">
        <v>0</v>
      </c>
      <c r="F9561" s="38">
        <v>0</v>
      </c>
      <c r="G9561" s="38">
        <v>0</v>
      </c>
      <c r="H9561" s="38">
        <v>0</v>
      </c>
      <c r="I9561" s="38">
        <v>0</v>
      </c>
      <c r="J9561" s="38">
        <v>0</v>
      </c>
      <c r="K9561" s="38">
        <v>0</v>
      </c>
      <c r="L9561" s="38">
        <v>0</v>
      </c>
      <c r="M9561" s="38">
        <v>0</v>
      </c>
      <c r="N9561" s="38">
        <v>0</v>
      </c>
      <c r="O9561" s="38">
        <v>0</v>
      </c>
      <c r="P9561" s="38">
        <v>0</v>
      </c>
      <c r="Q9561" s="38">
        <v>0</v>
      </c>
      <c r="R9561" s="38">
        <v>0</v>
      </c>
      <c r="S9561" s="38">
        <v>0</v>
      </c>
      <c r="T9561" s="38">
        <v>0</v>
      </c>
      <c r="U9561" s="38">
        <f t="shared" si="2684"/>
        <v>0</v>
      </c>
      <c r="V9561" s="38">
        <f t="shared" si="2685"/>
        <v>0</v>
      </c>
      <c r="W9561" s="38">
        <f t="shared" si="2686"/>
        <v>0</v>
      </c>
      <c r="X9561" s="38">
        <f t="shared" si="2687"/>
        <v>0</v>
      </c>
      <c r="Y9561" s="38">
        <f t="shared" si="2688"/>
        <v>0</v>
      </c>
      <c r="Z9561" s="38">
        <f t="shared" si="2689"/>
        <v>0</v>
      </c>
      <c r="AA9561" s="38">
        <f t="shared" si="2690"/>
        <v>0</v>
      </c>
      <c r="AB9561" s="38">
        <f t="shared" si="2691"/>
        <v>0</v>
      </c>
      <c r="AC9561" s="38">
        <f t="shared" si="2692"/>
        <v>0</v>
      </c>
      <c r="AD9561" s="38">
        <f t="shared" si="2693"/>
        <v>0</v>
      </c>
      <c r="AE9561" s="38">
        <f t="shared" si="2694"/>
        <v>0</v>
      </c>
      <c r="AF9561" s="38">
        <f t="shared" si="2695"/>
        <v>0</v>
      </c>
      <c r="AG9561" s="38">
        <f t="shared" si="2696"/>
        <v>0</v>
      </c>
      <c r="AH9561" s="38">
        <f t="shared" si="2697"/>
        <v>0</v>
      </c>
      <c r="AI9561" s="38">
        <f t="shared" si="2698"/>
        <v>0</v>
      </c>
      <c r="AJ9561" s="38">
        <f t="shared" si="2699"/>
        <v>0</v>
      </c>
      <c r="AK9561" s="38">
        <f t="shared" si="2700"/>
        <v>0</v>
      </c>
      <c r="AL9561" s="65">
        <f t="shared" si="2683"/>
        <v>0</v>
      </c>
    </row>
    <row r="9562" spans="1:38">
      <c r="A9562" s="38">
        <v>0</v>
      </c>
      <c r="B9562" s="38">
        <v>0</v>
      </c>
      <c r="C9562" s="38">
        <v>0</v>
      </c>
      <c r="D9562" s="38">
        <v>0</v>
      </c>
      <c r="E9562" s="38">
        <v>0</v>
      </c>
      <c r="F9562" s="38">
        <v>0</v>
      </c>
      <c r="G9562" s="38">
        <v>0</v>
      </c>
      <c r="H9562" s="38">
        <v>0</v>
      </c>
      <c r="I9562" s="38">
        <v>0</v>
      </c>
      <c r="J9562" s="38">
        <v>0</v>
      </c>
      <c r="K9562" s="38">
        <v>0</v>
      </c>
      <c r="L9562" s="38">
        <v>0</v>
      </c>
      <c r="M9562" s="38">
        <v>0</v>
      </c>
      <c r="N9562" s="38">
        <v>0</v>
      </c>
      <c r="O9562" s="38">
        <v>0</v>
      </c>
      <c r="P9562" s="38">
        <v>0</v>
      </c>
      <c r="Q9562" s="38">
        <v>0</v>
      </c>
      <c r="R9562" s="38">
        <v>0</v>
      </c>
      <c r="S9562" s="38">
        <v>0</v>
      </c>
      <c r="T9562" s="38">
        <v>0</v>
      </c>
      <c r="U9562" s="38">
        <f t="shared" si="2684"/>
        <v>0</v>
      </c>
      <c r="V9562" s="38">
        <f t="shared" si="2685"/>
        <v>0</v>
      </c>
      <c r="W9562" s="38">
        <f t="shared" si="2686"/>
        <v>0</v>
      </c>
      <c r="X9562" s="38">
        <f t="shared" si="2687"/>
        <v>0</v>
      </c>
      <c r="Y9562" s="38">
        <f t="shared" si="2688"/>
        <v>0</v>
      </c>
      <c r="Z9562" s="38">
        <f t="shared" si="2689"/>
        <v>0</v>
      </c>
      <c r="AA9562" s="38">
        <f t="shared" si="2690"/>
        <v>0</v>
      </c>
      <c r="AB9562" s="38">
        <f t="shared" si="2691"/>
        <v>0</v>
      </c>
      <c r="AC9562" s="38">
        <f t="shared" si="2692"/>
        <v>0</v>
      </c>
      <c r="AD9562" s="38">
        <f t="shared" si="2693"/>
        <v>0</v>
      </c>
      <c r="AE9562" s="38">
        <f t="shared" si="2694"/>
        <v>0</v>
      </c>
      <c r="AF9562" s="38">
        <f t="shared" si="2695"/>
        <v>0</v>
      </c>
      <c r="AG9562" s="38">
        <f t="shared" si="2696"/>
        <v>0</v>
      </c>
      <c r="AH9562" s="38">
        <f t="shared" si="2697"/>
        <v>0</v>
      </c>
      <c r="AI9562" s="38">
        <f t="shared" si="2698"/>
        <v>0</v>
      </c>
      <c r="AJ9562" s="38">
        <f t="shared" si="2699"/>
        <v>0</v>
      </c>
      <c r="AK9562" s="38">
        <f t="shared" si="2700"/>
        <v>0</v>
      </c>
      <c r="AL9562" s="65">
        <f t="shared" si="2683"/>
        <v>0</v>
      </c>
    </row>
    <row r="9563" spans="1:38">
      <c r="A9563" s="38">
        <v>0</v>
      </c>
      <c r="B9563" s="38">
        <v>0</v>
      </c>
      <c r="C9563" s="38">
        <v>0</v>
      </c>
      <c r="D9563" s="38">
        <v>0</v>
      </c>
      <c r="E9563" s="38">
        <v>0</v>
      </c>
      <c r="F9563" s="38">
        <v>0</v>
      </c>
      <c r="G9563" s="38">
        <v>0</v>
      </c>
      <c r="H9563" s="38">
        <v>0</v>
      </c>
      <c r="I9563" s="38">
        <v>0</v>
      </c>
      <c r="J9563" s="38">
        <v>0</v>
      </c>
      <c r="K9563" s="38">
        <v>0</v>
      </c>
      <c r="L9563" s="38">
        <v>0</v>
      </c>
      <c r="M9563" s="38">
        <v>0</v>
      </c>
      <c r="N9563" s="38">
        <v>0</v>
      </c>
      <c r="O9563" s="38">
        <v>0</v>
      </c>
      <c r="P9563" s="38">
        <v>0</v>
      </c>
      <c r="Q9563" s="38">
        <v>0</v>
      </c>
      <c r="R9563" s="38">
        <v>0</v>
      </c>
      <c r="S9563" s="38">
        <v>0</v>
      </c>
      <c r="T9563" s="38">
        <v>0</v>
      </c>
      <c r="U9563" s="38">
        <f t="shared" si="2684"/>
        <v>0</v>
      </c>
      <c r="V9563" s="38">
        <f t="shared" si="2685"/>
        <v>0</v>
      </c>
      <c r="W9563" s="38">
        <f t="shared" si="2686"/>
        <v>0</v>
      </c>
      <c r="X9563" s="38">
        <f t="shared" si="2687"/>
        <v>0</v>
      </c>
      <c r="Y9563" s="38">
        <f t="shared" si="2688"/>
        <v>0</v>
      </c>
      <c r="Z9563" s="38">
        <f t="shared" si="2689"/>
        <v>0</v>
      </c>
      <c r="AA9563" s="38">
        <f t="shared" si="2690"/>
        <v>0</v>
      </c>
      <c r="AB9563" s="38">
        <f t="shared" si="2691"/>
        <v>0</v>
      </c>
      <c r="AC9563" s="38">
        <f t="shared" si="2692"/>
        <v>0</v>
      </c>
      <c r="AD9563" s="38">
        <f t="shared" si="2693"/>
        <v>0</v>
      </c>
      <c r="AE9563" s="38">
        <f t="shared" si="2694"/>
        <v>0</v>
      </c>
      <c r="AF9563" s="38">
        <f t="shared" si="2695"/>
        <v>0</v>
      </c>
      <c r="AG9563" s="38">
        <f t="shared" si="2696"/>
        <v>0</v>
      </c>
      <c r="AH9563" s="38">
        <f t="shared" si="2697"/>
        <v>0</v>
      </c>
      <c r="AI9563" s="38">
        <f t="shared" si="2698"/>
        <v>0</v>
      </c>
      <c r="AJ9563" s="38">
        <f t="shared" si="2699"/>
        <v>0</v>
      </c>
      <c r="AK9563" s="38">
        <f t="shared" si="2700"/>
        <v>0</v>
      </c>
      <c r="AL9563" s="65">
        <f t="shared" si="2683"/>
        <v>0</v>
      </c>
    </row>
    <row r="9564" spans="1:38">
      <c r="A9564" s="38">
        <v>0</v>
      </c>
      <c r="B9564" s="38">
        <v>0</v>
      </c>
      <c r="C9564" s="38">
        <v>0</v>
      </c>
      <c r="D9564" s="38">
        <v>0</v>
      </c>
      <c r="E9564" s="38">
        <v>0</v>
      </c>
      <c r="F9564" s="38">
        <v>0</v>
      </c>
      <c r="G9564" s="38">
        <v>0</v>
      </c>
      <c r="H9564" s="38">
        <v>0</v>
      </c>
      <c r="I9564" s="38">
        <v>0</v>
      </c>
      <c r="J9564" s="38">
        <v>0</v>
      </c>
      <c r="K9564" s="38">
        <v>0</v>
      </c>
      <c r="L9564" s="38">
        <v>0</v>
      </c>
      <c r="M9564" s="38">
        <v>0</v>
      </c>
      <c r="N9564" s="38">
        <v>0</v>
      </c>
      <c r="O9564" s="38">
        <v>0</v>
      </c>
      <c r="P9564" s="38">
        <v>0</v>
      </c>
      <c r="Q9564" s="38">
        <v>0</v>
      </c>
      <c r="R9564" s="38">
        <v>0</v>
      </c>
      <c r="S9564" s="38">
        <v>0</v>
      </c>
      <c r="T9564" s="38">
        <v>0</v>
      </c>
      <c r="U9564" s="38">
        <f t="shared" si="2684"/>
        <v>0</v>
      </c>
      <c r="V9564" s="38">
        <f t="shared" si="2685"/>
        <v>0</v>
      </c>
      <c r="W9564" s="38">
        <f t="shared" si="2686"/>
        <v>0</v>
      </c>
      <c r="X9564" s="38">
        <f t="shared" si="2687"/>
        <v>0</v>
      </c>
      <c r="Y9564" s="38">
        <f t="shared" si="2688"/>
        <v>0</v>
      </c>
      <c r="Z9564" s="38">
        <f t="shared" si="2689"/>
        <v>0</v>
      </c>
      <c r="AA9564" s="38">
        <f t="shared" si="2690"/>
        <v>0</v>
      </c>
      <c r="AB9564" s="38">
        <f t="shared" si="2691"/>
        <v>0</v>
      </c>
      <c r="AC9564" s="38">
        <f t="shared" si="2692"/>
        <v>0</v>
      </c>
      <c r="AD9564" s="38">
        <f t="shared" si="2693"/>
        <v>0</v>
      </c>
      <c r="AE9564" s="38">
        <f t="shared" si="2694"/>
        <v>0</v>
      </c>
      <c r="AF9564" s="38">
        <f t="shared" si="2695"/>
        <v>0</v>
      </c>
      <c r="AG9564" s="38">
        <f t="shared" si="2696"/>
        <v>0</v>
      </c>
      <c r="AH9564" s="38">
        <f t="shared" si="2697"/>
        <v>0</v>
      </c>
      <c r="AI9564" s="38">
        <f t="shared" si="2698"/>
        <v>0</v>
      </c>
      <c r="AJ9564" s="38">
        <f t="shared" si="2699"/>
        <v>0</v>
      </c>
      <c r="AK9564" s="38">
        <f t="shared" si="2700"/>
        <v>0</v>
      </c>
      <c r="AL9564" s="65">
        <f t="shared" si="2683"/>
        <v>0</v>
      </c>
    </row>
    <row r="9565" spans="1:38">
      <c r="A9565" s="38">
        <v>0</v>
      </c>
      <c r="B9565" s="38">
        <v>0</v>
      </c>
      <c r="C9565" s="38">
        <v>0</v>
      </c>
      <c r="D9565" s="38">
        <v>0</v>
      </c>
      <c r="E9565" s="38">
        <v>0</v>
      </c>
      <c r="F9565" s="38">
        <v>0</v>
      </c>
      <c r="G9565" s="38">
        <v>0</v>
      </c>
      <c r="H9565" s="38">
        <v>0</v>
      </c>
      <c r="I9565" s="38">
        <v>0</v>
      </c>
      <c r="J9565" s="38">
        <v>0</v>
      </c>
      <c r="K9565" s="38">
        <v>0</v>
      </c>
      <c r="L9565" s="38">
        <v>0</v>
      </c>
      <c r="M9565" s="38">
        <v>0</v>
      </c>
      <c r="N9565" s="38">
        <v>0</v>
      </c>
      <c r="O9565" s="38">
        <v>0</v>
      </c>
      <c r="P9565" s="38">
        <v>0</v>
      </c>
      <c r="Q9565" s="38">
        <v>0</v>
      </c>
      <c r="R9565" s="38">
        <v>0</v>
      </c>
      <c r="S9565" s="38">
        <v>0</v>
      </c>
      <c r="T9565" s="38">
        <v>0</v>
      </c>
      <c r="U9565" s="38">
        <f t="shared" si="2684"/>
        <v>0</v>
      </c>
      <c r="V9565" s="38">
        <f t="shared" si="2685"/>
        <v>0</v>
      </c>
      <c r="W9565" s="38">
        <f t="shared" si="2686"/>
        <v>0</v>
      </c>
      <c r="X9565" s="38">
        <f t="shared" si="2687"/>
        <v>0</v>
      </c>
      <c r="Y9565" s="38">
        <f t="shared" si="2688"/>
        <v>0</v>
      </c>
      <c r="Z9565" s="38">
        <f t="shared" si="2689"/>
        <v>0</v>
      </c>
      <c r="AA9565" s="38">
        <f t="shared" si="2690"/>
        <v>0</v>
      </c>
      <c r="AB9565" s="38">
        <f t="shared" si="2691"/>
        <v>0</v>
      </c>
      <c r="AC9565" s="38">
        <f t="shared" si="2692"/>
        <v>0</v>
      </c>
      <c r="AD9565" s="38">
        <f t="shared" si="2693"/>
        <v>0</v>
      </c>
      <c r="AE9565" s="38">
        <f t="shared" si="2694"/>
        <v>0</v>
      </c>
      <c r="AF9565" s="38">
        <f t="shared" si="2695"/>
        <v>0</v>
      </c>
      <c r="AG9565" s="38">
        <f t="shared" si="2696"/>
        <v>0</v>
      </c>
      <c r="AH9565" s="38">
        <f t="shared" si="2697"/>
        <v>0</v>
      </c>
      <c r="AI9565" s="38">
        <f t="shared" si="2698"/>
        <v>0</v>
      </c>
      <c r="AJ9565" s="38">
        <f t="shared" si="2699"/>
        <v>0</v>
      </c>
      <c r="AK9565" s="38">
        <f t="shared" si="2700"/>
        <v>0</v>
      </c>
      <c r="AL9565" s="65">
        <f t="shared" si="2683"/>
        <v>0</v>
      </c>
    </row>
    <row r="9566" spans="1:38">
      <c r="A9566" s="38">
        <v>0</v>
      </c>
      <c r="B9566" s="38">
        <v>0</v>
      </c>
      <c r="C9566" s="38">
        <v>0</v>
      </c>
      <c r="D9566" s="38">
        <v>0</v>
      </c>
      <c r="E9566" s="38">
        <v>0</v>
      </c>
      <c r="F9566" s="38">
        <v>0</v>
      </c>
      <c r="G9566" s="38">
        <v>0</v>
      </c>
      <c r="H9566" s="38">
        <v>0</v>
      </c>
      <c r="I9566" s="38">
        <v>0</v>
      </c>
      <c r="J9566" s="38">
        <v>0</v>
      </c>
      <c r="K9566" s="38">
        <v>0</v>
      </c>
      <c r="L9566" s="38">
        <v>0</v>
      </c>
      <c r="M9566" s="38">
        <v>0</v>
      </c>
      <c r="N9566" s="38">
        <v>0</v>
      </c>
      <c r="O9566" s="38">
        <v>0</v>
      </c>
      <c r="P9566" s="38">
        <v>0</v>
      </c>
      <c r="Q9566" s="38">
        <v>0</v>
      </c>
      <c r="R9566" s="38">
        <v>0</v>
      </c>
      <c r="S9566" s="38">
        <v>0</v>
      </c>
      <c r="T9566" s="38">
        <v>0</v>
      </c>
      <c r="U9566" s="38">
        <f t="shared" si="2684"/>
        <v>0</v>
      </c>
      <c r="V9566" s="38">
        <f t="shared" si="2685"/>
        <v>0</v>
      </c>
      <c r="W9566" s="38">
        <f t="shared" si="2686"/>
        <v>0</v>
      </c>
      <c r="X9566" s="38">
        <f t="shared" si="2687"/>
        <v>0</v>
      </c>
      <c r="Y9566" s="38">
        <f t="shared" si="2688"/>
        <v>0</v>
      </c>
      <c r="Z9566" s="38">
        <f t="shared" si="2689"/>
        <v>0</v>
      </c>
      <c r="AA9566" s="38">
        <f t="shared" si="2690"/>
        <v>0</v>
      </c>
      <c r="AB9566" s="38">
        <f t="shared" si="2691"/>
        <v>0</v>
      </c>
      <c r="AC9566" s="38">
        <f t="shared" si="2692"/>
        <v>0</v>
      </c>
      <c r="AD9566" s="38">
        <f t="shared" si="2693"/>
        <v>0</v>
      </c>
      <c r="AE9566" s="38">
        <f t="shared" si="2694"/>
        <v>0</v>
      </c>
      <c r="AF9566" s="38">
        <f t="shared" si="2695"/>
        <v>0</v>
      </c>
      <c r="AG9566" s="38">
        <f t="shared" si="2696"/>
        <v>0</v>
      </c>
      <c r="AH9566" s="38">
        <f t="shared" si="2697"/>
        <v>0</v>
      </c>
      <c r="AI9566" s="38">
        <f t="shared" si="2698"/>
        <v>0</v>
      </c>
      <c r="AJ9566" s="38">
        <f t="shared" si="2699"/>
        <v>0</v>
      </c>
      <c r="AK9566" s="38">
        <f t="shared" si="2700"/>
        <v>0</v>
      </c>
      <c r="AL9566" s="65">
        <f t="shared" si="2683"/>
        <v>0</v>
      </c>
    </row>
    <row r="9567" spans="1:38">
      <c r="A9567" s="38">
        <v>0</v>
      </c>
      <c r="B9567" s="38">
        <v>0</v>
      </c>
      <c r="C9567" s="38">
        <v>0</v>
      </c>
      <c r="D9567" s="38">
        <v>0</v>
      </c>
      <c r="E9567" s="38">
        <v>0</v>
      </c>
      <c r="F9567" s="38">
        <v>0</v>
      </c>
      <c r="G9567" s="38">
        <v>0</v>
      </c>
      <c r="H9567" s="38">
        <v>0</v>
      </c>
      <c r="I9567" s="38">
        <v>0</v>
      </c>
      <c r="J9567" s="38">
        <v>0</v>
      </c>
      <c r="K9567" s="38">
        <v>0</v>
      </c>
      <c r="L9567" s="38">
        <v>0</v>
      </c>
      <c r="M9567" s="38">
        <v>0</v>
      </c>
      <c r="N9567" s="38">
        <v>0</v>
      </c>
      <c r="O9567" s="38">
        <v>0</v>
      </c>
      <c r="P9567" s="38">
        <v>0</v>
      </c>
      <c r="Q9567" s="38">
        <v>0</v>
      </c>
      <c r="R9567" s="38">
        <v>0</v>
      </c>
      <c r="S9567" s="38">
        <v>0</v>
      </c>
      <c r="T9567" s="38">
        <v>0</v>
      </c>
      <c r="U9567" s="38">
        <f t="shared" si="2684"/>
        <v>0</v>
      </c>
      <c r="V9567" s="38">
        <f t="shared" si="2685"/>
        <v>0</v>
      </c>
      <c r="W9567" s="38">
        <f t="shared" si="2686"/>
        <v>0</v>
      </c>
      <c r="X9567" s="38">
        <f t="shared" si="2687"/>
        <v>0</v>
      </c>
      <c r="Y9567" s="38">
        <f t="shared" si="2688"/>
        <v>0</v>
      </c>
      <c r="Z9567" s="38">
        <f t="shared" si="2689"/>
        <v>0</v>
      </c>
      <c r="AA9567" s="38">
        <f t="shared" si="2690"/>
        <v>0</v>
      </c>
      <c r="AB9567" s="38">
        <f t="shared" si="2691"/>
        <v>0</v>
      </c>
      <c r="AC9567" s="38">
        <f t="shared" si="2692"/>
        <v>0</v>
      </c>
      <c r="AD9567" s="38">
        <f t="shared" si="2693"/>
        <v>0</v>
      </c>
      <c r="AE9567" s="38">
        <f t="shared" si="2694"/>
        <v>0</v>
      </c>
      <c r="AF9567" s="38">
        <f t="shared" si="2695"/>
        <v>0</v>
      </c>
      <c r="AG9567" s="38">
        <f t="shared" si="2696"/>
        <v>0</v>
      </c>
      <c r="AH9567" s="38">
        <f t="shared" si="2697"/>
        <v>0</v>
      </c>
      <c r="AI9567" s="38">
        <f t="shared" si="2698"/>
        <v>0</v>
      </c>
      <c r="AJ9567" s="38">
        <f t="shared" si="2699"/>
        <v>0</v>
      </c>
      <c r="AK9567" s="38">
        <f t="shared" si="2700"/>
        <v>0</v>
      </c>
      <c r="AL9567" s="65">
        <f t="shared" si="2683"/>
        <v>0</v>
      </c>
    </row>
    <row r="9568" spans="1:38">
      <c r="A9568" s="38">
        <v>0</v>
      </c>
      <c r="B9568" s="38">
        <v>0</v>
      </c>
      <c r="C9568" s="38">
        <v>0</v>
      </c>
      <c r="D9568" s="38">
        <v>0</v>
      </c>
      <c r="E9568" s="38">
        <v>0</v>
      </c>
      <c r="F9568" s="38">
        <v>0</v>
      </c>
      <c r="G9568" s="38">
        <v>0</v>
      </c>
      <c r="H9568" s="38">
        <v>0</v>
      </c>
      <c r="I9568" s="38">
        <v>0</v>
      </c>
      <c r="J9568" s="38">
        <v>0</v>
      </c>
      <c r="K9568" s="38">
        <v>0</v>
      </c>
      <c r="L9568" s="38">
        <v>0</v>
      </c>
      <c r="M9568" s="38">
        <v>0</v>
      </c>
      <c r="N9568" s="38">
        <v>0</v>
      </c>
      <c r="O9568" s="38">
        <v>0</v>
      </c>
      <c r="P9568" s="38">
        <v>0</v>
      </c>
      <c r="Q9568" s="38">
        <v>0</v>
      </c>
      <c r="R9568" s="38">
        <v>0</v>
      </c>
      <c r="S9568" s="38">
        <v>0</v>
      </c>
      <c r="T9568" s="38">
        <v>0</v>
      </c>
      <c r="U9568" s="38">
        <f t="shared" si="2684"/>
        <v>0</v>
      </c>
      <c r="V9568" s="38">
        <f t="shared" si="2685"/>
        <v>0</v>
      </c>
      <c r="W9568" s="38">
        <f t="shared" si="2686"/>
        <v>0</v>
      </c>
      <c r="X9568" s="38">
        <f t="shared" si="2687"/>
        <v>0</v>
      </c>
      <c r="Y9568" s="38">
        <f t="shared" si="2688"/>
        <v>0</v>
      </c>
      <c r="Z9568" s="38">
        <f t="shared" si="2689"/>
        <v>0</v>
      </c>
      <c r="AA9568" s="38">
        <f t="shared" si="2690"/>
        <v>0</v>
      </c>
      <c r="AB9568" s="38">
        <f t="shared" si="2691"/>
        <v>0</v>
      </c>
      <c r="AC9568" s="38">
        <f t="shared" si="2692"/>
        <v>0</v>
      </c>
      <c r="AD9568" s="38">
        <f t="shared" si="2693"/>
        <v>0</v>
      </c>
      <c r="AE9568" s="38">
        <f t="shared" si="2694"/>
        <v>0</v>
      </c>
      <c r="AF9568" s="38">
        <f t="shared" si="2695"/>
        <v>0</v>
      </c>
      <c r="AG9568" s="38">
        <f t="shared" si="2696"/>
        <v>0</v>
      </c>
      <c r="AH9568" s="38">
        <f t="shared" si="2697"/>
        <v>0</v>
      </c>
      <c r="AI9568" s="38">
        <f t="shared" si="2698"/>
        <v>0</v>
      </c>
      <c r="AJ9568" s="38">
        <f t="shared" si="2699"/>
        <v>0</v>
      </c>
      <c r="AK9568" s="38">
        <f t="shared" si="2700"/>
        <v>0</v>
      </c>
      <c r="AL9568" s="65">
        <f t="shared" si="2683"/>
        <v>0</v>
      </c>
    </row>
    <row r="9569" spans="1:38">
      <c r="A9569" s="38">
        <v>0</v>
      </c>
      <c r="B9569" s="38">
        <v>0</v>
      </c>
      <c r="C9569" s="38">
        <v>0</v>
      </c>
      <c r="D9569" s="38">
        <v>0</v>
      </c>
      <c r="E9569" s="38">
        <v>0</v>
      </c>
      <c r="F9569" s="38">
        <v>0</v>
      </c>
      <c r="G9569" s="38">
        <v>0</v>
      </c>
      <c r="H9569" s="38">
        <v>0</v>
      </c>
      <c r="I9569" s="38">
        <v>0</v>
      </c>
      <c r="J9569" s="38">
        <v>0</v>
      </c>
      <c r="K9569" s="38">
        <v>0</v>
      </c>
      <c r="L9569" s="38">
        <v>0</v>
      </c>
      <c r="M9569" s="38">
        <v>0</v>
      </c>
      <c r="N9569" s="38">
        <v>0</v>
      </c>
      <c r="O9569" s="38">
        <v>0</v>
      </c>
      <c r="P9569" s="38">
        <v>0</v>
      </c>
      <c r="Q9569" s="38">
        <v>0</v>
      </c>
      <c r="R9569" s="38">
        <v>0</v>
      </c>
      <c r="S9569" s="38">
        <v>0</v>
      </c>
      <c r="T9569" s="38">
        <v>0</v>
      </c>
      <c r="U9569" s="38">
        <f t="shared" si="2684"/>
        <v>0</v>
      </c>
      <c r="V9569" s="38">
        <f t="shared" si="2685"/>
        <v>0</v>
      </c>
      <c r="W9569" s="38">
        <f t="shared" si="2686"/>
        <v>0</v>
      </c>
      <c r="X9569" s="38">
        <f t="shared" si="2687"/>
        <v>0</v>
      </c>
      <c r="Y9569" s="38">
        <f t="shared" si="2688"/>
        <v>0</v>
      </c>
      <c r="Z9569" s="38">
        <f t="shared" si="2689"/>
        <v>0</v>
      </c>
      <c r="AA9569" s="38">
        <f t="shared" si="2690"/>
        <v>0</v>
      </c>
      <c r="AB9569" s="38">
        <f t="shared" si="2691"/>
        <v>0</v>
      </c>
      <c r="AC9569" s="38">
        <f t="shared" si="2692"/>
        <v>0</v>
      </c>
      <c r="AD9569" s="38">
        <f t="shared" si="2693"/>
        <v>0</v>
      </c>
      <c r="AE9569" s="38">
        <f t="shared" si="2694"/>
        <v>0</v>
      </c>
      <c r="AF9569" s="38">
        <f t="shared" si="2695"/>
        <v>0</v>
      </c>
      <c r="AG9569" s="38">
        <f t="shared" si="2696"/>
        <v>0</v>
      </c>
      <c r="AH9569" s="38">
        <f t="shared" si="2697"/>
        <v>0</v>
      </c>
      <c r="AI9569" s="38">
        <f t="shared" si="2698"/>
        <v>0</v>
      </c>
      <c r="AJ9569" s="38">
        <f t="shared" si="2699"/>
        <v>0</v>
      </c>
      <c r="AK9569" s="38">
        <f t="shared" si="2700"/>
        <v>0</v>
      </c>
      <c r="AL9569" s="65">
        <f t="shared" si="2683"/>
        <v>0</v>
      </c>
    </row>
    <row r="9570" spans="1:38">
      <c r="A9570" s="38">
        <v>0</v>
      </c>
      <c r="B9570" s="38">
        <v>0</v>
      </c>
      <c r="C9570" s="38">
        <v>0</v>
      </c>
      <c r="D9570" s="38">
        <v>0</v>
      </c>
      <c r="E9570" s="38">
        <v>0</v>
      </c>
      <c r="F9570" s="38">
        <v>0</v>
      </c>
      <c r="G9570" s="38">
        <v>0</v>
      </c>
      <c r="H9570" s="38">
        <v>0</v>
      </c>
      <c r="I9570" s="38">
        <v>0</v>
      </c>
      <c r="J9570" s="38">
        <v>0</v>
      </c>
      <c r="K9570" s="38">
        <v>0</v>
      </c>
      <c r="L9570" s="38">
        <v>0</v>
      </c>
      <c r="M9570" s="38">
        <v>0</v>
      </c>
      <c r="N9570" s="38">
        <v>0</v>
      </c>
      <c r="O9570" s="38">
        <v>0</v>
      </c>
      <c r="P9570" s="38">
        <v>0</v>
      </c>
      <c r="Q9570" s="38">
        <v>0</v>
      </c>
      <c r="R9570" s="38">
        <v>0</v>
      </c>
      <c r="S9570" s="38">
        <v>0</v>
      </c>
      <c r="T9570" s="38">
        <v>0</v>
      </c>
      <c r="U9570" s="38">
        <f t="shared" si="2684"/>
        <v>0</v>
      </c>
      <c r="V9570" s="38">
        <f t="shared" si="2685"/>
        <v>0</v>
      </c>
      <c r="W9570" s="38">
        <f t="shared" si="2686"/>
        <v>0</v>
      </c>
      <c r="X9570" s="38">
        <f t="shared" si="2687"/>
        <v>0</v>
      </c>
      <c r="Y9570" s="38">
        <f t="shared" si="2688"/>
        <v>0</v>
      </c>
      <c r="Z9570" s="38">
        <f t="shared" si="2689"/>
        <v>0</v>
      </c>
      <c r="AA9570" s="38">
        <f t="shared" si="2690"/>
        <v>0</v>
      </c>
      <c r="AB9570" s="38">
        <f t="shared" si="2691"/>
        <v>0</v>
      </c>
      <c r="AC9570" s="38">
        <f t="shared" si="2692"/>
        <v>0</v>
      </c>
      <c r="AD9570" s="38">
        <f t="shared" si="2693"/>
        <v>0</v>
      </c>
      <c r="AE9570" s="38">
        <f t="shared" si="2694"/>
        <v>0</v>
      </c>
      <c r="AF9570" s="38">
        <f t="shared" si="2695"/>
        <v>0</v>
      </c>
      <c r="AG9570" s="38">
        <f t="shared" si="2696"/>
        <v>0</v>
      </c>
      <c r="AH9570" s="38">
        <f t="shared" si="2697"/>
        <v>0</v>
      </c>
      <c r="AI9570" s="38">
        <f t="shared" si="2698"/>
        <v>0</v>
      </c>
      <c r="AJ9570" s="38">
        <f t="shared" si="2699"/>
        <v>0</v>
      </c>
      <c r="AK9570" s="38">
        <f t="shared" si="2700"/>
        <v>0</v>
      </c>
      <c r="AL9570" s="65">
        <f t="shared" si="2683"/>
        <v>0</v>
      </c>
    </row>
    <row r="9571" spans="1:38">
      <c r="A9571" s="38">
        <v>0</v>
      </c>
      <c r="B9571" s="38">
        <v>0</v>
      </c>
      <c r="C9571" s="38">
        <v>0</v>
      </c>
      <c r="D9571" s="38">
        <v>0</v>
      </c>
      <c r="E9571" s="38">
        <v>0</v>
      </c>
      <c r="F9571" s="38">
        <v>0</v>
      </c>
      <c r="G9571" s="38">
        <v>0</v>
      </c>
      <c r="H9571" s="38">
        <v>0</v>
      </c>
      <c r="I9571" s="38">
        <v>0</v>
      </c>
      <c r="J9571" s="38">
        <v>0</v>
      </c>
      <c r="K9571" s="38">
        <v>0</v>
      </c>
      <c r="L9571" s="38">
        <v>0</v>
      </c>
      <c r="M9571" s="38">
        <v>0</v>
      </c>
      <c r="N9571" s="38">
        <v>0</v>
      </c>
      <c r="O9571" s="38">
        <v>0</v>
      </c>
      <c r="P9571" s="38">
        <v>0</v>
      </c>
      <c r="Q9571" s="38">
        <v>0</v>
      </c>
      <c r="R9571" s="38">
        <v>0</v>
      </c>
      <c r="S9571" s="38">
        <v>0</v>
      </c>
      <c r="T9571" s="38">
        <v>0</v>
      </c>
      <c r="U9571" s="38">
        <f t="shared" si="2684"/>
        <v>0</v>
      </c>
      <c r="V9571" s="38">
        <f t="shared" si="2685"/>
        <v>0</v>
      </c>
      <c r="W9571" s="38">
        <f t="shared" si="2686"/>
        <v>0</v>
      </c>
      <c r="X9571" s="38">
        <f t="shared" si="2687"/>
        <v>0</v>
      </c>
      <c r="Y9571" s="38">
        <f t="shared" si="2688"/>
        <v>0</v>
      </c>
      <c r="Z9571" s="38">
        <f t="shared" si="2689"/>
        <v>0</v>
      </c>
      <c r="AA9571" s="38">
        <f t="shared" si="2690"/>
        <v>0</v>
      </c>
      <c r="AB9571" s="38">
        <f t="shared" si="2691"/>
        <v>0</v>
      </c>
      <c r="AC9571" s="38">
        <f t="shared" si="2692"/>
        <v>0</v>
      </c>
      <c r="AD9571" s="38">
        <f t="shared" si="2693"/>
        <v>0</v>
      </c>
      <c r="AE9571" s="38">
        <f t="shared" si="2694"/>
        <v>0</v>
      </c>
      <c r="AF9571" s="38">
        <f t="shared" si="2695"/>
        <v>0</v>
      </c>
      <c r="AG9571" s="38">
        <f t="shared" si="2696"/>
        <v>0</v>
      </c>
      <c r="AH9571" s="38">
        <f t="shared" si="2697"/>
        <v>0</v>
      </c>
      <c r="AI9571" s="38">
        <f t="shared" si="2698"/>
        <v>0</v>
      </c>
      <c r="AJ9571" s="38">
        <f t="shared" si="2699"/>
        <v>0</v>
      </c>
      <c r="AK9571" s="38">
        <f t="shared" si="2700"/>
        <v>0</v>
      </c>
      <c r="AL9571" s="65">
        <f t="shared" si="2683"/>
        <v>0</v>
      </c>
    </row>
    <row r="9572" spans="1:38">
      <c r="A9572" s="38">
        <v>0</v>
      </c>
      <c r="B9572" s="38">
        <v>0</v>
      </c>
      <c r="C9572" s="38">
        <v>0</v>
      </c>
      <c r="D9572" s="38">
        <v>0</v>
      </c>
      <c r="E9572" s="38">
        <v>0</v>
      </c>
      <c r="F9572" s="38">
        <v>0</v>
      </c>
      <c r="G9572" s="38">
        <v>0</v>
      </c>
      <c r="H9572" s="38">
        <v>0</v>
      </c>
      <c r="I9572" s="38">
        <v>0</v>
      </c>
      <c r="J9572" s="38">
        <v>0</v>
      </c>
      <c r="K9572" s="38">
        <v>0</v>
      </c>
      <c r="L9572" s="38">
        <v>0</v>
      </c>
      <c r="M9572" s="38">
        <v>0</v>
      </c>
      <c r="N9572" s="38">
        <v>0</v>
      </c>
      <c r="O9572" s="38">
        <v>0</v>
      </c>
      <c r="P9572" s="38">
        <v>0</v>
      </c>
      <c r="Q9572" s="38">
        <v>0</v>
      </c>
      <c r="R9572" s="38">
        <v>0</v>
      </c>
      <c r="S9572" s="38">
        <v>0</v>
      </c>
      <c r="T9572" s="38">
        <v>0</v>
      </c>
      <c r="U9572" s="38">
        <f t="shared" si="2684"/>
        <v>0</v>
      </c>
      <c r="V9572" s="38">
        <f t="shared" si="2685"/>
        <v>0</v>
      </c>
      <c r="W9572" s="38">
        <f t="shared" si="2686"/>
        <v>0</v>
      </c>
      <c r="X9572" s="38">
        <f t="shared" si="2687"/>
        <v>0</v>
      </c>
      <c r="Y9572" s="38">
        <f t="shared" si="2688"/>
        <v>0</v>
      </c>
      <c r="Z9572" s="38">
        <f t="shared" si="2689"/>
        <v>0</v>
      </c>
      <c r="AA9572" s="38">
        <f t="shared" si="2690"/>
        <v>0</v>
      </c>
      <c r="AB9572" s="38">
        <f t="shared" si="2691"/>
        <v>0</v>
      </c>
      <c r="AC9572" s="38">
        <f t="shared" si="2692"/>
        <v>0</v>
      </c>
      <c r="AD9572" s="38">
        <f t="shared" si="2693"/>
        <v>0</v>
      </c>
      <c r="AE9572" s="38">
        <f t="shared" si="2694"/>
        <v>0</v>
      </c>
      <c r="AF9572" s="38">
        <f t="shared" si="2695"/>
        <v>0</v>
      </c>
      <c r="AG9572" s="38">
        <f t="shared" si="2696"/>
        <v>0</v>
      </c>
      <c r="AH9572" s="38">
        <f t="shared" si="2697"/>
        <v>0</v>
      </c>
      <c r="AI9572" s="38">
        <f t="shared" si="2698"/>
        <v>0</v>
      </c>
      <c r="AJ9572" s="38">
        <f t="shared" si="2699"/>
        <v>0</v>
      </c>
      <c r="AK9572" s="38">
        <f t="shared" si="2700"/>
        <v>0</v>
      </c>
      <c r="AL9572" s="65">
        <f t="shared" si="2683"/>
        <v>0</v>
      </c>
    </row>
    <row r="9573" spans="1:38">
      <c r="A9573" s="38">
        <v>0</v>
      </c>
      <c r="B9573" s="38">
        <v>0</v>
      </c>
      <c r="C9573" s="38">
        <v>0</v>
      </c>
      <c r="D9573" s="38">
        <v>0</v>
      </c>
      <c r="E9573" s="38">
        <v>0</v>
      </c>
      <c r="F9573" s="38">
        <v>0</v>
      </c>
      <c r="G9573" s="38">
        <v>0</v>
      </c>
      <c r="H9573" s="38">
        <v>0</v>
      </c>
      <c r="I9573" s="38">
        <v>0</v>
      </c>
      <c r="J9573" s="38">
        <v>0</v>
      </c>
      <c r="K9573" s="38">
        <v>0</v>
      </c>
      <c r="L9573" s="38">
        <v>0</v>
      </c>
      <c r="M9573" s="38">
        <v>0</v>
      </c>
      <c r="N9573" s="38">
        <v>0</v>
      </c>
      <c r="O9573" s="38">
        <v>0</v>
      </c>
      <c r="P9573" s="38">
        <v>0</v>
      </c>
      <c r="Q9573" s="38">
        <v>0</v>
      </c>
      <c r="R9573" s="38">
        <v>0</v>
      </c>
      <c r="S9573" s="38">
        <v>0</v>
      </c>
      <c r="T9573" s="38">
        <v>0</v>
      </c>
      <c r="U9573" s="38">
        <f t="shared" si="2684"/>
        <v>0</v>
      </c>
      <c r="V9573" s="38">
        <f t="shared" si="2685"/>
        <v>0</v>
      </c>
      <c r="W9573" s="38">
        <f t="shared" si="2686"/>
        <v>0</v>
      </c>
      <c r="X9573" s="38">
        <f t="shared" si="2687"/>
        <v>0</v>
      </c>
      <c r="Y9573" s="38">
        <f t="shared" si="2688"/>
        <v>0</v>
      </c>
      <c r="Z9573" s="38">
        <f t="shared" si="2689"/>
        <v>0</v>
      </c>
      <c r="AA9573" s="38">
        <f t="shared" si="2690"/>
        <v>0</v>
      </c>
      <c r="AB9573" s="38">
        <f t="shared" si="2691"/>
        <v>0</v>
      </c>
      <c r="AC9573" s="38">
        <f t="shared" si="2692"/>
        <v>0</v>
      </c>
      <c r="AD9573" s="38">
        <f t="shared" si="2693"/>
        <v>0</v>
      </c>
      <c r="AE9573" s="38">
        <f t="shared" si="2694"/>
        <v>0</v>
      </c>
      <c r="AF9573" s="38">
        <f t="shared" si="2695"/>
        <v>0</v>
      </c>
      <c r="AG9573" s="38">
        <f t="shared" si="2696"/>
        <v>0</v>
      </c>
      <c r="AH9573" s="38">
        <f t="shared" si="2697"/>
        <v>0</v>
      </c>
      <c r="AI9573" s="38">
        <f t="shared" si="2698"/>
        <v>0</v>
      </c>
      <c r="AJ9573" s="38">
        <f t="shared" si="2699"/>
        <v>0</v>
      </c>
      <c r="AK9573" s="38">
        <f t="shared" si="2700"/>
        <v>0</v>
      </c>
      <c r="AL9573" s="65">
        <f t="shared" si="2683"/>
        <v>0</v>
      </c>
    </row>
    <row r="9574" spans="1:38">
      <c r="A9574" s="38">
        <v>0</v>
      </c>
      <c r="B9574" s="38">
        <v>0</v>
      </c>
      <c r="C9574" s="38">
        <v>0</v>
      </c>
      <c r="D9574" s="38">
        <v>0</v>
      </c>
      <c r="E9574" s="38">
        <v>0</v>
      </c>
      <c r="F9574" s="38">
        <v>0</v>
      </c>
      <c r="G9574" s="38">
        <v>0</v>
      </c>
      <c r="H9574" s="38">
        <v>0</v>
      </c>
      <c r="I9574" s="38">
        <v>0</v>
      </c>
      <c r="J9574" s="38">
        <v>0</v>
      </c>
      <c r="K9574" s="38">
        <v>0</v>
      </c>
      <c r="L9574" s="38">
        <v>0</v>
      </c>
      <c r="M9574" s="38">
        <v>0</v>
      </c>
      <c r="N9574" s="38">
        <v>0</v>
      </c>
      <c r="O9574" s="38">
        <v>0</v>
      </c>
      <c r="P9574" s="38">
        <v>0</v>
      </c>
      <c r="Q9574" s="38">
        <v>0</v>
      </c>
      <c r="R9574" s="38">
        <v>0</v>
      </c>
      <c r="S9574" s="38">
        <v>0</v>
      </c>
      <c r="T9574" s="38">
        <v>0</v>
      </c>
      <c r="U9574" s="38">
        <f t="shared" si="2684"/>
        <v>0</v>
      </c>
      <c r="V9574" s="38">
        <f t="shared" si="2685"/>
        <v>0</v>
      </c>
      <c r="W9574" s="38">
        <f t="shared" si="2686"/>
        <v>0</v>
      </c>
      <c r="X9574" s="38">
        <f t="shared" si="2687"/>
        <v>0</v>
      </c>
      <c r="Y9574" s="38">
        <f t="shared" si="2688"/>
        <v>0</v>
      </c>
      <c r="Z9574" s="38">
        <f t="shared" si="2689"/>
        <v>0</v>
      </c>
      <c r="AA9574" s="38">
        <f t="shared" si="2690"/>
        <v>0</v>
      </c>
      <c r="AB9574" s="38">
        <f t="shared" si="2691"/>
        <v>0</v>
      </c>
      <c r="AC9574" s="38">
        <f t="shared" si="2692"/>
        <v>0</v>
      </c>
      <c r="AD9574" s="38">
        <f t="shared" si="2693"/>
        <v>0</v>
      </c>
      <c r="AE9574" s="38">
        <f t="shared" si="2694"/>
        <v>0</v>
      </c>
      <c r="AF9574" s="38">
        <f t="shared" si="2695"/>
        <v>0</v>
      </c>
      <c r="AG9574" s="38">
        <f t="shared" si="2696"/>
        <v>0</v>
      </c>
      <c r="AH9574" s="38">
        <f t="shared" si="2697"/>
        <v>0</v>
      </c>
      <c r="AI9574" s="38">
        <f t="shared" si="2698"/>
        <v>0</v>
      </c>
      <c r="AJ9574" s="38">
        <f t="shared" si="2699"/>
        <v>0</v>
      </c>
      <c r="AK9574" s="38">
        <f t="shared" si="2700"/>
        <v>0</v>
      </c>
      <c r="AL9574" s="65">
        <f t="shared" si="2683"/>
        <v>0</v>
      </c>
    </row>
    <row r="9575" spans="1:38">
      <c r="A9575" s="38">
        <v>0</v>
      </c>
      <c r="B9575" s="38">
        <v>0</v>
      </c>
      <c r="C9575" s="38">
        <v>0</v>
      </c>
      <c r="D9575" s="38">
        <v>0</v>
      </c>
      <c r="E9575" s="38">
        <v>0</v>
      </c>
      <c r="F9575" s="38">
        <v>0</v>
      </c>
      <c r="G9575" s="38">
        <v>0</v>
      </c>
      <c r="H9575" s="38">
        <v>0</v>
      </c>
      <c r="I9575" s="38">
        <v>0</v>
      </c>
      <c r="J9575" s="38">
        <v>0</v>
      </c>
      <c r="K9575" s="38">
        <v>0</v>
      </c>
      <c r="L9575" s="38">
        <v>0</v>
      </c>
      <c r="M9575" s="38">
        <v>0</v>
      </c>
      <c r="N9575" s="38">
        <v>0</v>
      </c>
      <c r="O9575" s="38">
        <v>0</v>
      </c>
      <c r="P9575" s="38">
        <v>0</v>
      </c>
      <c r="Q9575" s="38">
        <v>0</v>
      </c>
      <c r="R9575" s="38">
        <v>0</v>
      </c>
      <c r="S9575" s="38">
        <v>0</v>
      </c>
      <c r="T9575" s="38">
        <v>0</v>
      </c>
      <c r="U9575" s="38">
        <f t="shared" si="2684"/>
        <v>0</v>
      </c>
      <c r="V9575" s="38">
        <f t="shared" si="2685"/>
        <v>0</v>
      </c>
      <c r="W9575" s="38">
        <f t="shared" si="2686"/>
        <v>0</v>
      </c>
      <c r="X9575" s="38">
        <f t="shared" si="2687"/>
        <v>0</v>
      </c>
      <c r="Y9575" s="38">
        <f t="shared" si="2688"/>
        <v>0</v>
      </c>
      <c r="Z9575" s="38">
        <f t="shared" si="2689"/>
        <v>0</v>
      </c>
      <c r="AA9575" s="38">
        <f t="shared" si="2690"/>
        <v>0</v>
      </c>
      <c r="AB9575" s="38">
        <f t="shared" si="2691"/>
        <v>0</v>
      </c>
      <c r="AC9575" s="38">
        <f t="shared" si="2692"/>
        <v>0</v>
      </c>
      <c r="AD9575" s="38">
        <f t="shared" si="2693"/>
        <v>0</v>
      </c>
      <c r="AE9575" s="38">
        <f t="shared" si="2694"/>
        <v>0</v>
      </c>
      <c r="AF9575" s="38">
        <f t="shared" si="2695"/>
        <v>0</v>
      </c>
      <c r="AG9575" s="38">
        <f t="shared" si="2696"/>
        <v>0</v>
      </c>
      <c r="AH9575" s="38">
        <f t="shared" si="2697"/>
        <v>0</v>
      </c>
      <c r="AI9575" s="38">
        <f t="shared" si="2698"/>
        <v>0</v>
      </c>
      <c r="AJ9575" s="38">
        <f t="shared" si="2699"/>
        <v>0</v>
      </c>
      <c r="AK9575" s="38">
        <f t="shared" si="2700"/>
        <v>0</v>
      </c>
      <c r="AL9575" s="65">
        <f t="shared" si="2683"/>
        <v>0</v>
      </c>
    </row>
    <row r="9576" spans="1:38">
      <c r="A9576" s="38">
        <v>0</v>
      </c>
      <c r="B9576" s="38">
        <v>0</v>
      </c>
      <c r="C9576" s="38">
        <v>0</v>
      </c>
      <c r="D9576" s="38">
        <v>0</v>
      </c>
      <c r="E9576" s="38">
        <v>0</v>
      </c>
      <c r="F9576" s="38">
        <v>0</v>
      </c>
      <c r="G9576" s="38">
        <v>0</v>
      </c>
      <c r="H9576" s="38">
        <v>0</v>
      </c>
      <c r="I9576" s="38">
        <v>0</v>
      </c>
      <c r="J9576" s="38">
        <v>0</v>
      </c>
      <c r="K9576" s="38">
        <v>0</v>
      </c>
      <c r="L9576" s="38">
        <v>0</v>
      </c>
      <c r="M9576" s="38">
        <v>0</v>
      </c>
      <c r="N9576" s="38">
        <v>0</v>
      </c>
      <c r="O9576" s="38">
        <v>0</v>
      </c>
      <c r="P9576" s="38">
        <v>0</v>
      </c>
      <c r="Q9576" s="38">
        <v>0</v>
      </c>
      <c r="R9576" s="38">
        <v>0</v>
      </c>
      <c r="S9576" s="38">
        <v>0</v>
      </c>
      <c r="T9576" s="38">
        <v>0</v>
      </c>
      <c r="U9576" s="38">
        <f t="shared" si="2684"/>
        <v>0</v>
      </c>
      <c r="V9576" s="38">
        <f t="shared" si="2685"/>
        <v>0</v>
      </c>
      <c r="W9576" s="38">
        <f t="shared" si="2686"/>
        <v>0</v>
      </c>
      <c r="X9576" s="38">
        <f t="shared" si="2687"/>
        <v>0</v>
      </c>
      <c r="Y9576" s="38">
        <f t="shared" si="2688"/>
        <v>0</v>
      </c>
      <c r="Z9576" s="38">
        <f t="shared" si="2689"/>
        <v>0</v>
      </c>
      <c r="AA9576" s="38">
        <f t="shared" si="2690"/>
        <v>0</v>
      </c>
      <c r="AB9576" s="38">
        <f t="shared" si="2691"/>
        <v>0</v>
      </c>
      <c r="AC9576" s="38">
        <f t="shared" si="2692"/>
        <v>0</v>
      </c>
      <c r="AD9576" s="38">
        <f t="shared" si="2693"/>
        <v>0</v>
      </c>
      <c r="AE9576" s="38">
        <f t="shared" si="2694"/>
        <v>0</v>
      </c>
      <c r="AF9576" s="38">
        <f t="shared" si="2695"/>
        <v>0</v>
      </c>
      <c r="AG9576" s="38">
        <f t="shared" si="2696"/>
        <v>0</v>
      </c>
      <c r="AH9576" s="38">
        <f t="shared" si="2697"/>
        <v>0</v>
      </c>
      <c r="AI9576" s="38">
        <f t="shared" si="2698"/>
        <v>0</v>
      </c>
      <c r="AJ9576" s="38">
        <f t="shared" si="2699"/>
        <v>0</v>
      </c>
      <c r="AK9576" s="38">
        <f t="shared" si="2700"/>
        <v>0</v>
      </c>
      <c r="AL9576" s="65">
        <f t="shared" si="2683"/>
        <v>0</v>
      </c>
    </row>
    <row r="9577" spans="1:38">
      <c r="A9577" s="38">
        <v>0</v>
      </c>
      <c r="B9577" s="38">
        <v>0</v>
      </c>
      <c r="C9577" s="38">
        <v>0</v>
      </c>
      <c r="D9577" s="38">
        <v>0</v>
      </c>
      <c r="E9577" s="38">
        <v>0</v>
      </c>
      <c r="F9577" s="38">
        <v>0</v>
      </c>
      <c r="G9577" s="38">
        <v>0</v>
      </c>
      <c r="H9577" s="38">
        <v>0</v>
      </c>
      <c r="I9577" s="38">
        <v>0</v>
      </c>
      <c r="J9577" s="38">
        <v>0</v>
      </c>
      <c r="K9577" s="38">
        <v>0</v>
      </c>
      <c r="L9577" s="38">
        <v>0</v>
      </c>
      <c r="M9577" s="38">
        <v>0</v>
      </c>
      <c r="N9577" s="38">
        <v>0</v>
      </c>
      <c r="O9577" s="38">
        <v>0</v>
      </c>
      <c r="P9577" s="38">
        <v>0</v>
      </c>
      <c r="Q9577" s="38">
        <v>0</v>
      </c>
      <c r="R9577" s="38">
        <v>0</v>
      </c>
      <c r="S9577" s="38">
        <v>0</v>
      </c>
      <c r="T9577" s="38">
        <v>0</v>
      </c>
      <c r="U9577" s="38">
        <f t="shared" si="2684"/>
        <v>0</v>
      </c>
      <c r="V9577" s="38">
        <f t="shared" si="2685"/>
        <v>0</v>
      </c>
      <c r="W9577" s="38">
        <f t="shared" si="2686"/>
        <v>0</v>
      </c>
      <c r="X9577" s="38">
        <f t="shared" si="2687"/>
        <v>0</v>
      </c>
      <c r="Y9577" s="38">
        <f t="shared" si="2688"/>
        <v>0</v>
      </c>
      <c r="Z9577" s="38">
        <f t="shared" si="2689"/>
        <v>0</v>
      </c>
      <c r="AA9577" s="38">
        <f t="shared" si="2690"/>
        <v>0</v>
      </c>
      <c r="AB9577" s="38">
        <f t="shared" si="2691"/>
        <v>0</v>
      </c>
      <c r="AC9577" s="38">
        <f t="shared" si="2692"/>
        <v>0</v>
      </c>
      <c r="AD9577" s="38">
        <f t="shared" si="2693"/>
        <v>0</v>
      </c>
      <c r="AE9577" s="38">
        <f t="shared" si="2694"/>
        <v>0</v>
      </c>
      <c r="AF9577" s="38">
        <f t="shared" si="2695"/>
        <v>0</v>
      </c>
      <c r="AG9577" s="38">
        <f t="shared" si="2696"/>
        <v>0</v>
      </c>
      <c r="AH9577" s="38">
        <f t="shared" si="2697"/>
        <v>0</v>
      </c>
      <c r="AI9577" s="38">
        <f t="shared" si="2698"/>
        <v>0</v>
      </c>
      <c r="AJ9577" s="38">
        <f t="shared" si="2699"/>
        <v>0</v>
      </c>
      <c r="AK9577" s="38">
        <f t="shared" si="2700"/>
        <v>0</v>
      </c>
      <c r="AL9577" s="65">
        <f t="shared" si="2683"/>
        <v>0</v>
      </c>
    </row>
    <row r="9578" spans="1:38">
      <c r="A9578" s="38">
        <v>0</v>
      </c>
      <c r="B9578" s="38">
        <v>0</v>
      </c>
      <c r="C9578" s="38">
        <v>0</v>
      </c>
      <c r="D9578" s="38">
        <v>0</v>
      </c>
      <c r="E9578" s="38">
        <v>0</v>
      </c>
      <c r="F9578" s="38">
        <v>0</v>
      </c>
      <c r="G9578" s="38">
        <v>0</v>
      </c>
      <c r="H9578" s="38">
        <v>0</v>
      </c>
      <c r="I9578" s="38">
        <v>0</v>
      </c>
      <c r="J9578" s="38">
        <v>0</v>
      </c>
      <c r="K9578" s="38">
        <v>0</v>
      </c>
      <c r="L9578" s="38">
        <v>0</v>
      </c>
      <c r="M9578" s="38">
        <v>0</v>
      </c>
      <c r="N9578" s="38">
        <v>0</v>
      </c>
      <c r="O9578" s="38">
        <v>0</v>
      </c>
      <c r="P9578" s="38">
        <v>0</v>
      </c>
      <c r="Q9578" s="38">
        <v>0</v>
      </c>
      <c r="R9578" s="38">
        <v>0</v>
      </c>
      <c r="S9578" s="38">
        <v>0</v>
      </c>
      <c r="T9578" s="38">
        <v>0</v>
      </c>
      <c r="U9578" s="38">
        <f t="shared" si="2684"/>
        <v>0</v>
      </c>
      <c r="V9578" s="38">
        <f t="shared" si="2685"/>
        <v>0</v>
      </c>
      <c r="W9578" s="38">
        <f t="shared" si="2686"/>
        <v>0</v>
      </c>
      <c r="X9578" s="38">
        <f t="shared" si="2687"/>
        <v>0</v>
      </c>
      <c r="Y9578" s="38">
        <f t="shared" si="2688"/>
        <v>0</v>
      </c>
      <c r="Z9578" s="38">
        <f t="shared" si="2689"/>
        <v>0</v>
      </c>
      <c r="AA9578" s="38">
        <f t="shared" si="2690"/>
        <v>0</v>
      </c>
      <c r="AB9578" s="38">
        <f t="shared" si="2691"/>
        <v>0</v>
      </c>
      <c r="AC9578" s="38">
        <f t="shared" si="2692"/>
        <v>0</v>
      </c>
      <c r="AD9578" s="38">
        <f t="shared" si="2693"/>
        <v>0</v>
      </c>
      <c r="AE9578" s="38">
        <f t="shared" si="2694"/>
        <v>0</v>
      </c>
      <c r="AF9578" s="38">
        <f t="shared" si="2695"/>
        <v>0</v>
      </c>
      <c r="AG9578" s="38">
        <f t="shared" si="2696"/>
        <v>0</v>
      </c>
      <c r="AH9578" s="38">
        <f t="shared" si="2697"/>
        <v>0</v>
      </c>
      <c r="AI9578" s="38">
        <f t="shared" si="2698"/>
        <v>0</v>
      </c>
      <c r="AJ9578" s="38">
        <f t="shared" si="2699"/>
        <v>0</v>
      </c>
      <c r="AK9578" s="38">
        <f t="shared" si="2700"/>
        <v>0</v>
      </c>
      <c r="AL9578" s="65">
        <f t="shared" si="2683"/>
        <v>0</v>
      </c>
    </row>
    <row r="9579" spans="1:38">
      <c r="A9579" s="38">
        <v>0</v>
      </c>
      <c r="B9579" s="38">
        <v>0</v>
      </c>
      <c r="C9579" s="38">
        <v>0</v>
      </c>
      <c r="D9579" s="38">
        <v>0</v>
      </c>
      <c r="E9579" s="38">
        <v>0</v>
      </c>
      <c r="F9579" s="38">
        <v>0</v>
      </c>
      <c r="G9579" s="38">
        <v>0</v>
      </c>
      <c r="H9579" s="38">
        <v>0</v>
      </c>
      <c r="I9579" s="38">
        <v>0</v>
      </c>
      <c r="J9579" s="38">
        <v>0</v>
      </c>
      <c r="K9579" s="38">
        <v>0</v>
      </c>
      <c r="L9579" s="38">
        <v>0</v>
      </c>
      <c r="M9579" s="38">
        <v>0</v>
      </c>
      <c r="N9579" s="38">
        <v>0</v>
      </c>
      <c r="O9579" s="38">
        <v>0</v>
      </c>
      <c r="P9579" s="38">
        <v>0</v>
      </c>
      <c r="Q9579" s="38">
        <v>0</v>
      </c>
      <c r="R9579" s="38">
        <v>0</v>
      </c>
      <c r="S9579" s="38">
        <v>0</v>
      </c>
      <c r="T9579" s="38">
        <v>0</v>
      </c>
      <c r="U9579" s="38">
        <f t="shared" si="2684"/>
        <v>0</v>
      </c>
      <c r="V9579" s="38">
        <f t="shared" si="2685"/>
        <v>0</v>
      </c>
      <c r="W9579" s="38">
        <f t="shared" si="2686"/>
        <v>0</v>
      </c>
      <c r="X9579" s="38">
        <f t="shared" si="2687"/>
        <v>0</v>
      </c>
      <c r="Y9579" s="38">
        <f t="shared" si="2688"/>
        <v>0</v>
      </c>
      <c r="Z9579" s="38">
        <f t="shared" si="2689"/>
        <v>0</v>
      </c>
      <c r="AA9579" s="38">
        <f t="shared" si="2690"/>
        <v>0</v>
      </c>
      <c r="AB9579" s="38">
        <f t="shared" si="2691"/>
        <v>0</v>
      </c>
      <c r="AC9579" s="38">
        <f t="shared" si="2692"/>
        <v>0</v>
      </c>
      <c r="AD9579" s="38">
        <f t="shared" si="2693"/>
        <v>0</v>
      </c>
      <c r="AE9579" s="38">
        <f t="shared" si="2694"/>
        <v>0</v>
      </c>
      <c r="AF9579" s="38">
        <f t="shared" si="2695"/>
        <v>0</v>
      </c>
      <c r="AG9579" s="38">
        <f t="shared" si="2696"/>
        <v>0</v>
      </c>
      <c r="AH9579" s="38">
        <f t="shared" si="2697"/>
        <v>0</v>
      </c>
      <c r="AI9579" s="38">
        <f t="shared" si="2698"/>
        <v>0</v>
      </c>
      <c r="AJ9579" s="38">
        <f t="shared" si="2699"/>
        <v>0</v>
      </c>
      <c r="AK9579" s="38">
        <f t="shared" si="2700"/>
        <v>0</v>
      </c>
      <c r="AL9579" s="65">
        <f t="shared" si="2683"/>
        <v>0</v>
      </c>
    </row>
    <row r="9580" spans="1:38">
      <c r="A9580" s="38">
        <v>0</v>
      </c>
      <c r="B9580" s="38">
        <v>0</v>
      </c>
      <c r="C9580" s="38">
        <v>0</v>
      </c>
      <c r="D9580" s="38">
        <v>0</v>
      </c>
      <c r="E9580" s="38">
        <v>0</v>
      </c>
      <c r="F9580" s="38">
        <v>0</v>
      </c>
      <c r="G9580" s="38">
        <v>0</v>
      </c>
      <c r="H9580" s="38">
        <v>0</v>
      </c>
      <c r="I9580" s="38">
        <v>0</v>
      </c>
      <c r="J9580" s="38">
        <v>0</v>
      </c>
      <c r="K9580" s="38">
        <v>0</v>
      </c>
      <c r="L9580" s="38">
        <v>0</v>
      </c>
      <c r="M9580" s="38">
        <v>0</v>
      </c>
      <c r="N9580" s="38">
        <v>0</v>
      </c>
      <c r="O9580" s="38">
        <v>0</v>
      </c>
      <c r="P9580" s="38">
        <v>0</v>
      </c>
      <c r="Q9580" s="38">
        <v>0</v>
      </c>
      <c r="R9580" s="38">
        <v>0</v>
      </c>
      <c r="S9580" s="38">
        <v>0</v>
      </c>
      <c r="T9580" s="38">
        <v>0</v>
      </c>
      <c r="U9580" s="38">
        <f t="shared" si="2684"/>
        <v>0</v>
      </c>
      <c r="V9580" s="38">
        <f t="shared" si="2685"/>
        <v>0</v>
      </c>
      <c r="W9580" s="38">
        <f t="shared" si="2686"/>
        <v>0</v>
      </c>
      <c r="X9580" s="38">
        <f t="shared" si="2687"/>
        <v>0</v>
      </c>
      <c r="Y9580" s="38">
        <f t="shared" si="2688"/>
        <v>0</v>
      </c>
      <c r="Z9580" s="38">
        <f t="shared" si="2689"/>
        <v>0</v>
      </c>
      <c r="AA9580" s="38">
        <f t="shared" si="2690"/>
        <v>0</v>
      </c>
      <c r="AB9580" s="38">
        <f t="shared" si="2691"/>
        <v>0</v>
      </c>
      <c r="AC9580" s="38">
        <f t="shared" si="2692"/>
        <v>0</v>
      </c>
      <c r="AD9580" s="38">
        <f t="shared" si="2693"/>
        <v>0</v>
      </c>
      <c r="AE9580" s="38">
        <f t="shared" si="2694"/>
        <v>0</v>
      </c>
      <c r="AF9580" s="38">
        <f t="shared" si="2695"/>
        <v>0</v>
      </c>
      <c r="AG9580" s="38">
        <f t="shared" si="2696"/>
        <v>0</v>
      </c>
      <c r="AH9580" s="38">
        <f t="shared" si="2697"/>
        <v>0</v>
      </c>
      <c r="AI9580" s="38">
        <f t="shared" si="2698"/>
        <v>0</v>
      </c>
      <c r="AJ9580" s="38">
        <f t="shared" si="2699"/>
        <v>0</v>
      </c>
      <c r="AK9580" s="38">
        <f t="shared" si="2700"/>
        <v>0</v>
      </c>
      <c r="AL9580" s="65">
        <f t="shared" si="2683"/>
        <v>0</v>
      </c>
    </row>
    <row r="9581" spans="1:38">
      <c r="A9581" s="38">
        <v>0</v>
      </c>
      <c r="B9581" s="38">
        <v>0</v>
      </c>
      <c r="C9581" s="38">
        <v>0</v>
      </c>
      <c r="D9581" s="38">
        <v>0</v>
      </c>
      <c r="E9581" s="38">
        <v>0</v>
      </c>
      <c r="F9581" s="38">
        <v>0</v>
      </c>
      <c r="G9581" s="38">
        <v>0</v>
      </c>
      <c r="H9581" s="38">
        <v>0</v>
      </c>
      <c r="I9581" s="38">
        <v>0</v>
      </c>
      <c r="J9581" s="38">
        <v>0</v>
      </c>
      <c r="K9581" s="38">
        <v>0</v>
      </c>
      <c r="L9581" s="38">
        <v>0</v>
      </c>
      <c r="M9581" s="38">
        <v>0</v>
      </c>
      <c r="N9581" s="38">
        <v>0</v>
      </c>
      <c r="O9581" s="38">
        <v>0</v>
      </c>
      <c r="P9581" s="38">
        <v>0</v>
      </c>
      <c r="Q9581" s="38">
        <v>0</v>
      </c>
      <c r="R9581" s="38">
        <v>0</v>
      </c>
      <c r="S9581" s="38">
        <v>0</v>
      </c>
      <c r="T9581" s="38">
        <v>0</v>
      </c>
      <c r="U9581" s="38">
        <f t="shared" si="2684"/>
        <v>0</v>
      </c>
      <c r="V9581" s="38">
        <f t="shared" si="2685"/>
        <v>0</v>
      </c>
      <c r="W9581" s="38">
        <f t="shared" si="2686"/>
        <v>0</v>
      </c>
      <c r="X9581" s="38">
        <f t="shared" si="2687"/>
        <v>0</v>
      </c>
      <c r="Y9581" s="38">
        <f t="shared" si="2688"/>
        <v>0</v>
      </c>
      <c r="Z9581" s="38">
        <f t="shared" si="2689"/>
        <v>0</v>
      </c>
      <c r="AA9581" s="38">
        <f t="shared" si="2690"/>
        <v>0</v>
      </c>
      <c r="AB9581" s="38">
        <f t="shared" si="2691"/>
        <v>0</v>
      </c>
      <c r="AC9581" s="38">
        <f t="shared" si="2692"/>
        <v>0</v>
      </c>
      <c r="AD9581" s="38">
        <f t="shared" si="2693"/>
        <v>0</v>
      </c>
      <c r="AE9581" s="38">
        <f t="shared" si="2694"/>
        <v>0</v>
      </c>
      <c r="AF9581" s="38">
        <f t="shared" si="2695"/>
        <v>0</v>
      </c>
      <c r="AG9581" s="38">
        <f t="shared" si="2696"/>
        <v>0</v>
      </c>
      <c r="AH9581" s="38">
        <f t="shared" si="2697"/>
        <v>0</v>
      </c>
      <c r="AI9581" s="38">
        <f t="shared" si="2698"/>
        <v>0</v>
      </c>
      <c r="AJ9581" s="38">
        <f t="shared" si="2699"/>
        <v>0</v>
      </c>
      <c r="AK9581" s="38">
        <f t="shared" si="2700"/>
        <v>0</v>
      </c>
      <c r="AL9581" s="65">
        <f t="shared" si="2683"/>
        <v>0</v>
      </c>
    </row>
    <row r="9582" spans="1:38">
      <c r="A9582" s="38">
        <v>0</v>
      </c>
      <c r="B9582" s="38">
        <v>0</v>
      </c>
      <c r="C9582" s="38">
        <v>0</v>
      </c>
      <c r="D9582" s="38">
        <v>0</v>
      </c>
      <c r="E9582" s="38">
        <v>0</v>
      </c>
      <c r="F9582" s="38">
        <v>0</v>
      </c>
      <c r="G9582" s="38">
        <v>0</v>
      </c>
      <c r="H9582" s="38">
        <v>0</v>
      </c>
      <c r="I9582" s="38">
        <v>0</v>
      </c>
      <c r="J9582" s="38">
        <v>0</v>
      </c>
      <c r="K9582" s="38">
        <v>0</v>
      </c>
      <c r="L9582" s="38">
        <v>0</v>
      </c>
      <c r="M9582" s="38">
        <v>0</v>
      </c>
      <c r="N9582" s="38">
        <v>0</v>
      </c>
      <c r="O9582" s="38">
        <v>0</v>
      </c>
      <c r="P9582" s="38">
        <v>0</v>
      </c>
      <c r="Q9582" s="38">
        <v>0</v>
      </c>
      <c r="R9582" s="38">
        <v>0</v>
      </c>
      <c r="S9582" s="38">
        <v>0</v>
      </c>
      <c r="T9582" s="38">
        <v>0</v>
      </c>
      <c r="U9582" s="38">
        <f t="shared" si="2684"/>
        <v>0</v>
      </c>
      <c r="V9582" s="38">
        <f t="shared" si="2685"/>
        <v>0</v>
      </c>
      <c r="W9582" s="38">
        <f t="shared" si="2686"/>
        <v>0</v>
      </c>
      <c r="X9582" s="38">
        <f t="shared" si="2687"/>
        <v>0</v>
      </c>
      <c r="Y9582" s="38">
        <f t="shared" si="2688"/>
        <v>0</v>
      </c>
      <c r="Z9582" s="38">
        <f t="shared" si="2689"/>
        <v>0</v>
      </c>
      <c r="AA9582" s="38">
        <f t="shared" si="2690"/>
        <v>0</v>
      </c>
      <c r="AB9582" s="38">
        <f t="shared" si="2691"/>
        <v>0</v>
      </c>
      <c r="AC9582" s="38">
        <f t="shared" si="2692"/>
        <v>0</v>
      </c>
      <c r="AD9582" s="38">
        <f t="shared" si="2693"/>
        <v>0</v>
      </c>
      <c r="AE9582" s="38">
        <f t="shared" si="2694"/>
        <v>0</v>
      </c>
      <c r="AF9582" s="38">
        <f t="shared" si="2695"/>
        <v>0</v>
      </c>
      <c r="AG9582" s="38">
        <f t="shared" si="2696"/>
        <v>0</v>
      </c>
      <c r="AH9582" s="38">
        <f t="shared" si="2697"/>
        <v>0</v>
      </c>
      <c r="AI9582" s="38">
        <f t="shared" si="2698"/>
        <v>0</v>
      </c>
      <c r="AJ9582" s="38">
        <f t="shared" si="2699"/>
        <v>0</v>
      </c>
      <c r="AK9582" s="38">
        <f t="shared" si="2700"/>
        <v>0</v>
      </c>
      <c r="AL9582" s="65">
        <f t="shared" si="2683"/>
        <v>0</v>
      </c>
    </row>
    <row r="9583" spans="1:38">
      <c r="A9583" s="38">
        <v>0</v>
      </c>
      <c r="B9583" s="38">
        <v>0</v>
      </c>
      <c r="C9583" s="38">
        <v>0</v>
      </c>
      <c r="D9583" s="38">
        <v>0</v>
      </c>
      <c r="E9583" s="38">
        <v>0</v>
      </c>
      <c r="F9583" s="38">
        <v>0</v>
      </c>
      <c r="G9583" s="38">
        <v>0</v>
      </c>
      <c r="H9583" s="38">
        <v>0</v>
      </c>
      <c r="I9583" s="38">
        <v>0</v>
      </c>
      <c r="J9583" s="38">
        <v>0</v>
      </c>
      <c r="K9583" s="38">
        <v>0</v>
      </c>
      <c r="L9583" s="38">
        <v>0</v>
      </c>
      <c r="M9583" s="38">
        <v>0</v>
      </c>
      <c r="N9583" s="38">
        <v>0</v>
      </c>
      <c r="O9583" s="38">
        <v>0</v>
      </c>
      <c r="P9583" s="38">
        <v>0</v>
      </c>
      <c r="Q9583" s="38">
        <v>0</v>
      </c>
      <c r="R9583" s="38">
        <v>0</v>
      </c>
      <c r="S9583" s="38">
        <v>0</v>
      </c>
      <c r="T9583" s="38">
        <v>0</v>
      </c>
      <c r="U9583" s="38">
        <f t="shared" si="2684"/>
        <v>0</v>
      </c>
      <c r="V9583" s="38">
        <f t="shared" si="2685"/>
        <v>0</v>
      </c>
      <c r="W9583" s="38">
        <f t="shared" si="2686"/>
        <v>0</v>
      </c>
      <c r="X9583" s="38">
        <f t="shared" si="2687"/>
        <v>0</v>
      </c>
      <c r="Y9583" s="38">
        <f t="shared" si="2688"/>
        <v>0</v>
      </c>
      <c r="Z9583" s="38">
        <f t="shared" si="2689"/>
        <v>0</v>
      </c>
      <c r="AA9583" s="38">
        <f t="shared" si="2690"/>
        <v>0</v>
      </c>
      <c r="AB9583" s="38">
        <f t="shared" si="2691"/>
        <v>0</v>
      </c>
      <c r="AC9583" s="38">
        <f t="shared" si="2692"/>
        <v>0</v>
      </c>
      <c r="AD9583" s="38">
        <f t="shared" si="2693"/>
        <v>0</v>
      </c>
      <c r="AE9583" s="38">
        <f t="shared" si="2694"/>
        <v>0</v>
      </c>
      <c r="AF9583" s="38">
        <f t="shared" si="2695"/>
        <v>0</v>
      </c>
      <c r="AG9583" s="38">
        <f t="shared" si="2696"/>
        <v>0</v>
      </c>
      <c r="AH9583" s="38">
        <f t="shared" si="2697"/>
        <v>0</v>
      </c>
      <c r="AI9583" s="38">
        <f t="shared" si="2698"/>
        <v>0</v>
      </c>
      <c r="AJ9583" s="38">
        <f t="shared" si="2699"/>
        <v>0</v>
      </c>
      <c r="AK9583" s="38">
        <f t="shared" si="2700"/>
        <v>0</v>
      </c>
      <c r="AL9583" s="65">
        <f t="shared" si="2683"/>
        <v>0</v>
      </c>
    </row>
    <row r="9584" spans="1:38">
      <c r="A9584" s="38">
        <v>0</v>
      </c>
      <c r="B9584" s="38">
        <v>0</v>
      </c>
      <c r="C9584" s="38">
        <v>0</v>
      </c>
      <c r="D9584" s="38">
        <v>0</v>
      </c>
      <c r="E9584" s="38">
        <v>0</v>
      </c>
      <c r="F9584" s="38">
        <v>0</v>
      </c>
      <c r="G9584" s="38">
        <v>0</v>
      </c>
      <c r="H9584" s="38">
        <v>0</v>
      </c>
      <c r="I9584" s="38">
        <v>0</v>
      </c>
      <c r="J9584" s="38">
        <v>0</v>
      </c>
      <c r="K9584" s="38">
        <v>0</v>
      </c>
      <c r="L9584" s="38">
        <v>0</v>
      </c>
      <c r="M9584" s="38">
        <v>0</v>
      </c>
      <c r="N9584" s="38">
        <v>0</v>
      </c>
      <c r="O9584" s="38">
        <v>0</v>
      </c>
      <c r="P9584" s="38">
        <v>0</v>
      </c>
      <c r="Q9584" s="38">
        <v>0</v>
      </c>
      <c r="R9584" s="38">
        <v>0</v>
      </c>
      <c r="S9584" s="38">
        <v>0</v>
      </c>
      <c r="T9584" s="38">
        <v>0</v>
      </c>
      <c r="U9584" s="38">
        <f t="shared" si="2684"/>
        <v>0</v>
      </c>
      <c r="V9584" s="38">
        <f t="shared" si="2685"/>
        <v>0</v>
      </c>
      <c r="W9584" s="38">
        <f t="shared" si="2686"/>
        <v>0</v>
      </c>
      <c r="X9584" s="38">
        <f t="shared" si="2687"/>
        <v>0</v>
      </c>
      <c r="Y9584" s="38">
        <f t="shared" si="2688"/>
        <v>0</v>
      </c>
      <c r="Z9584" s="38">
        <f t="shared" si="2689"/>
        <v>0</v>
      </c>
      <c r="AA9584" s="38">
        <f t="shared" si="2690"/>
        <v>0</v>
      </c>
      <c r="AB9584" s="38">
        <f t="shared" si="2691"/>
        <v>0</v>
      </c>
      <c r="AC9584" s="38">
        <f t="shared" si="2692"/>
        <v>0</v>
      </c>
      <c r="AD9584" s="38">
        <f t="shared" si="2693"/>
        <v>0</v>
      </c>
      <c r="AE9584" s="38">
        <f t="shared" si="2694"/>
        <v>0</v>
      </c>
      <c r="AF9584" s="38">
        <f t="shared" si="2695"/>
        <v>0</v>
      </c>
      <c r="AG9584" s="38">
        <f t="shared" si="2696"/>
        <v>0</v>
      </c>
      <c r="AH9584" s="38">
        <f t="shared" si="2697"/>
        <v>0</v>
      </c>
      <c r="AI9584" s="38">
        <f t="shared" si="2698"/>
        <v>0</v>
      </c>
      <c r="AJ9584" s="38">
        <f t="shared" si="2699"/>
        <v>0</v>
      </c>
      <c r="AK9584" s="38">
        <f t="shared" si="2700"/>
        <v>0</v>
      </c>
      <c r="AL9584" s="65">
        <f t="shared" si="2683"/>
        <v>0</v>
      </c>
    </row>
    <row r="9585" spans="1:38">
      <c r="A9585" s="38">
        <v>0</v>
      </c>
      <c r="B9585" s="38">
        <v>0</v>
      </c>
      <c r="C9585" s="38">
        <v>0</v>
      </c>
      <c r="D9585" s="38">
        <v>0</v>
      </c>
      <c r="E9585" s="38">
        <v>0</v>
      </c>
      <c r="F9585" s="38">
        <v>0</v>
      </c>
      <c r="G9585" s="38">
        <v>0</v>
      </c>
      <c r="H9585" s="38">
        <v>0</v>
      </c>
      <c r="I9585" s="38">
        <v>0</v>
      </c>
      <c r="J9585" s="38">
        <v>0</v>
      </c>
      <c r="K9585" s="38">
        <v>0</v>
      </c>
      <c r="L9585" s="38">
        <v>0</v>
      </c>
      <c r="M9585" s="38">
        <v>0</v>
      </c>
      <c r="N9585" s="38">
        <v>0</v>
      </c>
      <c r="O9585" s="38">
        <v>0</v>
      </c>
      <c r="P9585" s="38">
        <v>0</v>
      </c>
      <c r="Q9585" s="38">
        <v>0</v>
      </c>
      <c r="R9585" s="38">
        <v>0</v>
      </c>
      <c r="S9585" s="38">
        <v>0</v>
      </c>
      <c r="T9585" s="38">
        <v>0</v>
      </c>
      <c r="U9585" s="38">
        <f t="shared" si="2684"/>
        <v>0</v>
      </c>
      <c r="V9585" s="38">
        <f t="shared" si="2685"/>
        <v>0</v>
      </c>
      <c r="W9585" s="38">
        <f t="shared" si="2686"/>
        <v>0</v>
      </c>
      <c r="X9585" s="38">
        <f t="shared" si="2687"/>
        <v>0</v>
      </c>
      <c r="Y9585" s="38">
        <f t="shared" si="2688"/>
        <v>0</v>
      </c>
      <c r="Z9585" s="38">
        <f t="shared" si="2689"/>
        <v>0</v>
      </c>
      <c r="AA9585" s="38">
        <f t="shared" si="2690"/>
        <v>0</v>
      </c>
      <c r="AB9585" s="38">
        <f t="shared" si="2691"/>
        <v>0</v>
      </c>
      <c r="AC9585" s="38">
        <f t="shared" si="2692"/>
        <v>0</v>
      </c>
      <c r="AD9585" s="38">
        <f t="shared" si="2693"/>
        <v>0</v>
      </c>
      <c r="AE9585" s="38">
        <f t="shared" si="2694"/>
        <v>0</v>
      </c>
      <c r="AF9585" s="38">
        <f t="shared" si="2695"/>
        <v>0</v>
      </c>
      <c r="AG9585" s="38">
        <f t="shared" si="2696"/>
        <v>0</v>
      </c>
      <c r="AH9585" s="38">
        <f t="shared" si="2697"/>
        <v>0</v>
      </c>
      <c r="AI9585" s="38">
        <f t="shared" si="2698"/>
        <v>0</v>
      </c>
      <c r="AJ9585" s="38">
        <f t="shared" si="2699"/>
        <v>0</v>
      </c>
      <c r="AK9585" s="38">
        <f t="shared" si="2700"/>
        <v>0</v>
      </c>
      <c r="AL9585" s="65">
        <f t="shared" si="2683"/>
        <v>0</v>
      </c>
    </row>
    <row r="9586" spans="1:38">
      <c r="A9586" s="38">
        <v>0</v>
      </c>
      <c r="B9586" s="38">
        <v>0</v>
      </c>
      <c r="C9586" s="38">
        <v>0</v>
      </c>
      <c r="D9586" s="38">
        <v>0</v>
      </c>
      <c r="E9586" s="38">
        <v>0</v>
      </c>
      <c r="F9586" s="38">
        <v>0</v>
      </c>
      <c r="G9586" s="38">
        <v>0</v>
      </c>
      <c r="H9586" s="38">
        <v>0</v>
      </c>
      <c r="I9586" s="38">
        <v>0</v>
      </c>
      <c r="J9586" s="38">
        <v>0</v>
      </c>
      <c r="K9586" s="38">
        <v>0</v>
      </c>
      <c r="L9586" s="38">
        <v>0</v>
      </c>
      <c r="M9586" s="38">
        <v>0</v>
      </c>
      <c r="N9586" s="38">
        <v>0</v>
      </c>
      <c r="O9586" s="38">
        <v>0</v>
      </c>
      <c r="P9586" s="38">
        <v>0</v>
      </c>
      <c r="Q9586" s="38">
        <v>0</v>
      </c>
      <c r="R9586" s="38">
        <v>0</v>
      </c>
      <c r="S9586" s="38">
        <v>0</v>
      </c>
      <c r="T9586" s="38">
        <v>0</v>
      </c>
      <c r="U9586" s="38">
        <f t="shared" si="2684"/>
        <v>0</v>
      </c>
      <c r="V9586" s="38">
        <f t="shared" si="2685"/>
        <v>0</v>
      </c>
      <c r="W9586" s="38">
        <f t="shared" si="2686"/>
        <v>0</v>
      </c>
      <c r="X9586" s="38">
        <f t="shared" si="2687"/>
        <v>0</v>
      </c>
      <c r="Y9586" s="38">
        <f t="shared" si="2688"/>
        <v>0</v>
      </c>
      <c r="Z9586" s="38">
        <f t="shared" si="2689"/>
        <v>0</v>
      </c>
      <c r="AA9586" s="38">
        <f t="shared" si="2690"/>
        <v>0</v>
      </c>
      <c r="AB9586" s="38">
        <f t="shared" si="2691"/>
        <v>0</v>
      </c>
      <c r="AC9586" s="38">
        <f t="shared" si="2692"/>
        <v>0</v>
      </c>
      <c r="AD9586" s="38">
        <f t="shared" si="2693"/>
        <v>0</v>
      </c>
      <c r="AE9586" s="38">
        <f t="shared" si="2694"/>
        <v>0</v>
      </c>
      <c r="AF9586" s="38">
        <f t="shared" si="2695"/>
        <v>0</v>
      </c>
      <c r="AG9586" s="38">
        <f t="shared" si="2696"/>
        <v>0</v>
      </c>
      <c r="AH9586" s="38">
        <f t="shared" si="2697"/>
        <v>0</v>
      </c>
      <c r="AI9586" s="38">
        <f t="shared" si="2698"/>
        <v>0</v>
      </c>
      <c r="AJ9586" s="38">
        <f t="shared" si="2699"/>
        <v>0</v>
      </c>
      <c r="AK9586" s="38">
        <f t="shared" si="2700"/>
        <v>0</v>
      </c>
      <c r="AL9586" s="65">
        <f t="shared" si="2683"/>
        <v>0</v>
      </c>
    </row>
    <row r="9587" spans="1:38">
      <c r="A9587" s="38">
        <v>0</v>
      </c>
      <c r="B9587" s="38">
        <v>0</v>
      </c>
      <c r="C9587" s="38">
        <v>0</v>
      </c>
      <c r="D9587" s="38">
        <v>0</v>
      </c>
      <c r="E9587" s="38">
        <v>0</v>
      </c>
      <c r="F9587" s="38">
        <v>0</v>
      </c>
      <c r="G9587" s="38">
        <v>0</v>
      </c>
      <c r="H9587" s="38">
        <v>0</v>
      </c>
      <c r="I9587" s="38">
        <v>0</v>
      </c>
      <c r="J9587" s="38">
        <v>0</v>
      </c>
      <c r="K9587" s="38">
        <v>0</v>
      </c>
      <c r="L9587" s="38">
        <v>0</v>
      </c>
      <c r="M9587" s="38">
        <v>0</v>
      </c>
      <c r="N9587" s="38">
        <v>0</v>
      </c>
      <c r="O9587" s="38">
        <v>0</v>
      </c>
      <c r="P9587" s="38">
        <v>0</v>
      </c>
      <c r="Q9587" s="38">
        <v>0</v>
      </c>
      <c r="R9587" s="38">
        <v>0</v>
      </c>
      <c r="S9587" s="38">
        <v>0</v>
      </c>
      <c r="T9587" s="38">
        <v>0</v>
      </c>
      <c r="U9587" s="38">
        <f t="shared" si="2684"/>
        <v>0</v>
      </c>
      <c r="V9587" s="38">
        <f t="shared" si="2685"/>
        <v>0</v>
      </c>
      <c r="W9587" s="38">
        <f t="shared" si="2686"/>
        <v>0</v>
      </c>
      <c r="X9587" s="38">
        <f t="shared" si="2687"/>
        <v>0</v>
      </c>
      <c r="Y9587" s="38">
        <f t="shared" si="2688"/>
        <v>0</v>
      </c>
      <c r="Z9587" s="38">
        <f t="shared" si="2689"/>
        <v>0</v>
      </c>
      <c r="AA9587" s="38">
        <f t="shared" si="2690"/>
        <v>0</v>
      </c>
      <c r="AB9587" s="38">
        <f t="shared" si="2691"/>
        <v>0</v>
      </c>
      <c r="AC9587" s="38">
        <f t="shared" si="2692"/>
        <v>0</v>
      </c>
      <c r="AD9587" s="38">
        <f t="shared" si="2693"/>
        <v>0</v>
      </c>
      <c r="AE9587" s="38">
        <f t="shared" si="2694"/>
        <v>0</v>
      </c>
      <c r="AF9587" s="38">
        <f t="shared" si="2695"/>
        <v>0</v>
      </c>
      <c r="AG9587" s="38">
        <f t="shared" si="2696"/>
        <v>0</v>
      </c>
      <c r="AH9587" s="38">
        <f t="shared" si="2697"/>
        <v>0</v>
      </c>
      <c r="AI9587" s="38">
        <f t="shared" si="2698"/>
        <v>0</v>
      </c>
      <c r="AJ9587" s="38">
        <f t="shared" si="2699"/>
        <v>0</v>
      </c>
      <c r="AK9587" s="38">
        <f t="shared" si="2700"/>
        <v>0</v>
      </c>
      <c r="AL9587" s="65">
        <f t="shared" si="2683"/>
        <v>0</v>
      </c>
    </row>
    <row r="9588" spans="1:38">
      <c r="A9588" s="38">
        <v>0</v>
      </c>
      <c r="B9588" s="38">
        <v>0</v>
      </c>
      <c r="C9588" s="38">
        <v>0</v>
      </c>
      <c r="D9588" s="38">
        <v>0</v>
      </c>
      <c r="E9588" s="38">
        <v>0</v>
      </c>
      <c r="F9588" s="38">
        <v>0</v>
      </c>
      <c r="G9588" s="38">
        <v>0</v>
      </c>
      <c r="H9588" s="38">
        <v>0</v>
      </c>
      <c r="I9588" s="38">
        <v>0</v>
      </c>
      <c r="J9588" s="38">
        <v>0</v>
      </c>
      <c r="K9588" s="38">
        <v>0</v>
      </c>
      <c r="L9588" s="38">
        <v>0</v>
      </c>
      <c r="M9588" s="38">
        <v>0</v>
      </c>
      <c r="N9588" s="38">
        <v>0</v>
      </c>
      <c r="O9588" s="38">
        <v>0</v>
      </c>
      <c r="P9588" s="38">
        <v>0</v>
      </c>
      <c r="Q9588" s="38">
        <v>0</v>
      </c>
      <c r="R9588" s="38">
        <v>0</v>
      </c>
      <c r="S9588" s="38">
        <v>0</v>
      </c>
      <c r="T9588" s="38">
        <v>0</v>
      </c>
      <c r="U9588" s="38">
        <f t="shared" si="2684"/>
        <v>0</v>
      </c>
      <c r="V9588" s="38">
        <f t="shared" si="2685"/>
        <v>0</v>
      </c>
      <c r="W9588" s="38">
        <f t="shared" si="2686"/>
        <v>0</v>
      </c>
      <c r="X9588" s="38">
        <f t="shared" si="2687"/>
        <v>0</v>
      </c>
      <c r="Y9588" s="38">
        <f t="shared" si="2688"/>
        <v>0</v>
      </c>
      <c r="Z9588" s="38">
        <f t="shared" si="2689"/>
        <v>0</v>
      </c>
      <c r="AA9588" s="38">
        <f t="shared" si="2690"/>
        <v>0</v>
      </c>
      <c r="AB9588" s="38">
        <f t="shared" si="2691"/>
        <v>0</v>
      </c>
      <c r="AC9588" s="38">
        <f t="shared" si="2692"/>
        <v>0</v>
      </c>
      <c r="AD9588" s="38">
        <f t="shared" si="2693"/>
        <v>0</v>
      </c>
      <c r="AE9588" s="38">
        <f t="shared" si="2694"/>
        <v>0</v>
      </c>
      <c r="AF9588" s="38">
        <f t="shared" si="2695"/>
        <v>0</v>
      </c>
      <c r="AG9588" s="38">
        <f t="shared" si="2696"/>
        <v>0</v>
      </c>
      <c r="AH9588" s="38">
        <f t="shared" si="2697"/>
        <v>0</v>
      </c>
      <c r="AI9588" s="38">
        <f t="shared" si="2698"/>
        <v>0</v>
      </c>
      <c r="AJ9588" s="38">
        <f t="shared" si="2699"/>
        <v>0</v>
      </c>
      <c r="AK9588" s="38">
        <f t="shared" si="2700"/>
        <v>0</v>
      </c>
      <c r="AL9588" s="65">
        <f t="shared" si="2683"/>
        <v>0</v>
      </c>
    </row>
    <row r="9589" spans="1:38">
      <c r="A9589" s="38">
        <v>0</v>
      </c>
      <c r="B9589" s="38">
        <v>0</v>
      </c>
      <c r="C9589" s="38">
        <v>0</v>
      </c>
      <c r="D9589" s="38">
        <v>0</v>
      </c>
      <c r="E9589" s="38">
        <v>0</v>
      </c>
      <c r="F9589" s="38">
        <v>0</v>
      </c>
      <c r="G9589" s="38">
        <v>0</v>
      </c>
      <c r="H9589" s="38">
        <v>0</v>
      </c>
      <c r="I9589" s="38">
        <v>0</v>
      </c>
      <c r="J9589" s="38">
        <v>0</v>
      </c>
      <c r="K9589" s="38">
        <v>0</v>
      </c>
      <c r="L9589" s="38">
        <v>0</v>
      </c>
      <c r="M9589" s="38">
        <v>0</v>
      </c>
      <c r="N9589" s="38">
        <v>0</v>
      </c>
      <c r="O9589" s="38">
        <v>0</v>
      </c>
      <c r="P9589" s="38">
        <v>0</v>
      </c>
      <c r="Q9589" s="38">
        <v>0</v>
      </c>
      <c r="R9589" s="38">
        <v>0</v>
      </c>
      <c r="S9589" s="38">
        <v>0</v>
      </c>
      <c r="T9589" s="38">
        <v>0</v>
      </c>
      <c r="U9589" s="38">
        <f t="shared" si="2684"/>
        <v>0</v>
      </c>
      <c r="V9589" s="38">
        <f t="shared" si="2685"/>
        <v>0</v>
      </c>
      <c r="W9589" s="38">
        <f t="shared" si="2686"/>
        <v>0</v>
      </c>
      <c r="X9589" s="38">
        <f t="shared" si="2687"/>
        <v>0</v>
      </c>
      <c r="Y9589" s="38">
        <f t="shared" si="2688"/>
        <v>0</v>
      </c>
      <c r="Z9589" s="38">
        <f t="shared" si="2689"/>
        <v>0</v>
      </c>
      <c r="AA9589" s="38">
        <f t="shared" si="2690"/>
        <v>0</v>
      </c>
      <c r="AB9589" s="38">
        <f t="shared" si="2691"/>
        <v>0</v>
      </c>
      <c r="AC9589" s="38">
        <f t="shared" si="2692"/>
        <v>0</v>
      </c>
      <c r="AD9589" s="38">
        <f t="shared" si="2693"/>
        <v>0</v>
      </c>
      <c r="AE9589" s="38">
        <f t="shared" si="2694"/>
        <v>0</v>
      </c>
      <c r="AF9589" s="38">
        <f t="shared" si="2695"/>
        <v>0</v>
      </c>
      <c r="AG9589" s="38">
        <f t="shared" si="2696"/>
        <v>0</v>
      </c>
      <c r="AH9589" s="38">
        <f t="shared" si="2697"/>
        <v>0</v>
      </c>
      <c r="AI9589" s="38">
        <f t="shared" si="2698"/>
        <v>0</v>
      </c>
      <c r="AJ9589" s="38">
        <f t="shared" si="2699"/>
        <v>0</v>
      </c>
      <c r="AK9589" s="38">
        <f t="shared" si="2700"/>
        <v>0</v>
      </c>
      <c r="AL9589" s="65">
        <f t="shared" si="2683"/>
        <v>0</v>
      </c>
    </row>
    <row r="9590" spans="1:38">
      <c r="A9590" s="38">
        <v>0</v>
      </c>
      <c r="B9590" s="38">
        <v>0</v>
      </c>
      <c r="C9590" s="38">
        <v>0</v>
      </c>
      <c r="D9590" s="38">
        <v>0</v>
      </c>
      <c r="E9590" s="38">
        <v>0</v>
      </c>
      <c r="F9590" s="38">
        <v>0</v>
      </c>
      <c r="G9590" s="38">
        <v>0</v>
      </c>
      <c r="H9590" s="38">
        <v>0</v>
      </c>
      <c r="I9590" s="38">
        <v>0</v>
      </c>
      <c r="J9590" s="38">
        <v>0</v>
      </c>
      <c r="K9590" s="38">
        <v>0</v>
      </c>
      <c r="L9590" s="38">
        <v>0</v>
      </c>
      <c r="M9590" s="38">
        <v>0</v>
      </c>
      <c r="N9590" s="38">
        <v>0</v>
      </c>
      <c r="O9590" s="38">
        <v>0</v>
      </c>
      <c r="P9590" s="38">
        <v>0</v>
      </c>
      <c r="Q9590" s="38">
        <v>0</v>
      </c>
      <c r="R9590" s="38">
        <v>0</v>
      </c>
      <c r="S9590" s="38">
        <v>0</v>
      </c>
      <c r="T9590" s="38">
        <v>0</v>
      </c>
      <c r="U9590" s="38">
        <f t="shared" si="2684"/>
        <v>0</v>
      </c>
      <c r="V9590" s="38">
        <f t="shared" si="2685"/>
        <v>0</v>
      </c>
      <c r="W9590" s="38">
        <f t="shared" si="2686"/>
        <v>0</v>
      </c>
      <c r="X9590" s="38">
        <f t="shared" si="2687"/>
        <v>0</v>
      </c>
      <c r="Y9590" s="38">
        <f t="shared" si="2688"/>
        <v>0</v>
      </c>
      <c r="Z9590" s="38">
        <f t="shared" si="2689"/>
        <v>0</v>
      </c>
      <c r="AA9590" s="38">
        <f t="shared" si="2690"/>
        <v>0</v>
      </c>
      <c r="AB9590" s="38">
        <f t="shared" si="2691"/>
        <v>0</v>
      </c>
      <c r="AC9590" s="38">
        <f t="shared" si="2692"/>
        <v>0</v>
      </c>
      <c r="AD9590" s="38">
        <f t="shared" si="2693"/>
        <v>0</v>
      </c>
      <c r="AE9590" s="38">
        <f t="shared" si="2694"/>
        <v>0</v>
      </c>
      <c r="AF9590" s="38">
        <f t="shared" si="2695"/>
        <v>0</v>
      </c>
      <c r="AG9590" s="38">
        <f t="shared" si="2696"/>
        <v>0</v>
      </c>
      <c r="AH9590" s="38">
        <f t="shared" si="2697"/>
        <v>0</v>
      </c>
      <c r="AI9590" s="38">
        <f t="shared" si="2698"/>
        <v>0</v>
      </c>
      <c r="AJ9590" s="38">
        <f t="shared" si="2699"/>
        <v>0</v>
      </c>
      <c r="AK9590" s="38">
        <f t="shared" si="2700"/>
        <v>0</v>
      </c>
      <c r="AL9590" s="65">
        <f t="shared" si="2683"/>
        <v>0</v>
      </c>
    </row>
    <row r="9591" spans="1:38">
      <c r="A9591" s="38">
        <v>0</v>
      </c>
      <c r="B9591" s="38">
        <v>0</v>
      </c>
      <c r="C9591" s="38">
        <v>0</v>
      </c>
      <c r="D9591" s="38">
        <v>0</v>
      </c>
      <c r="E9591" s="38">
        <v>0</v>
      </c>
      <c r="F9591" s="38">
        <v>0</v>
      </c>
      <c r="G9591" s="38">
        <v>0</v>
      </c>
      <c r="H9591" s="38">
        <v>0</v>
      </c>
      <c r="I9591" s="38">
        <v>0</v>
      </c>
      <c r="J9591" s="38">
        <v>0</v>
      </c>
      <c r="K9591" s="38">
        <v>0</v>
      </c>
      <c r="L9591" s="38">
        <v>0</v>
      </c>
      <c r="M9591" s="38">
        <v>0</v>
      </c>
      <c r="N9591" s="38">
        <v>0</v>
      </c>
      <c r="O9591" s="38">
        <v>0</v>
      </c>
      <c r="P9591" s="38">
        <v>0</v>
      </c>
      <c r="Q9591" s="38">
        <v>0</v>
      </c>
      <c r="R9591" s="38">
        <v>0</v>
      </c>
      <c r="S9591" s="38">
        <v>0</v>
      </c>
      <c r="T9591" s="38">
        <v>0</v>
      </c>
      <c r="U9591" s="38">
        <f t="shared" si="2684"/>
        <v>0</v>
      </c>
      <c r="V9591" s="38">
        <f t="shared" si="2685"/>
        <v>0</v>
      </c>
      <c r="W9591" s="38">
        <f t="shared" si="2686"/>
        <v>0</v>
      </c>
      <c r="X9591" s="38">
        <f t="shared" si="2687"/>
        <v>0</v>
      </c>
      <c r="Y9591" s="38">
        <f t="shared" si="2688"/>
        <v>0</v>
      </c>
      <c r="Z9591" s="38">
        <f t="shared" si="2689"/>
        <v>0</v>
      </c>
      <c r="AA9591" s="38">
        <f t="shared" si="2690"/>
        <v>0</v>
      </c>
      <c r="AB9591" s="38">
        <f t="shared" si="2691"/>
        <v>0</v>
      </c>
      <c r="AC9591" s="38">
        <f t="shared" si="2692"/>
        <v>0</v>
      </c>
      <c r="AD9591" s="38">
        <f t="shared" si="2693"/>
        <v>0</v>
      </c>
      <c r="AE9591" s="38">
        <f t="shared" si="2694"/>
        <v>0</v>
      </c>
      <c r="AF9591" s="38">
        <f t="shared" si="2695"/>
        <v>0</v>
      </c>
      <c r="AG9591" s="38">
        <f t="shared" si="2696"/>
        <v>0</v>
      </c>
      <c r="AH9591" s="38">
        <f t="shared" si="2697"/>
        <v>0</v>
      </c>
      <c r="AI9591" s="38">
        <f t="shared" si="2698"/>
        <v>0</v>
      </c>
      <c r="AJ9591" s="38">
        <f t="shared" si="2699"/>
        <v>0</v>
      </c>
      <c r="AK9591" s="38">
        <f t="shared" si="2700"/>
        <v>0</v>
      </c>
      <c r="AL9591" s="65">
        <f t="shared" si="2683"/>
        <v>0</v>
      </c>
    </row>
    <row r="9592" spans="1:38">
      <c r="A9592" s="38">
        <v>0</v>
      </c>
      <c r="B9592" s="38">
        <v>0</v>
      </c>
      <c r="C9592" s="38">
        <v>0</v>
      </c>
      <c r="D9592" s="38">
        <v>0</v>
      </c>
      <c r="E9592" s="38">
        <v>0</v>
      </c>
      <c r="F9592" s="38">
        <v>0</v>
      </c>
      <c r="G9592" s="38">
        <v>0</v>
      </c>
      <c r="H9592" s="38">
        <v>0</v>
      </c>
      <c r="I9592" s="38">
        <v>0</v>
      </c>
      <c r="J9592" s="38">
        <v>0</v>
      </c>
      <c r="K9592" s="38">
        <v>0</v>
      </c>
      <c r="L9592" s="38">
        <v>0</v>
      </c>
      <c r="M9592" s="38">
        <v>0</v>
      </c>
      <c r="N9592" s="38">
        <v>0</v>
      </c>
      <c r="O9592" s="38">
        <v>0</v>
      </c>
      <c r="P9592" s="38">
        <v>0</v>
      </c>
      <c r="Q9592" s="38">
        <v>0</v>
      </c>
      <c r="R9592" s="38">
        <v>0</v>
      </c>
      <c r="S9592" s="38">
        <v>0</v>
      </c>
      <c r="T9592" s="38">
        <v>0</v>
      </c>
      <c r="U9592" s="38">
        <f t="shared" si="2684"/>
        <v>0</v>
      </c>
      <c r="V9592" s="38">
        <f t="shared" si="2685"/>
        <v>0</v>
      </c>
      <c r="W9592" s="38">
        <f t="shared" si="2686"/>
        <v>0</v>
      </c>
      <c r="X9592" s="38">
        <f t="shared" si="2687"/>
        <v>0</v>
      </c>
      <c r="Y9592" s="38">
        <f t="shared" si="2688"/>
        <v>0</v>
      </c>
      <c r="Z9592" s="38">
        <f t="shared" si="2689"/>
        <v>0</v>
      </c>
      <c r="AA9592" s="38">
        <f t="shared" si="2690"/>
        <v>0</v>
      </c>
      <c r="AB9592" s="38">
        <f t="shared" si="2691"/>
        <v>0</v>
      </c>
      <c r="AC9592" s="38">
        <f t="shared" si="2692"/>
        <v>0</v>
      </c>
      <c r="AD9592" s="38">
        <f t="shared" si="2693"/>
        <v>0</v>
      </c>
      <c r="AE9592" s="38">
        <f t="shared" si="2694"/>
        <v>0</v>
      </c>
      <c r="AF9592" s="38">
        <f t="shared" si="2695"/>
        <v>0</v>
      </c>
      <c r="AG9592" s="38">
        <f t="shared" si="2696"/>
        <v>0</v>
      </c>
      <c r="AH9592" s="38">
        <f t="shared" si="2697"/>
        <v>0</v>
      </c>
      <c r="AI9592" s="38">
        <f t="shared" si="2698"/>
        <v>0</v>
      </c>
      <c r="AJ9592" s="38">
        <f t="shared" si="2699"/>
        <v>0</v>
      </c>
      <c r="AK9592" s="38">
        <f t="shared" si="2700"/>
        <v>0</v>
      </c>
      <c r="AL9592" s="65">
        <f t="shared" si="2683"/>
        <v>0</v>
      </c>
    </row>
    <row r="9593" spans="1:38">
      <c r="A9593" s="38">
        <v>0</v>
      </c>
      <c r="B9593" s="38">
        <v>0</v>
      </c>
      <c r="C9593" s="38">
        <v>0</v>
      </c>
      <c r="D9593" s="38">
        <v>0</v>
      </c>
      <c r="E9593" s="38">
        <v>0</v>
      </c>
      <c r="F9593" s="38">
        <v>0</v>
      </c>
      <c r="G9593" s="38">
        <v>0</v>
      </c>
      <c r="H9593" s="38">
        <v>0</v>
      </c>
      <c r="I9593" s="38">
        <v>0</v>
      </c>
      <c r="J9593" s="38">
        <v>0</v>
      </c>
      <c r="K9593" s="38">
        <v>0</v>
      </c>
      <c r="L9593" s="38">
        <v>0</v>
      </c>
      <c r="M9593" s="38">
        <v>0</v>
      </c>
      <c r="N9593" s="38">
        <v>0</v>
      </c>
      <c r="O9593" s="38">
        <v>0</v>
      </c>
      <c r="P9593" s="38">
        <v>0</v>
      </c>
      <c r="Q9593" s="38">
        <v>0</v>
      </c>
      <c r="R9593" s="38">
        <v>0</v>
      </c>
      <c r="S9593" s="38">
        <v>0</v>
      </c>
      <c r="T9593" s="38">
        <v>0</v>
      </c>
      <c r="U9593" s="38">
        <f t="shared" si="2684"/>
        <v>0</v>
      </c>
      <c r="V9593" s="38">
        <f t="shared" si="2685"/>
        <v>0</v>
      </c>
      <c r="W9593" s="38">
        <f t="shared" si="2686"/>
        <v>0</v>
      </c>
      <c r="X9593" s="38">
        <f t="shared" si="2687"/>
        <v>0</v>
      </c>
      <c r="Y9593" s="38">
        <f t="shared" si="2688"/>
        <v>0</v>
      </c>
      <c r="Z9593" s="38">
        <f t="shared" si="2689"/>
        <v>0</v>
      </c>
      <c r="AA9593" s="38">
        <f t="shared" si="2690"/>
        <v>0</v>
      </c>
      <c r="AB9593" s="38">
        <f t="shared" si="2691"/>
        <v>0</v>
      </c>
      <c r="AC9593" s="38">
        <f t="shared" si="2692"/>
        <v>0</v>
      </c>
      <c r="AD9593" s="38">
        <f t="shared" si="2693"/>
        <v>0</v>
      </c>
      <c r="AE9593" s="38">
        <f t="shared" si="2694"/>
        <v>0</v>
      </c>
      <c r="AF9593" s="38">
        <f t="shared" si="2695"/>
        <v>0</v>
      </c>
      <c r="AG9593" s="38">
        <f t="shared" si="2696"/>
        <v>0</v>
      </c>
      <c r="AH9593" s="38">
        <f t="shared" si="2697"/>
        <v>0</v>
      </c>
      <c r="AI9593" s="38">
        <f t="shared" si="2698"/>
        <v>0</v>
      </c>
      <c r="AJ9593" s="38">
        <f t="shared" si="2699"/>
        <v>0</v>
      </c>
      <c r="AK9593" s="38">
        <f t="shared" si="2700"/>
        <v>0</v>
      </c>
      <c r="AL9593" s="65">
        <f t="shared" si="2683"/>
        <v>0</v>
      </c>
    </row>
    <row r="9594" spans="1:38">
      <c r="A9594" s="38">
        <v>0</v>
      </c>
      <c r="B9594" s="38">
        <v>0</v>
      </c>
      <c r="C9594" s="38">
        <v>0</v>
      </c>
      <c r="D9594" s="38">
        <v>0</v>
      </c>
      <c r="E9594" s="38">
        <v>0</v>
      </c>
      <c r="F9594" s="38">
        <v>0</v>
      </c>
      <c r="G9594" s="38">
        <v>0</v>
      </c>
      <c r="H9594" s="38">
        <v>0</v>
      </c>
      <c r="I9594" s="38">
        <v>0</v>
      </c>
      <c r="J9594" s="38">
        <v>0</v>
      </c>
      <c r="K9594" s="38">
        <v>0</v>
      </c>
      <c r="L9594" s="38">
        <v>0</v>
      </c>
      <c r="M9594" s="38">
        <v>0</v>
      </c>
      <c r="N9594" s="38">
        <v>0</v>
      </c>
      <c r="O9594" s="38">
        <v>0</v>
      </c>
      <c r="P9594" s="38">
        <v>0</v>
      </c>
      <c r="Q9594" s="38">
        <v>0</v>
      </c>
      <c r="R9594" s="38">
        <v>0</v>
      </c>
      <c r="S9594" s="38">
        <v>0</v>
      </c>
      <c r="T9594" s="38">
        <v>0</v>
      </c>
      <c r="U9594" s="38">
        <f t="shared" si="2684"/>
        <v>0</v>
      </c>
      <c r="V9594" s="38">
        <f t="shared" si="2685"/>
        <v>0</v>
      </c>
      <c r="W9594" s="38">
        <f t="shared" si="2686"/>
        <v>0</v>
      </c>
      <c r="X9594" s="38">
        <f t="shared" si="2687"/>
        <v>0</v>
      </c>
      <c r="Y9594" s="38">
        <f t="shared" si="2688"/>
        <v>0</v>
      </c>
      <c r="Z9594" s="38">
        <f t="shared" si="2689"/>
        <v>0</v>
      </c>
      <c r="AA9594" s="38">
        <f t="shared" si="2690"/>
        <v>0</v>
      </c>
      <c r="AB9594" s="38">
        <f t="shared" si="2691"/>
        <v>0</v>
      </c>
      <c r="AC9594" s="38">
        <f t="shared" si="2692"/>
        <v>0</v>
      </c>
      <c r="AD9594" s="38">
        <f t="shared" si="2693"/>
        <v>0</v>
      </c>
      <c r="AE9594" s="38">
        <f t="shared" si="2694"/>
        <v>0</v>
      </c>
      <c r="AF9594" s="38">
        <f t="shared" si="2695"/>
        <v>0</v>
      </c>
      <c r="AG9594" s="38">
        <f t="shared" si="2696"/>
        <v>0</v>
      </c>
      <c r="AH9594" s="38">
        <f t="shared" si="2697"/>
        <v>0</v>
      </c>
      <c r="AI9594" s="38">
        <f t="shared" si="2698"/>
        <v>0</v>
      </c>
      <c r="AJ9594" s="38">
        <f t="shared" si="2699"/>
        <v>0</v>
      </c>
      <c r="AK9594" s="38">
        <f t="shared" si="2700"/>
        <v>0</v>
      </c>
      <c r="AL9594" s="65">
        <f t="shared" si="2683"/>
        <v>0</v>
      </c>
    </row>
    <row r="9595" spans="1:38">
      <c r="A9595" s="38">
        <v>0</v>
      </c>
      <c r="B9595" s="38">
        <v>0</v>
      </c>
      <c r="C9595" s="38">
        <v>0</v>
      </c>
      <c r="D9595" s="38">
        <v>0</v>
      </c>
      <c r="E9595" s="38">
        <v>0</v>
      </c>
      <c r="F9595" s="38">
        <v>0</v>
      </c>
      <c r="G9595" s="38">
        <v>0</v>
      </c>
      <c r="H9595" s="38">
        <v>0</v>
      </c>
      <c r="I9595" s="38">
        <v>0</v>
      </c>
      <c r="J9595" s="38">
        <v>0</v>
      </c>
      <c r="K9595" s="38">
        <v>0</v>
      </c>
      <c r="L9595" s="38">
        <v>0</v>
      </c>
      <c r="M9595" s="38">
        <v>0</v>
      </c>
      <c r="N9595" s="38">
        <v>0</v>
      </c>
      <c r="O9595" s="38">
        <v>0</v>
      </c>
      <c r="P9595" s="38">
        <v>0</v>
      </c>
      <c r="Q9595" s="38">
        <v>0</v>
      </c>
      <c r="R9595" s="38">
        <v>0</v>
      </c>
      <c r="S9595" s="38">
        <v>0</v>
      </c>
      <c r="T9595" s="38">
        <v>0</v>
      </c>
      <c r="U9595" s="38">
        <f t="shared" si="2684"/>
        <v>0</v>
      </c>
      <c r="V9595" s="38">
        <f t="shared" si="2685"/>
        <v>0</v>
      </c>
      <c r="W9595" s="38">
        <f t="shared" si="2686"/>
        <v>0</v>
      </c>
      <c r="X9595" s="38">
        <f t="shared" si="2687"/>
        <v>0</v>
      </c>
      <c r="Y9595" s="38">
        <f t="shared" si="2688"/>
        <v>0</v>
      </c>
      <c r="Z9595" s="38">
        <f t="shared" si="2689"/>
        <v>0</v>
      </c>
      <c r="AA9595" s="38">
        <f t="shared" si="2690"/>
        <v>0</v>
      </c>
      <c r="AB9595" s="38">
        <f t="shared" si="2691"/>
        <v>0</v>
      </c>
      <c r="AC9595" s="38">
        <f t="shared" si="2692"/>
        <v>0</v>
      </c>
      <c r="AD9595" s="38">
        <f t="shared" si="2693"/>
        <v>0</v>
      </c>
      <c r="AE9595" s="38">
        <f t="shared" si="2694"/>
        <v>0</v>
      </c>
      <c r="AF9595" s="38">
        <f t="shared" si="2695"/>
        <v>0</v>
      </c>
      <c r="AG9595" s="38">
        <f t="shared" si="2696"/>
        <v>0</v>
      </c>
      <c r="AH9595" s="38">
        <f t="shared" si="2697"/>
        <v>0</v>
      </c>
      <c r="AI9595" s="38">
        <f t="shared" si="2698"/>
        <v>0</v>
      </c>
      <c r="AJ9595" s="38">
        <f t="shared" si="2699"/>
        <v>0</v>
      </c>
      <c r="AK9595" s="38">
        <f t="shared" si="2700"/>
        <v>0</v>
      </c>
      <c r="AL9595" s="65">
        <f t="shared" si="2683"/>
        <v>0</v>
      </c>
    </row>
    <row r="9596" spans="1:38">
      <c r="A9596" s="38">
        <v>0</v>
      </c>
      <c r="B9596" s="38">
        <v>0</v>
      </c>
      <c r="C9596" s="38">
        <v>0</v>
      </c>
      <c r="D9596" s="38">
        <v>0</v>
      </c>
      <c r="E9596" s="38">
        <v>0</v>
      </c>
      <c r="F9596" s="38">
        <v>0</v>
      </c>
      <c r="G9596" s="38">
        <v>0</v>
      </c>
      <c r="H9596" s="38">
        <v>0</v>
      </c>
      <c r="I9596" s="38">
        <v>0</v>
      </c>
      <c r="J9596" s="38">
        <v>0</v>
      </c>
      <c r="K9596" s="38">
        <v>0</v>
      </c>
      <c r="L9596" s="38">
        <v>0</v>
      </c>
      <c r="M9596" s="38">
        <v>0</v>
      </c>
      <c r="N9596" s="38">
        <v>0</v>
      </c>
      <c r="O9596" s="38">
        <v>0</v>
      </c>
      <c r="P9596" s="38">
        <v>0</v>
      </c>
      <c r="Q9596" s="38">
        <v>0</v>
      </c>
      <c r="R9596" s="38">
        <v>0</v>
      </c>
      <c r="S9596" s="38">
        <v>0</v>
      </c>
      <c r="T9596" s="38">
        <v>0</v>
      </c>
      <c r="U9596" s="38">
        <f t="shared" si="2684"/>
        <v>0</v>
      </c>
      <c r="V9596" s="38">
        <f t="shared" si="2685"/>
        <v>0</v>
      </c>
      <c r="W9596" s="38">
        <f t="shared" si="2686"/>
        <v>0</v>
      </c>
      <c r="X9596" s="38">
        <f t="shared" si="2687"/>
        <v>0</v>
      </c>
      <c r="Y9596" s="38">
        <f t="shared" si="2688"/>
        <v>0</v>
      </c>
      <c r="Z9596" s="38">
        <f t="shared" si="2689"/>
        <v>0</v>
      </c>
      <c r="AA9596" s="38">
        <f t="shared" si="2690"/>
        <v>0</v>
      </c>
      <c r="AB9596" s="38">
        <f t="shared" si="2691"/>
        <v>0</v>
      </c>
      <c r="AC9596" s="38">
        <f t="shared" si="2692"/>
        <v>0</v>
      </c>
      <c r="AD9596" s="38">
        <f t="shared" si="2693"/>
        <v>0</v>
      </c>
      <c r="AE9596" s="38">
        <f t="shared" si="2694"/>
        <v>0</v>
      </c>
      <c r="AF9596" s="38">
        <f t="shared" si="2695"/>
        <v>0</v>
      </c>
      <c r="AG9596" s="38">
        <f t="shared" si="2696"/>
        <v>0</v>
      </c>
      <c r="AH9596" s="38">
        <f t="shared" si="2697"/>
        <v>0</v>
      </c>
      <c r="AI9596" s="38">
        <f t="shared" si="2698"/>
        <v>0</v>
      </c>
      <c r="AJ9596" s="38">
        <f t="shared" si="2699"/>
        <v>0</v>
      </c>
      <c r="AK9596" s="38">
        <f t="shared" si="2700"/>
        <v>0</v>
      </c>
      <c r="AL9596" s="65">
        <f t="shared" si="2683"/>
        <v>0</v>
      </c>
    </row>
    <row r="9597" spans="1:38">
      <c r="A9597" s="38">
        <v>0</v>
      </c>
      <c r="B9597" s="38">
        <v>0</v>
      </c>
      <c r="C9597" s="38">
        <v>0</v>
      </c>
      <c r="D9597" s="38">
        <v>0</v>
      </c>
      <c r="E9597" s="38">
        <v>0</v>
      </c>
      <c r="F9597" s="38">
        <v>0</v>
      </c>
      <c r="G9597" s="38">
        <v>0</v>
      </c>
      <c r="H9597" s="38">
        <v>0</v>
      </c>
      <c r="I9597" s="38">
        <v>0</v>
      </c>
      <c r="J9597" s="38">
        <v>0</v>
      </c>
      <c r="K9597" s="38">
        <v>0</v>
      </c>
      <c r="L9597" s="38">
        <v>0</v>
      </c>
      <c r="M9597" s="38">
        <v>0</v>
      </c>
      <c r="N9597" s="38">
        <v>0</v>
      </c>
      <c r="O9597" s="38">
        <v>0</v>
      </c>
      <c r="P9597" s="38">
        <v>0</v>
      </c>
      <c r="Q9597" s="38">
        <v>0</v>
      </c>
      <c r="R9597" s="38">
        <v>0</v>
      </c>
      <c r="S9597" s="38">
        <v>0</v>
      </c>
      <c r="T9597" s="38">
        <v>0</v>
      </c>
      <c r="U9597" s="38">
        <f t="shared" si="2684"/>
        <v>0</v>
      </c>
      <c r="V9597" s="38">
        <f t="shared" si="2685"/>
        <v>0</v>
      </c>
      <c r="W9597" s="38">
        <f t="shared" si="2686"/>
        <v>0</v>
      </c>
      <c r="X9597" s="38">
        <f t="shared" si="2687"/>
        <v>0</v>
      </c>
      <c r="Y9597" s="38">
        <f t="shared" si="2688"/>
        <v>0</v>
      </c>
      <c r="Z9597" s="38">
        <f t="shared" si="2689"/>
        <v>0</v>
      </c>
      <c r="AA9597" s="38">
        <f t="shared" si="2690"/>
        <v>0</v>
      </c>
      <c r="AB9597" s="38">
        <f t="shared" si="2691"/>
        <v>0</v>
      </c>
      <c r="AC9597" s="38">
        <f t="shared" si="2692"/>
        <v>0</v>
      </c>
      <c r="AD9597" s="38">
        <f t="shared" si="2693"/>
        <v>0</v>
      </c>
      <c r="AE9597" s="38">
        <f t="shared" si="2694"/>
        <v>0</v>
      </c>
      <c r="AF9597" s="38">
        <f t="shared" si="2695"/>
        <v>0</v>
      </c>
      <c r="AG9597" s="38">
        <f t="shared" si="2696"/>
        <v>0</v>
      </c>
      <c r="AH9597" s="38">
        <f t="shared" si="2697"/>
        <v>0</v>
      </c>
      <c r="AI9597" s="38">
        <f t="shared" si="2698"/>
        <v>0</v>
      </c>
      <c r="AJ9597" s="38">
        <f t="shared" si="2699"/>
        <v>0</v>
      </c>
      <c r="AK9597" s="38">
        <f t="shared" si="2700"/>
        <v>0</v>
      </c>
      <c r="AL9597" s="65">
        <f t="shared" si="2683"/>
        <v>0</v>
      </c>
    </row>
    <row r="9598" spans="1:38">
      <c r="A9598" s="38">
        <v>0</v>
      </c>
      <c r="B9598" s="38">
        <v>0</v>
      </c>
      <c r="C9598" s="38">
        <v>0</v>
      </c>
      <c r="D9598" s="38">
        <v>0</v>
      </c>
      <c r="E9598" s="38">
        <v>0</v>
      </c>
      <c r="F9598" s="38">
        <v>0</v>
      </c>
      <c r="G9598" s="38">
        <v>0</v>
      </c>
      <c r="H9598" s="38">
        <v>0</v>
      </c>
      <c r="I9598" s="38">
        <v>0</v>
      </c>
      <c r="J9598" s="38">
        <v>0</v>
      </c>
      <c r="K9598" s="38">
        <v>0</v>
      </c>
      <c r="L9598" s="38">
        <v>0</v>
      </c>
      <c r="M9598" s="38">
        <v>0</v>
      </c>
      <c r="N9598" s="38">
        <v>0</v>
      </c>
      <c r="O9598" s="38">
        <v>0</v>
      </c>
      <c r="P9598" s="38">
        <v>0</v>
      </c>
      <c r="Q9598" s="38">
        <v>0</v>
      </c>
      <c r="R9598" s="38">
        <v>0</v>
      </c>
      <c r="S9598" s="38">
        <v>0</v>
      </c>
      <c r="T9598" s="38">
        <v>0</v>
      </c>
      <c r="U9598" s="38">
        <f t="shared" si="2684"/>
        <v>0</v>
      </c>
      <c r="V9598" s="38">
        <f t="shared" si="2685"/>
        <v>0</v>
      </c>
      <c r="W9598" s="38">
        <f t="shared" si="2686"/>
        <v>0</v>
      </c>
      <c r="X9598" s="38">
        <f t="shared" si="2687"/>
        <v>0</v>
      </c>
      <c r="Y9598" s="38">
        <f t="shared" si="2688"/>
        <v>0</v>
      </c>
      <c r="Z9598" s="38">
        <f t="shared" si="2689"/>
        <v>0</v>
      </c>
      <c r="AA9598" s="38">
        <f t="shared" si="2690"/>
        <v>0</v>
      </c>
      <c r="AB9598" s="38">
        <f t="shared" si="2691"/>
        <v>0</v>
      </c>
      <c r="AC9598" s="38">
        <f t="shared" si="2692"/>
        <v>0</v>
      </c>
      <c r="AD9598" s="38">
        <f t="shared" si="2693"/>
        <v>0</v>
      </c>
      <c r="AE9598" s="38">
        <f t="shared" si="2694"/>
        <v>0</v>
      </c>
      <c r="AF9598" s="38">
        <f t="shared" si="2695"/>
        <v>0</v>
      </c>
      <c r="AG9598" s="38">
        <f t="shared" si="2696"/>
        <v>0</v>
      </c>
      <c r="AH9598" s="38">
        <f t="shared" si="2697"/>
        <v>0</v>
      </c>
      <c r="AI9598" s="38">
        <f t="shared" si="2698"/>
        <v>0</v>
      </c>
      <c r="AJ9598" s="38">
        <f t="shared" si="2699"/>
        <v>0</v>
      </c>
      <c r="AK9598" s="38">
        <f t="shared" si="2700"/>
        <v>0</v>
      </c>
      <c r="AL9598" s="65">
        <f t="shared" si="2683"/>
        <v>0</v>
      </c>
    </row>
    <row r="9599" spans="1:38">
      <c r="A9599" s="38">
        <v>0</v>
      </c>
      <c r="B9599" s="38">
        <v>0</v>
      </c>
      <c r="C9599" s="38">
        <v>0</v>
      </c>
      <c r="D9599" s="38">
        <v>0</v>
      </c>
      <c r="E9599" s="38">
        <v>0</v>
      </c>
      <c r="F9599" s="38">
        <v>0</v>
      </c>
      <c r="G9599" s="38">
        <v>0</v>
      </c>
      <c r="H9599" s="38">
        <v>0</v>
      </c>
      <c r="I9599" s="38">
        <v>0</v>
      </c>
      <c r="J9599" s="38">
        <v>0</v>
      </c>
      <c r="K9599" s="38">
        <v>0</v>
      </c>
      <c r="L9599" s="38">
        <v>0</v>
      </c>
      <c r="M9599" s="38">
        <v>0</v>
      </c>
      <c r="N9599" s="38">
        <v>0</v>
      </c>
      <c r="O9599" s="38">
        <v>0</v>
      </c>
      <c r="P9599" s="38">
        <v>0</v>
      </c>
      <c r="Q9599" s="38">
        <v>0</v>
      </c>
      <c r="R9599" s="38">
        <v>0</v>
      </c>
      <c r="S9599" s="38">
        <v>0</v>
      </c>
      <c r="T9599" s="38">
        <v>0</v>
      </c>
      <c r="U9599" s="38">
        <f t="shared" si="2684"/>
        <v>0</v>
      </c>
      <c r="V9599" s="38">
        <f t="shared" si="2685"/>
        <v>0</v>
      </c>
      <c r="W9599" s="38">
        <f t="shared" si="2686"/>
        <v>0</v>
      </c>
      <c r="X9599" s="38">
        <f t="shared" si="2687"/>
        <v>0</v>
      </c>
      <c r="Y9599" s="38">
        <f t="shared" si="2688"/>
        <v>0</v>
      </c>
      <c r="Z9599" s="38">
        <f t="shared" si="2689"/>
        <v>0</v>
      </c>
      <c r="AA9599" s="38">
        <f t="shared" si="2690"/>
        <v>0</v>
      </c>
      <c r="AB9599" s="38">
        <f t="shared" si="2691"/>
        <v>0</v>
      </c>
      <c r="AC9599" s="38">
        <f t="shared" si="2692"/>
        <v>0</v>
      </c>
      <c r="AD9599" s="38">
        <f t="shared" si="2693"/>
        <v>0</v>
      </c>
      <c r="AE9599" s="38">
        <f t="shared" si="2694"/>
        <v>0</v>
      </c>
      <c r="AF9599" s="38">
        <f t="shared" si="2695"/>
        <v>0</v>
      </c>
      <c r="AG9599" s="38">
        <f t="shared" si="2696"/>
        <v>0</v>
      </c>
      <c r="AH9599" s="38">
        <f t="shared" si="2697"/>
        <v>0</v>
      </c>
      <c r="AI9599" s="38">
        <f t="shared" si="2698"/>
        <v>0</v>
      </c>
      <c r="AJ9599" s="38">
        <f t="shared" si="2699"/>
        <v>0</v>
      </c>
      <c r="AK9599" s="38">
        <f t="shared" si="2700"/>
        <v>0</v>
      </c>
      <c r="AL9599" s="65">
        <f t="shared" si="2683"/>
        <v>0</v>
      </c>
    </row>
    <row r="9600" spans="1:38">
      <c r="A9600" s="38">
        <v>0</v>
      </c>
      <c r="B9600" s="38">
        <v>0</v>
      </c>
      <c r="C9600" s="38">
        <v>0</v>
      </c>
      <c r="D9600" s="38">
        <v>0</v>
      </c>
      <c r="E9600" s="38">
        <v>0</v>
      </c>
      <c r="F9600" s="38">
        <v>0</v>
      </c>
      <c r="G9600" s="38">
        <v>0</v>
      </c>
      <c r="H9600" s="38">
        <v>0</v>
      </c>
      <c r="I9600" s="38">
        <v>0</v>
      </c>
      <c r="J9600" s="38">
        <v>0</v>
      </c>
      <c r="K9600" s="38">
        <v>0</v>
      </c>
      <c r="L9600" s="38">
        <v>0</v>
      </c>
      <c r="M9600" s="38">
        <v>0</v>
      </c>
      <c r="N9600" s="38">
        <v>0</v>
      </c>
      <c r="O9600" s="38">
        <v>0</v>
      </c>
      <c r="P9600" s="38">
        <v>0</v>
      </c>
      <c r="Q9600" s="38">
        <v>0</v>
      </c>
      <c r="R9600" s="38">
        <v>0</v>
      </c>
      <c r="S9600" s="38">
        <v>0</v>
      </c>
      <c r="T9600" s="38">
        <v>0</v>
      </c>
      <c r="U9600" s="38">
        <f t="shared" si="2684"/>
        <v>0</v>
      </c>
      <c r="V9600" s="38">
        <f t="shared" si="2685"/>
        <v>0</v>
      </c>
      <c r="W9600" s="38">
        <f t="shared" si="2686"/>
        <v>0</v>
      </c>
      <c r="X9600" s="38">
        <f t="shared" si="2687"/>
        <v>0</v>
      </c>
      <c r="Y9600" s="38">
        <f t="shared" si="2688"/>
        <v>0</v>
      </c>
      <c r="Z9600" s="38">
        <f t="shared" si="2689"/>
        <v>0</v>
      </c>
      <c r="AA9600" s="38">
        <f t="shared" si="2690"/>
        <v>0</v>
      </c>
      <c r="AB9600" s="38">
        <f t="shared" si="2691"/>
        <v>0</v>
      </c>
      <c r="AC9600" s="38">
        <f t="shared" si="2692"/>
        <v>0</v>
      </c>
      <c r="AD9600" s="38">
        <f t="shared" si="2693"/>
        <v>0</v>
      </c>
      <c r="AE9600" s="38">
        <f t="shared" si="2694"/>
        <v>0</v>
      </c>
      <c r="AF9600" s="38">
        <f t="shared" si="2695"/>
        <v>0</v>
      </c>
      <c r="AG9600" s="38">
        <f t="shared" si="2696"/>
        <v>0</v>
      </c>
      <c r="AH9600" s="38">
        <f t="shared" si="2697"/>
        <v>0</v>
      </c>
      <c r="AI9600" s="38">
        <f t="shared" si="2698"/>
        <v>0</v>
      </c>
      <c r="AJ9600" s="38">
        <f t="shared" si="2699"/>
        <v>0</v>
      </c>
      <c r="AK9600" s="38">
        <f t="shared" si="2700"/>
        <v>0</v>
      </c>
      <c r="AL9600" s="65">
        <f t="shared" si="2683"/>
        <v>0</v>
      </c>
    </row>
    <row r="9601" spans="1:38">
      <c r="A9601" s="38">
        <v>0</v>
      </c>
      <c r="B9601" s="38">
        <v>0</v>
      </c>
      <c r="C9601" s="38">
        <v>0</v>
      </c>
      <c r="D9601" s="38">
        <v>0</v>
      </c>
      <c r="E9601" s="38">
        <v>0</v>
      </c>
      <c r="F9601" s="38">
        <v>0</v>
      </c>
      <c r="G9601" s="38">
        <v>0</v>
      </c>
      <c r="H9601" s="38">
        <v>0</v>
      </c>
      <c r="I9601" s="38">
        <v>0</v>
      </c>
      <c r="J9601" s="38">
        <v>0</v>
      </c>
      <c r="K9601" s="38">
        <v>0</v>
      </c>
      <c r="L9601" s="38">
        <v>0</v>
      </c>
      <c r="M9601" s="38">
        <v>0</v>
      </c>
      <c r="N9601" s="38">
        <v>0</v>
      </c>
      <c r="O9601" s="38">
        <v>0</v>
      </c>
      <c r="P9601" s="38">
        <v>0</v>
      </c>
      <c r="Q9601" s="38">
        <v>0</v>
      </c>
      <c r="R9601" s="38">
        <v>0</v>
      </c>
      <c r="S9601" s="38">
        <v>0</v>
      </c>
      <c r="T9601" s="38">
        <v>0</v>
      </c>
      <c r="U9601" s="38">
        <f t="shared" si="2684"/>
        <v>0</v>
      </c>
      <c r="V9601" s="38">
        <f t="shared" si="2685"/>
        <v>0</v>
      </c>
      <c r="W9601" s="38">
        <f t="shared" si="2686"/>
        <v>0</v>
      </c>
      <c r="X9601" s="38">
        <f t="shared" si="2687"/>
        <v>0</v>
      </c>
      <c r="Y9601" s="38">
        <f t="shared" si="2688"/>
        <v>0</v>
      </c>
      <c r="Z9601" s="38">
        <f t="shared" si="2689"/>
        <v>0</v>
      </c>
      <c r="AA9601" s="38">
        <f t="shared" si="2690"/>
        <v>0</v>
      </c>
      <c r="AB9601" s="38">
        <f t="shared" si="2691"/>
        <v>0</v>
      </c>
      <c r="AC9601" s="38">
        <f t="shared" si="2692"/>
        <v>0</v>
      </c>
      <c r="AD9601" s="38">
        <f t="shared" si="2693"/>
        <v>0</v>
      </c>
      <c r="AE9601" s="38">
        <f t="shared" si="2694"/>
        <v>0</v>
      </c>
      <c r="AF9601" s="38">
        <f t="shared" si="2695"/>
        <v>0</v>
      </c>
      <c r="AG9601" s="38">
        <f t="shared" si="2696"/>
        <v>0</v>
      </c>
      <c r="AH9601" s="38">
        <f t="shared" si="2697"/>
        <v>0</v>
      </c>
      <c r="AI9601" s="38">
        <f t="shared" si="2698"/>
        <v>0</v>
      </c>
      <c r="AJ9601" s="38">
        <f t="shared" si="2699"/>
        <v>0</v>
      </c>
      <c r="AK9601" s="38">
        <f t="shared" si="2700"/>
        <v>0</v>
      </c>
      <c r="AL9601" s="65">
        <f t="shared" si="2683"/>
        <v>0</v>
      </c>
    </row>
    <row r="9602" spans="1:38">
      <c r="A9602" s="38">
        <v>0</v>
      </c>
      <c r="B9602" s="38">
        <v>0</v>
      </c>
      <c r="C9602" s="38">
        <v>0</v>
      </c>
      <c r="D9602" s="38">
        <v>0</v>
      </c>
      <c r="E9602" s="38">
        <v>0</v>
      </c>
      <c r="F9602" s="38">
        <v>0</v>
      </c>
      <c r="G9602" s="38">
        <v>0</v>
      </c>
      <c r="H9602" s="38">
        <v>0</v>
      </c>
      <c r="I9602" s="38">
        <v>0</v>
      </c>
      <c r="J9602" s="38">
        <v>0</v>
      </c>
      <c r="K9602" s="38">
        <v>0</v>
      </c>
      <c r="L9602" s="38">
        <v>0</v>
      </c>
      <c r="M9602" s="38">
        <v>0</v>
      </c>
      <c r="N9602" s="38">
        <v>0</v>
      </c>
      <c r="O9602" s="38">
        <v>0</v>
      </c>
      <c r="P9602" s="38">
        <v>0</v>
      </c>
      <c r="Q9602" s="38">
        <v>0</v>
      </c>
      <c r="R9602" s="38">
        <v>0</v>
      </c>
      <c r="S9602" s="38">
        <v>0</v>
      </c>
      <c r="T9602" s="38">
        <v>0</v>
      </c>
      <c r="U9602" s="38">
        <f t="shared" si="2684"/>
        <v>0</v>
      </c>
      <c r="V9602" s="38">
        <f t="shared" si="2685"/>
        <v>0</v>
      </c>
      <c r="W9602" s="38">
        <f t="shared" si="2686"/>
        <v>0</v>
      </c>
      <c r="X9602" s="38">
        <f t="shared" si="2687"/>
        <v>0</v>
      </c>
      <c r="Y9602" s="38">
        <f t="shared" si="2688"/>
        <v>0</v>
      </c>
      <c r="Z9602" s="38">
        <f t="shared" si="2689"/>
        <v>0</v>
      </c>
      <c r="AA9602" s="38">
        <f t="shared" si="2690"/>
        <v>0</v>
      </c>
      <c r="AB9602" s="38">
        <f t="shared" si="2691"/>
        <v>0</v>
      </c>
      <c r="AC9602" s="38">
        <f t="shared" si="2692"/>
        <v>0</v>
      </c>
      <c r="AD9602" s="38">
        <f t="shared" si="2693"/>
        <v>0</v>
      </c>
      <c r="AE9602" s="38">
        <f t="shared" si="2694"/>
        <v>0</v>
      </c>
      <c r="AF9602" s="38">
        <f t="shared" si="2695"/>
        <v>0</v>
      </c>
      <c r="AG9602" s="38">
        <f t="shared" si="2696"/>
        <v>0</v>
      </c>
      <c r="AH9602" s="38">
        <f t="shared" si="2697"/>
        <v>0</v>
      </c>
      <c r="AI9602" s="38">
        <f t="shared" si="2698"/>
        <v>0</v>
      </c>
      <c r="AJ9602" s="38">
        <f t="shared" si="2699"/>
        <v>0</v>
      </c>
      <c r="AK9602" s="38">
        <f t="shared" si="2700"/>
        <v>0</v>
      </c>
      <c r="AL9602" s="65">
        <f t="shared" ref="AL9602:AL9665" si="2701">SUM(U9602:AK9602)</f>
        <v>0</v>
      </c>
    </row>
    <row r="9603" spans="1:38">
      <c r="A9603" s="38">
        <v>0</v>
      </c>
      <c r="B9603" s="38">
        <v>0</v>
      </c>
      <c r="C9603" s="38">
        <v>0</v>
      </c>
      <c r="D9603" s="38">
        <v>0</v>
      </c>
      <c r="E9603" s="38">
        <v>0</v>
      </c>
      <c r="F9603" s="38">
        <v>0</v>
      </c>
      <c r="G9603" s="38">
        <v>0</v>
      </c>
      <c r="H9603" s="38">
        <v>0</v>
      </c>
      <c r="I9603" s="38">
        <v>0</v>
      </c>
      <c r="J9603" s="38">
        <v>0</v>
      </c>
      <c r="K9603" s="38">
        <v>0</v>
      </c>
      <c r="L9603" s="38">
        <v>0</v>
      </c>
      <c r="M9603" s="38">
        <v>0</v>
      </c>
      <c r="N9603" s="38">
        <v>0</v>
      </c>
      <c r="O9603" s="38">
        <v>0</v>
      </c>
      <c r="P9603" s="38">
        <v>0</v>
      </c>
      <c r="Q9603" s="38">
        <v>0</v>
      </c>
      <c r="R9603" s="38">
        <v>0</v>
      </c>
      <c r="S9603" s="38">
        <v>0</v>
      </c>
      <c r="T9603" s="38">
        <v>0</v>
      </c>
      <c r="U9603" s="38">
        <f t="shared" ref="U9603:U9666" si="2702">ABS(SUM(A9603:D9603))</f>
        <v>0</v>
      </c>
      <c r="V9603" s="38">
        <f t="shared" ref="V9603:V9666" si="2703">ABS(SUM(B9603:E9603))</f>
        <v>0</v>
      </c>
      <c r="W9603" s="38">
        <f t="shared" ref="W9603:W9666" si="2704">ABS(SUM(C9603:F9603))</f>
        <v>0</v>
      </c>
      <c r="X9603" s="38">
        <f t="shared" ref="X9603:X9666" si="2705">ABS(SUM(D9603:G9603))</f>
        <v>0</v>
      </c>
      <c r="Y9603" s="38">
        <f t="shared" ref="Y9603:Y9666" si="2706">ABS(SUM(E9603:H9603))</f>
        <v>0</v>
      </c>
      <c r="Z9603" s="38">
        <f t="shared" ref="Z9603:Z9666" si="2707">ABS(SUM(F9603:I9603))</f>
        <v>0</v>
      </c>
      <c r="AA9603" s="38">
        <f t="shared" ref="AA9603:AA9666" si="2708">ABS(SUM(G9603:J9603))</f>
        <v>0</v>
      </c>
      <c r="AB9603" s="38">
        <f t="shared" ref="AB9603:AB9666" si="2709">ABS(SUM(H9603:K9603))</f>
        <v>0</v>
      </c>
      <c r="AC9603" s="38">
        <f t="shared" ref="AC9603:AC9666" si="2710">ABS(SUM(I9603:L9603))</f>
        <v>0</v>
      </c>
      <c r="AD9603" s="38">
        <f t="shared" ref="AD9603:AD9666" si="2711">ABS(SUM(J9603:M9603))</f>
        <v>0</v>
      </c>
      <c r="AE9603" s="38">
        <f t="shared" ref="AE9603:AE9666" si="2712">ABS(SUM(K9603:N9603))</f>
        <v>0</v>
      </c>
      <c r="AF9603" s="38">
        <f t="shared" ref="AF9603:AF9666" si="2713">ABS(SUM(L9603:O9603))</f>
        <v>0</v>
      </c>
      <c r="AG9603" s="38">
        <f t="shared" ref="AG9603:AG9666" si="2714">ABS(SUM(M9603:P9603))</f>
        <v>0</v>
      </c>
      <c r="AH9603" s="38">
        <f t="shared" ref="AH9603:AH9666" si="2715">ABS(SUM(N9603:Q9603))</f>
        <v>0</v>
      </c>
      <c r="AI9603" s="38">
        <f t="shared" ref="AI9603:AI9666" si="2716">ABS(SUM(O9603:R9603))</f>
        <v>0</v>
      </c>
      <c r="AJ9603" s="38">
        <f t="shared" ref="AJ9603:AJ9666" si="2717">ABS(SUM(P9603:S9603))</f>
        <v>0</v>
      </c>
      <c r="AK9603" s="38">
        <f t="shared" ref="AK9603:AK9666" si="2718">ABS(SUM(Q9603:T9603))</f>
        <v>0</v>
      </c>
      <c r="AL9603" s="65">
        <f t="shared" si="2701"/>
        <v>0</v>
      </c>
    </row>
    <row r="9604" spans="1:38">
      <c r="A9604" s="38">
        <v>0</v>
      </c>
      <c r="B9604" s="38">
        <v>0</v>
      </c>
      <c r="C9604" s="38">
        <v>0</v>
      </c>
      <c r="D9604" s="38">
        <v>0</v>
      </c>
      <c r="E9604" s="38">
        <v>0</v>
      </c>
      <c r="F9604" s="38">
        <v>0</v>
      </c>
      <c r="G9604" s="38">
        <v>0</v>
      </c>
      <c r="H9604" s="38">
        <v>0</v>
      </c>
      <c r="I9604" s="38">
        <v>0</v>
      </c>
      <c r="J9604" s="38">
        <v>0</v>
      </c>
      <c r="K9604" s="38">
        <v>0</v>
      </c>
      <c r="L9604" s="38">
        <v>0</v>
      </c>
      <c r="M9604" s="38">
        <v>0</v>
      </c>
      <c r="N9604" s="38">
        <v>0</v>
      </c>
      <c r="O9604" s="38">
        <v>0</v>
      </c>
      <c r="P9604" s="38">
        <v>0</v>
      </c>
      <c r="Q9604" s="38">
        <v>0</v>
      </c>
      <c r="R9604" s="38">
        <v>0</v>
      </c>
      <c r="S9604" s="38">
        <v>0</v>
      </c>
      <c r="T9604" s="38">
        <v>0</v>
      </c>
      <c r="U9604" s="38">
        <f t="shared" si="2702"/>
        <v>0</v>
      </c>
      <c r="V9604" s="38">
        <f t="shared" si="2703"/>
        <v>0</v>
      </c>
      <c r="W9604" s="38">
        <f t="shared" si="2704"/>
        <v>0</v>
      </c>
      <c r="X9604" s="38">
        <f t="shared" si="2705"/>
        <v>0</v>
      </c>
      <c r="Y9604" s="38">
        <f t="shared" si="2706"/>
        <v>0</v>
      </c>
      <c r="Z9604" s="38">
        <f t="shared" si="2707"/>
        <v>0</v>
      </c>
      <c r="AA9604" s="38">
        <f t="shared" si="2708"/>
        <v>0</v>
      </c>
      <c r="AB9604" s="38">
        <f t="shared" si="2709"/>
        <v>0</v>
      </c>
      <c r="AC9604" s="38">
        <f t="shared" si="2710"/>
        <v>0</v>
      </c>
      <c r="AD9604" s="38">
        <f t="shared" si="2711"/>
        <v>0</v>
      </c>
      <c r="AE9604" s="38">
        <f t="shared" si="2712"/>
        <v>0</v>
      </c>
      <c r="AF9604" s="38">
        <f t="shared" si="2713"/>
        <v>0</v>
      </c>
      <c r="AG9604" s="38">
        <f t="shared" si="2714"/>
        <v>0</v>
      </c>
      <c r="AH9604" s="38">
        <f t="shared" si="2715"/>
        <v>0</v>
      </c>
      <c r="AI9604" s="38">
        <f t="shared" si="2716"/>
        <v>0</v>
      </c>
      <c r="AJ9604" s="38">
        <f t="shared" si="2717"/>
        <v>0</v>
      </c>
      <c r="AK9604" s="38">
        <f t="shared" si="2718"/>
        <v>0</v>
      </c>
      <c r="AL9604" s="65">
        <f t="shared" si="2701"/>
        <v>0</v>
      </c>
    </row>
    <row r="9605" spans="1:38">
      <c r="A9605" s="38">
        <v>0</v>
      </c>
      <c r="B9605" s="38">
        <v>0</v>
      </c>
      <c r="C9605" s="38">
        <v>0</v>
      </c>
      <c r="D9605" s="38">
        <v>0</v>
      </c>
      <c r="E9605" s="38">
        <v>0</v>
      </c>
      <c r="F9605" s="38">
        <v>0</v>
      </c>
      <c r="G9605" s="38">
        <v>0</v>
      </c>
      <c r="H9605" s="38">
        <v>0</v>
      </c>
      <c r="I9605" s="38">
        <v>0</v>
      </c>
      <c r="J9605" s="38">
        <v>0</v>
      </c>
      <c r="K9605" s="38">
        <v>0</v>
      </c>
      <c r="L9605" s="38">
        <v>0</v>
      </c>
      <c r="M9605" s="38">
        <v>0</v>
      </c>
      <c r="N9605" s="38">
        <v>0</v>
      </c>
      <c r="O9605" s="38">
        <v>0</v>
      </c>
      <c r="P9605" s="38">
        <v>0</v>
      </c>
      <c r="Q9605" s="38">
        <v>0</v>
      </c>
      <c r="R9605" s="38">
        <v>0</v>
      </c>
      <c r="S9605" s="38">
        <v>0</v>
      </c>
      <c r="T9605" s="38">
        <v>0</v>
      </c>
      <c r="U9605" s="38">
        <f t="shared" si="2702"/>
        <v>0</v>
      </c>
      <c r="V9605" s="38">
        <f t="shared" si="2703"/>
        <v>0</v>
      </c>
      <c r="W9605" s="38">
        <f t="shared" si="2704"/>
        <v>0</v>
      </c>
      <c r="X9605" s="38">
        <f t="shared" si="2705"/>
        <v>0</v>
      </c>
      <c r="Y9605" s="38">
        <f t="shared" si="2706"/>
        <v>0</v>
      </c>
      <c r="Z9605" s="38">
        <f t="shared" si="2707"/>
        <v>0</v>
      </c>
      <c r="AA9605" s="38">
        <f t="shared" si="2708"/>
        <v>0</v>
      </c>
      <c r="AB9605" s="38">
        <f t="shared" si="2709"/>
        <v>0</v>
      </c>
      <c r="AC9605" s="38">
        <f t="shared" si="2710"/>
        <v>0</v>
      </c>
      <c r="AD9605" s="38">
        <f t="shared" si="2711"/>
        <v>0</v>
      </c>
      <c r="AE9605" s="38">
        <f t="shared" si="2712"/>
        <v>0</v>
      </c>
      <c r="AF9605" s="38">
        <f t="shared" si="2713"/>
        <v>0</v>
      </c>
      <c r="AG9605" s="38">
        <f t="shared" si="2714"/>
        <v>0</v>
      </c>
      <c r="AH9605" s="38">
        <f t="shared" si="2715"/>
        <v>0</v>
      </c>
      <c r="AI9605" s="38">
        <f t="shared" si="2716"/>
        <v>0</v>
      </c>
      <c r="AJ9605" s="38">
        <f t="shared" si="2717"/>
        <v>0</v>
      </c>
      <c r="AK9605" s="38">
        <f t="shared" si="2718"/>
        <v>0</v>
      </c>
      <c r="AL9605" s="65">
        <f t="shared" si="2701"/>
        <v>0</v>
      </c>
    </row>
    <row r="9606" spans="1:38">
      <c r="A9606" s="38">
        <v>0</v>
      </c>
      <c r="B9606" s="38">
        <v>0</v>
      </c>
      <c r="C9606" s="38">
        <v>0</v>
      </c>
      <c r="D9606" s="38">
        <v>0</v>
      </c>
      <c r="E9606" s="38">
        <v>0</v>
      </c>
      <c r="F9606" s="38">
        <v>0</v>
      </c>
      <c r="G9606" s="38">
        <v>0</v>
      </c>
      <c r="H9606" s="38">
        <v>0</v>
      </c>
      <c r="I9606" s="38">
        <v>0</v>
      </c>
      <c r="J9606" s="38">
        <v>0</v>
      </c>
      <c r="K9606" s="38">
        <v>0</v>
      </c>
      <c r="L9606" s="38">
        <v>0</v>
      </c>
      <c r="M9606" s="38">
        <v>0</v>
      </c>
      <c r="N9606" s="38">
        <v>0</v>
      </c>
      <c r="O9606" s="38">
        <v>0</v>
      </c>
      <c r="P9606" s="38">
        <v>0</v>
      </c>
      <c r="Q9606" s="38">
        <v>0</v>
      </c>
      <c r="R9606" s="38">
        <v>0</v>
      </c>
      <c r="S9606" s="38">
        <v>0</v>
      </c>
      <c r="T9606" s="38">
        <v>0</v>
      </c>
      <c r="U9606" s="38">
        <f t="shared" si="2702"/>
        <v>0</v>
      </c>
      <c r="V9606" s="38">
        <f t="shared" si="2703"/>
        <v>0</v>
      </c>
      <c r="W9606" s="38">
        <f t="shared" si="2704"/>
        <v>0</v>
      </c>
      <c r="X9606" s="38">
        <f t="shared" si="2705"/>
        <v>0</v>
      </c>
      <c r="Y9606" s="38">
        <f t="shared" si="2706"/>
        <v>0</v>
      </c>
      <c r="Z9606" s="38">
        <f t="shared" si="2707"/>
        <v>0</v>
      </c>
      <c r="AA9606" s="38">
        <f t="shared" si="2708"/>
        <v>0</v>
      </c>
      <c r="AB9606" s="38">
        <f t="shared" si="2709"/>
        <v>0</v>
      </c>
      <c r="AC9606" s="38">
        <f t="shared" si="2710"/>
        <v>0</v>
      </c>
      <c r="AD9606" s="38">
        <f t="shared" si="2711"/>
        <v>0</v>
      </c>
      <c r="AE9606" s="38">
        <f t="shared" si="2712"/>
        <v>0</v>
      </c>
      <c r="AF9606" s="38">
        <f t="shared" si="2713"/>
        <v>0</v>
      </c>
      <c r="AG9606" s="38">
        <f t="shared" si="2714"/>
        <v>0</v>
      </c>
      <c r="AH9606" s="38">
        <f t="shared" si="2715"/>
        <v>0</v>
      </c>
      <c r="AI9606" s="38">
        <f t="shared" si="2716"/>
        <v>0</v>
      </c>
      <c r="AJ9606" s="38">
        <f t="shared" si="2717"/>
        <v>0</v>
      </c>
      <c r="AK9606" s="38">
        <f t="shared" si="2718"/>
        <v>0</v>
      </c>
      <c r="AL9606" s="65">
        <f t="shared" si="2701"/>
        <v>0</v>
      </c>
    </row>
    <row r="9607" spans="1:38">
      <c r="A9607" s="38">
        <v>0</v>
      </c>
      <c r="B9607" s="38">
        <v>0</v>
      </c>
      <c r="C9607" s="38">
        <v>0</v>
      </c>
      <c r="D9607" s="38">
        <v>0</v>
      </c>
      <c r="E9607" s="38">
        <v>0</v>
      </c>
      <c r="F9607" s="38">
        <v>0</v>
      </c>
      <c r="G9607" s="38">
        <v>0</v>
      </c>
      <c r="H9607" s="38">
        <v>0</v>
      </c>
      <c r="I9607" s="38">
        <v>0</v>
      </c>
      <c r="J9607" s="38">
        <v>0</v>
      </c>
      <c r="K9607" s="38">
        <v>0</v>
      </c>
      <c r="L9607" s="38">
        <v>0</v>
      </c>
      <c r="M9607" s="38">
        <v>0</v>
      </c>
      <c r="N9607" s="38">
        <v>0</v>
      </c>
      <c r="O9607" s="38">
        <v>0</v>
      </c>
      <c r="P9607" s="38">
        <v>0</v>
      </c>
      <c r="Q9607" s="38">
        <v>0</v>
      </c>
      <c r="R9607" s="38">
        <v>0</v>
      </c>
      <c r="S9607" s="38">
        <v>0</v>
      </c>
      <c r="T9607" s="38">
        <v>0</v>
      </c>
      <c r="U9607" s="38">
        <f t="shared" si="2702"/>
        <v>0</v>
      </c>
      <c r="V9607" s="38">
        <f t="shared" si="2703"/>
        <v>0</v>
      </c>
      <c r="W9607" s="38">
        <f t="shared" si="2704"/>
        <v>0</v>
      </c>
      <c r="X9607" s="38">
        <f t="shared" si="2705"/>
        <v>0</v>
      </c>
      <c r="Y9607" s="38">
        <f t="shared" si="2706"/>
        <v>0</v>
      </c>
      <c r="Z9607" s="38">
        <f t="shared" si="2707"/>
        <v>0</v>
      </c>
      <c r="AA9607" s="38">
        <f t="shared" si="2708"/>
        <v>0</v>
      </c>
      <c r="AB9607" s="38">
        <f t="shared" si="2709"/>
        <v>0</v>
      </c>
      <c r="AC9607" s="38">
        <f t="shared" si="2710"/>
        <v>0</v>
      </c>
      <c r="AD9607" s="38">
        <f t="shared" si="2711"/>
        <v>0</v>
      </c>
      <c r="AE9607" s="38">
        <f t="shared" si="2712"/>
        <v>0</v>
      </c>
      <c r="AF9607" s="38">
        <f t="shared" si="2713"/>
        <v>0</v>
      </c>
      <c r="AG9607" s="38">
        <f t="shared" si="2714"/>
        <v>0</v>
      </c>
      <c r="AH9607" s="38">
        <f t="shared" si="2715"/>
        <v>0</v>
      </c>
      <c r="AI9607" s="38">
        <f t="shared" si="2716"/>
        <v>0</v>
      </c>
      <c r="AJ9607" s="38">
        <f t="shared" si="2717"/>
        <v>0</v>
      </c>
      <c r="AK9607" s="38">
        <f t="shared" si="2718"/>
        <v>0</v>
      </c>
      <c r="AL9607" s="65">
        <f t="shared" si="2701"/>
        <v>0</v>
      </c>
    </row>
    <row r="9608" spans="1:38">
      <c r="A9608" s="38">
        <v>0</v>
      </c>
      <c r="B9608" s="38">
        <v>0</v>
      </c>
      <c r="C9608" s="38">
        <v>0</v>
      </c>
      <c r="D9608" s="38">
        <v>0</v>
      </c>
      <c r="E9608" s="38">
        <v>0</v>
      </c>
      <c r="F9608" s="38">
        <v>0</v>
      </c>
      <c r="G9608" s="38">
        <v>0</v>
      </c>
      <c r="H9608" s="38">
        <v>0</v>
      </c>
      <c r="I9608" s="38">
        <v>0</v>
      </c>
      <c r="J9608" s="38">
        <v>0</v>
      </c>
      <c r="K9608" s="38">
        <v>0</v>
      </c>
      <c r="L9608" s="38">
        <v>0</v>
      </c>
      <c r="M9608" s="38">
        <v>0</v>
      </c>
      <c r="N9608" s="38">
        <v>0</v>
      </c>
      <c r="O9608" s="38">
        <v>0</v>
      </c>
      <c r="P9608" s="38">
        <v>0</v>
      </c>
      <c r="Q9608" s="38">
        <v>0</v>
      </c>
      <c r="R9608" s="38">
        <v>0</v>
      </c>
      <c r="S9608" s="38">
        <v>0</v>
      </c>
      <c r="T9608" s="38">
        <v>0</v>
      </c>
      <c r="U9608" s="38">
        <f t="shared" si="2702"/>
        <v>0</v>
      </c>
      <c r="V9608" s="38">
        <f t="shared" si="2703"/>
        <v>0</v>
      </c>
      <c r="W9608" s="38">
        <f t="shared" si="2704"/>
        <v>0</v>
      </c>
      <c r="X9608" s="38">
        <f t="shared" si="2705"/>
        <v>0</v>
      </c>
      <c r="Y9608" s="38">
        <f t="shared" si="2706"/>
        <v>0</v>
      </c>
      <c r="Z9608" s="38">
        <f t="shared" si="2707"/>
        <v>0</v>
      </c>
      <c r="AA9608" s="38">
        <f t="shared" si="2708"/>
        <v>0</v>
      </c>
      <c r="AB9608" s="38">
        <f t="shared" si="2709"/>
        <v>0</v>
      </c>
      <c r="AC9608" s="38">
        <f t="shared" si="2710"/>
        <v>0</v>
      </c>
      <c r="AD9608" s="38">
        <f t="shared" si="2711"/>
        <v>0</v>
      </c>
      <c r="AE9608" s="38">
        <f t="shared" si="2712"/>
        <v>0</v>
      </c>
      <c r="AF9608" s="38">
        <f t="shared" si="2713"/>
        <v>0</v>
      </c>
      <c r="AG9608" s="38">
        <f t="shared" si="2714"/>
        <v>0</v>
      </c>
      <c r="AH9608" s="38">
        <f t="shared" si="2715"/>
        <v>0</v>
      </c>
      <c r="AI9608" s="38">
        <f t="shared" si="2716"/>
        <v>0</v>
      </c>
      <c r="AJ9608" s="38">
        <f t="shared" si="2717"/>
        <v>0</v>
      </c>
      <c r="AK9608" s="38">
        <f t="shared" si="2718"/>
        <v>0</v>
      </c>
      <c r="AL9608" s="65">
        <f t="shared" si="2701"/>
        <v>0</v>
      </c>
    </row>
    <row r="9609" spans="1:38">
      <c r="A9609" s="38">
        <v>0</v>
      </c>
      <c r="B9609" s="38">
        <v>0</v>
      </c>
      <c r="C9609" s="38">
        <v>0</v>
      </c>
      <c r="D9609" s="38">
        <v>0</v>
      </c>
      <c r="E9609" s="38">
        <v>0</v>
      </c>
      <c r="F9609" s="38">
        <v>0</v>
      </c>
      <c r="G9609" s="38">
        <v>0</v>
      </c>
      <c r="H9609" s="38">
        <v>0</v>
      </c>
      <c r="I9609" s="38">
        <v>0</v>
      </c>
      <c r="J9609" s="38">
        <v>0</v>
      </c>
      <c r="K9609" s="38">
        <v>0</v>
      </c>
      <c r="L9609" s="38">
        <v>0</v>
      </c>
      <c r="M9609" s="38">
        <v>0</v>
      </c>
      <c r="N9609" s="38">
        <v>0</v>
      </c>
      <c r="O9609" s="38">
        <v>0</v>
      </c>
      <c r="P9609" s="38">
        <v>0</v>
      </c>
      <c r="Q9609" s="38">
        <v>0</v>
      </c>
      <c r="R9609" s="38">
        <v>0</v>
      </c>
      <c r="S9609" s="38">
        <v>0</v>
      </c>
      <c r="T9609" s="38">
        <v>0</v>
      </c>
      <c r="U9609" s="38">
        <f t="shared" si="2702"/>
        <v>0</v>
      </c>
      <c r="V9609" s="38">
        <f t="shared" si="2703"/>
        <v>0</v>
      </c>
      <c r="W9609" s="38">
        <f t="shared" si="2704"/>
        <v>0</v>
      </c>
      <c r="X9609" s="38">
        <f t="shared" si="2705"/>
        <v>0</v>
      </c>
      <c r="Y9609" s="38">
        <f t="shared" si="2706"/>
        <v>0</v>
      </c>
      <c r="Z9609" s="38">
        <f t="shared" si="2707"/>
        <v>0</v>
      </c>
      <c r="AA9609" s="38">
        <f t="shared" si="2708"/>
        <v>0</v>
      </c>
      <c r="AB9609" s="38">
        <f t="shared" si="2709"/>
        <v>0</v>
      </c>
      <c r="AC9609" s="38">
        <f t="shared" si="2710"/>
        <v>0</v>
      </c>
      <c r="AD9609" s="38">
        <f t="shared" si="2711"/>
        <v>0</v>
      </c>
      <c r="AE9609" s="38">
        <f t="shared" si="2712"/>
        <v>0</v>
      </c>
      <c r="AF9609" s="38">
        <f t="shared" si="2713"/>
        <v>0</v>
      </c>
      <c r="AG9609" s="38">
        <f t="shared" si="2714"/>
        <v>0</v>
      </c>
      <c r="AH9609" s="38">
        <f t="shared" si="2715"/>
        <v>0</v>
      </c>
      <c r="AI9609" s="38">
        <f t="shared" si="2716"/>
        <v>0</v>
      </c>
      <c r="AJ9609" s="38">
        <f t="shared" si="2717"/>
        <v>0</v>
      </c>
      <c r="AK9609" s="38">
        <f t="shared" si="2718"/>
        <v>0</v>
      </c>
      <c r="AL9609" s="65">
        <f t="shared" si="2701"/>
        <v>0</v>
      </c>
    </row>
    <row r="9610" spans="1:38">
      <c r="A9610" s="38">
        <v>0</v>
      </c>
      <c r="B9610" s="38">
        <v>0</v>
      </c>
      <c r="C9610" s="38">
        <v>0</v>
      </c>
      <c r="D9610" s="38">
        <v>0</v>
      </c>
      <c r="E9610" s="38">
        <v>0</v>
      </c>
      <c r="F9610" s="38">
        <v>0</v>
      </c>
      <c r="G9610" s="38">
        <v>0</v>
      </c>
      <c r="H9610" s="38">
        <v>0</v>
      </c>
      <c r="I9610" s="38">
        <v>0</v>
      </c>
      <c r="J9610" s="38">
        <v>0</v>
      </c>
      <c r="K9610" s="38">
        <v>0</v>
      </c>
      <c r="L9610" s="38">
        <v>0</v>
      </c>
      <c r="M9610" s="38">
        <v>0</v>
      </c>
      <c r="N9610" s="38">
        <v>0</v>
      </c>
      <c r="O9610" s="38">
        <v>0</v>
      </c>
      <c r="P9610" s="38">
        <v>0</v>
      </c>
      <c r="Q9610" s="38">
        <v>0</v>
      </c>
      <c r="R9610" s="38">
        <v>0</v>
      </c>
      <c r="S9610" s="38">
        <v>0</v>
      </c>
      <c r="T9610" s="38">
        <v>0</v>
      </c>
      <c r="U9610" s="38">
        <f t="shared" si="2702"/>
        <v>0</v>
      </c>
      <c r="V9610" s="38">
        <f t="shared" si="2703"/>
        <v>0</v>
      </c>
      <c r="W9610" s="38">
        <f t="shared" si="2704"/>
        <v>0</v>
      </c>
      <c r="X9610" s="38">
        <f t="shared" si="2705"/>
        <v>0</v>
      </c>
      <c r="Y9610" s="38">
        <f t="shared" si="2706"/>
        <v>0</v>
      </c>
      <c r="Z9610" s="38">
        <f t="shared" si="2707"/>
        <v>0</v>
      </c>
      <c r="AA9610" s="38">
        <f t="shared" si="2708"/>
        <v>0</v>
      </c>
      <c r="AB9610" s="38">
        <f t="shared" si="2709"/>
        <v>0</v>
      </c>
      <c r="AC9610" s="38">
        <f t="shared" si="2710"/>
        <v>0</v>
      </c>
      <c r="AD9610" s="38">
        <f t="shared" si="2711"/>
        <v>0</v>
      </c>
      <c r="AE9610" s="38">
        <f t="shared" si="2712"/>
        <v>0</v>
      </c>
      <c r="AF9610" s="38">
        <f t="shared" si="2713"/>
        <v>0</v>
      </c>
      <c r="AG9610" s="38">
        <f t="shared" si="2714"/>
        <v>0</v>
      </c>
      <c r="AH9610" s="38">
        <f t="shared" si="2715"/>
        <v>0</v>
      </c>
      <c r="AI9610" s="38">
        <f t="shared" si="2716"/>
        <v>0</v>
      </c>
      <c r="AJ9610" s="38">
        <f t="shared" si="2717"/>
        <v>0</v>
      </c>
      <c r="AK9610" s="38">
        <f t="shared" si="2718"/>
        <v>0</v>
      </c>
      <c r="AL9610" s="65">
        <f t="shared" si="2701"/>
        <v>0</v>
      </c>
    </row>
    <row r="9611" spans="1:38">
      <c r="A9611" s="38">
        <v>0</v>
      </c>
      <c r="B9611" s="38">
        <v>0</v>
      </c>
      <c r="C9611" s="38">
        <v>0</v>
      </c>
      <c r="D9611" s="38">
        <v>0</v>
      </c>
      <c r="E9611" s="38">
        <v>0</v>
      </c>
      <c r="F9611" s="38">
        <v>0</v>
      </c>
      <c r="G9611" s="38">
        <v>0</v>
      </c>
      <c r="H9611" s="38">
        <v>0</v>
      </c>
      <c r="I9611" s="38">
        <v>0</v>
      </c>
      <c r="J9611" s="38">
        <v>0</v>
      </c>
      <c r="K9611" s="38">
        <v>0</v>
      </c>
      <c r="L9611" s="38">
        <v>0</v>
      </c>
      <c r="M9611" s="38">
        <v>0</v>
      </c>
      <c r="N9611" s="38">
        <v>0</v>
      </c>
      <c r="O9611" s="38">
        <v>0</v>
      </c>
      <c r="P9611" s="38">
        <v>0</v>
      </c>
      <c r="Q9611" s="38">
        <v>0</v>
      </c>
      <c r="R9611" s="38">
        <v>0</v>
      </c>
      <c r="S9611" s="38">
        <v>0</v>
      </c>
      <c r="T9611" s="38">
        <v>0</v>
      </c>
      <c r="U9611" s="38">
        <f t="shared" si="2702"/>
        <v>0</v>
      </c>
      <c r="V9611" s="38">
        <f t="shared" si="2703"/>
        <v>0</v>
      </c>
      <c r="W9611" s="38">
        <f t="shared" si="2704"/>
        <v>0</v>
      </c>
      <c r="X9611" s="38">
        <f t="shared" si="2705"/>
        <v>0</v>
      </c>
      <c r="Y9611" s="38">
        <f t="shared" si="2706"/>
        <v>0</v>
      </c>
      <c r="Z9611" s="38">
        <f t="shared" si="2707"/>
        <v>0</v>
      </c>
      <c r="AA9611" s="38">
        <f t="shared" si="2708"/>
        <v>0</v>
      </c>
      <c r="AB9611" s="38">
        <f t="shared" si="2709"/>
        <v>0</v>
      </c>
      <c r="AC9611" s="38">
        <f t="shared" si="2710"/>
        <v>0</v>
      </c>
      <c r="AD9611" s="38">
        <f t="shared" si="2711"/>
        <v>0</v>
      </c>
      <c r="AE9611" s="38">
        <f t="shared" si="2712"/>
        <v>0</v>
      </c>
      <c r="AF9611" s="38">
        <f t="shared" si="2713"/>
        <v>0</v>
      </c>
      <c r="AG9611" s="38">
        <f t="shared" si="2714"/>
        <v>0</v>
      </c>
      <c r="AH9611" s="38">
        <f t="shared" si="2715"/>
        <v>0</v>
      </c>
      <c r="AI9611" s="38">
        <f t="shared" si="2716"/>
        <v>0</v>
      </c>
      <c r="AJ9611" s="38">
        <f t="shared" si="2717"/>
        <v>0</v>
      </c>
      <c r="AK9611" s="38">
        <f t="shared" si="2718"/>
        <v>0</v>
      </c>
      <c r="AL9611" s="65">
        <f t="shared" si="2701"/>
        <v>0</v>
      </c>
    </row>
    <row r="9612" spans="1:38">
      <c r="A9612" s="38">
        <v>0</v>
      </c>
      <c r="B9612" s="38">
        <v>0</v>
      </c>
      <c r="C9612" s="38">
        <v>0</v>
      </c>
      <c r="D9612" s="38">
        <v>0</v>
      </c>
      <c r="E9612" s="38">
        <v>0</v>
      </c>
      <c r="F9612" s="38">
        <v>0</v>
      </c>
      <c r="G9612" s="38">
        <v>0</v>
      </c>
      <c r="H9612" s="38">
        <v>0</v>
      </c>
      <c r="I9612" s="38">
        <v>0</v>
      </c>
      <c r="J9612" s="38">
        <v>0</v>
      </c>
      <c r="K9612" s="38">
        <v>0</v>
      </c>
      <c r="L9612" s="38">
        <v>0</v>
      </c>
      <c r="M9612" s="38">
        <v>0</v>
      </c>
      <c r="N9612" s="38">
        <v>0</v>
      </c>
      <c r="O9612" s="38">
        <v>0</v>
      </c>
      <c r="P9612" s="38">
        <v>0</v>
      </c>
      <c r="Q9612" s="38">
        <v>0</v>
      </c>
      <c r="R9612" s="38">
        <v>0</v>
      </c>
      <c r="S9612" s="38">
        <v>0</v>
      </c>
      <c r="T9612" s="38">
        <v>0</v>
      </c>
      <c r="U9612" s="38">
        <f t="shared" si="2702"/>
        <v>0</v>
      </c>
      <c r="V9612" s="38">
        <f t="shared" si="2703"/>
        <v>0</v>
      </c>
      <c r="W9612" s="38">
        <f t="shared" si="2704"/>
        <v>0</v>
      </c>
      <c r="X9612" s="38">
        <f t="shared" si="2705"/>
        <v>0</v>
      </c>
      <c r="Y9612" s="38">
        <f t="shared" si="2706"/>
        <v>0</v>
      </c>
      <c r="Z9612" s="38">
        <f t="shared" si="2707"/>
        <v>0</v>
      </c>
      <c r="AA9612" s="38">
        <f t="shared" si="2708"/>
        <v>0</v>
      </c>
      <c r="AB9612" s="38">
        <f t="shared" si="2709"/>
        <v>0</v>
      </c>
      <c r="AC9612" s="38">
        <f t="shared" si="2710"/>
        <v>0</v>
      </c>
      <c r="AD9612" s="38">
        <f t="shared" si="2711"/>
        <v>0</v>
      </c>
      <c r="AE9612" s="38">
        <f t="shared" si="2712"/>
        <v>0</v>
      </c>
      <c r="AF9612" s="38">
        <f t="shared" si="2713"/>
        <v>0</v>
      </c>
      <c r="AG9612" s="38">
        <f t="shared" si="2714"/>
        <v>0</v>
      </c>
      <c r="AH9612" s="38">
        <f t="shared" si="2715"/>
        <v>0</v>
      </c>
      <c r="AI9612" s="38">
        <f t="shared" si="2716"/>
        <v>0</v>
      </c>
      <c r="AJ9612" s="38">
        <f t="shared" si="2717"/>
        <v>0</v>
      </c>
      <c r="AK9612" s="38">
        <f t="shared" si="2718"/>
        <v>0</v>
      </c>
      <c r="AL9612" s="65">
        <f t="shared" si="2701"/>
        <v>0</v>
      </c>
    </row>
    <row r="9613" spans="1:38">
      <c r="A9613" s="38">
        <v>0</v>
      </c>
      <c r="B9613" s="38">
        <v>0</v>
      </c>
      <c r="C9613" s="38">
        <v>0</v>
      </c>
      <c r="D9613" s="38">
        <v>0</v>
      </c>
      <c r="E9613" s="38">
        <v>0</v>
      </c>
      <c r="F9613" s="38">
        <v>0</v>
      </c>
      <c r="G9613" s="38">
        <v>0</v>
      </c>
      <c r="H9613" s="38">
        <v>0</v>
      </c>
      <c r="I9613" s="38">
        <v>0</v>
      </c>
      <c r="J9613" s="38">
        <v>0</v>
      </c>
      <c r="K9613" s="38">
        <v>0</v>
      </c>
      <c r="L9613" s="38">
        <v>0</v>
      </c>
      <c r="M9613" s="38">
        <v>0</v>
      </c>
      <c r="N9613" s="38">
        <v>0</v>
      </c>
      <c r="O9613" s="38">
        <v>0</v>
      </c>
      <c r="P9613" s="38">
        <v>0</v>
      </c>
      <c r="Q9613" s="38">
        <v>0</v>
      </c>
      <c r="R9613" s="38">
        <v>0</v>
      </c>
      <c r="S9613" s="38">
        <v>0</v>
      </c>
      <c r="T9613" s="38">
        <v>0</v>
      </c>
      <c r="U9613" s="38">
        <f t="shared" si="2702"/>
        <v>0</v>
      </c>
      <c r="V9613" s="38">
        <f t="shared" si="2703"/>
        <v>0</v>
      </c>
      <c r="W9613" s="38">
        <f t="shared" si="2704"/>
        <v>0</v>
      </c>
      <c r="X9613" s="38">
        <f t="shared" si="2705"/>
        <v>0</v>
      </c>
      <c r="Y9613" s="38">
        <f t="shared" si="2706"/>
        <v>0</v>
      </c>
      <c r="Z9613" s="38">
        <f t="shared" si="2707"/>
        <v>0</v>
      </c>
      <c r="AA9613" s="38">
        <f t="shared" si="2708"/>
        <v>0</v>
      </c>
      <c r="AB9613" s="38">
        <f t="shared" si="2709"/>
        <v>0</v>
      </c>
      <c r="AC9613" s="38">
        <f t="shared" si="2710"/>
        <v>0</v>
      </c>
      <c r="AD9613" s="38">
        <f t="shared" si="2711"/>
        <v>0</v>
      </c>
      <c r="AE9613" s="38">
        <f t="shared" si="2712"/>
        <v>0</v>
      </c>
      <c r="AF9613" s="38">
        <f t="shared" si="2713"/>
        <v>0</v>
      </c>
      <c r="AG9613" s="38">
        <f t="shared" si="2714"/>
        <v>0</v>
      </c>
      <c r="AH9613" s="38">
        <f t="shared" si="2715"/>
        <v>0</v>
      </c>
      <c r="AI9613" s="38">
        <f t="shared" si="2716"/>
        <v>0</v>
      </c>
      <c r="AJ9613" s="38">
        <f t="shared" si="2717"/>
        <v>0</v>
      </c>
      <c r="AK9613" s="38">
        <f t="shared" si="2718"/>
        <v>0</v>
      </c>
      <c r="AL9613" s="65">
        <f t="shared" si="2701"/>
        <v>0</v>
      </c>
    </row>
    <row r="9614" spans="1:38">
      <c r="A9614" s="38">
        <v>0</v>
      </c>
      <c r="B9614" s="38">
        <v>0</v>
      </c>
      <c r="C9614" s="38">
        <v>0</v>
      </c>
      <c r="D9614" s="38">
        <v>0</v>
      </c>
      <c r="E9614" s="38">
        <v>0</v>
      </c>
      <c r="F9614" s="38">
        <v>0</v>
      </c>
      <c r="G9614" s="38">
        <v>0</v>
      </c>
      <c r="H9614" s="38">
        <v>0</v>
      </c>
      <c r="I9614" s="38">
        <v>0</v>
      </c>
      <c r="J9614" s="38">
        <v>0</v>
      </c>
      <c r="K9614" s="38">
        <v>0</v>
      </c>
      <c r="L9614" s="38">
        <v>0</v>
      </c>
      <c r="M9614" s="38">
        <v>0</v>
      </c>
      <c r="N9614" s="38">
        <v>0</v>
      </c>
      <c r="O9614" s="38">
        <v>0</v>
      </c>
      <c r="P9614" s="38">
        <v>0</v>
      </c>
      <c r="Q9614" s="38">
        <v>0</v>
      </c>
      <c r="R9614" s="38">
        <v>0</v>
      </c>
      <c r="S9614" s="38">
        <v>0</v>
      </c>
      <c r="T9614" s="38">
        <v>0</v>
      </c>
      <c r="U9614" s="38">
        <f t="shared" si="2702"/>
        <v>0</v>
      </c>
      <c r="V9614" s="38">
        <f t="shared" si="2703"/>
        <v>0</v>
      </c>
      <c r="W9614" s="38">
        <f t="shared" si="2704"/>
        <v>0</v>
      </c>
      <c r="X9614" s="38">
        <f t="shared" si="2705"/>
        <v>0</v>
      </c>
      <c r="Y9614" s="38">
        <f t="shared" si="2706"/>
        <v>0</v>
      </c>
      <c r="Z9614" s="38">
        <f t="shared" si="2707"/>
        <v>0</v>
      </c>
      <c r="AA9614" s="38">
        <f t="shared" si="2708"/>
        <v>0</v>
      </c>
      <c r="AB9614" s="38">
        <f t="shared" si="2709"/>
        <v>0</v>
      </c>
      <c r="AC9614" s="38">
        <f t="shared" si="2710"/>
        <v>0</v>
      </c>
      <c r="AD9614" s="38">
        <f t="shared" si="2711"/>
        <v>0</v>
      </c>
      <c r="AE9614" s="38">
        <f t="shared" si="2712"/>
        <v>0</v>
      </c>
      <c r="AF9614" s="38">
        <f t="shared" si="2713"/>
        <v>0</v>
      </c>
      <c r="AG9614" s="38">
        <f t="shared" si="2714"/>
        <v>0</v>
      </c>
      <c r="AH9614" s="38">
        <f t="shared" si="2715"/>
        <v>0</v>
      </c>
      <c r="AI9614" s="38">
        <f t="shared" si="2716"/>
        <v>0</v>
      </c>
      <c r="AJ9614" s="38">
        <f t="shared" si="2717"/>
        <v>0</v>
      </c>
      <c r="AK9614" s="38">
        <f t="shared" si="2718"/>
        <v>0</v>
      </c>
      <c r="AL9614" s="65">
        <f t="shared" si="2701"/>
        <v>0</v>
      </c>
    </row>
    <row r="9615" spans="1:38">
      <c r="A9615" s="38">
        <v>0</v>
      </c>
      <c r="B9615" s="38">
        <v>0</v>
      </c>
      <c r="C9615" s="38">
        <v>0</v>
      </c>
      <c r="D9615" s="38">
        <v>0</v>
      </c>
      <c r="E9615" s="38">
        <v>0</v>
      </c>
      <c r="F9615" s="38">
        <v>0</v>
      </c>
      <c r="G9615" s="38">
        <v>0</v>
      </c>
      <c r="H9615" s="38">
        <v>0</v>
      </c>
      <c r="I9615" s="38">
        <v>0</v>
      </c>
      <c r="J9615" s="38">
        <v>0</v>
      </c>
      <c r="K9615" s="38">
        <v>0</v>
      </c>
      <c r="L9615" s="38">
        <v>0</v>
      </c>
      <c r="M9615" s="38">
        <v>0</v>
      </c>
      <c r="N9615" s="38">
        <v>0</v>
      </c>
      <c r="O9615" s="38">
        <v>0</v>
      </c>
      <c r="P9615" s="38">
        <v>0</v>
      </c>
      <c r="Q9615" s="38">
        <v>0</v>
      </c>
      <c r="R9615" s="38">
        <v>0</v>
      </c>
      <c r="S9615" s="38">
        <v>0</v>
      </c>
      <c r="T9615" s="38">
        <v>0</v>
      </c>
      <c r="U9615" s="38">
        <f t="shared" si="2702"/>
        <v>0</v>
      </c>
      <c r="V9615" s="38">
        <f t="shared" si="2703"/>
        <v>0</v>
      </c>
      <c r="W9615" s="38">
        <f t="shared" si="2704"/>
        <v>0</v>
      </c>
      <c r="X9615" s="38">
        <f t="shared" si="2705"/>
        <v>0</v>
      </c>
      <c r="Y9615" s="38">
        <f t="shared" si="2706"/>
        <v>0</v>
      </c>
      <c r="Z9615" s="38">
        <f t="shared" si="2707"/>
        <v>0</v>
      </c>
      <c r="AA9615" s="38">
        <f t="shared" si="2708"/>
        <v>0</v>
      </c>
      <c r="AB9615" s="38">
        <f t="shared" si="2709"/>
        <v>0</v>
      </c>
      <c r="AC9615" s="38">
        <f t="shared" si="2710"/>
        <v>0</v>
      </c>
      <c r="AD9615" s="38">
        <f t="shared" si="2711"/>
        <v>0</v>
      </c>
      <c r="AE9615" s="38">
        <f t="shared" si="2712"/>
        <v>0</v>
      </c>
      <c r="AF9615" s="38">
        <f t="shared" si="2713"/>
        <v>0</v>
      </c>
      <c r="AG9615" s="38">
        <f t="shared" si="2714"/>
        <v>0</v>
      </c>
      <c r="AH9615" s="38">
        <f t="shared" si="2715"/>
        <v>0</v>
      </c>
      <c r="AI9615" s="38">
        <f t="shared" si="2716"/>
        <v>0</v>
      </c>
      <c r="AJ9615" s="38">
        <f t="shared" si="2717"/>
        <v>0</v>
      </c>
      <c r="AK9615" s="38">
        <f t="shared" si="2718"/>
        <v>0</v>
      </c>
      <c r="AL9615" s="65">
        <f t="shared" si="2701"/>
        <v>0</v>
      </c>
    </row>
    <row r="9616" spans="1:38">
      <c r="A9616" s="38">
        <v>0</v>
      </c>
      <c r="B9616" s="38">
        <v>0</v>
      </c>
      <c r="C9616" s="38">
        <v>0</v>
      </c>
      <c r="D9616" s="38">
        <v>0</v>
      </c>
      <c r="E9616" s="38">
        <v>0</v>
      </c>
      <c r="F9616" s="38">
        <v>0</v>
      </c>
      <c r="G9616" s="38">
        <v>0</v>
      </c>
      <c r="H9616" s="38">
        <v>0</v>
      </c>
      <c r="I9616" s="38">
        <v>0</v>
      </c>
      <c r="J9616" s="38">
        <v>0</v>
      </c>
      <c r="K9616" s="38">
        <v>0</v>
      </c>
      <c r="L9616" s="38">
        <v>0</v>
      </c>
      <c r="M9616" s="38">
        <v>0</v>
      </c>
      <c r="N9616" s="38">
        <v>0</v>
      </c>
      <c r="O9616" s="38">
        <v>0</v>
      </c>
      <c r="P9616" s="38">
        <v>0</v>
      </c>
      <c r="Q9616" s="38">
        <v>0</v>
      </c>
      <c r="R9616" s="38">
        <v>0</v>
      </c>
      <c r="S9616" s="38">
        <v>0</v>
      </c>
      <c r="T9616" s="38">
        <v>0</v>
      </c>
      <c r="U9616" s="38">
        <f t="shared" si="2702"/>
        <v>0</v>
      </c>
      <c r="V9616" s="38">
        <f t="shared" si="2703"/>
        <v>0</v>
      </c>
      <c r="W9616" s="38">
        <f t="shared" si="2704"/>
        <v>0</v>
      </c>
      <c r="X9616" s="38">
        <f t="shared" si="2705"/>
        <v>0</v>
      </c>
      <c r="Y9616" s="38">
        <f t="shared" si="2706"/>
        <v>0</v>
      </c>
      <c r="Z9616" s="38">
        <f t="shared" si="2707"/>
        <v>0</v>
      </c>
      <c r="AA9616" s="38">
        <f t="shared" si="2708"/>
        <v>0</v>
      </c>
      <c r="AB9616" s="38">
        <f t="shared" si="2709"/>
        <v>0</v>
      </c>
      <c r="AC9616" s="38">
        <f t="shared" si="2710"/>
        <v>0</v>
      </c>
      <c r="AD9616" s="38">
        <f t="shared" si="2711"/>
        <v>0</v>
      </c>
      <c r="AE9616" s="38">
        <f t="shared" si="2712"/>
        <v>0</v>
      </c>
      <c r="AF9616" s="38">
        <f t="shared" si="2713"/>
        <v>0</v>
      </c>
      <c r="AG9616" s="38">
        <f t="shared" si="2714"/>
        <v>0</v>
      </c>
      <c r="AH9616" s="38">
        <f t="shared" si="2715"/>
        <v>0</v>
      </c>
      <c r="AI9616" s="38">
        <f t="shared" si="2716"/>
        <v>0</v>
      </c>
      <c r="AJ9616" s="38">
        <f t="shared" si="2717"/>
        <v>0</v>
      </c>
      <c r="AK9616" s="38">
        <f t="shared" si="2718"/>
        <v>0</v>
      </c>
      <c r="AL9616" s="65">
        <f t="shared" si="2701"/>
        <v>0</v>
      </c>
    </row>
    <row r="9617" spans="1:38">
      <c r="A9617" s="38">
        <v>0</v>
      </c>
      <c r="B9617" s="38">
        <v>0</v>
      </c>
      <c r="C9617" s="38">
        <v>0</v>
      </c>
      <c r="D9617" s="38">
        <v>0</v>
      </c>
      <c r="E9617" s="38">
        <v>0</v>
      </c>
      <c r="F9617" s="38">
        <v>0</v>
      </c>
      <c r="G9617" s="38">
        <v>0</v>
      </c>
      <c r="H9617" s="38">
        <v>0</v>
      </c>
      <c r="I9617" s="38">
        <v>0</v>
      </c>
      <c r="J9617" s="38">
        <v>0</v>
      </c>
      <c r="K9617" s="38">
        <v>0</v>
      </c>
      <c r="L9617" s="38">
        <v>0</v>
      </c>
      <c r="M9617" s="38">
        <v>0</v>
      </c>
      <c r="N9617" s="38">
        <v>0</v>
      </c>
      <c r="O9617" s="38">
        <v>0</v>
      </c>
      <c r="P9617" s="38">
        <v>0</v>
      </c>
      <c r="Q9617" s="38">
        <v>0</v>
      </c>
      <c r="R9617" s="38">
        <v>0</v>
      </c>
      <c r="S9617" s="38">
        <v>0</v>
      </c>
      <c r="T9617" s="38">
        <v>0</v>
      </c>
      <c r="U9617" s="38">
        <f t="shared" si="2702"/>
        <v>0</v>
      </c>
      <c r="V9617" s="38">
        <f t="shared" si="2703"/>
        <v>0</v>
      </c>
      <c r="W9617" s="38">
        <f t="shared" si="2704"/>
        <v>0</v>
      </c>
      <c r="X9617" s="38">
        <f t="shared" si="2705"/>
        <v>0</v>
      </c>
      <c r="Y9617" s="38">
        <f t="shared" si="2706"/>
        <v>0</v>
      </c>
      <c r="Z9617" s="38">
        <f t="shared" si="2707"/>
        <v>0</v>
      </c>
      <c r="AA9617" s="38">
        <f t="shared" si="2708"/>
        <v>0</v>
      </c>
      <c r="AB9617" s="38">
        <f t="shared" si="2709"/>
        <v>0</v>
      </c>
      <c r="AC9617" s="38">
        <f t="shared" si="2710"/>
        <v>0</v>
      </c>
      <c r="AD9617" s="38">
        <f t="shared" si="2711"/>
        <v>0</v>
      </c>
      <c r="AE9617" s="38">
        <f t="shared" si="2712"/>
        <v>0</v>
      </c>
      <c r="AF9617" s="38">
        <f t="shared" si="2713"/>
        <v>0</v>
      </c>
      <c r="AG9617" s="38">
        <f t="shared" si="2714"/>
        <v>0</v>
      </c>
      <c r="AH9617" s="38">
        <f t="shared" si="2715"/>
        <v>0</v>
      </c>
      <c r="AI9617" s="38">
        <f t="shared" si="2716"/>
        <v>0</v>
      </c>
      <c r="AJ9617" s="38">
        <f t="shared" si="2717"/>
        <v>0</v>
      </c>
      <c r="AK9617" s="38">
        <f t="shared" si="2718"/>
        <v>0</v>
      </c>
      <c r="AL9617" s="65">
        <f t="shared" si="2701"/>
        <v>0</v>
      </c>
    </row>
    <row r="9618" spans="1:38">
      <c r="A9618" s="38">
        <v>0</v>
      </c>
      <c r="B9618" s="38">
        <v>0</v>
      </c>
      <c r="C9618" s="38">
        <v>0</v>
      </c>
      <c r="D9618" s="38">
        <v>0</v>
      </c>
      <c r="E9618" s="38">
        <v>0</v>
      </c>
      <c r="F9618" s="38">
        <v>0</v>
      </c>
      <c r="G9618" s="38">
        <v>0</v>
      </c>
      <c r="H9618" s="38">
        <v>0</v>
      </c>
      <c r="I9618" s="38">
        <v>0</v>
      </c>
      <c r="J9618" s="38">
        <v>0</v>
      </c>
      <c r="K9618" s="38">
        <v>0</v>
      </c>
      <c r="L9618" s="38">
        <v>0</v>
      </c>
      <c r="M9618" s="38">
        <v>0</v>
      </c>
      <c r="N9618" s="38">
        <v>0</v>
      </c>
      <c r="O9618" s="38">
        <v>0</v>
      </c>
      <c r="P9618" s="38">
        <v>0</v>
      </c>
      <c r="Q9618" s="38">
        <v>0</v>
      </c>
      <c r="R9618" s="38">
        <v>0</v>
      </c>
      <c r="S9618" s="38">
        <v>0</v>
      </c>
      <c r="T9618" s="38">
        <v>0</v>
      </c>
      <c r="U9618" s="38">
        <f t="shared" si="2702"/>
        <v>0</v>
      </c>
      <c r="V9618" s="38">
        <f t="shared" si="2703"/>
        <v>0</v>
      </c>
      <c r="W9618" s="38">
        <f t="shared" si="2704"/>
        <v>0</v>
      </c>
      <c r="X9618" s="38">
        <f t="shared" si="2705"/>
        <v>0</v>
      </c>
      <c r="Y9618" s="38">
        <f t="shared" si="2706"/>
        <v>0</v>
      </c>
      <c r="Z9618" s="38">
        <f t="shared" si="2707"/>
        <v>0</v>
      </c>
      <c r="AA9618" s="38">
        <f t="shared" si="2708"/>
        <v>0</v>
      </c>
      <c r="AB9618" s="38">
        <f t="shared" si="2709"/>
        <v>0</v>
      </c>
      <c r="AC9618" s="38">
        <f t="shared" si="2710"/>
        <v>0</v>
      </c>
      <c r="AD9618" s="38">
        <f t="shared" si="2711"/>
        <v>0</v>
      </c>
      <c r="AE9618" s="38">
        <f t="shared" si="2712"/>
        <v>0</v>
      </c>
      <c r="AF9618" s="38">
        <f t="shared" si="2713"/>
        <v>0</v>
      </c>
      <c r="AG9618" s="38">
        <f t="shared" si="2714"/>
        <v>0</v>
      </c>
      <c r="AH9618" s="38">
        <f t="shared" si="2715"/>
        <v>0</v>
      </c>
      <c r="AI9618" s="38">
        <f t="shared" si="2716"/>
        <v>0</v>
      </c>
      <c r="AJ9618" s="38">
        <f t="shared" si="2717"/>
        <v>0</v>
      </c>
      <c r="AK9618" s="38">
        <f t="shared" si="2718"/>
        <v>0</v>
      </c>
      <c r="AL9618" s="65">
        <f t="shared" si="2701"/>
        <v>0</v>
      </c>
    </row>
    <row r="9619" spans="1:38">
      <c r="A9619" s="38">
        <v>0</v>
      </c>
      <c r="B9619" s="38">
        <v>0</v>
      </c>
      <c r="C9619" s="38">
        <v>0</v>
      </c>
      <c r="D9619" s="38">
        <v>0</v>
      </c>
      <c r="E9619" s="38">
        <v>0</v>
      </c>
      <c r="F9619" s="38">
        <v>0</v>
      </c>
      <c r="G9619" s="38">
        <v>0</v>
      </c>
      <c r="H9619" s="38">
        <v>0</v>
      </c>
      <c r="I9619" s="38">
        <v>0</v>
      </c>
      <c r="J9619" s="38">
        <v>0</v>
      </c>
      <c r="K9619" s="38">
        <v>0</v>
      </c>
      <c r="L9619" s="38">
        <v>0</v>
      </c>
      <c r="M9619" s="38">
        <v>0</v>
      </c>
      <c r="N9619" s="38">
        <v>0</v>
      </c>
      <c r="O9619" s="38">
        <v>0</v>
      </c>
      <c r="P9619" s="38">
        <v>0</v>
      </c>
      <c r="Q9619" s="38">
        <v>0</v>
      </c>
      <c r="R9619" s="38">
        <v>0</v>
      </c>
      <c r="S9619" s="38">
        <v>0</v>
      </c>
      <c r="T9619" s="38">
        <v>0</v>
      </c>
      <c r="U9619" s="38">
        <f t="shared" si="2702"/>
        <v>0</v>
      </c>
      <c r="V9619" s="38">
        <f t="shared" si="2703"/>
        <v>0</v>
      </c>
      <c r="W9619" s="38">
        <f t="shared" si="2704"/>
        <v>0</v>
      </c>
      <c r="X9619" s="38">
        <f t="shared" si="2705"/>
        <v>0</v>
      </c>
      <c r="Y9619" s="38">
        <f t="shared" si="2706"/>
        <v>0</v>
      </c>
      <c r="Z9619" s="38">
        <f t="shared" si="2707"/>
        <v>0</v>
      </c>
      <c r="AA9619" s="38">
        <f t="shared" si="2708"/>
        <v>0</v>
      </c>
      <c r="AB9619" s="38">
        <f t="shared" si="2709"/>
        <v>0</v>
      </c>
      <c r="AC9619" s="38">
        <f t="shared" si="2710"/>
        <v>0</v>
      </c>
      <c r="AD9619" s="38">
        <f t="shared" si="2711"/>
        <v>0</v>
      </c>
      <c r="AE9619" s="38">
        <f t="shared" si="2712"/>
        <v>0</v>
      </c>
      <c r="AF9619" s="38">
        <f t="shared" si="2713"/>
        <v>0</v>
      </c>
      <c r="AG9619" s="38">
        <f t="shared" si="2714"/>
        <v>0</v>
      </c>
      <c r="AH9619" s="38">
        <f t="shared" si="2715"/>
        <v>0</v>
      </c>
      <c r="AI9619" s="38">
        <f t="shared" si="2716"/>
        <v>0</v>
      </c>
      <c r="AJ9619" s="38">
        <f t="shared" si="2717"/>
        <v>0</v>
      </c>
      <c r="AK9619" s="38">
        <f t="shared" si="2718"/>
        <v>0</v>
      </c>
      <c r="AL9619" s="65">
        <f t="shared" si="2701"/>
        <v>0</v>
      </c>
    </row>
    <row r="9620" spans="1:38">
      <c r="A9620" s="38">
        <v>0</v>
      </c>
      <c r="B9620" s="38">
        <v>0</v>
      </c>
      <c r="C9620" s="38">
        <v>0</v>
      </c>
      <c r="D9620" s="38">
        <v>0</v>
      </c>
      <c r="E9620" s="38">
        <v>0</v>
      </c>
      <c r="F9620" s="38">
        <v>0</v>
      </c>
      <c r="G9620" s="38">
        <v>0</v>
      </c>
      <c r="H9620" s="38">
        <v>0</v>
      </c>
      <c r="I9620" s="38">
        <v>0</v>
      </c>
      <c r="J9620" s="38">
        <v>0</v>
      </c>
      <c r="K9620" s="38">
        <v>0</v>
      </c>
      <c r="L9620" s="38">
        <v>0</v>
      </c>
      <c r="M9620" s="38">
        <v>0</v>
      </c>
      <c r="N9620" s="38">
        <v>0</v>
      </c>
      <c r="O9620" s="38">
        <v>0</v>
      </c>
      <c r="P9620" s="38">
        <v>0</v>
      </c>
      <c r="Q9620" s="38">
        <v>0</v>
      </c>
      <c r="R9620" s="38">
        <v>0</v>
      </c>
      <c r="S9620" s="38">
        <v>0</v>
      </c>
      <c r="T9620" s="38">
        <v>0</v>
      </c>
      <c r="U9620" s="38">
        <f t="shared" si="2702"/>
        <v>0</v>
      </c>
      <c r="V9620" s="38">
        <f t="shared" si="2703"/>
        <v>0</v>
      </c>
      <c r="W9620" s="38">
        <f t="shared" si="2704"/>
        <v>0</v>
      </c>
      <c r="X9620" s="38">
        <f t="shared" si="2705"/>
        <v>0</v>
      </c>
      <c r="Y9620" s="38">
        <f t="shared" si="2706"/>
        <v>0</v>
      </c>
      <c r="Z9620" s="38">
        <f t="shared" si="2707"/>
        <v>0</v>
      </c>
      <c r="AA9620" s="38">
        <f t="shared" si="2708"/>
        <v>0</v>
      </c>
      <c r="AB9620" s="38">
        <f t="shared" si="2709"/>
        <v>0</v>
      </c>
      <c r="AC9620" s="38">
        <f t="shared" si="2710"/>
        <v>0</v>
      </c>
      <c r="AD9620" s="38">
        <f t="shared" si="2711"/>
        <v>0</v>
      </c>
      <c r="AE9620" s="38">
        <f t="shared" si="2712"/>
        <v>0</v>
      </c>
      <c r="AF9620" s="38">
        <f t="shared" si="2713"/>
        <v>0</v>
      </c>
      <c r="AG9620" s="38">
        <f t="shared" si="2714"/>
        <v>0</v>
      </c>
      <c r="AH9620" s="38">
        <f t="shared" si="2715"/>
        <v>0</v>
      </c>
      <c r="AI9620" s="38">
        <f t="shared" si="2716"/>
        <v>0</v>
      </c>
      <c r="AJ9620" s="38">
        <f t="shared" si="2717"/>
        <v>0</v>
      </c>
      <c r="AK9620" s="38">
        <f t="shared" si="2718"/>
        <v>0</v>
      </c>
      <c r="AL9620" s="65">
        <f t="shared" si="2701"/>
        <v>0</v>
      </c>
    </row>
    <row r="9621" spans="1:38">
      <c r="A9621" s="38">
        <v>0</v>
      </c>
      <c r="B9621" s="38">
        <v>0</v>
      </c>
      <c r="C9621" s="38">
        <v>0</v>
      </c>
      <c r="D9621" s="38">
        <v>0</v>
      </c>
      <c r="E9621" s="38">
        <v>0</v>
      </c>
      <c r="F9621" s="38">
        <v>0</v>
      </c>
      <c r="G9621" s="38">
        <v>0</v>
      </c>
      <c r="H9621" s="38">
        <v>0</v>
      </c>
      <c r="I9621" s="38">
        <v>0</v>
      </c>
      <c r="J9621" s="38">
        <v>0</v>
      </c>
      <c r="K9621" s="38">
        <v>0</v>
      </c>
      <c r="L9621" s="38">
        <v>0</v>
      </c>
      <c r="M9621" s="38">
        <v>0</v>
      </c>
      <c r="N9621" s="38">
        <v>0</v>
      </c>
      <c r="O9621" s="38">
        <v>0</v>
      </c>
      <c r="P9621" s="38">
        <v>0</v>
      </c>
      <c r="Q9621" s="38">
        <v>0</v>
      </c>
      <c r="R9621" s="38">
        <v>0</v>
      </c>
      <c r="S9621" s="38">
        <v>0</v>
      </c>
      <c r="T9621" s="38">
        <v>0</v>
      </c>
      <c r="U9621" s="38">
        <f t="shared" si="2702"/>
        <v>0</v>
      </c>
      <c r="V9621" s="38">
        <f t="shared" si="2703"/>
        <v>0</v>
      </c>
      <c r="W9621" s="38">
        <f t="shared" si="2704"/>
        <v>0</v>
      </c>
      <c r="X9621" s="38">
        <f t="shared" si="2705"/>
        <v>0</v>
      </c>
      <c r="Y9621" s="38">
        <f t="shared" si="2706"/>
        <v>0</v>
      </c>
      <c r="Z9621" s="38">
        <f t="shared" si="2707"/>
        <v>0</v>
      </c>
      <c r="AA9621" s="38">
        <f t="shared" si="2708"/>
        <v>0</v>
      </c>
      <c r="AB9621" s="38">
        <f t="shared" si="2709"/>
        <v>0</v>
      </c>
      <c r="AC9621" s="38">
        <f t="shared" si="2710"/>
        <v>0</v>
      </c>
      <c r="AD9621" s="38">
        <f t="shared" si="2711"/>
        <v>0</v>
      </c>
      <c r="AE9621" s="38">
        <f t="shared" si="2712"/>
        <v>0</v>
      </c>
      <c r="AF9621" s="38">
        <f t="shared" si="2713"/>
        <v>0</v>
      </c>
      <c r="AG9621" s="38">
        <f t="shared" si="2714"/>
        <v>0</v>
      </c>
      <c r="AH9621" s="38">
        <f t="shared" si="2715"/>
        <v>0</v>
      </c>
      <c r="AI9621" s="38">
        <f t="shared" si="2716"/>
        <v>0</v>
      </c>
      <c r="AJ9621" s="38">
        <f t="shared" si="2717"/>
        <v>0</v>
      </c>
      <c r="AK9621" s="38">
        <f t="shared" si="2718"/>
        <v>0</v>
      </c>
      <c r="AL9621" s="65">
        <f t="shared" si="2701"/>
        <v>0</v>
      </c>
    </row>
    <row r="9622" spans="1:38">
      <c r="A9622" s="38">
        <v>0</v>
      </c>
      <c r="B9622" s="38">
        <v>0</v>
      </c>
      <c r="C9622" s="38">
        <v>0</v>
      </c>
      <c r="D9622" s="38">
        <v>0</v>
      </c>
      <c r="E9622" s="38">
        <v>0</v>
      </c>
      <c r="F9622" s="38">
        <v>0</v>
      </c>
      <c r="G9622" s="38">
        <v>0</v>
      </c>
      <c r="H9622" s="38">
        <v>0</v>
      </c>
      <c r="I9622" s="38">
        <v>0</v>
      </c>
      <c r="J9622" s="38">
        <v>0</v>
      </c>
      <c r="K9622" s="38">
        <v>0</v>
      </c>
      <c r="L9622" s="38">
        <v>0</v>
      </c>
      <c r="M9622" s="38">
        <v>0</v>
      </c>
      <c r="N9622" s="38">
        <v>0</v>
      </c>
      <c r="O9622" s="38">
        <v>0</v>
      </c>
      <c r="P9622" s="38">
        <v>0</v>
      </c>
      <c r="Q9622" s="38">
        <v>0</v>
      </c>
      <c r="R9622" s="38">
        <v>0</v>
      </c>
      <c r="S9622" s="38">
        <v>0</v>
      </c>
      <c r="T9622" s="38">
        <v>0</v>
      </c>
      <c r="U9622" s="38">
        <f t="shared" si="2702"/>
        <v>0</v>
      </c>
      <c r="V9622" s="38">
        <f t="shared" si="2703"/>
        <v>0</v>
      </c>
      <c r="W9622" s="38">
        <f t="shared" si="2704"/>
        <v>0</v>
      </c>
      <c r="X9622" s="38">
        <f t="shared" si="2705"/>
        <v>0</v>
      </c>
      <c r="Y9622" s="38">
        <f t="shared" si="2706"/>
        <v>0</v>
      </c>
      <c r="Z9622" s="38">
        <f t="shared" si="2707"/>
        <v>0</v>
      </c>
      <c r="AA9622" s="38">
        <f t="shared" si="2708"/>
        <v>0</v>
      </c>
      <c r="AB9622" s="38">
        <f t="shared" si="2709"/>
        <v>0</v>
      </c>
      <c r="AC9622" s="38">
        <f t="shared" si="2710"/>
        <v>0</v>
      </c>
      <c r="AD9622" s="38">
        <f t="shared" si="2711"/>
        <v>0</v>
      </c>
      <c r="AE9622" s="38">
        <f t="shared" si="2712"/>
        <v>0</v>
      </c>
      <c r="AF9622" s="38">
        <f t="shared" si="2713"/>
        <v>0</v>
      </c>
      <c r="AG9622" s="38">
        <f t="shared" si="2714"/>
        <v>0</v>
      </c>
      <c r="AH9622" s="38">
        <f t="shared" si="2715"/>
        <v>0</v>
      </c>
      <c r="AI9622" s="38">
        <f t="shared" si="2716"/>
        <v>0</v>
      </c>
      <c r="AJ9622" s="38">
        <f t="shared" si="2717"/>
        <v>0</v>
      </c>
      <c r="AK9622" s="38">
        <f t="shared" si="2718"/>
        <v>0</v>
      </c>
      <c r="AL9622" s="65">
        <f t="shared" si="2701"/>
        <v>0</v>
      </c>
    </row>
    <row r="9623" spans="1:38">
      <c r="A9623" s="38">
        <v>0</v>
      </c>
      <c r="B9623" s="38">
        <v>0</v>
      </c>
      <c r="C9623" s="38">
        <v>0</v>
      </c>
      <c r="D9623" s="38">
        <v>0</v>
      </c>
      <c r="E9623" s="38">
        <v>0</v>
      </c>
      <c r="F9623" s="38">
        <v>0</v>
      </c>
      <c r="G9623" s="38">
        <v>0</v>
      </c>
      <c r="H9623" s="38">
        <v>0</v>
      </c>
      <c r="I9623" s="38">
        <v>0</v>
      </c>
      <c r="J9623" s="38">
        <v>0</v>
      </c>
      <c r="K9623" s="38">
        <v>0</v>
      </c>
      <c r="L9623" s="38">
        <v>0</v>
      </c>
      <c r="M9623" s="38">
        <v>0</v>
      </c>
      <c r="N9623" s="38">
        <v>0</v>
      </c>
      <c r="O9623" s="38">
        <v>0</v>
      </c>
      <c r="P9623" s="38">
        <v>0</v>
      </c>
      <c r="Q9623" s="38">
        <v>0</v>
      </c>
      <c r="R9623" s="38">
        <v>0</v>
      </c>
      <c r="S9623" s="38">
        <v>0</v>
      </c>
      <c r="T9623" s="38">
        <v>0</v>
      </c>
      <c r="U9623" s="38">
        <f t="shared" si="2702"/>
        <v>0</v>
      </c>
      <c r="V9623" s="38">
        <f t="shared" si="2703"/>
        <v>0</v>
      </c>
      <c r="W9623" s="38">
        <f t="shared" si="2704"/>
        <v>0</v>
      </c>
      <c r="X9623" s="38">
        <f t="shared" si="2705"/>
        <v>0</v>
      </c>
      <c r="Y9623" s="38">
        <f t="shared" si="2706"/>
        <v>0</v>
      </c>
      <c r="Z9623" s="38">
        <f t="shared" si="2707"/>
        <v>0</v>
      </c>
      <c r="AA9623" s="38">
        <f t="shared" si="2708"/>
        <v>0</v>
      </c>
      <c r="AB9623" s="38">
        <f t="shared" si="2709"/>
        <v>0</v>
      </c>
      <c r="AC9623" s="38">
        <f t="shared" si="2710"/>
        <v>0</v>
      </c>
      <c r="AD9623" s="38">
        <f t="shared" si="2711"/>
        <v>0</v>
      </c>
      <c r="AE9623" s="38">
        <f t="shared" si="2712"/>
        <v>0</v>
      </c>
      <c r="AF9623" s="38">
        <f t="shared" si="2713"/>
        <v>0</v>
      </c>
      <c r="AG9623" s="38">
        <f t="shared" si="2714"/>
        <v>0</v>
      </c>
      <c r="AH9623" s="38">
        <f t="shared" si="2715"/>
        <v>0</v>
      </c>
      <c r="AI9623" s="38">
        <f t="shared" si="2716"/>
        <v>0</v>
      </c>
      <c r="AJ9623" s="38">
        <f t="shared" si="2717"/>
        <v>0</v>
      </c>
      <c r="AK9623" s="38">
        <f t="shared" si="2718"/>
        <v>0</v>
      </c>
      <c r="AL9623" s="65">
        <f t="shared" si="2701"/>
        <v>0</v>
      </c>
    </row>
    <row r="9624" spans="1:38">
      <c r="A9624" s="38">
        <v>0</v>
      </c>
      <c r="B9624" s="38">
        <v>0</v>
      </c>
      <c r="C9624" s="38">
        <v>0</v>
      </c>
      <c r="D9624" s="38">
        <v>0</v>
      </c>
      <c r="E9624" s="38">
        <v>0</v>
      </c>
      <c r="F9624" s="38">
        <v>0</v>
      </c>
      <c r="G9624" s="38">
        <v>0</v>
      </c>
      <c r="H9624" s="38">
        <v>0</v>
      </c>
      <c r="I9624" s="38">
        <v>0</v>
      </c>
      <c r="J9624" s="38">
        <v>0</v>
      </c>
      <c r="K9624" s="38">
        <v>0</v>
      </c>
      <c r="L9624" s="38">
        <v>0</v>
      </c>
      <c r="M9624" s="38">
        <v>0</v>
      </c>
      <c r="N9624" s="38">
        <v>0</v>
      </c>
      <c r="O9624" s="38">
        <v>0</v>
      </c>
      <c r="P9624" s="38">
        <v>0</v>
      </c>
      <c r="Q9624" s="38">
        <v>0</v>
      </c>
      <c r="R9624" s="38">
        <v>0</v>
      </c>
      <c r="S9624" s="38">
        <v>0</v>
      </c>
      <c r="T9624" s="38">
        <v>0</v>
      </c>
      <c r="U9624" s="38">
        <f t="shared" si="2702"/>
        <v>0</v>
      </c>
      <c r="V9624" s="38">
        <f t="shared" si="2703"/>
        <v>0</v>
      </c>
      <c r="W9624" s="38">
        <f t="shared" si="2704"/>
        <v>0</v>
      </c>
      <c r="X9624" s="38">
        <f t="shared" si="2705"/>
        <v>0</v>
      </c>
      <c r="Y9624" s="38">
        <f t="shared" si="2706"/>
        <v>0</v>
      </c>
      <c r="Z9624" s="38">
        <f t="shared" si="2707"/>
        <v>0</v>
      </c>
      <c r="AA9624" s="38">
        <f t="shared" si="2708"/>
        <v>0</v>
      </c>
      <c r="AB9624" s="38">
        <f t="shared" si="2709"/>
        <v>0</v>
      </c>
      <c r="AC9624" s="38">
        <f t="shared" si="2710"/>
        <v>0</v>
      </c>
      <c r="AD9624" s="38">
        <f t="shared" si="2711"/>
        <v>0</v>
      </c>
      <c r="AE9624" s="38">
        <f t="shared" si="2712"/>
        <v>0</v>
      </c>
      <c r="AF9624" s="38">
        <f t="shared" si="2713"/>
        <v>0</v>
      </c>
      <c r="AG9624" s="38">
        <f t="shared" si="2714"/>
        <v>0</v>
      </c>
      <c r="AH9624" s="38">
        <f t="shared" si="2715"/>
        <v>0</v>
      </c>
      <c r="AI9624" s="38">
        <f t="shared" si="2716"/>
        <v>0</v>
      </c>
      <c r="AJ9624" s="38">
        <f t="shared" si="2717"/>
        <v>0</v>
      </c>
      <c r="AK9624" s="38">
        <f t="shared" si="2718"/>
        <v>0</v>
      </c>
      <c r="AL9624" s="65">
        <f t="shared" si="2701"/>
        <v>0</v>
      </c>
    </row>
    <row r="9625" spans="1:38">
      <c r="A9625" s="38">
        <v>0</v>
      </c>
      <c r="B9625" s="38">
        <v>0</v>
      </c>
      <c r="C9625" s="38">
        <v>0</v>
      </c>
      <c r="D9625" s="38">
        <v>0</v>
      </c>
      <c r="E9625" s="38">
        <v>0</v>
      </c>
      <c r="F9625" s="38">
        <v>0</v>
      </c>
      <c r="G9625" s="38">
        <v>0</v>
      </c>
      <c r="H9625" s="38">
        <v>0</v>
      </c>
      <c r="I9625" s="38">
        <v>0</v>
      </c>
      <c r="J9625" s="38">
        <v>0</v>
      </c>
      <c r="K9625" s="38">
        <v>0</v>
      </c>
      <c r="L9625" s="38">
        <v>0</v>
      </c>
      <c r="M9625" s="38">
        <v>0</v>
      </c>
      <c r="N9625" s="38">
        <v>0</v>
      </c>
      <c r="O9625" s="38">
        <v>0</v>
      </c>
      <c r="P9625" s="38">
        <v>0</v>
      </c>
      <c r="Q9625" s="38">
        <v>0</v>
      </c>
      <c r="R9625" s="38">
        <v>0</v>
      </c>
      <c r="S9625" s="38">
        <v>0</v>
      </c>
      <c r="T9625" s="38">
        <v>0</v>
      </c>
      <c r="U9625" s="38">
        <f t="shared" si="2702"/>
        <v>0</v>
      </c>
      <c r="V9625" s="38">
        <f t="shared" si="2703"/>
        <v>0</v>
      </c>
      <c r="W9625" s="38">
        <f t="shared" si="2704"/>
        <v>0</v>
      </c>
      <c r="X9625" s="38">
        <f t="shared" si="2705"/>
        <v>0</v>
      </c>
      <c r="Y9625" s="38">
        <f t="shared" si="2706"/>
        <v>0</v>
      </c>
      <c r="Z9625" s="38">
        <f t="shared" si="2707"/>
        <v>0</v>
      </c>
      <c r="AA9625" s="38">
        <f t="shared" si="2708"/>
        <v>0</v>
      </c>
      <c r="AB9625" s="38">
        <f t="shared" si="2709"/>
        <v>0</v>
      </c>
      <c r="AC9625" s="38">
        <f t="shared" si="2710"/>
        <v>0</v>
      </c>
      <c r="AD9625" s="38">
        <f t="shared" si="2711"/>
        <v>0</v>
      </c>
      <c r="AE9625" s="38">
        <f t="shared" si="2712"/>
        <v>0</v>
      </c>
      <c r="AF9625" s="38">
        <f t="shared" si="2713"/>
        <v>0</v>
      </c>
      <c r="AG9625" s="38">
        <f t="shared" si="2714"/>
        <v>0</v>
      </c>
      <c r="AH9625" s="38">
        <f t="shared" si="2715"/>
        <v>0</v>
      </c>
      <c r="AI9625" s="38">
        <f t="shared" si="2716"/>
        <v>0</v>
      </c>
      <c r="AJ9625" s="38">
        <f t="shared" si="2717"/>
        <v>0</v>
      </c>
      <c r="AK9625" s="38">
        <f t="shared" si="2718"/>
        <v>0</v>
      </c>
      <c r="AL9625" s="65">
        <f t="shared" si="2701"/>
        <v>0</v>
      </c>
    </row>
    <row r="9626" spans="1:38">
      <c r="A9626" s="38">
        <v>0</v>
      </c>
      <c r="B9626" s="38">
        <v>0</v>
      </c>
      <c r="C9626" s="38">
        <v>0</v>
      </c>
      <c r="D9626" s="38">
        <v>0</v>
      </c>
      <c r="E9626" s="38">
        <v>0</v>
      </c>
      <c r="F9626" s="38">
        <v>0</v>
      </c>
      <c r="G9626" s="38">
        <v>0</v>
      </c>
      <c r="H9626" s="38">
        <v>0</v>
      </c>
      <c r="I9626" s="38">
        <v>0</v>
      </c>
      <c r="J9626" s="38">
        <v>0</v>
      </c>
      <c r="K9626" s="38">
        <v>0</v>
      </c>
      <c r="L9626" s="38">
        <v>0</v>
      </c>
      <c r="M9626" s="38">
        <v>0</v>
      </c>
      <c r="N9626" s="38">
        <v>0</v>
      </c>
      <c r="O9626" s="38">
        <v>0</v>
      </c>
      <c r="P9626" s="38">
        <v>0</v>
      </c>
      <c r="Q9626" s="38">
        <v>0</v>
      </c>
      <c r="R9626" s="38">
        <v>0</v>
      </c>
      <c r="S9626" s="38">
        <v>0</v>
      </c>
      <c r="T9626" s="38">
        <v>0</v>
      </c>
      <c r="U9626" s="38">
        <f t="shared" si="2702"/>
        <v>0</v>
      </c>
      <c r="V9626" s="38">
        <f t="shared" si="2703"/>
        <v>0</v>
      </c>
      <c r="W9626" s="38">
        <f t="shared" si="2704"/>
        <v>0</v>
      </c>
      <c r="X9626" s="38">
        <f t="shared" si="2705"/>
        <v>0</v>
      </c>
      <c r="Y9626" s="38">
        <f t="shared" si="2706"/>
        <v>0</v>
      </c>
      <c r="Z9626" s="38">
        <f t="shared" si="2707"/>
        <v>0</v>
      </c>
      <c r="AA9626" s="38">
        <f t="shared" si="2708"/>
        <v>0</v>
      </c>
      <c r="AB9626" s="38">
        <f t="shared" si="2709"/>
        <v>0</v>
      </c>
      <c r="AC9626" s="38">
        <f t="shared" si="2710"/>
        <v>0</v>
      </c>
      <c r="AD9626" s="38">
        <f t="shared" si="2711"/>
        <v>0</v>
      </c>
      <c r="AE9626" s="38">
        <f t="shared" si="2712"/>
        <v>0</v>
      </c>
      <c r="AF9626" s="38">
        <f t="shared" si="2713"/>
        <v>0</v>
      </c>
      <c r="AG9626" s="38">
        <f t="shared" si="2714"/>
        <v>0</v>
      </c>
      <c r="AH9626" s="38">
        <f t="shared" si="2715"/>
        <v>0</v>
      </c>
      <c r="AI9626" s="38">
        <f t="shared" si="2716"/>
        <v>0</v>
      </c>
      <c r="AJ9626" s="38">
        <f t="shared" si="2717"/>
        <v>0</v>
      </c>
      <c r="AK9626" s="38">
        <f t="shared" si="2718"/>
        <v>0</v>
      </c>
      <c r="AL9626" s="65">
        <f t="shared" si="2701"/>
        <v>0</v>
      </c>
    </row>
    <row r="9627" spans="1:38">
      <c r="A9627" s="38">
        <v>0</v>
      </c>
      <c r="B9627" s="38">
        <v>0</v>
      </c>
      <c r="C9627" s="38">
        <v>0</v>
      </c>
      <c r="D9627" s="38">
        <v>0</v>
      </c>
      <c r="E9627" s="38">
        <v>0</v>
      </c>
      <c r="F9627" s="38">
        <v>0</v>
      </c>
      <c r="G9627" s="38">
        <v>0</v>
      </c>
      <c r="H9627" s="38">
        <v>0</v>
      </c>
      <c r="I9627" s="38">
        <v>0</v>
      </c>
      <c r="J9627" s="38">
        <v>0</v>
      </c>
      <c r="K9627" s="38">
        <v>0</v>
      </c>
      <c r="L9627" s="38">
        <v>0</v>
      </c>
      <c r="M9627" s="38">
        <v>0</v>
      </c>
      <c r="N9627" s="38">
        <v>0</v>
      </c>
      <c r="O9627" s="38">
        <v>0</v>
      </c>
      <c r="P9627" s="38">
        <v>0</v>
      </c>
      <c r="Q9627" s="38">
        <v>0</v>
      </c>
      <c r="R9627" s="38">
        <v>0</v>
      </c>
      <c r="S9627" s="38">
        <v>0</v>
      </c>
      <c r="T9627" s="38">
        <v>0</v>
      </c>
      <c r="U9627" s="38">
        <f t="shared" si="2702"/>
        <v>0</v>
      </c>
      <c r="V9627" s="38">
        <f t="shared" si="2703"/>
        <v>0</v>
      </c>
      <c r="W9627" s="38">
        <f t="shared" si="2704"/>
        <v>0</v>
      </c>
      <c r="X9627" s="38">
        <f t="shared" si="2705"/>
        <v>0</v>
      </c>
      <c r="Y9627" s="38">
        <f t="shared" si="2706"/>
        <v>0</v>
      </c>
      <c r="Z9627" s="38">
        <f t="shared" si="2707"/>
        <v>0</v>
      </c>
      <c r="AA9627" s="38">
        <f t="shared" si="2708"/>
        <v>0</v>
      </c>
      <c r="AB9627" s="38">
        <f t="shared" si="2709"/>
        <v>0</v>
      </c>
      <c r="AC9627" s="38">
        <f t="shared" si="2710"/>
        <v>0</v>
      </c>
      <c r="AD9627" s="38">
        <f t="shared" si="2711"/>
        <v>0</v>
      </c>
      <c r="AE9627" s="38">
        <f t="shared" si="2712"/>
        <v>0</v>
      </c>
      <c r="AF9627" s="38">
        <f t="shared" si="2713"/>
        <v>0</v>
      </c>
      <c r="AG9627" s="38">
        <f t="shared" si="2714"/>
        <v>0</v>
      </c>
      <c r="AH9627" s="38">
        <f t="shared" si="2715"/>
        <v>0</v>
      </c>
      <c r="AI9627" s="38">
        <f t="shared" si="2716"/>
        <v>0</v>
      </c>
      <c r="AJ9627" s="38">
        <f t="shared" si="2717"/>
        <v>0</v>
      </c>
      <c r="AK9627" s="38">
        <f t="shared" si="2718"/>
        <v>0</v>
      </c>
      <c r="AL9627" s="65">
        <f t="shared" si="2701"/>
        <v>0</v>
      </c>
    </row>
    <row r="9628" spans="1:38">
      <c r="A9628" s="38">
        <v>0</v>
      </c>
      <c r="B9628" s="38">
        <v>0</v>
      </c>
      <c r="C9628" s="38">
        <v>0</v>
      </c>
      <c r="D9628" s="38">
        <v>0</v>
      </c>
      <c r="E9628" s="38">
        <v>0</v>
      </c>
      <c r="F9628" s="38">
        <v>0</v>
      </c>
      <c r="G9628" s="38">
        <v>0</v>
      </c>
      <c r="H9628" s="38">
        <v>0</v>
      </c>
      <c r="I9628" s="38">
        <v>0</v>
      </c>
      <c r="J9628" s="38">
        <v>0</v>
      </c>
      <c r="K9628" s="38">
        <v>0</v>
      </c>
      <c r="L9628" s="38">
        <v>0</v>
      </c>
      <c r="M9628" s="38">
        <v>0</v>
      </c>
      <c r="N9628" s="38">
        <v>0</v>
      </c>
      <c r="O9628" s="38">
        <v>0</v>
      </c>
      <c r="P9628" s="38">
        <v>0</v>
      </c>
      <c r="Q9628" s="38">
        <v>0</v>
      </c>
      <c r="R9628" s="38">
        <v>0</v>
      </c>
      <c r="S9628" s="38">
        <v>0</v>
      </c>
      <c r="T9628" s="38">
        <v>0</v>
      </c>
      <c r="U9628" s="38">
        <f t="shared" si="2702"/>
        <v>0</v>
      </c>
      <c r="V9628" s="38">
        <f t="shared" si="2703"/>
        <v>0</v>
      </c>
      <c r="W9628" s="38">
        <f t="shared" si="2704"/>
        <v>0</v>
      </c>
      <c r="X9628" s="38">
        <f t="shared" si="2705"/>
        <v>0</v>
      </c>
      <c r="Y9628" s="38">
        <f t="shared" si="2706"/>
        <v>0</v>
      </c>
      <c r="Z9628" s="38">
        <f t="shared" si="2707"/>
        <v>0</v>
      </c>
      <c r="AA9628" s="38">
        <f t="shared" si="2708"/>
        <v>0</v>
      </c>
      <c r="AB9628" s="38">
        <f t="shared" si="2709"/>
        <v>0</v>
      </c>
      <c r="AC9628" s="38">
        <f t="shared" si="2710"/>
        <v>0</v>
      </c>
      <c r="AD9628" s="38">
        <f t="shared" si="2711"/>
        <v>0</v>
      </c>
      <c r="AE9628" s="38">
        <f t="shared" si="2712"/>
        <v>0</v>
      </c>
      <c r="AF9628" s="38">
        <f t="shared" si="2713"/>
        <v>0</v>
      </c>
      <c r="AG9628" s="38">
        <f t="shared" si="2714"/>
        <v>0</v>
      </c>
      <c r="AH9628" s="38">
        <f t="shared" si="2715"/>
        <v>0</v>
      </c>
      <c r="AI9628" s="38">
        <f t="shared" si="2716"/>
        <v>0</v>
      </c>
      <c r="AJ9628" s="38">
        <f t="shared" si="2717"/>
        <v>0</v>
      </c>
      <c r="AK9628" s="38">
        <f t="shared" si="2718"/>
        <v>0</v>
      </c>
      <c r="AL9628" s="65">
        <f t="shared" si="2701"/>
        <v>0</v>
      </c>
    </row>
    <row r="9629" spans="1:38">
      <c r="A9629" s="38">
        <v>0</v>
      </c>
      <c r="B9629" s="38">
        <v>0</v>
      </c>
      <c r="C9629" s="38">
        <v>0</v>
      </c>
      <c r="D9629" s="38">
        <v>0</v>
      </c>
      <c r="E9629" s="38">
        <v>0</v>
      </c>
      <c r="F9629" s="38">
        <v>0</v>
      </c>
      <c r="G9629" s="38">
        <v>0</v>
      </c>
      <c r="H9629" s="38">
        <v>0</v>
      </c>
      <c r="I9629" s="38">
        <v>0</v>
      </c>
      <c r="J9629" s="38">
        <v>0</v>
      </c>
      <c r="K9629" s="38">
        <v>0</v>
      </c>
      <c r="L9629" s="38">
        <v>0</v>
      </c>
      <c r="M9629" s="38">
        <v>0</v>
      </c>
      <c r="N9629" s="38">
        <v>0</v>
      </c>
      <c r="O9629" s="38">
        <v>0</v>
      </c>
      <c r="P9629" s="38">
        <v>0</v>
      </c>
      <c r="Q9629" s="38">
        <v>0</v>
      </c>
      <c r="R9629" s="38">
        <v>0</v>
      </c>
      <c r="S9629" s="38">
        <v>0</v>
      </c>
      <c r="T9629" s="38">
        <v>0</v>
      </c>
      <c r="U9629" s="38">
        <f t="shared" si="2702"/>
        <v>0</v>
      </c>
      <c r="V9629" s="38">
        <f t="shared" si="2703"/>
        <v>0</v>
      </c>
      <c r="W9629" s="38">
        <f t="shared" si="2704"/>
        <v>0</v>
      </c>
      <c r="X9629" s="38">
        <f t="shared" si="2705"/>
        <v>0</v>
      </c>
      <c r="Y9629" s="38">
        <f t="shared" si="2706"/>
        <v>0</v>
      </c>
      <c r="Z9629" s="38">
        <f t="shared" si="2707"/>
        <v>0</v>
      </c>
      <c r="AA9629" s="38">
        <f t="shared" si="2708"/>
        <v>0</v>
      </c>
      <c r="AB9629" s="38">
        <f t="shared" si="2709"/>
        <v>0</v>
      </c>
      <c r="AC9629" s="38">
        <f t="shared" si="2710"/>
        <v>0</v>
      </c>
      <c r="AD9629" s="38">
        <f t="shared" si="2711"/>
        <v>0</v>
      </c>
      <c r="AE9629" s="38">
        <f t="shared" si="2712"/>
        <v>0</v>
      </c>
      <c r="AF9629" s="38">
        <f t="shared" si="2713"/>
        <v>0</v>
      </c>
      <c r="AG9629" s="38">
        <f t="shared" si="2714"/>
        <v>0</v>
      </c>
      <c r="AH9629" s="38">
        <f t="shared" si="2715"/>
        <v>0</v>
      </c>
      <c r="AI9629" s="38">
        <f t="shared" si="2716"/>
        <v>0</v>
      </c>
      <c r="AJ9629" s="38">
        <f t="shared" si="2717"/>
        <v>0</v>
      </c>
      <c r="AK9629" s="38">
        <f t="shared" si="2718"/>
        <v>0</v>
      </c>
      <c r="AL9629" s="65">
        <f t="shared" si="2701"/>
        <v>0</v>
      </c>
    </row>
    <row r="9630" spans="1:38">
      <c r="A9630" s="38">
        <v>0</v>
      </c>
      <c r="B9630" s="38">
        <v>0</v>
      </c>
      <c r="C9630" s="38">
        <v>0</v>
      </c>
      <c r="D9630" s="38">
        <v>0</v>
      </c>
      <c r="E9630" s="38">
        <v>0</v>
      </c>
      <c r="F9630" s="38">
        <v>0</v>
      </c>
      <c r="G9630" s="38">
        <v>0</v>
      </c>
      <c r="H9630" s="38">
        <v>0</v>
      </c>
      <c r="I9630" s="38">
        <v>0</v>
      </c>
      <c r="J9630" s="38">
        <v>0</v>
      </c>
      <c r="K9630" s="38">
        <v>0</v>
      </c>
      <c r="L9630" s="38">
        <v>0</v>
      </c>
      <c r="M9630" s="38">
        <v>0</v>
      </c>
      <c r="N9630" s="38">
        <v>0</v>
      </c>
      <c r="O9630" s="38">
        <v>0</v>
      </c>
      <c r="P9630" s="38">
        <v>0</v>
      </c>
      <c r="Q9630" s="38">
        <v>0</v>
      </c>
      <c r="R9630" s="38">
        <v>0</v>
      </c>
      <c r="S9630" s="38">
        <v>0</v>
      </c>
      <c r="T9630" s="38">
        <v>0</v>
      </c>
      <c r="U9630" s="38">
        <f t="shared" si="2702"/>
        <v>0</v>
      </c>
      <c r="V9630" s="38">
        <f t="shared" si="2703"/>
        <v>0</v>
      </c>
      <c r="W9630" s="38">
        <f t="shared" si="2704"/>
        <v>0</v>
      </c>
      <c r="X9630" s="38">
        <f t="shared" si="2705"/>
        <v>0</v>
      </c>
      <c r="Y9630" s="38">
        <f t="shared" si="2706"/>
        <v>0</v>
      </c>
      <c r="Z9630" s="38">
        <f t="shared" si="2707"/>
        <v>0</v>
      </c>
      <c r="AA9630" s="38">
        <f t="shared" si="2708"/>
        <v>0</v>
      </c>
      <c r="AB9630" s="38">
        <f t="shared" si="2709"/>
        <v>0</v>
      </c>
      <c r="AC9630" s="38">
        <f t="shared" si="2710"/>
        <v>0</v>
      </c>
      <c r="AD9630" s="38">
        <f t="shared" si="2711"/>
        <v>0</v>
      </c>
      <c r="AE9630" s="38">
        <f t="shared" si="2712"/>
        <v>0</v>
      </c>
      <c r="AF9630" s="38">
        <f t="shared" si="2713"/>
        <v>0</v>
      </c>
      <c r="AG9630" s="38">
        <f t="shared" si="2714"/>
        <v>0</v>
      </c>
      <c r="AH9630" s="38">
        <f t="shared" si="2715"/>
        <v>0</v>
      </c>
      <c r="AI9630" s="38">
        <f t="shared" si="2716"/>
        <v>0</v>
      </c>
      <c r="AJ9630" s="38">
        <f t="shared" si="2717"/>
        <v>0</v>
      </c>
      <c r="AK9630" s="38">
        <f t="shared" si="2718"/>
        <v>0</v>
      </c>
      <c r="AL9630" s="65">
        <f t="shared" si="2701"/>
        <v>0</v>
      </c>
    </row>
    <row r="9631" spans="1:38">
      <c r="A9631" s="38">
        <v>0</v>
      </c>
      <c r="B9631" s="38">
        <v>0</v>
      </c>
      <c r="C9631" s="38">
        <v>0</v>
      </c>
      <c r="D9631" s="38">
        <v>0</v>
      </c>
      <c r="E9631" s="38">
        <v>0</v>
      </c>
      <c r="F9631" s="38">
        <v>0</v>
      </c>
      <c r="G9631" s="38">
        <v>0</v>
      </c>
      <c r="H9631" s="38">
        <v>0</v>
      </c>
      <c r="I9631" s="38">
        <v>0</v>
      </c>
      <c r="J9631" s="38">
        <v>0</v>
      </c>
      <c r="K9631" s="38">
        <v>0</v>
      </c>
      <c r="L9631" s="38">
        <v>0</v>
      </c>
      <c r="M9631" s="38">
        <v>0</v>
      </c>
      <c r="N9631" s="38">
        <v>0</v>
      </c>
      <c r="O9631" s="38">
        <v>0</v>
      </c>
      <c r="P9631" s="38">
        <v>0</v>
      </c>
      <c r="Q9631" s="38">
        <v>0</v>
      </c>
      <c r="R9631" s="38">
        <v>0</v>
      </c>
      <c r="S9631" s="38">
        <v>0</v>
      </c>
      <c r="T9631" s="38">
        <v>0</v>
      </c>
      <c r="U9631" s="38">
        <f t="shared" si="2702"/>
        <v>0</v>
      </c>
      <c r="V9631" s="38">
        <f t="shared" si="2703"/>
        <v>0</v>
      </c>
      <c r="W9631" s="38">
        <f t="shared" si="2704"/>
        <v>0</v>
      </c>
      <c r="X9631" s="38">
        <f t="shared" si="2705"/>
        <v>0</v>
      </c>
      <c r="Y9631" s="38">
        <f t="shared" si="2706"/>
        <v>0</v>
      </c>
      <c r="Z9631" s="38">
        <f t="shared" si="2707"/>
        <v>0</v>
      </c>
      <c r="AA9631" s="38">
        <f t="shared" si="2708"/>
        <v>0</v>
      </c>
      <c r="AB9631" s="38">
        <f t="shared" si="2709"/>
        <v>0</v>
      </c>
      <c r="AC9631" s="38">
        <f t="shared" si="2710"/>
        <v>0</v>
      </c>
      <c r="AD9631" s="38">
        <f t="shared" si="2711"/>
        <v>0</v>
      </c>
      <c r="AE9631" s="38">
        <f t="shared" si="2712"/>
        <v>0</v>
      </c>
      <c r="AF9631" s="38">
        <f t="shared" si="2713"/>
        <v>0</v>
      </c>
      <c r="AG9631" s="38">
        <f t="shared" si="2714"/>
        <v>0</v>
      </c>
      <c r="AH9631" s="38">
        <f t="shared" si="2715"/>
        <v>0</v>
      </c>
      <c r="AI9631" s="38">
        <f t="shared" si="2716"/>
        <v>0</v>
      </c>
      <c r="AJ9631" s="38">
        <f t="shared" si="2717"/>
        <v>0</v>
      </c>
      <c r="AK9631" s="38">
        <f t="shared" si="2718"/>
        <v>0</v>
      </c>
      <c r="AL9631" s="65">
        <f t="shared" si="2701"/>
        <v>0</v>
      </c>
    </row>
    <row r="9632" spans="1:38">
      <c r="A9632" s="38">
        <v>0</v>
      </c>
      <c r="B9632" s="38">
        <v>0</v>
      </c>
      <c r="C9632" s="38">
        <v>0</v>
      </c>
      <c r="D9632" s="38">
        <v>0</v>
      </c>
      <c r="E9632" s="38">
        <v>0</v>
      </c>
      <c r="F9632" s="38">
        <v>0</v>
      </c>
      <c r="G9632" s="38">
        <v>0</v>
      </c>
      <c r="H9632" s="38">
        <v>0</v>
      </c>
      <c r="I9632" s="38">
        <v>0</v>
      </c>
      <c r="J9632" s="38">
        <v>0</v>
      </c>
      <c r="K9632" s="38">
        <v>0</v>
      </c>
      <c r="L9632" s="38">
        <v>0</v>
      </c>
      <c r="M9632" s="38">
        <v>0</v>
      </c>
      <c r="N9632" s="38">
        <v>0</v>
      </c>
      <c r="O9632" s="38">
        <v>0</v>
      </c>
      <c r="P9632" s="38">
        <v>0</v>
      </c>
      <c r="Q9632" s="38">
        <v>0</v>
      </c>
      <c r="R9632" s="38">
        <v>0</v>
      </c>
      <c r="S9632" s="38">
        <v>0</v>
      </c>
      <c r="T9632" s="38">
        <v>0</v>
      </c>
      <c r="U9632" s="38">
        <f t="shared" si="2702"/>
        <v>0</v>
      </c>
      <c r="V9632" s="38">
        <f t="shared" si="2703"/>
        <v>0</v>
      </c>
      <c r="W9632" s="38">
        <f t="shared" si="2704"/>
        <v>0</v>
      </c>
      <c r="X9632" s="38">
        <f t="shared" si="2705"/>
        <v>0</v>
      </c>
      <c r="Y9632" s="38">
        <f t="shared" si="2706"/>
        <v>0</v>
      </c>
      <c r="Z9632" s="38">
        <f t="shared" si="2707"/>
        <v>0</v>
      </c>
      <c r="AA9632" s="38">
        <f t="shared" si="2708"/>
        <v>0</v>
      </c>
      <c r="AB9632" s="38">
        <f t="shared" si="2709"/>
        <v>0</v>
      </c>
      <c r="AC9632" s="38">
        <f t="shared" si="2710"/>
        <v>0</v>
      </c>
      <c r="AD9632" s="38">
        <f t="shared" si="2711"/>
        <v>0</v>
      </c>
      <c r="AE9632" s="38">
        <f t="shared" si="2712"/>
        <v>0</v>
      </c>
      <c r="AF9632" s="38">
        <f t="shared" si="2713"/>
        <v>0</v>
      </c>
      <c r="AG9632" s="38">
        <f t="shared" si="2714"/>
        <v>0</v>
      </c>
      <c r="AH9632" s="38">
        <f t="shared" si="2715"/>
        <v>0</v>
      </c>
      <c r="AI9632" s="38">
        <f t="shared" si="2716"/>
        <v>0</v>
      </c>
      <c r="AJ9632" s="38">
        <f t="shared" si="2717"/>
        <v>0</v>
      </c>
      <c r="AK9632" s="38">
        <f t="shared" si="2718"/>
        <v>0</v>
      </c>
      <c r="AL9632" s="65">
        <f t="shared" si="2701"/>
        <v>0</v>
      </c>
    </row>
    <row r="9633" spans="1:38">
      <c r="A9633" s="38">
        <v>0</v>
      </c>
      <c r="B9633" s="38">
        <v>0</v>
      </c>
      <c r="C9633" s="38">
        <v>0</v>
      </c>
      <c r="D9633" s="38">
        <v>0</v>
      </c>
      <c r="E9633" s="38">
        <v>0</v>
      </c>
      <c r="F9633" s="38">
        <v>0</v>
      </c>
      <c r="G9633" s="38">
        <v>0</v>
      </c>
      <c r="H9633" s="38">
        <v>0</v>
      </c>
      <c r="I9633" s="38">
        <v>0</v>
      </c>
      <c r="J9633" s="38">
        <v>0</v>
      </c>
      <c r="K9633" s="38">
        <v>0</v>
      </c>
      <c r="L9633" s="38">
        <v>0</v>
      </c>
      <c r="M9633" s="38">
        <v>0</v>
      </c>
      <c r="N9633" s="38">
        <v>0</v>
      </c>
      <c r="O9633" s="38">
        <v>0</v>
      </c>
      <c r="P9633" s="38">
        <v>0</v>
      </c>
      <c r="Q9633" s="38">
        <v>0</v>
      </c>
      <c r="R9633" s="38">
        <v>0</v>
      </c>
      <c r="S9633" s="38">
        <v>0</v>
      </c>
      <c r="T9633" s="38">
        <v>0</v>
      </c>
      <c r="U9633" s="38">
        <f t="shared" si="2702"/>
        <v>0</v>
      </c>
      <c r="V9633" s="38">
        <f t="shared" si="2703"/>
        <v>0</v>
      </c>
      <c r="W9633" s="38">
        <f t="shared" si="2704"/>
        <v>0</v>
      </c>
      <c r="X9633" s="38">
        <f t="shared" si="2705"/>
        <v>0</v>
      </c>
      <c r="Y9633" s="38">
        <f t="shared" si="2706"/>
        <v>0</v>
      </c>
      <c r="Z9633" s="38">
        <f t="shared" si="2707"/>
        <v>0</v>
      </c>
      <c r="AA9633" s="38">
        <f t="shared" si="2708"/>
        <v>0</v>
      </c>
      <c r="AB9633" s="38">
        <f t="shared" si="2709"/>
        <v>0</v>
      </c>
      <c r="AC9633" s="38">
        <f t="shared" si="2710"/>
        <v>0</v>
      </c>
      <c r="AD9633" s="38">
        <f t="shared" si="2711"/>
        <v>0</v>
      </c>
      <c r="AE9633" s="38">
        <f t="shared" si="2712"/>
        <v>0</v>
      </c>
      <c r="AF9633" s="38">
        <f t="shared" si="2713"/>
        <v>0</v>
      </c>
      <c r="AG9633" s="38">
        <f t="shared" si="2714"/>
        <v>0</v>
      </c>
      <c r="AH9633" s="38">
        <f t="shared" si="2715"/>
        <v>0</v>
      </c>
      <c r="AI9633" s="38">
        <f t="shared" si="2716"/>
        <v>0</v>
      </c>
      <c r="AJ9633" s="38">
        <f t="shared" si="2717"/>
        <v>0</v>
      </c>
      <c r="AK9633" s="38">
        <f t="shared" si="2718"/>
        <v>0</v>
      </c>
      <c r="AL9633" s="65">
        <f t="shared" si="2701"/>
        <v>0</v>
      </c>
    </row>
    <row r="9634" spans="1:38">
      <c r="A9634" s="38">
        <v>0</v>
      </c>
      <c r="B9634" s="38">
        <v>0</v>
      </c>
      <c r="C9634" s="38">
        <v>0</v>
      </c>
      <c r="D9634" s="38">
        <v>0</v>
      </c>
      <c r="E9634" s="38">
        <v>0</v>
      </c>
      <c r="F9634" s="38">
        <v>0</v>
      </c>
      <c r="G9634" s="38">
        <v>0</v>
      </c>
      <c r="H9634" s="38">
        <v>0</v>
      </c>
      <c r="I9634" s="38">
        <v>0</v>
      </c>
      <c r="J9634" s="38">
        <v>0</v>
      </c>
      <c r="K9634" s="38">
        <v>0</v>
      </c>
      <c r="L9634" s="38">
        <v>0</v>
      </c>
      <c r="M9634" s="38">
        <v>0</v>
      </c>
      <c r="N9634" s="38">
        <v>0</v>
      </c>
      <c r="O9634" s="38">
        <v>0</v>
      </c>
      <c r="P9634" s="38">
        <v>0</v>
      </c>
      <c r="Q9634" s="38">
        <v>0</v>
      </c>
      <c r="R9634" s="38">
        <v>0</v>
      </c>
      <c r="S9634" s="38">
        <v>0</v>
      </c>
      <c r="T9634" s="38">
        <v>0</v>
      </c>
      <c r="U9634" s="38">
        <f t="shared" si="2702"/>
        <v>0</v>
      </c>
      <c r="V9634" s="38">
        <f t="shared" si="2703"/>
        <v>0</v>
      </c>
      <c r="W9634" s="38">
        <f t="shared" si="2704"/>
        <v>0</v>
      </c>
      <c r="X9634" s="38">
        <f t="shared" si="2705"/>
        <v>0</v>
      </c>
      <c r="Y9634" s="38">
        <f t="shared" si="2706"/>
        <v>0</v>
      </c>
      <c r="Z9634" s="38">
        <f t="shared" si="2707"/>
        <v>0</v>
      </c>
      <c r="AA9634" s="38">
        <f t="shared" si="2708"/>
        <v>0</v>
      </c>
      <c r="AB9634" s="38">
        <f t="shared" si="2709"/>
        <v>0</v>
      </c>
      <c r="AC9634" s="38">
        <f t="shared" si="2710"/>
        <v>0</v>
      </c>
      <c r="AD9634" s="38">
        <f t="shared" si="2711"/>
        <v>0</v>
      </c>
      <c r="AE9634" s="38">
        <f t="shared" si="2712"/>
        <v>0</v>
      </c>
      <c r="AF9634" s="38">
        <f t="shared" si="2713"/>
        <v>0</v>
      </c>
      <c r="AG9634" s="38">
        <f t="shared" si="2714"/>
        <v>0</v>
      </c>
      <c r="AH9634" s="38">
        <f t="shared" si="2715"/>
        <v>0</v>
      </c>
      <c r="AI9634" s="38">
        <f t="shared" si="2716"/>
        <v>0</v>
      </c>
      <c r="AJ9634" s="38">
        <f t="shared" si="2717"/>
        <v>0</v>
      </c>
      <c r="AK9634" s="38">
        <f t="shared" si="2718"/>
        <v>0</v>
      </c>
      <c r="AL9634" s="65">
        <f t="shared" si="2701"/>
        <v>0</v>
      </c>
    </row>
    <row r="9635" spans="1:38">
      <c r="A9635" s="38">
        <v>0</v>
      </c>
      <c r="B9635" s="38">
        <v>0</v>
      </c>
      <c r="C9635" s="38">
        <v>0</v>
      </c>
      <c r="D9635" s="38">
        <v>0</v>
      </c>
      <c r="E9635" s="38">
        <v>0</v>
      </c>
      <c r="F9635" s="38">
        <v>0</v>
      </c>
      <c r="G9635" s="38">
        <v>0</v>
      </c>
      <c r="H9635" s="38">
        <v>0</v>
      </c>
      <c r="I9635" s="38">
        <v>0</v>
      </c>
      <c r="J9635" s="38">
        <v>0</v>
      </c>
      <c r="K9635" s="38">
        <v>0</v>
      </c>
      <c r="L9635" s="38">
        <v>0</v>
      </c>
      <c r="M9635" s="38">
        <v>0</v>
      </c>
      <c r="N9635" s="38">
        <v>0</v>
      </c>
      <c r="O9635" s="38">
        <v>0</v>
      </c>
      <c r="P9635" s="38">
        <v>0</v>
      </c>
      <c r="Q9635" s="38">
        <v>0</v>
      </c>
      <c r="R9635" s="38">
        <v>0</v>
      </c>
      <c r="S9635" s="38">
        <v>0</v>
      </c>
      <c r="T9635" s="38">
        <v>0</v>
      </c>
      <c r="U9635" s="38">
        <f t="shared" si="2702"/>
        <v>0</v>
      </c>
      <c r="V9635" s="38">
        <f t="shared" si="2703"/>
        <v>0</v>
      </c>
      <c r="W9635" s="38">
        <f t="shared" si="2704"/>
        <v>0</v>
      </c>
      <c r="X9635" s="38">
        <f t="shared" si="2705"/>
        <v>0</v>
      </c>
      <c r="Y9635" s="38">
        <f t="shared" si="2706"/>
        <v>0</v>
      </c>
      <c r="Z9635" s="38">
        <f t="shared" si="2707"/>
        <v>0</v>
      </c>
      <c r="AA9635" s="38">
        <f t="shared" si="2708"/>
        <v>0</v>
      </c>
      <c r="AB9635" s="38">
        <f t="shared" si="2709"/>
        <v>0</v>
      </c>
      <c r="AC9635" s="38">
        <f t="shared" si="2710"/>
        <v>0</v>
      </c>
      <c r="AD9635" s="38">
        <f t="shared" si="2711"/>
        <v>0</v>
      </c>
      <c r="AE9635" s="38">
        <f t="shared" si="2712"/>
        <v>0</v>
      </c>
      <c r="AF9635" s="38">
        <f t="shared" si="2713"/>
        <v>0</v>
      </c>
      <c r="AG9635" s="38">
        <f t="shared" si="2714"/>
        <v>0</v>
      </c>
      <c r="AH9635" s="38">
        <f t="shared" si="2715"/>
        <v>0</v>
      </c>
      <c r="AI9635" s="38">
        <f t="shared" si="2716"/>
        <v>0</v>
      </c>
      <c r="AJ9635" s="38">
        <f t="shared" si="2717"/>
        <v>0</v>
      </c>
      <c r="AK9635" s="38">
        <f t="shared" si="2718"/>
        <v>0</v>
      </c>
      <c r="AL9635" s="65">
        <f t="shared" si="2701"/>
        <v>0</v>
      </c>
    </row>
    <row r="9636" spans="1:38">
      <c r="A9636" s="38">
        <v>0</v>
      </c>
      <c r="B9636" s="38">
        <v>0</v>
      </c>
      <c r="C9636" s="38">
        <v>0</v>
      </c>
      <c r="D9636" s="38">
        <v>0</v>
      </c>
      <c r="E9636" s="38">
        <v>0</v>
      </c>
      <c r="F9636" s="38">
        <v>0</v>
      </c>
      <c r="G9636" s="38">
        <v>0</v>
      </c>
      <c r="H9636" s="38">
        <v>0</v>
      </c>
      <c r="I9636" s="38">
        <v>0</v>
      </c>
      <c r="J9636" s="38">
        <v>0</v>
      </c>
      <c r="K9636" s="38">
        <v>0</v>
      </c>
      <c r="L9636" s="38">
        <v>0</v>
      </c>
      <c r="M9636" s="38">
        <v>0</v>
      </c>
      <c r="N9636" s="38">
        <v>0</v>
      </c>
      <c r="O9636" s="38">
        <v>0</v>
      </c>
      <c r="P9636" s="38">
        <v>0</v>
      </c>
      <c r="Q9636" s="38">
        <v>0</v>
      </c>
      <c r="R9636" s="38">
        <v>0</v>
      </c>
      <c r="S9636" s="38">
        <v>0</v>
      </c>
      <c r="T9636" s="38">
        <v>0</v>
      </c>
      <c r="U9636" s="38">
        <f t="shared" si="2702"/>
        <v>0</v>
      </c>
      <c r="V9636" s="38">
        <f t="shared" si="2703"/>
        <v>0</v>
      </c>
      <c r="W9636" s="38">
        <f t="shared" si="2704"/>
        <v>0</v>
      </c>
      <c r="X9636" s="38">
        <f t="shared" si="2705"/>
        <v>0</v>
      </c>
      <c r="Y9636" s="38">
        <f t="shared" si="2706"/>
        <v>0</v>
      </c>
      <c r="Z9636" s="38">
        <f t="shared" si="2707"/>
        <v>0</v>
      </c>
      <c r="AA9636" s="38">
        <f t="shared" si="2708"/>
        <v>0</v>
      </c>
      <c r="AB9636" s="38">
        <f t="shared" si="2709"/>
        <v>0</v>
      </c>
      <c r="AC9636" s="38">
        <f t="shared" si="2710"/>
        <v>0</v>
      </c>
      <c r="AD9636" s="38">
        <f t="shared" si="2711"/>
        <v>0</v>
      </c>
      <c r="AE9636" s="38">
        <f t="shared" si="2712"/>
        <v>0</v>
      </c>
      <c r="AF9636" s="38">
        <f t="shared" si="2713"/>
        <v>0</v>
      </c>
      <c r="AG9636" s="38">
        <f t="shared" si="2714"/>
        <v>0</v>
      </c>
      <c r="AH9636" s="38">
        <f t="shared" si="2715"/>
        <v>0</v>
      </c>
      <c r="AI9636" s="38">
        <f t="shared" si="2716"/>
        <v>0</v>
      </c>
      <c r="AJ9636" s="38">
        <f t="shared" si="2717"/>
        <v>0</v>
      </c>
      <c r="AK9636" s="38">
        <f t="shared" si="2718"/>
        <v>0</v>
      </c>
      <c r="AL9636" s="65">
        <f t="shared" si="2701"/>
        <v>0</v>
      </c>
    </row>
    <row r="9637" spans="1:38">
      <c r="A9637" s="38">
        <v>0</v>
      </c>
      <c r="B9637" s="38">
        <v>0</v>
      </c>
      <c r="C9637" s="38">
        <v>0</v>
      </c>
      <c r="D9637" s="38">
        <v>0</v>
      </c>
      <c r="E9637" s="38">
        <v>0</v>
      </c>
      <c r="F9637" s="38">
        <v>0</v>
      </c>
      <c r="G9637" s="38">
        <v>0</v>
      </c>
      <c r="H9637" s="38">
        <v>0</v>
      </c>
      <c r="I9637" s="38">
        <v>0</v>
      </c>
      <c r="J9637" s="38">
        <v>0</v>
      </c>
      <c r="K9637" s="38">
        <v>0</v>
      </c>
      <c r="L9637" s="38">
        <v>0</v>
      </c>
      <c r="M9637" s="38">
        <v>0</v>
      </c>
      <c r="N9637" s="38">
        <v>0</v>
      </c>
      <c r="O9637" s="38">
        <v>0</v>
      </c>
      <c r="P9637" s="38">
        <v>0</v>
      </c>
      <c r="Q9637" s="38">
        <v>0</v>
      </c>
      <c r="R9637" s="38">
        <v>0</v>
      </c>
      <c r="S9637" s="38">
        <v>0</v>
      </c>
      <c r="T9637" s="38">
        <v>0</v>
      </c>
      <c r="U9637" s="38">
        <f t="shared" si="2702"/>
        <v>0</v>
      </c>
      <c r="V9637" s="38">
        <f t="shared" si="2703"/>
        <v>0</v>
      </c>
      <c r="W9637" s="38">
        <f t="shared" si="2704"/>
        <v>0</v>
      </c>
      <c r="X9637" s="38">
        <f t="shared" si="2705"/>
        <v>0</v>
      </c>
      <c r="Y9637" s="38">
        <f t="shared" si="2706"/>
        <v>0</v>
      </c>
      <c r="Z9637" s="38">
        <f t="shared" si="2707"/>
        <v>0</v>
      </c>
      <c r="AA9637" s="38">
        <f t="shared" si="2708"/>
        <v>0</v>
      </c>
      <c r="AB9637" s="38">
        <f t="shared" si="2709"/>
        <v>0</v>
      </c>
      <c r="AC9637" s="38">
        <f t="shared" si="2710"/>
        <v>0</v>
      </c>
      <c r="AD9637" s="38">
        <f t="shared" si="2711"/>
        <v>0</v>
      </c>
      <c r="AE9637" s="38">
        <f t="shared" si="2712"/>
        <v>0</v>
      </c>
      <c r="AF9637" s="38">
        <f t="shared" si="2713"/>
        <v>0</v>
      </c>
      <c r="AG9637" s="38">
        <f t="shared" si="2714"/>
        <v>0</v>
      </c>
      <c r="AH9637" s="38">
        <f t="shared" si="2715"/>
        <v>0</v>
      </c>
      <c r="AI9637" s="38">
        <f t="shared" si="2716"/>
        <v>0</v>
      </c>
      <c r="AJ9637" s="38">
        <f t="shared" si="2717"/>
        <v>0</v>
      </c>
      <c r="AK9637" s="38">
        <f t="shared" si="2718"/>
        <v>0</v>
      </c>
      <c r="AL9637" s="65">
        <f t="shared" si="2701"/>
        <v>0</v>
      </c>
    </row>
    <row r="9638" spans="1:38">
      <c r="A9638" s="38">
        <v>0</v>
      </c>
      <c r="B9638" s="38">
        <v>0</v>
      </c>
      <c r="C9638" s="38">
        <v>0</v>
      </c>
      <c r="D9638" s="38">
        <v>0</v>
      </c>
      <c r="E9638" s="38">
        <v>0</v>
      </c>
      <c r="F9638" s="38">
        <v>0</v>
      </c>
      <c r="G9638" s="38">
        <v>0</v>
      </c>
      <c r="H9638" s="38">
        <v>0</v>
      </c>
      <c r="I9638" s="38">
        <v>0</v>
      </c>
      <c r="J9638" s="38">
        <v>0</v>
      </c>
      <c r="K9638" s="38">
        <v>0</v>
      </c>
      <c r="L9638" s="38">
        <v>0</v>
      </c>
      <c r="M9638" s="38">
        <v>0</v>
      </c>
      <c r="N9638" s="38">
        <v>0</v>
      </c>
      <c r="O9638" s="38">
        <v>0</v>
      </c>
      <c r="P9638" s="38">
        <v>0</v>
      </c>
      <c r="Q9638" s="38">
        <v>0</v>
      </c>
      <c r="R9638" s="38">
        <v>0</v>
      </c>
      <c r="S9638" s="38">
        <v>0</v>
      </c>
      <c r="T9638" s="38">
        <v>0</v>
      </c>
      <c r="U9638" s="38">
        <f t="shared" si="2702"/>
        <v>0</v>
      </c>
      <c r="V9638" s="38">
        <f t="shared" si="2703"/>
        <v>0</v>
      </c>
      <c r="W9638" s="38">
        <f t="shared" si="2704"/>
        <v>0</v>
      </c>
      <c r="X9638" s="38">
        <f t="shared" si="2705"/>
        <v>0</v>
      </c>
      <c r="Y9638" s="38">
        <f t="shared" si="2706"/>
        <v>0</v>
      </c>
      <c r="Z9638" s="38">
        <f t="shared" si="2707"/>
        <v>0</v>
      </c>
      <c r="AA9638" s="38">
        <f t="shared" si="2708"/>
        <v>0</v>
      </c>
      <c r="AB9638" s="38">
        <f t="shared" si="2709"/>
        <v>0</v>
      </c>
      <c r="AC9638" s="38">
        <f t="shared" si="2710"/>
        <v>0</v>
      </c>
      <c r="AD9638" s="38">
        <f t="shared" si="2711"/>
        <v>0</v>
      </c>
      <c r="AE9638" s="38">
        <f t="shared" si="2712"/>
        <v>0</v>
      </c>
      <c r="AF9638" s="38">
        <f t="shared" si="2713"/>
        <v>0</v>
      </c>
      <c r="AG9638" s="38">
        <f t="shared" si="2714"/>
        <v>0</v>
      </c>
      <c r="AH9638" s="38">
        <f t="shared" si="2715"/>
        <v>0</v>
      </c>
      <c r="AI9638" s="38">
        <f t="shared" si="2716"/>
        <v>0</v>
      </c>
      <c r="AJ9638" s="38">
        <f t="shared" si="2717"/>
        <v>0</v>
      </c>
      <c r="AK9638" s="38">
        <f t="shared" si="2718"/>
        <v>0</v>
      </c>
      <c r="AL9638" s="65">
        <f t="shared" si="2701"/>
        <v>0</v>
      </c>
    </row>
    <row r="9639" spans="1:38">
      <c r="A9639" s="38">
        <v>0</v>
      </c>
      <c r="B9639" s="38">
        <v>0</v>
      </c>
      <c r="C9639" s="38">
        <v>0</v>
      </c>
      <c r="D9639" s="38">
        <v>0</v>
      </c>
      <c r="E9639" s="38">
        <v>0</v>
      </c>
      <c r="F9639" s="38">
        <v>0</v>
      </c>
      <c r="G9639" s="38">
        <v>0</v>
      </c>
      <c r="H9639" s="38">
        <v>0</v>
      </c>
      <c r="I9639" s="38">
        <v>0</v>
      </c>
      <c r="J9639" s="38">
        <v>0</v>
      </c>
      <c r="K9639" s="38">
        <v>0</v>
      </c>
      <c r="L9639" s="38">
        <v>0</v>
      </c>
      <c r="M9639" s="38">
        <v>0</v>
      </c>
      <c r="N9639" s="38">
        <v>0</v>
      </c>
      <c r="O9639" s="38">
        <v>0</v>
      </c>
      <c r="P9639" s="38">
        <v>0</v>
      </c>
      <c r="Q9639" s="38">
        <v>0</v>
      </c>
      <c r="R9639" s="38">
        <v>0</v>
      </c>
      <c r="S9639" s="38">
        <v>0</v>
      </c>
      <c r="T9639" s="38">
        <v>0</v>
      </c>
      <c r="U9639" s="38">
        <f t="shared" si="2702"/>
        <v>0</v>
      </c>
      <c r="V9639" s="38">
        <f t="shared" si="2703"/>
        <v>0</v>
      </c>
      <c r="W9639" s="38">
        <f t="shared" si="2704"/>
        <v>0</v>
      </c>
      <c r="X9639" s="38">
        <f t="shared" si="2705"/>
        <v>0</v>
      </c>
      <c r="Y9639" s="38">
        <f t="shared" si="2706"/>
        <v>0</v>
      </c>
      <c r="Z9639" s="38">
        <f t="shared" si="2707"/>
        <v>0</v>
      </c>
      <c r="AA9639" s="38">
        <f t="shared" si="2708"/>
        <v>0</v>
      </c>
      <c r="AB9639" s="38">
        <f t="shared" si="2709"/>
        <v>0</v>
      </c>
      <c r="AC9639" s="38">
        <f t="shared" si="2710"/>
        <v>0</v>
      </c>
      <c r="AD9639" s="38">
        <f t="shared" si="2711"/>
        <v>0</v>
      </c>
      <c r="AE9639" s="38">
        <f t="shared" si="2712"/>
        <v>0</v>
      </c>
      <c r="AF9639" s="38">
        <f t="shared" si="2713"/>
        <v>0</v>
      </c>
      <c r="AG9639" s="38">
        <f t="shared" si="2714"/>
        <v>0</v>
      </c>
      <c r="AH9639" s="38">
        <f t="shared" si="2715"/>
        <v>0</v>
      </c>
      <c r="AI9639" s="38">
        <f t="shared" si="2716"/>
        <v>0</v>
      </c>
      <c r="AJ9639" s="38">
        <f t="shared" si="2717"/>
        <v>0</v>
      </c>
      <c r="AK9639" s="38">
        <f t="shared" si="2718"/>
        <v>0</v>
      </c>
      <c r="AL9639" s="65">
        <f t="shared" si="2701"/>
        <v>0</v>
      </c>
    </row>
    <row r="9640" spans="1:38">
      <c r="A9640" s="38">
        <v>0</v>
      </c>
      <c r="B9640" s="38">
        <v>0</v>
      </c>
      <c r="C9640" s="38">
        <v>0</v>
      </c>
      <c r="D9640" s="38">
        <v>0</v>
      </c>
      <c r="E9640" s="38">
        <v>0</v>
      </c>
      <c r="F9640" s="38">
        <v>0</v>
      </c>
      <c r="G9640" s="38">
        <v>0</v>
      </c>
      <c r="H9640" s="38">
        <v>0</v>
      </c>
      <c r="I9640" s="38">
        <v>0</v>
      </c>
      <c r="J9640" s="38">
        <v>0</v>
      </c>
      <c r="K9640" s="38">
        <v>0</v>
      </c>
      <c r="L9640" s="38">
        <v>0</v>
      </c>
      <c r="M9640" s="38">
        <v>0</v>
      </c>
      <c r="N9640" s="38">
        <v>0</v>
      </c>
      <c r="O9640" s="38">
        <v>0</v>
      </c>
      <c r="P9640" s="38">
        <v>0</v>
      </c>
      <c r="Q9640" s="38">
        <v>0</v>
      </c>
      <c r="R9640" s="38">
        <v>0</v>
      </c>
      <c r="S9640" s="38">
        <v>0</v>
      </c>
      <c r="T9640" s="38">
        <v>0</v>
      </c>
      <c r="U9640" s="38">
        <f t="shared" si="2702"/>
        <v>0</v>
      </c>
      <c r="V9640" s="38">
        <f t="shared" si="2703"/>
        <v>0</v>
      </c>
      <c r="W9640" s="38">
        <f t="shared" si="2704"/>
        <v>0</v>
      </c>
      <c r="X9640" s="38">
        <f t="shared" si="2705"/>
        <v>0</v>
      </c>
      <c r="Y9640" s="38">
        <f t="shared" si="2706"/>
        <v>0</v>
      </c>
      <c r="Z9640" s="38">
        <f t="shared" si="2707"/>
        <v>0</v>
      </c>
      <c r="AA9640" s="38">
        <f t="shared" si="2708"/>
        <v>0</v>
      </c>
      <c r="AB9640" s="38">
        <f t="shared" si="2709"/>
        <v>0</v>
      </c>
      <c r="AC9640" s="38">
        <f t="shared" si="2710"/>
        <v>0</v>
      </c>
      <c r="AD9640" s="38">
        <f t="shared" si="2711"/>
        <v>0</v>
      </c>
      <c r="AE9640" s="38">
        <f t="shared" si="2712"/>
        <v>0</v>
      </c>
      <c r="AF9640" s="38">
        <f t="shared" si="2713"/>
        <v>0</v>
      </c>
      <c r="AG9640" s="38">
        <f t="shared" si="2714"/>
        <v>0</v>
      </c>
      <c r="AH9640" s="38">
        <f t="shared" si="2715"/>
        <v>0</v>
      </c>
      <c r="AI9640" s="38">
        <f t="shared" si="2716"/>
        <v>0</v>
      </c>
      <c r="AJ9640" s="38">
        <f t="shared" si="2717"/>
        <v>0</v>
      </c>
      <c r="AK9640" s="38">
        <f t="shared" si="2718"/>
        <v>0</v>
      </c>
      <c r="AL9640" s="65">
        <f t="shared" si="2701"/>
        <v>0</v>
      </c>
    </row>
    <row r="9641" spans="1:38">
      <c r="A9641" s="38">
        <v>0</v>
      </c>
      <c r="B9641" s="38">
        <v>0</v>
      </c>
      <c r="C9641" s="38">
        <v>0</v>
      </c>
      <c r="D9641" s="38">
        <v>0</v>
      </c>
      <c r="E9641" s="38">
        <v>0</v>
      </c>
      <c r="F9641" s="38">
        <v>0</v>
      </c>
      <c r="G9641" s="38">
        <v>0</v>
      </c>
      <c r="H9641" s="38">
        <v>0</v>
      </c>
      <c r="I9641" s="38">
        <v>0</v>
      </c>
      <c r="J9641" s="38">
        <v>0</v>
      </c>
      <c r="K9641" s="38">
        <v>0</v>
      </c>
      <c r="L9641" s="38">
        <v>0</v>
      </c>
      <c r="M9641" s="38">
        <v>0</v>
      </c>
      <c r="N9641" s="38">
        <v>0</v>
      </c>
      <c r="O9641" s="38">
        <v>0</v>
      </c>
      <c r="P9641" s="38">
        <v>0</v>
      </c>
      <c r="Q9641" s="38">
        <v>0</v>
      </c>
      <c r="R9641" s="38">
        <v>0</v>
      </c>
      <c r="S9641" s="38">
        <v>0</v>
      </c>
      <c r="T9641" s="38">
        <v>0</v>
      </c>
      <c r="U9641" s="38">
        <f t="shared" si="2702"/>
        <v>0</v>
      </c>
      <c r="V9641" s="38">
        <f t="shared" si="2703"/>
        <v>0</v>
      </c>
      <c r="W9641" s="38">
        <f t="shared" si="2704"/>
        <v>0</v>
      </c>
      <c r="X9641" s="38">
        <f t="shared" si="2705"/>
        <v>0</v>
      </c>
      <c r="Y9641" s="38">
        <f t="shared" si="2706"/>
        <v>0</v>
      </c>
      <c r="Z9641" s="38">
        <f t="shared" si="2707"/>
        <v>0</v>
      </c>
      <c r="AA9641" s="38">
        <f t="shared" si="2708"/>
        <v>0</v>
      </c>
      <c r="AB9641" s="38">
        <f t="shared" si="2709"/>
        <v>0</v>
      </c>
      <c r="AC9641" s="38">
        <f t="shared" si="2710"/>
        <v>0</v>
      </c>
      <c r="AD9641" s="38">
        <f t="shared" si="2711"/>
        <v>0</v>
      </c>
      <c r="AE9641" s="38">
        <f t="shared" si="2712"/>
        <v>0</v>
      </c>
      <c r="AF9641" s="38">
        <f t="shared" si="2713"/>
        <v>0</v>
      </c>
      <c r="AG9641" s="38">
        <f t="shared" si="2714"/>
        <v>0</v>
      </c>
      <c r="AH9641" s="38">
        <f t="shared" si="2715"/>
        <v>0</v>
      </c>
      <c r="AI9641" s="38">
        <f t="shared" si="2716"/>
        <v>0</v>
      </c>
      <c r="AJ9641" s="38">
        <f t="shared" si="2717"/>
        <v>0</v>
      </c>
      <c r="AK9641" s="38">
        <f t="shared" si="2718"/>
        <v>0</v>
      </c>
      <c r="AL9641" s="65">
        <f t="shared" si="2701"/>
        <v>0</v>
      </c>
    </row>
    <row r="9642" spans="1:38">
      <c r="A9642" s="38">
        <v>0</v>
      </c>
      <c r="B9642" s="38">
        <v>0</v>
      </c>
      <c r="C9642" s="38">
        <v>0</v>
      </c>
      <c r="D9642" s="38">
        <v>0</v>
      </c>
      <c r="E9642" s="38">
        <v>0</v>
      </c>
      <c r="F9642" s="38">
        <v>0</v>
      </c>
      <c r="G9642" s="38">
        <v>0</v>
      </c>
      <c r="H9642" s="38">
        <v>0</v>
      </c>
      <c r="I9642" s="38">
        <v>0</v>
      </c>
      <c r="J9642" s="38">
        <v>0</v>
      </c>
      <c r="K9642" s="38">
        <v>0</v>
      </c>
      <c r="L9642" s="38">
        <v>0</v>
      </c>
      <c r="M9642" s="38">
        <v>0</v>
      </c>
      <c r="N9642" s="38">
        <v>0</v>
      </c>
      <c r="O9642" s="38">
        <v>0</v>
      </c>
      <c r="P9642" s="38">
        <v>0</v>
      </c>
      <c r="Q9642" s="38">
        <v>0</v>
      </c>
      <c r="R9642" s="38">
        <v>0</v>
      </c>
      <c r="S9642" s="38">
        <v>0</v>
      </c>
      <c r="T9642" s="38">
        <v>0</v>
      </c>
      <c r="U9642" s="38">
        <f t="shared" si="2702"/>
        <v>0</v>
      </c>
      <c r="V9642" s="38">
        <f t="shared" si="2703"/>
        <v>0</v>
      </c>
      <c r="W9642" s="38">
        <f t="shared" si="2704"/>
        <v>0</v>
      </c>
      <c r="X9642" s="38">
        <f t="shared" si="2705"/>
        <v>0</v>
      </c>
      <c r="Y9642" s="38">
        <f t="shared" si="2706"/>
        <v>0</v>
      </c>
      <c r="Z9642" s="38">
        <f t="shared" si="2707"/>
        <v>0</v>
      </c>
      <c r="AA9642" s="38">
        <f t="shared" si="2708"/>
        <v>0</v>
      </c>
      <c r="AB9642" s="38">
        <f t="shared" si="2709"/>
        <v>0</v>
      </c>
      <c r="AC9642" s="38">
        <f t="shared" si="2710"/>
        <v>0</v>
      </c>
      <c r="AD9642" s="38">
        <f t="shared" si="2711"/>
        <v>0</v>
      </c>
      <c r="AE9642" s="38">
        <f t="shared" si="2712"/>
        <v>0</v>
      </c>
      <c r="AF9642" s="38">
        <f t="shared" si="2713"/>
        <v>0</v>
      </c>
      <c r="AG9642" s="38">
        <f t="shared" si="2714"/>
        <v>0</v>
      </c>
      <c r="AH9642" s="38">
        <f t="shared" si="2715"/>
        <v>0</v>
      </c>
      <c r="AI9642" s="38">
        <f t="shared" si="2716"/>
        <v>0</v>
      </c>
      <c r="AJ9642" s="38">
        <f t="shared" si="2717"/>
        <v>0</v>
      </c>
      <c r="AK9642" s="38">
        <f t="shared" si="2718"/>
        <v>0</v>
      </c>
      <c r="AL9642" s="65">
        <f t="shared" si="2701"/>
        <v>0</v>
      </c>
    </row>
    <row r="9643" spans="1:38">
      <c r="A9643" s="38">
        <v>0</v>
      </c>
      <c r="B9643" s="38">
        <v>0</v>
      </c>
      <c r="C9643" s="38">
        <v>0</v>
      </c>
      <c r="D9643" s="38">
        <v>0</v>
      </c>
      <c r="E9643" s="38">
        <v>0</v>
      </c>
      <c r="F9643" s="38">
        <v>0</v>
      </c>
      <c r="G9643" s="38">
        <v>0</v>
      </c>
      <c r="H9643" s="38">
        <v>0</v>
      </c>
      <c r="I9643" s="38">
        <v>0</v>
      </c>
      <c r="J9643" s="38">
        <v>0</v>
      </c>
      <c r="K9643" s="38">
        <v>0</v>
      </c>
      <c r="L9643" s="38">
        <v>0</v>
      </c>
      <c r="M9643" s="38">
        <v>0</v>
      </c>
      <c r="N9643" s="38">
        <v>0</v>
      </c>
      <c r="O9643" s="38">
        <v>0</v>
      </c>
      <c r="P9643" s="38">
        <v>0</v>
      </c>
      <c r="Q9643" s="38">
        <v>0</v>
      </c>
      <c r="R9643" s="38">
        <v>0</v>
      </c>
      <c r="S9643" s="38">
        <v>0</v>
      </c>
      <c r="T9643" s="38">
        <v>0</v>
      </c>
      <c r="U9643" s="38">
        <f t="shared" si="2702"/>
        <v>0</v>
      </c>
      <c r="V9643" s="38">
        <f t="shared" si="2703"/>
        <v>0</v>
      </c>
      <c r="W9643" s="38">
        <f t="shared" si="2704"/>
        <v>0</v>
      </c>
      <c r="X9643" s="38">
        <f t="shared" si="2705"/>
        <v>0</v>
      </c>
      <c r="Y9643" s="38">
        <f t="shared" si="2706"/>
        <v>0</v>
      </c>
      <c r="Z9643" s="38">
        <f t="shared" si="2707"/>
        <v>0</v>
      </c>
      <c r="AA9643" s="38">
        <f t="shared" si="2708"/>
        <v>0</v>
      </c>
      <c r="AB9643" s="38">
        <f t="shared" si="2709"/>
        <v>0</v>
      </c>
      <c r="AC9643" s="38">
        <f t="shared" si="2710"/>
        <v>0</v>
      </c>
      <c r="AD9643" s="38">
        <f t="shared" si="2711"/>
        <v>0</v>
      </c>
      <c r="AE9643" s="38">
        <f t="shared" si="2712"/>
        <v>0</v>
      </c>
      <c r="AF9643" s="38">
        <f t="shared" si="2713"/>
        <v>0</v>
      </c>
      <c r="AG9643" s="38">
        <f t="shared" si="2714"/>
        <v>0</v>
      </c>
      <c r="AH9643" s="38">
        <f t="shared" si="2715"/>
        <v>0</v>
      </c>
      <c r="AI9643" s="38">
        <f t="shared" si="2716"/>
        <v>0</v>
      </c>
      <c r="AJ9643" s="38">
        <f t="shared" si="2717"/>
        <v>0</v>
      </c>
      <c r="AK9643" s="38">
        <f t="shared" si="2718"/>
        <v>0</v>
      </c>
      <c r="AL9643" s="65">
        <f t="shared" si="2701"/>
        <v>0</v>
      </c>
    </row>
    <row r="9644" spans="1:38">
      <c r="A9644" s="38">
        <v>0</v>
      </c>
      <c r="B9644" s="38">
        <v>0</v>
      </c>
      <c r="C9644" s="38">
        <v>0</v>
      </c>
      <c r="D9644" s="38">
        <v>0</v>
      </c>
      <c r="E9644" s="38">
        <v>0</v>
      </c>
      <c r="F9644" s="38">
        <v>0</v>
      </c>
      <c r="G9644" s="38">
        <v>0</v>
      </c>
      <c r="H9644" s="38">
        <v>0</v>
      </c>
      <c r="I9644" s="38">
        <v>0</v>
      </c>
      <c r="J9644" s="38">
        <v>0</v>
      </c>
      <c r="K9644" s="38">
        <v>0</v>
      </c>
      <c r="L9644" s="38">
        <v>0</v>
      </c>
      <c r="M9644" s="38">
        <v>0</v>
      </c>
      <c r="N9644" s="38">
        <v>0</v>
      </c>
      <c r="O9644" s="38">
        <v>0</v>
      </c>
      <c r="P9644" s="38">
        <v>0</v>
      </c>
      <c r="Q9644" s="38">
        <v>0</v>
      </c>
      <c r="R9644" s="38">
        <v>0</v>
      </c>
      <c r="S9644" s="38">
        <v>0</v>
      </c>
      <c r="T9644" s="38">
        <v>0</v>
      </c>
      <c r="U9644" s="38">
        <f t="shared" si="2702"/>
        <v>0</v>
      </c>
      <c r="V9644" s="38">
        <f t="shared" si="2703"/>
        <v>0</v>
      </c>
      <c r="W9644" s="38">
        <f t="shared" si="2704"/>
        <v>0</v>
      </c>
      <c r="X9644" s="38">
        <f t="shared" si="2705"/>
        <v>0</v>
      </c>
      <c r="Y9644" s="38">
        <f t="shared" si="2706"/>
        <v>0</v>
      </c>
      <c r="Z9644" s="38">
        <f t="shared" si="2707"/>
        <v>0</v>
      </c>
      <c r="AA9644" s="38">
        <f t="shared" si="2708"/>
        <v>0</v>
      </c>
      <c r="AB9644" s="38">
        <f t="shared" si="2709"/>
        <v>0</v>
      </c>
      <c r="AC9644" s="38">
        <f t="shared" si="2710"/>
        <v>0</v>
      </c>
      <c r="AD9644" s="38">
        <f t="shared" si="2711"/>
        <v>0</v>
      </c>
      <c r="AE9644" s="38">
        <f t="shared" si="2712"/>
        <v>0</v>
      </c>
      <c r="AF9644" s="38">
        <f t="shared" si="2713"/>
        <v>0</v>
      </c>
      <c r="AG9644" s="38">
        <f t="shared" si="2714"/>
        <v>0</v>
      </c>
      <c r="AH9644" s="38">
        <f t="shared" si="2715"/>
        <v>0</v>
      </c>
      <c r="AI9644" s="38">
        <f t="shared" si="2716"/>
        <v>0</v>
      </c>
      <c r="AJ9644" s="38">
        <f t="shared" si="2717"/>
        <v>0</v>
      </c>
      <c r="AK9644" s="38">
        <f t="shared" si="2718"/>
        <v>0</v>
      </c>
      <c r="AL9644" s="65">
        <f t="shared" si="2701"/>
        <v>0</v>
      </c>
    </row>
    <row r="9645" spans="1:38">
      <c r="A9645" s="38">
        <v>0</v>
      </c>
      <c r="B9645" s="38">
        <v>0</v>
      </c>
      <c r="C9645" s="38">
        <v>0</v>
      </c>
      <c r="D9645" s="38">
        <v>0</v>
      </c>
      <c r="E9645" s="38">
        <v>0</v>
      </c>
      <c r="F9645" s="38">
        <v>0</v>
      </c>
      <c r="G9645" s="38">
        <v>0</v>
      </c>
      <c r="H9645" s="38">
        <v>0</v>
      </c>
      <c r="I9645" s="38">
        <v>0</v>
      </c>
      <c r="J9645" s="38">
        <v>0</v>
      </c>
      <c r="K9645" s="38">
        <v>0</v>
      </c>
      <c r="L9645" s="38">
        <v>0</v>
      </c>
      <c r="M9645" s="38">
        <v>0</v>
      </c>
      <c r="N9645" s="38">
        <v>0</v>
      </c>
      <c r="O9645" s="38">
        <v>0</v>
      </c>
      <c r="P9645" s="38">
        <v>0</v>
      </c>
      <c r="Q9645" s="38">
        <v>0</v>
      </c>
      <c r="R9645" s="38">
        <v>0</v>
      </c>
      <c r="S9645" s="38">
        <v>0</v>
      </c>
      <c r="T9645" s="38">
        <v>0</v>
      </c>
      <c r="U9645" s="38">
        <f t="shared" si="2702"/>
        <v>0</v>
      </c>
      <c r="V9645" s="38">
        <f t="shared" si="2703"/>
        <v>0</v>
      </c>
      <c r="W9645" s="38">
        <f t="shared" si="2704"/>
        <v>0</v>
      </c>
      <c r="X9645" s="38">
        <f t="shared" si="2705"/>
        <v>0</v>
      </c>
      <c r="Y9645" s="38">
        <f t="shared" si="2706"/>
        <v>0</v>
      </c>
      <c r="Z9645" s="38">
        <f t="shared" si="2707"/>
        <v>0</v>
      </c>
      <c r="AA9645" s="38">
        <f t="shared" si="2708"/>
        <v>0</v>
      </c>
      <c r="AB9645" s="38">
        <f t="shared" si="2709"/>
        <v>0</v>
      </c>
      <c r="AC9645" s="38">
        <f t="shared" si="2710"/>
        <v>0</v>
      </c>
      <c r="AD9645" s="38">
        <f t="shared" si="2711"/>
        <v>0</v>
      </c>
      <c r="AE9645" s="38">
        <f t="shared" si="2712"/>
        <v>0</v>
      </c>
      <c r="AF9645" s="38">
        <f t="shared" si="2713"/>
        <v>0</v>
      </c>
      <c r="AG9645" s="38">
        <f t="shared" si="2714"/>
        <v>0</v>
      </c>
      <c r="AH9645" s="38">
        <f t="shared" si="2715"/>
        <v>0</v>
      </c>
      <c r="AI9645" s="38">
        <f t="shared" si="2716"/>
        <v>0</v>
      </c>
      <c r="AJ9645" s="38">
        <f t="shared" si="2717"/>
        <v>0</v>
      </c>
      <c r="AK9645" s="38">
        <f t="shared" si="2718"/>
        <v>0</v>
      </c>
      <c r="AL9645" s="65">
        <f t="shared" si="2701"/>
        <v>0</v>
      </c>
    </row>
    <row r="9646" spans="1:38">
      <c r="A9646" s="38">
        <v>0</v>
      </c>
      <c r="B9646" s="38">
        <v>0</v>
      </c>
      <c r="C9646" s="38">
        <v>0</v>
      </c>
      <c r="D9646" s="38">
        <v>0</v>
      </c>
      <c r="E9646" s="38">
        <v>0</v>
      </c>
      <c r="F9646" s="38">
        <v>0</v>
      </c>
      <c r="G9646" s="38">
        <v>0</v>
      </c>
      <c r="H9646" s="38">
        <v>0</v>
      </c>
      <c r="I9646" s="38">
        <v>0</v>
      </c>
      <c r="J9646" s="38">
        <v>0</v>
      </c>
      <c r="K9646" s="38">
        <v>0</v>
      </c>
      <c r="L9646" s="38">
        <v>0</v>
      </c>
      <c r="M9646" s="38">
        <v>0</v>
      </c>
      <c r="N9646" s="38">
        <v>0</v>
      </c>
      <c r="O9646" s="38">
        <v>0</v>
      </c>
      <c r="P9646" s="38">
        <v>0</v>
      </c>
      <c r="Q9646" s="38">
        <v>0</v>
      </c>
      <c r="R9646" s="38">
        <v>0</v>
      </c>
      <c r="S9646" s="38">
        <v>0</v>
      </c>
      <c r="T9646" s="38">
        <v>0</v>
      </c>
      <c r="U9646" s="38">
        <f t="shared" si="2702"/>
        <v>0</v>
      </c>
      <c r="V9646" s="38">
        <f t="shared" si="2703"/>
        <v>0</v>
      </c>
      <c r="W9646" s="38">
        <f t="shared" si="2704"/>
        <v>0</v>
      </c>
      <c r="X9646" s="38">
        <f t="shared" si="2705"/>
        <v>0</v>
      </c>
      <c r="Y9646" s="38">
        <f t="shared" si="2706"/>
        <v>0</v>
      </c>
      <c r="Z9646" s="38">
        <f t="shared" si="2707"/>
        <v>0</v>
      </c>
      <c r="AA9646" s="38">
        <f t="shared" si="2708"/>
        <v>0</v>
      </c>
      <c r="AB9646" s="38">
        <f t="shared" si="2709"/>
        <v>0</v>
      </c>
      <c r="AC9646" s="38">
        <f t="shared" si="2710"/>
        <v>0</v>
      </c>
      <c r="AD9646" s="38">
        <f t="shared" si="2711"/>
        <v>0</v>
      </c>
      <c r="AE9646" s="38">
        <f t="shared" si="2712"/>
        <v>0</v>
      </c>
      <c r="AF9646" s="38">
        <f t="shared" si="2713"/>
        <v>0</v>
      </c>
      <c r="AG9646" s="38">
        <f t="shared" si="2714"/>
        <v>0</v>
      </c>
      <c r="AH9646" s="38">
        <f t="shared" si="2715"/>
        <v>0</v>
      </c>
      <c r="AI9646" s="38">
        <f t="shared" si="2716"/>
        <v>0</v>
      </c>
      <c r="AJ9646" s="38">
        <f t="shared" si="2717"/>
        <v>0</v>
      </c>
      <c r="AK9646" s="38">
        <f t="shared" si="2718"/>
        <v>0</v>
      </c>
      <c r="AL9646" s="65">
        <f t="shared" si="2701"/>
        <v>0</v>
      </c>
    </row>
    <row r="9647" spans="1:38">
      <c r="A9647" s="38">
        <v>0</v>
      </c>
      <c r="B9647" s="38">
        <v>0</v>
      </c>
      <c r="C9647" s="38">
        <v>0</v>
      </c>
      <c r="D9647" s="38">
        <v>0</v>
      </c>
      <c r="E9647" s="38">
        <v>0</v>
      </c>
      <c r="F9647" s="38">
        <v>0</v>
      </c>
      <c r="G9647" s="38">
        <v>0</v>
      </c>
      <c r="H9647" s="38">
        <v>0</v>
      </c>
      <c r="I9647" s="38">
        <v>0</v>
      </c>
      <c r="J9647" s="38">
        <v>0</v>
      </c>
      <c r="K9647" s="38">
        <v>0</v>
      </c>
      <c r="L9647" s="38">
        <v>0</v>
      </c>
      <c r="M9647" s="38">
        <v>0</v>
      </c>
      <c r="N9647" s="38">
        <v>0</v>
      </c>
      <c r="O9647" s="38">
        <v>0</v>
      </c>
      <c r="P9647" s="38">
        <v>0</v>
      </c>
      <c r="Q9647" s="38">
        <v>0</v>
      </c>
      <c r="R9647" s="38">
        <v>0</v>
      </c>
      <c r="S9647" s="38">
        <v>0</v>
      </c>
      <c r="T9647" s="38">
        <v>0</v>
      </c>
      <c r="U9647" s="38">
        <f t="shared" si="2702"/>
        <v>0</v>
      </c>
      <c r="V9647" s="38">
        <f t="shared" si="2703"/>
        <v>0</v>
      </c>
      <c r="W9647" s="38">
        <f t="shared" si="2704"/>
        <v>0</v>
      </c>
      <c r="X9647" s="38">
        <f t="shared" si="2705"/>
        <v>0</v>
      </c>
      <c r="Y9647" s="38">
        <f t="shared" si="2706"/>
        <v>0</v>
      </c>
      <c r="Z9647" s="38">
        <f t="shared" si="2707"/>
        <v>0</v>
      </c>
      <c r="AA9647" s="38">
        <f t="shared" si="2708"/>
        <v>0</v>
      </c>
      <c r="AB9647" s="38">
        <f t="shared" si="2709"/>
        <v>0</v>
      </c>
      <c r="AC9647" s="38">
        <f t="shared" si="2710"/>
        <v>0</v>
      </c>
      <c r="AD9647" s="38">
        <f t="shared" si="2711"/>
        <v>0</v>
      </c>
      <c r="AE9647" s="38">
        <f t="shared" si="2712"/>
        <v>0</v>
      </c>
      <c r="AF9647" s="38">
        <f t="shared" si="2713"/>
        <v>0</v>
      </c>
      <c r="AG9647" s="38">
        <f t="shared" si="2714"/>
        <v>0</v>
      </c>
      <c r="AH9647" s="38">
        <f t="shared" si="2715"/>
        <v>0</v>
      </c>
      <c r="AI9647" s="38">
        <f t="shared" si="2716"/>
        <v>0</v>
      </c>
      <c r="AJ9647" s="38">
        <f t="shared" si="2717"/>
        <v>0</v>
      </c>
      <c r="AK9647" s="38">
        <f t="shared" si="2718"/>
        <v>0</v>
      </c>
      <c r="AL9647" s="65">
        <f t="shared" si="2701"/>
        <v>0</v>
      </c>
    </row>
    <row r="9648" spans="1:38">
      <c r="A9648" s="38">
        <v>0</v>
      </c>
      <c r="B9648" s="38">
        <v>0</v>
      </c>
      <c r="C9648" s="38">
        <v>0</v>
      </c>
      <c r="D9648" s="38">
        <v>0</v>
      </c>
      <c r="E9648" s="38">
        <v>0</v>
      </c>
      <c r="F9648" s="38">
        <v>0</v>
      </c>
      <c r="G9648" s="38">
        <v>0</v>
      </c>
      <c r="H9648" s="38">
        <v>0</v>
      </c>
      <c r="I9648" s="38">
        <v>0</v>
      </c>
      <c r="J9648" s="38">
        <v>0</v>
      </c>
      <c r="K9648" s="38">
        <v>0</v>
      </c>
      <c r="L9648" s="38">
        <v>0</v>
      </c>
      <c r="M9648" s="38">
        <v>0</v>
      </c>
      <c r="N9648" s="38">
        <v>0</v>
      </c>
      <c r="O9648" s="38">
        <v>0</v>
      </c>
      <c r="P9648" s="38">
        <v>0</v>
      </c>
      <c r="Q9648" s="38">
        <v>0</v>
      </c>
      <c r="R9648" s="38">
        <v>0</v>
      </c>
      <c r="S9648" s="38">
        <v>0</v>
      </c>
      <c r="T9648" s="38">
        <v>0</v>
      </c>
      <c r="U9648" s="38">
        <f t="shared" si="2702"/>
        <v>0</v>
      </c>
      <c r="V9648" s="38">
        <f t="shared" si="2703"/>
        <v>0</v>
      </c>
      <c r="W9648" s="38">
        <f t="shared" si="2704"/>
        <v>0</v>
      </c>
      <c r="X9648" s="38">
        <f t="shared" si="2705"/>
        <v>0</v>
      </c>
      <c r="Y9648" s="38">
        <f t="shared" si="2706"/>
        <v>0</v>
      </c>
      <c r="Z9648" s="38">
        <f t="shared" si="2707"/>
        <v>0</v>
      </c>
      <c r="AA9648" s="38">
        <f t="shared" si="2708"/>
        <v>0</v>
      </c>
      <c r="AB9648" s="38">
        <f t="shared" si="2709"/>
        <v>0</v>
      </c>
      <c r="AC9648" s="38">
        <f t="shared" si="2710"/>
        <v>0</v>
      </c>
      <c r="AD9648" s="38">
        <f t="shared" si="2711"/>
        <v>0</v>
      </c>
      <c r="AE9648" s="38">
        <f t="shared" si="2712"/>
        <v>0</v>
      </c>
      <c r="AF9648" s="38">
        <f t="shared" si="2713"/>
        <v>0</v>
      </c>
      <c r="AG9648" s="38">
        <f t="shared" si="2714"/>
        <v>0</v>
      </c>
      <c r="AH9648" s="38">
        <f t="shared" si="2715"/>
        <v>0</v>
      </c>
      <c r="AI9648" s="38">
        <f t="shared" si="2716"/>
        <v>0</v>
      </c>
      <c r="AJ9648" s="38">
        <f t="shared" si="2717"/>
        <v>0</v>
      </c>
      <c r="AK9648" s="38">
        <f t="shared" si="2718"/>
        <v>0</v>
      </c>
      <c r="AL9648" s="65">
        <f t="shared" si="2701"/>
        <v>0</v>
      </c>
    </row>
    <row r="9649" spans="1:38">
      <c r="A9649" s="38">
        <v>0</v>
      </c>
      <c r="B9649" s="38">
        <v>0</v>
      </c>
      <c r="C9649" s="38">
        <v>0</v>
      </c>
      <c r="D9649" s="38">
        <v>0</v>
      </c>
      <c r="E9649" s="38">
        <v>0</v>
      </c>
      <c r="F9649" s="38">
        <v>0</v>
      </c>
      <c r="G9649" s="38">
        <v>0</v>
      </c>
      <c r="H9649" s="38">
        <v>0</v>
      </c>
      <c r="I9649" s="38">
        <v>0</v>
      </c>
      <c r="J9649" s="38">
        <v>0</v>
      </c>
      <c r="K9649" s="38">
        <v>0</v>
      </c>
      <c r="L9649" s="38">
        <v>0</v>
      </c>
      <c r="M9649" s="38">
        <v>0</v>
      </c>
      <c r="N9649" s="38">
        <v>0</v>
      </c>
      <c r="O9649" s="38">
        <v>0</v>
      </c>
      <c r="P9649" s="38">
        <v>0</v>
      </c>
      <c r="Q9649" s="38">
        <v>0</v>
      </c>
      <c r="R9649" s="38">
        <v>0</v>
      </c>
      <c r="S9649" s="38">
        <v>0</v>
      </c>
      <c r="T9649" s="38">
        <v>0</v>
      </c>
      <c r="U9649" s="38">
        <f t="shared" si="2702"/>
        <v>0</v>
      </c>
      <c r="V9649" s="38">
        <f t="shared" si="2703"/>
        <v>0</v>
      </c>
      <c r="W9649" s="38">
        <f t="shared" si="2704"/>
        <v>0</v>
      </c>
      <c r="X9649" s="38">
        <f t="shared" si="2705"/>
        <v>0</v>
      </c>
      <c r="Y9649" s="38">
        <f t="shared" si="2706"/>
        <v>0</v>
      </c>
      <c r="Z9649" s="38">
        <f t="shared" si="2707"/>
        <v>0</v>
      </c>
      <c r="AA9649" s="38">
        <f t="shared" si="2708"/>
        <v>0</v>
      </c>
      <c r="AB9649" s="38">
        <f t="shared" si="2709"/>
        <v>0</v>
      </c>
      <c r="AC9649" s="38">
        <f t="shared" si="2710"/>
        <v>0</v>
      </c>
      <c r="AD9649" s="38">
        <f t="shared" si="2711"/>
        <v>0</v>
      </c>
      <c r="AE9649" s="38">
        <f t="shared" si="2712"/>
        <v>0</v>
      </c>
      <c r="AF9649" s="38">
        <f t="shared" si="2713"/>
        <v>0</v>
      </c>
      <c r="AG9649" s="38">
        <f t="shared" si="2714"/>
        <v>0</v>
      </c>
      <c r="AH9649" s="38">
        <f t="shared" si="2715"/>
        <v>0</v>
      </c>
      <c r="AI9649" s="38">
        <f t="shared" si="2716"/>
        <v>0</v>
      </c>
      <c r="AJ9649" s="38">
        <f t="shared" si="2717"/>
        <v>0</v>
      </c>
      <c r="AK9649" s="38">
        <f t="shared" si="2718"/>
        <v>0</v>
      </c>
      <c r="AL9649" s="65">
        <f t="shared" si="2701"/>
        <v>0</v>
      </c>
    </row>
    <row r="9650" spans="1:38">
      <c r="A9650" s="38">
        <v>0</v>
      </c>
      <c r="B9650" s="38">
        <v>0</v>
      </c>
      <c r="C9650" s="38">
        <v>0</v>
      </c>
      <c r="D9650" s="38">
        <v>0</v>
      </c>
      <c r="E9650" s="38">
        <v>0</v>
      </c>
      <c r="F9650" s="38">
        <v>0</v>
      </c>
      <c r="G9650" s="38">
        <v>0</v>
      </c>
      <c r="H9650" s="38">
        <v>0</v>
      </c>
      <c r="I9650" s="38">
        <v>0</v>
      </c>
      <c r="J9650" s="38">
        <v>0</v>
      </c>
      <c r="K9650" s="38">
        <v>0</v>
      </c>
      <c r="L9650" s="38">
        <v>0</v>
      </c>
      <c r="M9650" s="38">
        <v>0</v>
      </c>
      <c r="N9650" s="38">
        <v>0</v>
      </c>
      <c r="O9650" s="38">
        <v>0</v>
      </c>
      <c r="P9650" s="38">
        <v>0</v>
      </c>
      <c r="Q9650" s="38">
        <v>0</v>
      </c>
      <c r="R9650" s="38">
        <v>0</v>
      </c>
      <c r="S9650" s="38">
        <v>0</v>
      </c>
      <c r="T9650" s="38">
        <v>0</v>
      </c>
      <c r="U9650" s="38">
        <f t="shared" si="2702"/>
        <v>0</v>
      </c>
      <c r="V9650" s="38">
        <f t="shared" si="2703"/>
        <v>0</v>
      </c>
      <c r="W9650" s="38">
        <f t="shared" si="2704"/>
        <v>0</v>
      </c>
      <c r="X9650" s="38">
        <f t="shared" si="2705"/>
        <v>0</v>
      </c>
      <c r="Y9650" s="38">
        <f t="shared" si="2706"/>
        <v>0</v>
      </c>
      <c r="Z9650" s="38">
        <f t="shared" si="2707"/>
        <v>0</v>
      </c>
      <c r="AA9650" s="38">
        <f t="shared" si="2708"/>
        <v>0</v>
      </c>
      <c r="AB9650" s="38">
        <f t="shared" si="2709"/>
        <v>0</v>
      </c>
      <c r="AC9650" s="38">
        <f t="shared" si="2710"/>
        <v>0</v>
      </c>
      <c r="AD9650" s="38">
        <f t="shared" si="2711"/>
        <v>0</v>
      </c>
      <c r="AE9650" s="38">
        <f t="shared" si="2712"/>
        <v>0</v>
      </c>
      <c r="AF9650" s="38">
        <f t="shared" si="2713"/>
        <v>0</v>
      </c>
      <c r="AG9650" s="38">
        <f t="shared" si="2714"/>
        <v>0</v>
      </c>
      <c r="AH9650" s="38">
        <f t="shared" si="2715"/>
        <v>0</v>
      </c>
      <c r="AI9650" s="38">
        <f t="shared" si="2716"/>
        <v>0</v>
      </c>
      <c r="AJ9650" s="38">
        <f t="shared" si="2717"/>
        <v>0</v>
      </c>
      <c r="AK9650" s="38">
        <f t="shared" si="2718"/>
        <v>0</v>
      </c>
      <c r="AL9650" s="65">
        <f t="shared" si="2701"/>
        <v>0</v>
      </c>
    </row>
    <row r="9651" spans="1:38">
      <c r="A9651" s="38">
        <v>0</v>
      </c>
      <c r="B9651" s="38">
        <v>0</v>
      </c>
      <c r="C9651" s="38">
        <v>0</v>
      </c>
      <c r="D9651" s="38">
        <v>0</v>
      </c>
      <c r="E9651" s="38">
        <v>0</v>
      </c>
      <c r="F9651" s="38">
        <v>0</v>
      </c>
      <c r="G9651" s="38">
        <v>0</v>
      </c>
      <c r="H9651" s="38">
        <v>0</v>
      </c>
      <c r="I9651" s="38">
        <v>0</v>
      </c>
      <c r="J9651" s="38">
        <v>0</v>
      </c>
      <c r="K9651" s="38">
        <v>0</v>
      </c>
      <c r="L9651" s="38">
        <v>0</v>
      </c>
      <c r="M9651" s="38">
        <v>0</v>
      </c>
      <c r="N9651" s="38">
        <v>0</v>
      </c>
      <c r="O9651" s="38">
        <v>0</v>
      </c>
      <c r="P9651" s="38">
        <v>0</v>
      </c>
      <c r="Q9651" s="38">
        <v>0</v>
      </c>
      <c r="R9651" s="38">
        <v>0</v>
      </c>
      <c r="S9651" s="38">
        <v>0</v>
      </c>
      <c r="T9651" s="38">
        <v>0</v>
      </c>
      <c r="U9651" s="38">
        <f t="shared" si="2702"/>
        <v>0</v>
      </c>
      <c r="V9651" s="38">
        <f t="shared" si="2703"/>
        <v>0</v>
      </c>
      <c r="W9651" s="38">
        <f t="shared" si="2704"/>
        <v>0</v>
      </c>
      <c r="X9651" s="38">
        <f t="shared" si="2705"/>
        <v>0</v>
      </c>
      <c r="Y9651" s="38">
        <f t="shared" si="2706"/>
        <v>0</v>
      </c>
      <c r="Z9651" s="38">
        <f t="shared" si="2707"/>
        <v>0</v>
      </c>
      <c r="AA9651" s="38">
        <f t="shared" si="2708"/>
        <v>0</v>
      </c>
      <c r="AB9651" s="38">
        <f t="shared" si="2709"/>
        <v>0</v>
      </c>
      <c r="AC9651" s="38">
        <f t="shared" si="2710"/>
        <v>0</v>
      </c>
      <c r="AD9651" s="38">
        <f t="shared" si="2711"/>
        <v>0</v>
      </c>
      <c r="AE9651" s="38">
        <f t="shared" si="2712"/>
        <v>0</v>
      </c>
      <c r="AF9651" s="38">
        <f t="shared" si="2713"/>
        <v>0</v>
      </c>
      <c r="AG9651" s="38">
        <f t="shared" si="2714"/>
        <v>0</v>
      </c>
      <c r="AH9651" s="38">
        <f t="shared" si="2715"/>
        <v>0</v>
      </c>
      <c r="AI9651" s="38">
        <f t="shared" si="2716"/>
        <v>0</v>
      </c>
      <c r="AJ9651" s="38">
        <f t="shared" si="2717"/>
        <v>0</v>
      </c>
      <c r="AK9651" s="38">
        <f t="shared" si="2718"/>
        <v>0</v>
      </c>
      <c r="AL9651" s="65">
        <f t="shared" si="2701"/>
        <v>0</v>
      </c>
    </row>
    <row r="9652" spans="1:38">
      <c r="A9652" s="38">
        <v>0</v>
      </c>
      <c r="B9652" s="38">
        <v>0</v>
      </c>
      <c r="C9652" s="38">
        <v>0</v>
      </c>
      <c r="D9652" s="38">
        <v>0</v>
      </c>
      <c r="E9652" s="38">
        <v>0</v>
      </c>
      <c r="F9652" s="38">
        <v>0</v>
      </c>
      <c r="G9652" s="38">
        <v>0</v>
      </c>
      <c r="H9652" s="38">
        <v>0</v>
      </c>
      <c r="I9652" s="38">
        <v>0</v>
      </c>
      <c r="J9652" s="38">
        <v>0</v>
      </c>
      <c r="K9652" s="38">
        <v>0</v>
      </c>
      <c r="L9652" s="38">
        <v>0</v>
      </c>
      <c r="M9652" s="38">
        <v>0</v>
      </c>
      <c r="N9652" s="38">
        <v>0</v>
      </c>
      <c r="O9652" s="38">
        <v>0</v>
      </c>
      <c r="P9652" s="38">
        <v>0</v>
      </c>
      <c r="Q9652" s="38">
        <v>0</v>
      </c>
      <c r="R9652" s="38">
        <v>0</v>
      </c>
      <c r="S9652" s="38">
        <v>0</v>
      </c>
      <c r="T9652" s="38">
        <v>0</v>
      </c>
      <c r="U9652" s="38">
        <f t="shared" si="2702"/>
        <v>0</v>
      </c>
      <c r="V9652" s="38">
        <f t="shared" si="2703"/>
        <v>0</v>
      </c>
      <c r="W9652" s="38">
        <f t="shared" si="2704"/>
        <v>0</v>
      </c>
      <c r="X9652" s="38">
        <f t="shared" si="2705"/>
        <v>0</v>
      </c>
      <c r="Y9652" s="38">
        <f t="shared" si="2706"/>
        <v>0</v>
      </c>
      <c r="Z9652" s="38">
        <f t="shared" si="2707"/>
        <v>0</v>
      </c>
      <c r="AA9652" s="38">
        <f t="shared" si="2708"/>
        <v>0</v>
      </c>
      <c r="AB9652" s="38">
        <f t="shared" si="2709"/>
        <v>0</v>
      </c>
      <c r="AC9652" s="38">
        <f t="shared" si="2710"/>
        <v>0</v>
      </c>
      <c r="AD9652" s="38">
        <f t="shared" si="2711"/>
        <v>0</v>
      </c>
      <c r="AE9652" s="38">
        <f t="shared" si="2712"/>
        <v>0</v>
      </c>
      <c r="AF9652" s="38">
        <f t="shared" si="2713"/>
        <v>0</v>
      </c>
      <c r="AG9652" s="38">
        <f t="shared" si="2714"/>
        <v>0</v>
      </c>
      <c r="AH9652" s="38">
        <f t="shared" si="2715"/>
        <v>0</v>
      </c>
      <c r="AI9652" s="38">
        <f t="shared" si="2716"/>
        <v>0</v>
      </c>
      <c r="AJ9652" s="38">
        <f t="shared" si="2717"/>
        <v>0</v>
      </c>
      <c r="AK9652" s="38">
        <f t="shared" si="2718"/>
        <v>0</v>
      </c>
      <c r="AL9652" s="65">
        <f t="shared" si="2701"/>
        <v>0</v>
      </c>
    </row>
    <row r="9653" spans="1:38">
      <c r="A9653" s="38">
        <v>0</v>
      </c>
      <c r="B9653" s="38">
        <v>0</v>
      </c>
      <c r="C9653" s="38">
        <v>0</v>
      </c>
      <c r="D9653" s="38">
        <v>0</v>
      </c>
      <c r="E9653" s="38">
        <v>0</v>
      </c>
      <c r="F9653" s="38">
        <v>0</v>
      </c>
      <c r="G9653" s="38">
        <v>0</v>
      </c>
      <c r="H9653" s="38">
        <v>0</v>
      </c>
      <c r="I9653" s="38">
        <v>0</v>
      </c>
      <c r="J9653" s="38">
        <v>0</v>
      </c>
      <c r="K9653" s="38">
        <v>0</v>
      </c>
      <c r="L9653" s="38">
        <v>0</v>
      </c>
      <c r="M9653" s="38">
        <v>0</v>
      </c>
      <c r="N9653" s="38">
        <v>0</v>
      </c>
      <c r="O9653" s="38">
        <v>0</v>
      </c>
      <c r="P9653" s="38">
        <v>0</v>
      </c>
      <c r="Q9653" s="38">
        <v>0</v>
      </c>
      <c r="R9653" s="38">
        <v>0</v>
      </c>
      <c r="S9653" s="38">
        <v>0</v>
      </c>
      <c r="T9653" s="38">
        <v>0</v>
      </c>
      <c r="U9653" s="38">
        <f t="shared" si="2702"/>
        <v>0</v>
      </c>
      <c r="V9653" s="38">
        <f t="shared" si="2703"/>
        <v>0</v>
      </c>
      <c r="W9653" s="38">
        <f t="shared" si="2704"/>
        <v>0</v>
      </c>
      <c r="X9653" s="38">
        <f t="shared" si="2705"/>
        <v>0</v>
      </c>
      <c r="Y9653" s="38">
        <f t="shared" si="2706"/>
        <v>0</v>
      </c>
      <c r="Z9653" s="38">
        <f t="shared" si="2707"/>
        <v>0</v>
      </c>
      <c r="AA9653" s="38">
        <f t="shared" si="2708"/>
        <v>0</v>
      </c>
      <c r="AB9653" s="38">
        <f t="shared" si="2709"/>
        <v>0</v>
      </c>
      <c r="AC9653" s="38">
        <f t="shared" si="2710"/>
        <v>0</v>
      </c>
      <c r="AD9653" s="38">
        <f t="shared" si="2711"/>
        <v>0</v>
      </c>
      <c r="AE9653" s="38">
        <f t="shared" si="2712"/>
        <v>0</v>
      </c>
      <c r="AF9653" s="38">
        <f t="shared" si="2713"/>
        <v>0</v>
      </c>
      <c r="AG9653" s="38">
        <f t="shared" si="2714"/>
        <v>0</v>
      </c>
      <c r="AH9653" s="38">
        <f t="shared" si="2715"/>
        <v>0</v>
      </c>
      <c r="AI9653" s="38">
        <f t="shared" si="2716"/>
        <v>0</v>
      </c>
      <c r="AJ9653" s="38">
        <f t="shared" si="2717"/>
        <v>0</v>
      </c>
      <c r="AK9653" s="38">
        <f t="shared" si="2718"/>
        <v>0</v>
      </c>
      <c r="AL9653" s="65">
        <f t="shared" si="2701"/>
        <v>0</v>
      </c>
    </row>
    <row r="9654" spans="1:38">
      <c r="A9654" s="38">
        <v>0</v>
      </c>
      <c r="B9654" s="38">
        <v>0</v>
      </c>
      <c r="C9654" s="38">
        <v>0</v>
      </c>
      <c r="D9654" s="38">
        <v>0</v>
      </c>
      <c r="E9654" s="38">
        <v>0</v>
      </c>
      <c r="F9654" s="38">
        <v>0</v>
      </c>
      <c r="G9654" s="38">
        <v>0</v>
      </c>
      <c r="H9654" s="38">
        <v>0</v>
      </c>
      <c r="I9654" s="38">
        <v>0</v>
      </c>
      <c r="J9654" s="38">
        <v>0</v>
      </c>
      <c r="K9654" s="38">
        <v>0</v>
      </c>
      <c r="L9654" s="38">
        <v>0</v>
      </c>
      <c r="M9654" s="38">
        <v>0</v>
      </c>
      <c r="N9654" s="38">
        <v>0</v>
      </c>
      <c r="O9654" s="38">
        <v>0</v>
      </c>
      <c r="P9654" s="38">
        <v>0</v>
      </c>
      <c r="Q9654" s="38">
        <v>0</v>
      </c>
      <c r="R9654" s="38">
        <v>0</v>
      </c>
      <c r="S9654" s="38">
        <v>0</v>
      </c>
      <c r="T9654" s="38">
        <v>0</v>
      </c>
      <c r="U9654" s="38">
        <f t="shared" si="2702"/>
        <v>0</v>
      </c>
      <c r="V9654" s="38">
        <f t="shared" si="2703"/>
        <v>0</v>
      </c>
      <c r="W9654" s="38">
        <f t="shared" si="2704"/>
        <v>0</v>
      </c>
      <c r="X9654" s="38">
        <f t="shared" si="2705"/>
        <v>0</v>
      </c>
      <c r="Y9654" s="38">
        <f t="shared" si="2706"/>
        <v>0</v>
      </c>
      <c r="Z9654" s="38">
        <f t="shared" si="2707"/>
        <v>0</v>
      </c>
      <c r="AA9654" s="38">
        <f t="shared" si="2708"/>
        <v>0</v>
      </c>
      <c r="AB9654" s="38">
        <f t="shared" si="2709"/>
        <v>0</v>
      </c>
      <c r="AC9654" s="38">
        <f t="shared" si="2710"/>
        <v>0</v>
      </c>
      <c r="AD9654" s="38">
        <f t="shared" si="2711"/>
        <v>0</v>
      </c>
      <c r="AE9654" s="38">
        <f t="shared" si="2712"/>
        <v>0</v>
      </c>
      <c r="AF9654" s="38">
        <f t="shared" si="2713"/>
        <v>0</v>
      </c>
      <c r="AG9654" s="38">
        <f t="shared" si="2714"/>
        <v>0</v>
      </c>
      <c r="AH9654" s="38">
        <f t="shared" si="2715"/>
        <v>0</v>
      </c>
      <c r="AI9654" s="38">
        <f t="shared" si="2716"/>
        <v>0</v>
      </c>
      <c r="AJ9654" s="38">
        <f t="shared" si="2717"/>
        <v>0</v>
      </c>
      <c r="AK9654" s="38">
        <f t="shared" si="2718"/>
        <v>0</v>
      </c>
      <c r="AL9654" s="65">
        <f t="shared" si="2701"/>
        <v>0</v>
      </c>
    </row>
    <row r="9655" spans="1:38">
      <c r="A9655" s="38">
        <v>0</v>
      </c>
      <c r="B9655" s="38">
        <v>0</v>
      </c>
      <c r="C9655" s="38">
        <v>0</v>
      </c>
      <c r="D9655" s="38">
        <v>0</v>
      </c>
      <c r="E9655" s="38">
        <v>0</v>
      </c>
      <c r="F9655" s="38">
        <v>0</v>
      </c>
      <c r="G9655" s="38">
        <v>0</v>
      </c>
      <c r="H9655" s="38">
        <v>0</v>
      </c>
      <c r="I9655" s="38">
        <v>0</v>
      </c>
      <c r="J9655" s="38">
        <v>0</v>
      </c>
      <c r="K9655" s="38">
        <v>0</v>
      </c>
      <c r="L9655" s="38">
        <v>0</v>
      </c>
      <c r="M9655" s="38">
        <v>0</v>
      </c>
      <c r="N9655" s="38">
        <v>0</v>
      </c>
      <c r="O9655" s="38">
        <v>0</v>
      </c>
      <c r="P9655" s="38">
        <v>0</v>
      </c>
      <c r="Q9655" s="38">
        <v>0</v>
      </c>
      <c r="R9655" s="38">
        <v>0</v>
      </c>
      <c r="S9655" s="38">
        <v>0</v>
      </c>
      <c r="T9655" s="38">
        <v>0</v>
      </c>
      <c r="U9655" s="38">
        <f t="shared" si="2702"/>
        <v>0</v>
      </c>
      <c r="V9655" s="38">
        <f t="shared" si="2703"/>
        <v>0</v>
      </c>
      <c r="W9655" s="38">
        <f t="shared" si="2704"/>
        <v>0</v>
      </c>
      <c r="X9655" s="38">
        <f t="shared" si="2705"/>
        <v>0</v>
      </c>
      <c r="Y9655" s="38">
        <f t="shared" si="2706"/>
        <v>0</v>
      </c>
      <c r="Z9655" s="38">
        <f t="shared" si="2707"/>
        <v>0</v>
      </c>
      <c r="AA9655" s="38">
        <f t="shared" si="2708"/>
        <v>0</v>
      </c>
      <c r="AB9655" s="38">
        <f t="shared" si="2709"/>
        <v>0</v>
      </c>
      <c r="AC9655" s="38">
        <f t="shared" si="2710"/>
        <v>0</v>
      </c>
      <c r="AD9655" s="38">
        <f t="shared" si="2711"/>
        <v>0</v>
      </c>
      <c r="AE9655" s="38">
        <f t="shared" si="2712"/>
        <v>0</v>
      </c>
      <c r="AF9655" s="38">
        <f t="shared" si="2713"/>
        <v>0</v>
      </c>
      <c r="AG9655" s="38">
        <f t="shared" si="2714"/>
        <v>0</v>
      </c>
      <c r="AH9655" s="38">
        <f t="shared" si="2715"/>
        <v>0</v>
      </c>
      <c r="AI9655" s="38">
        <f t="shared" si="2716"/>
        <v>0</v>
      </c>
      <c r="AJ9655" s="38">
        <f t="shared" si="2717"/>
        <v>0</v>
      </c>
      <c r="AK9655" s="38">
        <f t="shared" si="2718"/>
        <v>0</v>
      </c>
      <c r="AL9655" s="65">
        <f t="shared" si="2701"/>
        <v>0</v>
      </c>
    </row>
    <row r="9656" spans="1:38">
      <c r="A9656" s="38">
        <v>0</v>
      </c>
      <c r="B9656" s="38">
        <v>0</v>
      </c>
      <c r="C9656" s="38">
        <v>0</v>
      </c>
      <c r="D9656" s="38">
        <v>0</v>
      </c>
      <c r="E9656" s="38">
        <v>0</v>
      </c>
      <c r="F9656" s="38">
        <v>0</v>
      </c>
      <c r="G9656" s="38">
        <v>0</v>
      </c>
      <c r="H9656" s="38">
        <v>0</v>
      </c>
      <c r="I9656" s="38">
        <v>0</v>
      </c>
      <c r="J9656" s="38">
        <v>0</v>
      </c>
      <c r="K9656" s="38">
        <v>0</v>
      </c>
      <c r="L9656" s="38">
        <v>0</v>
      </c>
      <c r="M9656" s="38">
        <v>0</v>
      </c>
      <c r="N9656" s="38">
        <v>0</v>
      </c>
      <c r="O9656" s="38">
        <v>0</v>
      </c>
      <c r="P9656" s="38">
        <v>0</v>
      </c>
      <c r="Q9656" s="38">
        <v>0</v>
      </c>
      <c r="R9656" s="38">
        <v>0</v>
      </c>
      <c r="S9656" s="38">
        <v>0</v>
      </c>
      <c r="T9656" s="38">
        <v>0</v>
      </c>
      <c r="U9656" s="38">
        <f t="shared" si="2702"/>
        <v>0</v>
      </c>
      <c r="V9656" s="38">
        <f t="shared" si="2703"/>
        <v>0</v>
      </c>
      <c r="W9656" s="38">
        <f t="shared" si="2704"/>
        <v>0</v>
      </c>
      <c r="X9656" s="38">
        <f t="shared" si="2705"/>
        <v>0</v>
      </c>
      <c r="Y9656" s="38">
        <f t="shared" si="2706"/>
        <v>0</v>
      </c>
      <c r="Z9656" s="38">
        <f t="shared" si="2707"/>
        <v>0</v>
      </c>
      <c r="AA9656" s="38">
        <f t="shared" si="2708"/>
        <v>0</v>
      </c>
      <c r="AB9656" s="38">
        <f t="shared" si="2709"/>
        <v>0</v>
      </c>
      <c r="AC9656" s="38">
        <f t="shared" si="2710"/>
        <v>0</v>
      </c>
      <c r="AD9656" s="38">
        <f t="shared" si="2711"/>
        <v>0</v>
      </c>
      <c r="AE9656" s="38">
        <f t="shared" si="2712"/>
        <v>0</v>
      </c>
      <c r="AF9656" s="38">
        <f t="shared" si="2713"/>
        <v>0</v>
      </c>
      <c r="AG9656" s="38">
        <f t="shared" si="2714"/>
        <v>0</v>
      </c>
      <c r="AH9656" s="38">
        <f t="shared" si="2715"/>
        <v>0</v>
      </c>
      <c r="AI9656" s="38">
        <f t="shared" si="2716"/>
        <v>0</v>
      </c>
      <c r="AJ9656" s="38">
        <f t="shared" si="2717"/>
        <v>0</v>
      </c>
      <c r="AK9656" s="38">
        <f t="shared" si="2718"/>
        <v>0</v>
      </c>
      <c r="AL9656" s="65">
        <f t="shared" si="2701"/>
        <v>0</v>
      </c>
    </row>
    <row r="9657" spans="1:38">
      <c r="A9657" s="38">
        <v>0</v>
      </c>
      <c r="B9657" s="38">
        <v>0</v>
      </c>
      <c r="C9657" s="38">
        <v>0</v>
      </c>
      <c r="D9657" s="38">
        <v>0</v>
      </c>
      <c r="E9657" s="38">
        <v>0</v>
      </c>
      <c r="F9657" s="38">
        <v>0</v>
      </c>
      <c r="G9657" s="38">
        <v>0</v>
      </c>
      <c r="H9657" s="38">
        <v>0</v>
      </c>
      <c r="I9657" s="38">
        <v>0</v>
      </c>
      <c r="J9657" s="38">
        <v>0</v>
      </c>
      <c r="K9657" s="38">
        <v>0</v>
      </c>
      <c r="L9657" s="38">
        <v>0</v>
      </c>
      <c r="M9657" s="38">
        <v>0</v>
      </c>
      <c r="N9657" s="38">
        <v>0</v>
      </c>
      <c r="O9657" s="38">
        <v>0</v>
      </c>
      <c r="P9657" s="38">
        <v>0</v>
      </c>
      <c r="Q9657" s="38">
        <v>0</v>
      </c>
      <c r="R9657" s="38">
        <v>0</v>
      </c>
      <c r="S9657" s="38">
        <v>0</v>
      </c>
      <c r="T9657" s="38">
        <v>0</v>
      </c>
      <c r="U9657" s="38">
        <f t="shared" si="2702"/>
        <v>0</v>
      </c>
      <c r="V9657" s="38">
        <f t="shared" si="2703"/>
        <v>0</v>
      </c>
      <c r="W9657" s="38">
        <f t="shared" si="2704"/>
        <v>0</v>
      </c>
      <c r="X9657" s="38">
        <f t="shared" si="2705"/>
        <v>0</v>
      </c>
      <c r="Y9657" s="38">
        <f t="shared" si="2706"/>
        <v>0</v>
      </c>
      <c r="Z9657" s="38">
        <f t="shared" si="2707"/>
        <v>0</v>
      </c>
      <c r="AA9657" s="38">
        <f t="shared" si="2708"/>
        <v>0</v>
      </c>
      <c r="AB9657" s="38">
        <f t="shared" si="2709"/>
        <v>0</v>
      </c>
      <c r="AC9657" s="38">
        <f t="shared" si="2710"/>
        <v>0</v>
      </c>
      <c r="AD9657" s="38">
        <f t="shared" si="2711"/>
        <v>0</v>
      </c>
      <c r="AE9657" s="38">
        <f t="shared" si="2712"/>
        <v>0</v>
      </c>
      <c r="AF9657" s="38">
        <f t="shared" si="2713"/>
        <v>0</v>
      </c>
      <c r="AG9657" s="38">
        <f t="shared" si="2714"/>
        <v>0</v>
      </c>
      <c r="AH9657" s="38">
        <f t="shared" si="2715"/>
        <v>0</v>
      </c>
      <c r="AI9657" s="38">
        <f t="shared" si="2716"/>
        <v>0</v>
      </c>
      <c r="AJ9657" s="38">
        <f t="shared" si="2717"/>
        <v>0</v>
      </c>
      <c r="AK9657" s="38">
        <f t="shared" si="2718"/>
        <v>0</v>
      </c>
      <c r="AL9657" s="65">
        <f t="shared" si="2701"/>
        <v>0</v>
      </c>
    </row>
    <row r="9658" spans="1:38">
      <c r="A9658" s="38">
        <v>0</v>
      </c>
      <c r="B9658" s="38">
        <v>0</v>
      </c>
      <c r="C9658" s="38">
        <v>0</v>
      </c>
      <c r="D9658" s="38">
        <v>0</v>
      </c>
      <c r="E9658" s="38">
        <v>0</v>
      </c>
      <c r="F9658" s="38">
        <v>0</v>
      </c>
      <c r="G9658" s="38">
        <v>0</v>
      </c>
      <c r="H9658" s="38">
        <v>0</v>
      </c>
      <c r="I9658" s="38">
        <v>0</v>
      </c>
      <c r="J9658" s="38">
        <v>0</v>
      </c>
      <c r="K9658" s="38">
        <v>0</v>
      </c>
      <c r="L9658" s="38">
        <v>0</v>
      </c>
      <c r="M9658" s="38">
        <v>0</v>
      </c>
      <c r="N9658" s="38">
        <v>0</v>
      </c>
      <c r="O9658" s="38">
        <v>0</v>
      </c>
      <c r="P9658" s="38">
        <v>0</v>
      </c>
      <c r="Q9658" s="38">
        <v>0</v>
      </c>
      <c r="R9658" s="38">
        <v>0</v>
      </c>
      <c r="S9658" s="38">
        <v>0</v>
      </c>
      <c r="T9658" s="38">
        <v>0</v>
      </c>
      <c r="U9658" s="38">
        <f t="shared" si="2702"/>
        <v>0</v>
      </c>
      <c r="V9658" s="38">
        <f t="shared" si="2703"/>
        <v>0</v>
      </c>
      <c r="W9658" s="38">
        <f t="shared" si="2704"/>
        <v>0</v>
      </c>
      <c r="X9658" s="38">
        <f t="shared" si="2705"/>
        <v>0</v>
      </c>
      <c r="Y9658" s="38">
        <f t="shared" si="2706"/>
        <v>0</v>
      </c>
      <c r="Z9658" s="38">
        <f t="shared" si="2707"/>
        <v>0</v>
      </c>
      <c r="AA9658" s="38">
        <f t="shared" si="2708"/>
        <v>0</v>
      </c>
      <c r="AB9658" s="38">
        <f t="shared" si="2709"/>
        <v>0</v>
      </c>
      <c r="AC9658" s="38">
        <f t="shared" si="2710"/>
        <v>0</v>
      </c>
      <c r="AD9658" s="38">
        <f t="shared" si="2711"/>
        <v>0</v>
      </c>
      <c r="AE9658" s="38">
        <f t="shared" si="2712"/>
        <v>0</v>
      </c>
      <c r="AF9658" s="38">
        <f t="shared" si="2713"/>
        <v>0</v>
      </c>
      <c r="AG9658" s="38">
        <f t="shared" si="2714"/>
        <v>0</v>
      </c>
      <c r="AH9658" s="38">
        <f t="shared" si="2715"/>
        <v>0</v>
      </c>
      <c r="AI9658" s="38">
        <f t="shared" si="2716"/>
        <v>0</v>
      </c>
      <c r="AJ9658" s="38">
        <f t="shared" si="2717"/>
        <v>0</v>
      </c>
      <c r="AK9658" s="38">
        <f t="shared" si="2718"/>
        <v>0</v>
      </c>
      <c r="AL9658" s="65">
        <f t="shared" si="2701"/>
        <v>0</v>
      </c>
    </row>
    <row r="9659" spans="1:38">
      <c r="A9659" s="38">
        <v>0</v>
      </c>
      <c r="B9659" s="38">
        <v>0</v>
      </c>
      <c r="C9659" s="38">
        <v>0</v>
      </c>
      <c r="D9659" s="38">
        <v>0</v>
      </c>
      <c r="E9659" s="38">
        <v>0</v>
      </c>
      <c r="F9659" s="38">
        <v>0</v>
      </c>
      <c r="G9659" s="38">
        <v>0</v>
      </c>
      <c r="H9659" s="38">
        <v>0</v>
      </c>
      <c r="I9659" s="38">
        <v>0</v>
      </c>
      <c r="J9659" s="38">
        <v>0</v>
      </c>
      <c r="K9659" s="38">
        <v>0</v>
      </c>
      <c r="L9659" s="38">
        <v>0</v>
      </c>
      <c r="M9659" s="38">
        <v>0</v>
      </c>
      <c r="N9659" s="38">
        <v>0</v>
      </c>
      <c r="O9659" s="38">
        <v>0</v>
      </c>
      <c r="P9659" s="38">
        <v>0</v>
      </c>
      <c r="Q9659" s="38">
        <v>0</v>
      </c>
      <c r="R9659" s="38">
        <v>0</v>
      </c>
      <c r="S9659" s="38">
        <v>0</v>
      </c>
      <c r="T9659" s="38">
        <v>0</v>
      </c>
      <c r="U9659" s="38">
        <f t="shared" si="2702"/>
        <v>0</v>
      </c>
      <c r="V9659" s="38">
        <f t="shared" si="2703"/>
        <v>0</v>
      </c>
      <c r="W9659" s="38">
        <f t="shared" si="2704"/>
        <v>0</v>
      </c>
      <c r="X9659" s="38">
        <f t="shared" si="2705"/>
        <v>0</v>
      </c>
      <c r="Y9659" s="38">
        <f t="shared" si="2706"/>
        <v>0</v>
      </c>
      <c r="Z9659" s="38">
        <f t="shared" si="2707"/>
        <v>0</v>
      </c>
      <c r="AA9659" s="38">
        <f t="shared" si="2708"/>
        <v>0</v>
      </c>
      <c r="AB9659" s="38">
        <f t="shared" si="2709"/>
        <v>0</v>
      </c>
      <c r="AC9659" s="38">
        <f t="shared" si="2710"/>
        <v>0</v>
      </c>
      <c r="AD9659" s="38">
        <f t="shared" si="2711"/>
        <v>0</v>
      </c>
      <c r="AE9659" s="38">
        <f t="shared" si="2712"/>
        <v>0</v>
      </c>
      <c r="AF9659" s="38">
        <f t="shared" si="2713"/>
        <v>0</v>
      </c>
      <c r="AG9659" s="38">
        <f t="shared" si="2714"/>
        <v>0</v>
      </c>
      <c r="AH9659" s="38">
        <f t="shared" si="2715"/>
        <v>0</v>
      </c>
      <c r="AI9659" s="38">
        <f t="shared" si="2716"/>
        <v>0</v>
      </c>
      <c r="AJ9659" s="38">
        <f t="shared" si="2717"/>
        <v>0</v>
      </c>
      <c r="AK9659" s="38">
        <f t="shared" si="2718"/>
        <v>0</v>
      </c>
      <c r="AL9659" s="65">
        <f t="shared" si="2701"/>
        <v>0</v>
      </c>
    </row>
    <row r="9660" spans="1:38">
      <c r="A9660" s="38">
        <v>0</v>
      </c>
      <c r="B9660" s="38">
        <v>0</v>
      </c>
      <c r="C9660" s="38">
        <v>0</v>
      </c>
      <c r="D9660" s="38">
        <v>0</v>
      </c>
      <c r="E9660" s="38">
        <v>0</v>
      </c>
      <c r="F9660" s="38">
        <v>0</v>
      </c>
      <c r="G9660" s="38">
        <v>0</v>
      </c>
      <c r="H9660" s="38">
        <v>0</v>
      </c>
      <c r="I9660" s="38">
        <v>0</v>
      </c>
      <c r="J9660" s="38">
        <v>0</v>
      </c>
      <c r="K9660" s="38">
        <v>0</v>
      </c>
      <c r="L9660" s="38">
        <v>0</v>
      </c>
      <c r="M9660" s="38">
        <v>0</v>
      </c>
      <c r="N9660" s="38">
        <v>0</v>
      </c>
      <c r="O9660" s="38">
        <v>0</v>
      </c>
      <c r="P9660" s="38">
        <v>0</v>
      </c>
      <c r="Q9660" s="38">
        <v>0</v>
      </c>
      <c r="R9660" s="38">
        <v>0</v>
      </c>
      <c r="S9660" s="38">
        <v>0</v>
      </c>
      <c r="T9660" s="38">
        <v>0</v>
      </c>
      <c r="U9660" s="38">
        <f t="shared" si="2702"/>
        <v>0</v>
      </c>
      <c r="V9660" s="38">
        <f t="shared" si="2703"/>
        <v>0</v>
      </c>
      <c r="W9660" s="38">
        <f t="shared" si="2704"/>
        <v>0</v>
      </c>
      <c r="X9660" s="38">
        <f t="shared" si="2705"/>
        <v>0</v>
      </c>
      <c r="Y9660" s="38">
        <f t="shared" si="2706"/>
        <v>0</v>
      </c>
      <c r="Z9660" s="38">
        <f t="shared" si="2707"/>
        <v>0</v>
      </c>
      <c r="AA9660" s="38">
        <f t="shared" si="2708"/>
        <v>0</v>
      </c>
      <c r="AB9660" s="38">
        <f t="shared" si="2709"/>
        <v>0</v>
      </c>
      <c r="AC9660" s="38">
        <f t="shared" si="2710"/>
        <v>0</v>
      </c>
      <c r="AD9660" s="38">
        <f t="shared" si="2711"/>
        <v>0</v>
      </c>
      <c r="AE9660" s="38">
        <f t="shared" si="2712"/>
        <v>0</v>
      </c>
      <c r="AF9660" s="38">
        <f t="shared" si="2713"/>
        <v>0</v>
      </c>
      <c r="AG9660" s="38">
        <f t="shared" si="2714"/>
        <v>0</v>
      </c>
      <c r="AH9660" s="38">
        <f t="shared" si="2715"/>
        <v>0</v>
      </c>
      <c r="AI9660" s="38">
        <f t="shared" si="2716"/>
        <v>0</v>
      </c>
      <c r="AJ9660" s="38">
        <f t="shared" si="2717"/>
        <v>0</v>
      </c>
      <c r="AK9660" s="38">
        <f t="shared" si="2718"/>
        <v>0</v>
      </c>
      <c r="AL9660" s="65">
        <f t="shared" si="2701"/>
        <v>0</v>
      </c>
    </row>
    <row r="9661" spans="1:38">
      <c r="A9661" s="38">
        <v>0</v>
      </c>
      <c r="B9661" s="38">
        <v>0</v>
      </c>
      <c r="C9661" s="38">
        <v>0</v>
      </c>
      <c r="D9661" s="38">
        <v>0</v>
      </c>
      <c r="E9661" s="38">
        <v>0</v>
      </c>
      <c r="F9661" s="38">
        <v>0</v>
      </c>
      <c r="G9661" s="38">
        <v>0</v>
      </c>
      <c r="H9661" s="38">
        <v>0</v>
      </c>
      <c r="I9661" s="38">
        <v>0</v>
      </c>
      <c r="J9661" s="38">
        <v>0</v>
      </c>
      <c r="K9661" s="38">
        <v>0</v>
      </c>
      <c r="L9661" s="38">
        <v>0</v>
      </c>
      <c r="M9661" s="38">
        <v>0</v>
      </c>
      <c r="N9661" s="38">
        <v>0</v>
      </c>
      <c r="O9661" s="38">
        <v>0</v>
      </c>
      <c r="P9661" s="38">
        <v>0</v>
      </c>
      <c r="Q9661" s="38">
        <v>0</v>
      </c>
      <c r="R9661" s="38">
        <v>0</v>
      </c>
      <c r="S9661" s="38">
        <v>0</v>
      </c>
      <c r="T9661" s="38">
        <v>0</v>
      </c>
      <c r="U9661" s="38">
        <f t="shared" si="2702"/>
        <v>0</v>
      </c>
      <c r="V9661" s="38">
        <f t="shared" si="2703"/>
        <v>0</v>
      </c>
      <c r="W9661" s="38">
        <f t="shared" si="2704"/>
        <v>0</v>
      </c>
      <c r="X9661" s="38">
        <f t="shared" si="2705"/>
        <v>0</v>
      </c>
      <c r="Y9661" s="38">
        <f t="shared" si="2706"/>
        <v>0</v>
      </c>
      <c r="Z9661" s="38">
        <f t="shared" si="2707"/>
        <v>0</v>
      </c>
      <c r="AA9661" s="38">
        <f t="shared" si="2708"/>
        <v>0</v>
      </c>
      <c r="AB9661" s="38">
        <f t="shared" si="2709"/>
        <v>0</v>
      </c>
      <c r="AC9661" s="38">
        <f t="shared" si="2710"/>
        <v>0</v>
      </c>
      <c r="AD9661" s="38">
        <f t="shared" si="2711"/>
        <v>0</v>
      </c>
      <c r="AE9661" s="38">
        <f t="shared" si="2712"/>
        <v>0</v>
      </c>
      <c r="AF9661" s="38">
        <f t="shared" si="2713"/>
        <v>0</v>
      </c>
      <c r="AG9661" s="38">
        <f t="shared" si="2714"/>
        <v>0</v>
      </c>
      <c r="AH9661" s="38">
        <f t="shared" si="2715"/>
        <v>0</v>
      </c>
      <c r="AI9661" s="38">
        <f t="shared" si="2716"/>
        <v>0</v>
      </c>
      <c r="AJ9661" s="38">
        <f t="shared" si="2717"/>
        <v>0</v>
      </c>
      <c r="AK9661" s="38">
        <f t="shared" si="2718"/>
        <v>0</v>
      </c>
      <c r="AL9661" s="65">
        <f t="shared" si="2701"/>
        <v>0</v>
      </c>
    </row>
    <row r="9662" spans="1:38">
      <c r="A9662" s="38">
        <v>0</v>
      </c>
      <c r="B9662" s="38">
        <v>0</v>
      </c>
      <c r="C9662" s="38">
        <v>0</v>
      </c>
      <c r="D9662" s="38">
        <v>0</v>
      </c>
      <c r="E9662" s="38">
        <v>0</v>
      </c>
      <c r="F9662" s="38">
        <v>0</v>
      </c>
      <c r="G9662" s="38">
        <v>0</v>
      </c>
      <c r="H9662" s="38">
        <v>0</v>
      </c>
      <c r="I9662" s="38">
        <v>0</v>
      </c>
      <c r="J9662" s="38">
        <v>0</v>
      </c>
      <c r="K9662" s="38">
        <v>0</v>
      </c>
      <c r="L9662" s="38">
        <v>0</v>
      </c>
      <c r="M9662" s="38">
        <v>0</v>
      </c>
      <c r="N9662" s="38">
        <v>0</v>
      </c>
      <c r="O9662" s="38">
        <v>0</v>
      </c>
      <c r="P9662" s="38">
        <v>0</v>
      </c>
      <c r="Q9662" s="38">
        <v>0</v>
      </c>
      <c r="R9662" s="38">
        <v>0</v>
      </c>
      <c r="S9662" s="38">
        <v>0</v>
      </c>
      <c r="T9662" s="38">
        <v>0</v>
      </c>
      <c r="U9662" s="38">
        <f t="shared" si="2702"/>
        <v>0</v>
      </c>
      <c r="V9662" s="38">
        <f t="shared" si="2703"/>
        <v>0</v>
      </c>
      <c r="W9662" s="38">
        <f t="shared" si="2704"/>
        <v>0</v>
      </c>
      <c r="X9662" s="38">
        <f t="shared" si="2705"/>
        <v>0</v>
      </c>
      <c r="Y9662" s="38">
        <f t="shared" si="2706"/>
        <v>0</v>
      </c>
      <c r="Z9662" s="38">
        <f t="shared" si="2707"/>
        <v>0</v>
      </c>
      <c r="AA9662" s="38">
        <f t="shared" si="2708"/>
        <v>0</v>
      </c>
      <c r="AB9662" s="38">
        <f t="shared" si="2709"/>
        <v>0</v>
      </c>
      <c r="AC9662" s="38">
        <f t="shared" si="2710"/>
        <v>0</v>
      </c>
      <c r="AD9662" s="38">
        <f t="shared" si="2711"/>
        <v>0</v>
      </c>
      <c r="AE9662" s="38">
        <f t="shared" si="2712"/>
        <v>0</v>
      </c>
      <c r="AF9662" s="38">
        <f t="shared" si="2713"/>
        <v>0</v>
      </c>
      <c r="AG9662" s="38">
        <f t="shared" si="2714"/>
        <v>0</v>
      </c>
      <c r="AH9662" s="38">
        <f t="shared" si="2715"/>
        <v>0</v>
      </c>
      <c r="AI9662" s="38">
        <f t="shared" si="2716"/>
        <v>0</v>
      </c>
      <c r="AJ9662" s="38">
        <f t="shared" si="2717"/>
        <v>0</v>
      </c>
      <c r="AK9662" s="38">
        <f t="shared" si="2718"/>
        <v>0</v>
      </c>
      <c r="AL9662" s="65">
        <f t="shared" si="2701"/>
        <v>0</v>
      </c>
    </row>
    <row r="9663" spans="1:38">
      <c r="A9663" s="38">
        <v>0</v>
      </c>
      <c r="B9663" s="38">
        <v>0</v>
      </c>
      <c r="C9663" s="38">
        <v>0</v>
      </c>
      <c r="D9663" s="38">
        <v>0</v>
      </c>
      <c r="E9663" s="38">
        <v>0</v>
      </c>
      <c r="F9663" s="38">
        <v>0</v>
      </c>
      <c r="G9663" s="38">
        <v>0</v>
      </c>
      <c r="H9663" s="38">
        <v>0</v>
      </c>
      <c r="I9663" s="38">
        <v>0</v>
      </c>
      <c r="J9663" s="38">
        <v>0</v>
      </c>
      <c r="K9663" s="38">
        <v>0</v>
      </c>
      <c r="L9663" s="38">
        <v>0</v>
      </c>
      <c r="M9663" s="38">
        <v>0</v>
      </c>
      <c r="N9663" s="38">
        <v>0</v>
      </c>
      <c r="O9663" s="38">
        <v>0</v>
      </c>
      <c r="P9663" s="38">
        <v>0</v>
      </c>
      <c r="Q9663" s="38">
        <v>0</v>
      </c>
      <c r="R9663" s="38">
        <v>0</v>
      </c>
      <c r="S9663" s="38">
        <v>0</v>
      </c>
      <c r="T9663" s="38">
        <v>0</v>
      </c>
      <c r="U9663" s="38">
        <f t="shared" si="2702"/>
        <v>0</v>
      </c>
      <c r="V9663" s="38">
        <f t="shared" si="2703"/>
        <v>0</v>
      </c>
      <c r="W9663" s="38">
        <f t="shared" si="2704"/>
        <v>0</v>
      </c>
      <c r="X9663" s="38">
        <f t="shared" si="2705"/>
        <v>0</v>
      </c>
      <c r="Y9663" s="38">
        <f t="shared" si="2706"/>
        <v>0</v>
      </c>
      <c r="Z9663" s="38">
        <f t="shared" si="2707"/>
        <v>0</v>
      </c>
      <c r="AA9663" s="38">
        <f t="shared" si="2708"/>
        <v>0</v>
      </c>
      <c r="AB9663" s="38">
        <f t="shared" si="2709"/>
        <v>0</v>
      </c>
      <c r="AC9663" s="38">
        <f t="shared" si="2710"/>
        <v>0</v>
      </c>
      <c r="AD9663" s="38">
        <f t="shared" si="2711"/>
        <v>0</v>
      </c>
      <c r="AE9663" s="38">
        <f t="shared" si="2712"/>
        <v>0</v>
      </c>
      <c r="AF9663" s="38">
        <f t="shared" si="2713"/>
        <v>0</v>
      </c>
      <c r="AG9663" s="38">
        <f t="shared" si="2714"/>
        <v>0</v>
      </c>
      <c r="AH9663" s="38">
        <f t="shared" si="2715"/>
        <v>0</v>
      </c>
      <c r="AI9663" s="38">
        <f t="shared" si="2716"/>
        <v>0</v>
      </c>
      <c r="AJ9663" s="38">
        <f t="shared" si="2717"/>
        <v>0</v>
      </c>
      <c r="AK9663" s="38">
        <f t="shared" si="2718"/>
        <v>0</v>
      </c>
      <c r="AL9663" s="65">
        <f t="shared" si="2701"/>
        <v>0</v>
      </c>
    </row>
    <row r="9664" spans="1:38">
      <c r="A9664" s="38">
        <v>0</v>
      </c>
      <c r="B9664" s="38">
        <v>0</v>
      </c>
      <c r="C9664" s="38">
        <v>0</v>
      </c>
      <c r="D9664" s="38">
        <v>0</v>
      </c>
      <c r="E9664" s="38">
        <v>0</v>
      </c>
      <c r="F9664" s="38">
        <v>0</v>
      </c>
      <c r="G9664" s="38">
        <v>0</v>
      </c>
      <c r="H9664" s="38">
        <v>0</v>
      </c>
      <c r="I9664" s="38">
        <v>0</v>
      </c>
      <c r="J9664" s="38">
        <v>0</v>
      </c>
      <c r="K9664" s="38">
        <v>0</v>
      </c>
      <c r="L9664" s="38">
        <v>0</v>
      </c>
      <c r="M9664" s="38">
        <v>0</v>
      </c>
      <c r="N9664" s="38">
        <v>0</v>
      </c>
      <c r="O9664" s="38">
        <v>0</v>
      </c>
      <c r="P9664" s="38">
        <v>0</v>
      </c>
      <c r="Q9664" s="38">
        <v>0</v>
      </c>
      <c r="R9664" s="38">
        <v>0</v>
      </c>
      <c r="S9664" s="38">
        <v>0</v>
      </c>
      <c r="T9664" s="38">
        <v>0</v>
      </c>
      <c r="U9664" s="38">
        <f t="shared" si="2702"/>
        <v>0</v>
      </c>
      <c r="V9664" s="38">
        <f t="shared" si="2703"/>
        <v>0</v>
      </c>
      <c r="W9664" s="38">
        <f t="shared" si="2704"/>
        <v>0</v>
      </c>
      <c r="X9664" s="38">
        <f t="shared" si="2705"/>
        <v>0</v>
      </c>
      <c r="Y9664" s="38">
        <f t="shared" si="2706"/>
        <v>0</v>
      </c>
      <c r="Z9664" s="38">
        <f t="shared" si="2707"/>
        <v>0</v>
      </c>
      <c r="AA9664" s="38">
        <f t="shared" si="2708"/>
        <v>0</v>
      </c>
      <c r="AB9664" s="38">
        <f t="shared" si="2709"/>
        <v>0</v>
      </c>
      <c r="AC9664" s="38">
        <f t="shared" si="2710"/>
        <v>0</v>
      </c>
      <c r="AD9664" s="38">
        <f t="shared" si="2711"/>
        <v>0</v>
      </c>
      <c r="AE9664" s="38">
        <f t="shared" si="2712"/>
        <v>0</v>
      </c>
      <c r="AF9664" s="38">
        <f t="shared" si="2713"/>
        <v>0</v>
      </c>
      <c r="AG9664" s="38">
        <f t="shared" si="2714"/>
        <v>0</v>
      </c>
      <c r="AH9664" s="38">
        <f t="shared" si="2715"/>
        <v>0</v>
      </c>
      <c r="AI9664" s="38">
        <f t="shared" si="2716"/>
        <v>0</v>
      </c>
      <c r="AJ9664" s="38">
        <f t="shared" si="2717"/>
        <v>0</v>
      </c>
      <c r="AK9664" s="38">
        <f t="shared" si="2718"/>
        <v>0</v>
      </c>
      <c r="AL9664" s="65">
        <f t="shared" si="2701"/>
        <v>0</v>
      </c>
    </row>
    <row r="9665" spans="1:38">
      <c r="A9665" s="38">
        <v>0</v>
      </c>
      <c r="B9665" s="38">
        <v>0</v>
      </c>
      <c r="C9665" s="38">
        <v>0</v>
      </c>
      <c r="D9665" s="38">
        <v>0</v>
      </c>
      <c r="E9665" s="38">
        <v>0</v>
      </c>
      <c r="F9665" s="38">
        <v>0</v>
      </c>
      <c r="G9665" s="38">
        <v>0</v>
      </c>
      <c r="H9665" s="38">
        <v>0</v>
      </c>
      <c r="I9665" s="38">
        <v>0</v>
      </c>
      <c r="J9665" s="38">
        <v>0</v>
      </c>
      <c r="K9665" s="38">
        <v>0</v>
      </c>
      <c r="L9665" s="38">
        <v>0</v>
      </c>
      <c r="M9665" s="38">
        <v>0</v>
      </c>
      <c r="N9665" s="38">
        <v>0</v>
      </c>
      <c r="O9665" s="38">
        <v>0</v>
      </c>
      <c r="P9665" s="38">
        <v>0</v>
      </c>
      <c r="Q9665" s="38">
        <v>0</v>
      </c>
      <c r="R9665" s="38">
        <v>0</v>
      </c>
      <c r="S9665" s="38">
        <v>0</v>
      </c>
      <c r="T9665" s="38">
        <v>0</v>
      </c>
      <c r="U9665" s="38">
        <f t="shared" si="2702"/>
        <v>0</v>
      </c>
      <c r="V9665" s="38">
        <f t="shared" si="2703"/>
        <v>0</v>
      </c>
      <c r="W9665" s="38">
        <f t="shared" si="2704"/>
        <v>0</v>
      </c>
      <c r="X9665" s="38">
        <f t="shared" si="2705"/>
        <v>0</v>
      </c>
      <c r="Y9665" s="38">
        <f t="shared" si="2706"/>
        <v>0</v>
      </c>
      <c r="Z9665" s="38">
        <f t="shared" si="2707"/>
        <v>0</v>
      </c>
      <c r="AA9665" s="38">
        <f t="shared" si="2708"/>
        <v>0</v>
      </c>
      <c r="AB9665" s="38">
        <f t="shared" si="2709"/>
        <v>0</v>
      </c>
      <c r="AC9665" s="38">
        <f t="shared" si="2710"/>
        <v>0</v>
      </c>
      <c r="AD9665" s="38">
        <f t="shared" si="2711"/>
        <v>0</v>
      </c>
      <c r="AE9665" s="38">
        <f t="shared" si="2712"/>
        <v>0</v>
      </c>
      <c r="AF9665" s="38">
        <f t="shared" si="2713"/>
        <v>0</v>
      </c>
      <c r="AG9665" s="38">
        <f t="shared" si="2714"/>
        <v>0</v>
      </c>
      <c r="AH9665" s="38">
        <f t="shared" si="2715"/>
        <v>0</v>
      </c>
      <c r="AI9665" s="38">
        <f t="shared" si="2716"/>
        <v>0</v>
      </c>
      <c r="AJ9665" s="38">
        <f t="shared" si="2717"/>
        <v>0</v>
      </c>
      <c r="AK9665" s="38">
        <f t="shared" si="2718"/>
        <v>0</v>
      </c>
      <c r="AL9665" s="65">
        <f t="shared" si="2701"/>
        <v>0</v>
      </c>
    </row>
    <row r="9666" spans="1:38">
      <c r="A9666" s="38">
        <v>0</v>
      </c>
      <c r="B9666" s="38">
        <v>0</v>
      </c>
      <c r="C9666" s="38">
        <v>0</v>
      </c>
      <c r="D9666" s="38">
        <v>0</v>
      </c>
      <c r="E9666" s="38">
        <v>0</v>
      </c>
      <c r="F9666" s="38">
        <v>0</v>
      </c>
      <c r="G9666" s="38">
        <v>0</v>
      </c>
      <c r="H9666" s="38">
        <v>0</v>
      </c>
      <c r="I9666" s="38">
        <v>0</v>
      </c>
      <c r="J9666" s="38">
        <v>0</v>
      </c>
      <c r="K9666" s="38">
        <v>0</v>
      </c>
      <c r="L9666" s="38">
        <v>0</v>
      </c>
      <c r="M9666" s="38">
        <v>0</v>
      </c>
      <c r="N9666" s="38">
        <v>0</v>
      </c>
      <c r="O9666" s="38">
        <v>0</v>
      </c>
      <c r="P9666" s="38">
        <v>0</v>
      </c>
      <c r="Q9666" s="38">
        <v>0</v>
      </c>
      <c r="R9666" s="38">
        <v>0</v>
      </c>
      <c r="S9666" s="38">
        <v>0</v>
      </c>
      <c r="T9666" s="38">
        <v>0</v>
      </c>
      <c r="U9666" s="38">
        <f t="shared" si="2702"/>
        <v>0</v>
      </c>
      <c r="V9666" s="38">
        <f t="shared" si="2703"/>
        <v>0</v>
      </c>
      <c r="W9666" s="38">
        <f t="shared" si="2704"/>
        <v>0</v>
      </c>
      <c r="X9666" s="38">
        <f t="shared" si="2705"/>
        <v>0</v>
      </c>
      <c r="Y9666" s="38">
        <f t="shared" si="2706"/>
        <v>0</v>
      </c>
      <c r="Z9666" s="38">
        <f t="shared" si="2707"/>
        <v>0</v>
      </c>
      <c r="AA9666" s="38">
        <f t="shared" si="2708"/>
        <v>0</v>
      </c>
      <c r="AB9666" s="38">
        <f t="shared" si="2709"/>
        <v>0</v>
      </c>
      <c r="AC9666" s="38">
        <f t="shared" si="2710"/>
        <v>0</v>
      </c>
      <c r="AD9666" s="38">
        <f t="shared" si="2711"/>
        <v>0</v>
      </c>
      <c r="AE9666" s="38">
        <f t="shared" si="2712"/>
        <v>0</v>
      </c>
      <c r="AF9666" s="38">
        <f t="shared" si="2713"/>
        <v>0</v>
      </c>
      <c r="AG9666" s="38">
        <f t="shared" si="2714"/>
        <v>0</v>
      </c>
      <c r="AH9666" s="38">
        <f t="shared" si="2715"/>
        <v>0</v>
      </c>
      <c r="AI9666" s="38">
        <f t="shared" si="2716"/>
        <v>0</v>
      </c>
      <c r="AJ9666" s="38">
        <f t="shared" si="2717"/>
        <v>0</v>
      </c>
      <c r="AK9666" s="38">
        <f t="shared" si="2718"/>
        <v>0</v>
      </c>
      <c r="AL9666" s="65">
        <f t="shared" ref="AL9666:AL9729" si="2719">SUM(U9666:AK9666)</f>
        <v>0</v>
      </c>
    </row>
    <row r="9667" spans="1:38">
      <c r="A9667" s="38">
        <v>0</v>
      </c>
      <c r="B9667" s="38">
        <v>0</v>
      </c>
      <c r="C9667" s="38">
        <v>0</v>
      </c>
      <c r="D9667" s="38">
        <v>0</v>
      </c>
      <c r="E9667" s="38">
        <v>0</v>
      </c>
      <c r="F9667" s="38">
        <v>0</v>
      </c>
      <c r="G9667" s="38">
        <v>0</v>
      </c>
      <c r="H9667" s="38">
        <v>0</v>
      </c>
      <c r="I9667" s="38">
        <v>0</v>
      </c>
      <c r="J9667" s="38">
        <v>0</v>
      </c>
      <c r="K9667" s="38">
        <v>0</v>
      </c>
      <c r="L9667" s="38">
        <v>0</v>
      </c>
      <c r="M9667" s="38">
        <v>0</v>
      </c>
      <c r="N9667" s="38">
        <v>0</v>
      </c>
      <c r="O9667" s="38">
        <v>0</v>
      </c>
      <c r="P9667" s="38">
        <v>0</v>
      </c>
      <c r="Q9667" s="38">
        <v>0</v>
      </c>
      <c r="R9667" s="38">
        <v>0</v>
      </c>
      <c r="S9667" s="38">
        <v>0</v>
      </c>
      <c r="T9667" s="38">
        <v>0</v>
      </c>
      <c r="U9667" s="38">
        <f t="shared" ref="U9667:U9730" si="2720">ABS(SUM(A9667:D9667))</f>
        <v>0</v>
      </c>
      <c r="V9667" s="38">
        <f t="shared" ref="V9667:V9730" si="2721">ABS(SUM(B9667:E9667))</f>
        <v>0</v>
      </c>
      <c r="W9667" s="38">
        <f t="shared" ref="W9667:W9730" si="2722">ABS(SUM(C9667:F9667))</f>
        <v>0</v>
      </c>
      <c r="X9667" s="38">
        <f t="shared" ref="X9667:X9730" si="2723">ABS(SUM(D9667:G9667))</f>
        <v>0</v>
      </c>
      <c r="Y9667" s="38">
        <f t="shared" ref="Y9667:Y9730" si="2724">ABS(SUM(E9667:H9667))</f>
        <v>0</v>
      </c>
      <c r="Z9667" s="38">
        <f t="shared" ref="Z9667:Z9730" si="2725">ABS(SUM(F9667:I9667))</f>
        <v>0</v>
      </c>
      <c r="AA9667" s="38">
        <f t="shared" ref="AA9667:AA9730" si="2726">ABS(SUM(G9667:J9667))</f>
        <v>0</v>
      </c>
      <c r="AB9667" s="38">
        <f t="shared" ref="AB9667:AB9730" si="2727">ABS(SUM(H9667:K9667))</f>
        <v>0</v>
      </c>
      <c r="AC9667" s="38">
        <f t="shared" ref="AC9667:AC9730" si="2728">ABS(SUM(I9667:L9667))</f>
        <v>0</v>
      </c>
      <c r="AD9667" s="38">
        <f t="shared" ref="AD9667:AD9730" si="2729">ABS(SUM(J9667:M9667))</f>
        <v>0</v>
      </c>
      <c r="AE9667" s="38">
        <f t="shared" ref="AE9667:AE9730" si="2730">ABS(SUM(K9667:N9667))</f>
        <v>0</v>
      </c>
      <c r="AF9667" s="38">
        <f t="shared" ref="AF9667:AF9730" si="2731">ABS(SUM(L9667:O9667))</f>
        <v>0</v>
      </c>
      <c r="AG9667" s="38">
        <f t="shared" ref="AG9667:AG9730" si="2732">ABS(SUM(M9667:P9667))</f>
        <v>0</v>
      </c>
      <c r="AH9667" s="38">
        <f t="shared" ref="AH9667:AH9730" si="2733">ABS(SUM(N9667:Q9667))</f>
        <v>0</v>
      </c>
      <c r="AI9667" s="38">
        <f t="shared" ref="AI9667:AI9730" si="2734">ABS(SUM(O9667:R9667))</f>
        <v>0</v>
      </c>
      <c r="AJ9667" s="38">
        <f t="shared" ref="AJ9667:AJ9730" si="2735">ABS(SUM(P9667:S9667))</f>
        <v>0</v>
      </c>
      <c r="AK9667" s="38">
        <f t="shared" ref="AK9667:AK9730" si="2736">ABS(SUM(Q9667:T9667))</f>
        <v>0</v>
      </c>
      <c r="AL9667" s="65">
        <f t="shared" si="2719"/>
        <v>0</v>
      </c>
    </row>
    <row r="9668" spans="1:38">
      <c r="A9668" s="38">
        <v>0</v>
      </c>
      <c r="B9668" s="38">
        <v>0</v>
      </c>
      <c r="C9668" s="38">
        <v>0</v>
      </c>
      <c r="D9668" s="38">
        <v>0</v>
      </c>
      <c r="E9668" s="38">
        <v>0</v>
      </c>
      <c r="F9668" s="38">
        <v>0</v>
      </c>
      <c r="G9668" s="38">
        <v>0</v>
      </c>
      <c r="H9668" s="38">
        <v>0</v>
      </c>
      <c r="I9668" s="38">
        <v>0</v>
      </c>
      <c r="J9668" s="38">
        <v>0</v>
      </c>
      <c r="K9668" s="38">
        <v>0</v>
      </c>
      <c r="L9668" s="38">
        <v>0</v>
      </c>
      <c r="M9668" s="38">
        <v>0</v>
      </c>
      <c r="N9668" s="38">
        <v>0</v>
      </c>
      <c r="O9668" s="38">
        <v>0</v>
      </c>
      <c r="P9668" s="38">
        <v>0</v>
      </c>
      <c r="Q9668" s="38">
        <v>0</v>
      </c>
      <c r="R9668" s="38">
        <v>0</v>
      </c>
      <c r="S9668" s="38">
        <v>0</v>
      </c>
      <c r="T9668" s="38">
        <v>0</v>
      </c>
      <c r="U9668" s="38">
        <f t="shared" si="2720"/>
        <v>0</v>
      </c>
      <c r="V9668" s="38">
        <f t="shared" si="2721"/>
        <v>0</v>
      </c>
      <c r="W9668" s="38">
        <f t="shared" si="2722"/>
        <v>0</v>
      </c>
      <c r="X9668" s="38">
        <f t="shared" si="2723"/>
        <v>0</v>
      </c>
      <c r="Y9668" s="38">
        <f t="shared" si="2724"/>
        <v>0</v>
      </c>
      <c r="Z9668" s="38">
        <f t="shared" si="2725"/>
        <v>0</v>
      </c>
      <c r="AA9668" s="38">
        <f t="shared" si="2726"/>
        <v>0</v>
      </c>
      <c r="AB9668" s="38">
        <f t="shared" si="2727"/>
        <v>0</v>
      </c>
      <c r="AC9668" s="38">
        <f t="shared" si="2728"/>
        <v>0</v>
      </c>
      <c r="AD9668" s="38">
        <f t="shared" si="2729"/>
        <v>0</v>
      </c>
      <c r="AE9668" s="38">
        <f t="shared" si="2730"/>
        <v>0</v>
      </c>
      <c r="AF9668" s="38">
        <f t="shared" si="2731"/>
        <v>0</v>
      </c>
      <c r="AG9668" s="38">
        <f t="shared" si="2732"/>
        <v>0</v>
      </c>
      <c r="AH9668" s="38">
        <f t="shared" si="2733"/>
        <v>0</v>
      </c>
      <c r="AI9668" s="38">
        <f t="shared" si="2734"/>
        <v>0</v>
      </c>
      <c r="AJ9668" s="38">
        <f t="shared" si="2735"/>
        <v>0</v>
      </c>
      <c r="AK9668" s="38">
        <f t="shared" si="2736"/>
        <v>0</v>
      </c>
      <c r="AL9668" s="65">
        <f t="shared" si="2719"/>
        <v>0</v>
      </c>
    </row>
    <row r="9669" spans="1:38">
      <c r="A9669" s="38">
        <v>0</v>
      </c>
      <c r="B9669" s="38">
        <v>0</v>
      </c>
      <c r="C9669" s="38">
        <v>0</v>
      </c>
      <c r="D9669" s="38">
        <v>0</v>
      </c>
      <c r="E9669" s="38">
        <v>0</v>
      </c>
      <c r="F9669" s="38">
        <v>0</v>
      </c>
      <c r="G9669" s="38">
        <v>0</v>
      </c>
      <c r="H9669" s="38">
        <v>0</v>
      </c>
      <c r="I9669" s="38">
        <v>0</v>
      </c>
      <c r="J9669" s="38">
        <v>0</v>
      </c>
      <c r="K9669" s="38">
        <v>0</v>
      </c>
      <c r="L9669" s="38">
        <v>0</v>
      </c>
      <c r="M9669" s="38">
        <v>0</v>
      </c>
      <c r="N9669" s="38">
        <v>0</v>
      </c>
      <c r="O9669" s="38">
        <v>0</v>
      </c>
      <c r="P9669" s="38">
        <v>0</v>
      </c>
      <c r="Q9669" s="38">
        <v>0</v>
      </c>
      <c r="R9669" s="38">
        <v>0</v>
      </c>
      <c r="S9669" s="38">
        <v>0</v>
      </c>
      <c r="T9669" s="38">
        <v>0</v>
      </c>
      <c r="U9669" s="38">
        <f t="shared" si="2720"/>
        <v>0</v>
      </c>
      <c r="V9669" s="38">
        <f t="shared" si="2721"/>
        <v>0</v>
      </c>
      <c r="W9669" s="38">
        <f t="shared" si="2722"/>
        <v>0</v>
      </c>
      <c r="X9669" s="38">
        <f t="shared" si="2723"/>
        <v>0</v>
      </c>
      <c r="Y9669" s="38">
        <f t="shared" si="2724"/>
        <v>0</v>
      </c>
      <c r="Z9669" s="38">
        <f t="shared" si="2725"/>
        <v>0</v>
      </c>
      <c r="AA9669" s="38">
        <f t="shared" si="2726"/>
        <v>0</v>
      </c>
      <c r="AB9669" s="38">
        <f t="shared" si="2727"/>
        <v>0</v>
      </c>
      <c r="AC9669" s="38">
        <f t="shared" si="2728"/>
        <v>0</v>
      </c>
      <c r="AD9669" s="38">
        <f t="shared" si="2729"/>
        <v>0</v>
      </c>
      <c r="AE9669" s="38">
        <f t="shared" si="2730"/>
        <v>0</v>
      </c>
      <c r="AF9669" s="38">
        <f t="shared" si="2731"/>
        <v>0</v>
      </c>
      <c r="AG9669" s="38">
        <f t="shared" si="2732"/>
        <v>0</v>
      </c>
      <c r="AH9669" s="38">
        <f t="shared" si="2733"/>
        <v>0</v>
      </c>
      <c r="AI9669" s="38">
        <f t="shared" si="2734"/>
        <v>0</v>
      </c>
      <c r="AJ9669" s="38">
        <f t="shared" si="2735"/>
        <v>0</v>
      </c>
      <c r="AK9669" s="38">
        <f t="shared" si="2736"/>
        <v>0</v>
      </c>
      <c r="AL9669" s="65">
        <f t="shared" si="2719"/>
        <v>0</v>
      </c>
    </row>
    <row r="9670" spans="1:38">
      <c r="A9670" s="38">
        <v>0</v>
      </c>
      <c r="B9670" s="38">
        <v>0</v>
      </c>
      <c r="C9670" s="38">
        <v>0</v>
      </c>
      <c r="D9670" s="38">
        <v>0</v>
      </c>
      <c r="E9670" s="38">
        <v>0</v>
      </c>
      <c r="F9670" s="38">
        <v>0</v>
      </c>
      <c r="G9670" s="38">
        <v>0</v>
      </c>
      <c r="H9670" s="38">
        <v>0</v>
      </c>
      <c r="I9670" s="38">
        <v>0</v>
      </c>
      <c r="J9670" s="38">
        <v>0</v>
      </c>
      <c r="K9670" s="38">
        <v>0</v>
      </c>
      <c r="L9670" s="38">
        <v>0</v>
      </c>
      <c r="M9670" s="38">
        <v>0</v>
      </c>
      <c r="N9670" s="38">
        <v>0</v>
      </c>
      <c r="O9670" s="38">
        <v>0</v>
      </c>
      <c r="P9670" s="38">
        <v>0</v>
      </c>
      <c r="Q9670" s="38">
        <v>0</v>
      </c>
      <c r="R9670" s="38">
        <v>0</v>
      </c>
      <c r="S9670" s="38">
        <v>0</v>
      </c>
      <c r="T9670" s="38">
        <v>0</v>
      </c>
      <c r="U9670" s="38">
        <f t="shared" si="2720"/>
        <v>0</v>
      </c>
      <c r="V9670" s="38">
        <f t="shared" si="2721"/>
        <v>0</v>
      </c>
      <c r="W9670" s="38">
        <f t="shared" si="2722"/>
        <v>0</v>
      </c>
      <c r="X9670" s="38">
        <f t="shared" si="2723"/>
        <v>0</v>
      </c>
      <c r="Y9670" s="38">
        <f t="shared" si="2724"/>
        <v>0</v>
      </c>
      <c r="Z9670" s="38">
        <f t="shared" si="2725"/>
        <v>0</v>
      </c>
      <c r="AA9670" s="38">
        <f t="shared" si="2726"/>
        <v>0</v>
      </c>
      <c r="AB9670" s="38">
        <f t="shared" si="2727"/>
        <v>0</v>
      </c>
      <c r="AC9670" s="38">
        <f t="shared" si="2728"/>
        <v>0</v>
      </c>
      <c r="AD9670" s="38">
        <f t="shared" si="2729"/>
        <v>0</v>
      </c>
      <c r="AE9670" s="38">
        <f t="shared" si="2730"/>
        <v>0</v>
      </c>
      <c r="AF9670" s="38">
        <f t="shared" si="2731"/>
        <v>0</v>
      </c>
      <c r="AG9670" s="38">
        <f t="shared" si="2732"/>
        <v>0</v>
      </c>
      <c r="AH9670" s="38">
        <f t="shared" si="2733"/>
        <v>0</v>
      </c>
      <c r="AI9670" s="38">
        <f t="shared" si="2734"/>
        <v>0</v>
      </c>
      <c r="AJ9670" s="38">
        <f t="shared" si="2735"/>
        <v>0</v>
      </c>
      <c r="AK9670" s="38">
        <f t="shared" si="2736"/>
        <v>0</v>
      </c>
      <c r="AL9670" s="65">
        <f t="shared" si="2719"/>
        <v>0</v>
      </c>
    </row>
    <row r="9671" spans="1:38">
      <c r="A9671" s="38">
        <v>0</v>
      </c>
      <c r="B9671" s="38">
        <v>0</v>
      </c>
      <c r="C9671" s="38">
        <v>0</v>
      </c>
      <c r="D9671" s="38">
        <v>0</v>
      </c>
      <c r="E9671" s="38">
        <v>0</v>
      </c>
      <c r="F9671" s="38">
        <v>0</v>
      </c>
      <c r="G9671" s="38">
        <v>0</v>
      </c>
      <c r="H9671" s="38">
        <v>0</v>
      </c>
      <c r="I9671" s="38">
        <v>0</v>
      </c>
      <c r="J9671" s="38">
        <v>0</v>
      </c>
      <c r="K9671" s="38">
        <v>0</v>
      </c>
      <c r="L9671" s="38">
        <v>0</v>
      </c>
      <c r="M9671" s="38">
        <v>0</v>
      </c>
      <c r="N9671" s="38">
        <v>0</v>
      </c>
      <c r="O9671" s="38">
        <v>0</v>
      </c>
      <c r="P9671" s="38">
        <v>0</v>
      </c>
      <c r="Q9671" s="38">
        <v>0</v>
      </c>
      <c r="R9671" s="38">
        <v>0</v>
      </c>
      <c r="S9671" s="38">
        <v>0</v>
      </c>
      <c r="T9671" s="38">
        <v>0</v>
      </c>
      <c r="U9671" s="38">
        <f t="shared" si="2720"/>
        <v>0</v>
      </c>
      <c r="V9671" s="38">
        <f t="shared" si="2721"/>
        <v>0</v>
      </c>
      <c r="W9671" s="38">
        <f t="shared" si="2722"/>
        <v>0</v>
      </c>
      <c r="X9671" s="38">
        <f t="shared" si="2723"/>
        <v>0</v>
      </c>
      <c r="Y9671" s="38">
        <f t="shared" si="2724"/>
        <v>0</v>
      </c>
      <c r="Z9671" s="38">
        <f t="shared" si="2725"/>
        <v>0</v>
      </c>
      <c r="AA9671" s="38">
        <f t="shared" si="2726"/>
        <v>0</v>
      </c>
      <c r="AB9671" s="38">
        <f t="shared" si="2727"/>
        <v>0</v>
      </c>
      <c r="AC9671" s="38">
        <f t="shared" si="2728"/>
        <v>0</v>
      </c>
      <c r="AD9671" s="38">
        <f t="shared" si="2729"/>
        <v>0</v>
      </c>
      <c r="AE9671" s="38">
        <f t="shared" si="2730"/>
        <v>0</v>
      </c>
      <c r="AF9671" s="38">
        <f t="shared" si="2731"/>
        <v>0</v>
      </c>
      <c r="AG9671" s="38">
        <f t="shared" si="2732"/>
        <v>0</v>
      </c>
      <c r="AH9671" s="38">
        <f t="shared" si="2733"/>
        <v>0</v>
      </c>
      <c r="AI9671" s="38">
        <f t="shared" si="2734"/>
        <v>0</v>
      </c>
      <c r="AJ9671" s="38">
        <f t="shared" si="2735"/>
        <v>0</v>
      </c>
      <c r="AK9671" s="38">
        <f t="shared" si="2736"/>
        <v>0</v>
      </c>
      <c r="AL9671" s="65">
        <f t="shared" si="2719"/>
        <v>0</v>
      </c>
    </row>
    <row r="9672" spans="1:38">
      <c r="A9672" s="38">
        <v>0</v>
      </c>
      <c r="B9672" s="38">
        <v>0</v>
      </c>
      <c r="C9672" s="38">
        <v>0</v>
      </c>
      <c r="D9672" s="38">
        <v>0</v>
      </c>
      <c r="E9672" s="38">
        <v>0</v>
      </c>
      <c r="F9672" s="38">
        <v>0</v>
      </c>
      <c r="G9672" s="38">
        <v>0</v>
      </c>
      <c r="H9672" s="38">
        <v>0</v>
      </c>
      <c r="I9672" s="38">
        <v>0</v>
      </c>
      <c r="J9672" s="38">
        <v>0</v>
      </c>
      <c r="K9672" s="38">
        <v>0</v>
      </c>
      <c r="L9672" s="38">
        <v>0</v>
      </c>
      <c r="M9672" s="38">
        <v>0</v>
      </c>
      <c r="N9672" s="38">
        <v>0</v>
      </c>
      <c r="O9672" s="38">
        <v>0</v>
      </c>
      <c r="P9672" s="38">
        <v>0</v>
      </c>
      <c r="Q9672" s="38">
        <v>0</v>
      </c>
      <c r="R9672" s="38">
        <v>0</v>
      </c>
      <c r="S9672" s="38">
        <v>0</v>
      </c>
      <c r="T9672" s="38">
        <v>0</v>
      </c>
      <c r="U9672" s="38">
        <f t="shared" si="2720"/>
        <v>0</v>
      </c>
      <c r="V9672" s="38">
        <f t="shared" si="2721"/>
        <v>0</v>
      </c>
      <c r="W9672" s="38">
        <f t="shared" si="2722"/>
        <v>0</v>
      </c>
      <c r="X9672" s="38">
        <f t="shared" si="2723"/>
        <v>0</v>
      </c>
      <c r="Y9672" s="38">
        <f t="shared" si="2724"/>
        <v>0</v>
      </c>
      <c r="Z9672" s="38">
        <f t="shared" si="2725"/>
        <v>0</v>
      </c>
      <c r="AA9672" s="38">
        <f t="shared" si="2726"/>
        <v>0</v>
      </c>
      <c r="AB9672" s="38">
        <f t="shared" si="2727"/>
        <v>0</v>
      </c>
      <c r="AC9672" s="38">
        <f t="shared" si="2728"/>
        <v>0</v>
      </c>
      <c r="AD9672" s="38">
        <f t="shared" si="2729"/>
        <v>0</v>
      </c>
      <c r="AE9672" s="38">
        <f t="shared" si="2730"/>
        <v>0</v>
      </c>
      <c r="AF9672" s="38">
        <f t="shared" si="2731"/>
        <v>0</v>
      </c>
      <c r="AG9672" s="38">
        <f t="shared" si="2732"/>
        <v>0</v>
      </c>
      <c r="AH9672" s="38">
        <f t="shared" si="2733"/>
        <v>0</v>
      </c>
      <c r="AI9672" s="38">
        <f t="shared" si="2734"/>
        <v>0</v>
      </c>
      <c r="AJ9672" s="38">
        <f t="shared" si="2735"/>
        <v>0</v>
      </c>
      <c r="AK9672" s="38">
        <f t="shared" si="2736"/>
        <v>0</v>
      </c>
      <c r="AL9672" s="65">
        <f t="shared" si="2719"/>
        <v>0</v>
      </c>
    </row>
    <row r="9673" spans="1:38">
      <c r="A9673" s="38">
        <v>0</v>
      </c>
      <c r="B9673" s="38">
        <v>0</v>
      </c>
      <c r="C9673" s="38">
        <v>0</v>
      </c>
      <c r="D9673" s="38">
        <v>0</v>
      </c>
      <c r="E9673" s="38">
        <v>0</v>
      </c>
      <c r="F9673" s="38">
        <v>0</v>
      </c>
      <c r="G9673" s="38">
        <v>0</v>
      </c>
      <c r="H9673" s="38">
        <v>0</v>
      </c>
      <c r="I9673" s="38">
        <v>0</v>
      </c>
      <c r="J9673" s="38">
        <v>0</v>
      </c>
      <c r="K9673" s="38">
        <v>0</v>
      </c>
      <c r="L9673" s="38">
        <v>0</v>
      </c>
      <c r="M9673" s="38">
        <v>0</v>
      </c>
      <c r="N9673" s="38">
        <v>0</v>
      </c>
      <c r="O9673" s="38">
        <v>0</v>
      </c>
      <c r="P9673" s="38">
        <v>0</v>
      </c>
      <c r="Q9673" s="38">
        <v>0</v>
      </c>
      <c r="R9673" s="38">
        <v>0</v>
      </c>
      <c r="S9673" s="38">
        <v>0</v>
      </c>
      <c r="T9673" s="38">
        <v>0</v>
      </c>
      <c r="U9673" s="38">
        <f t="shared" si="2720"/>
        <v>0</v>
      </c>
      <c r="V9673" s="38">
        <f t="shared" si="2721"/>
        <v>0</v>
      </c>
      <c r="W9673" s="38">
        <f t="shared" si="2722"/>
        <v>0</v>
      </c>
      <c r="X9673" s="38">
        <f t="shared" si="2723"/>
        <v>0</v>
      </c>
      <c r="Y9673" s="38">
        <f t="shared" si="2724"/>
        <v>0</v>
      </c>
      <c r="Z9673" s="38">
        <f t="shared" si="2725"/>
        <v>0</v>
      </c>
      <c r="AA9673" s="38">
        <f t="shared" si="2726"/>
        <v>0</v>
      </c>
      <c r="AB9673" s="38">
        <f t="shared" si="2727"/>
        <v>0</v>
      </c>
      <c r="AC9673" s="38">
        <f t="shared" si="2728"/>
        <v>0</v>
      </c>
      <c r="AD9673" s="38">
        <f t="shared" si="2729"/>
        <v>0</v>
      </c>
      <c r="AE9673" s="38">
        <f t="shared" si="2730"/>
        <v>0</v>
      </c>
      <c r="AF9673" s="38">
        <f t="shared" si="2731"/>
        <v>0</v>
      </c>
      <c r="AG9673" s="38">
        <f t="shared" si="2732"/>
        <v>0</v>
      </c>
      <c r="AH9673" s="38">
        <f t="shared" si="2733"/>
        <v>0</v>
      </c>
      <c r="AI9673" s="38">
        <f t="shared" si="2734"/>
        <v>0</v>
      </c>
      <c r="AJ9673" s="38">
        <f t="shared" si="2735"/>
        <v>0</v>
      </c>
      <c r="AK9673" s="38">
        <f t="shared" si="2736"/>
        <v>0</v>
      </c>
      <c r="AL9673" s="65">
        <f t="shared" si="2719"/>
        <v>0</v>
      </c>
    </row>
    <row r="9674" spans="1:38">
      <c r="A9674" s="38">
        <v>0</v>
      </c>
      <c r="B9674" s="38">
        <v>0</v>
      </c>
      <c r="C9674" s="38">
        <v>0</v>
      </c>
      <c r="D9674" s="38">
        <v>0</v>
      </c>
      <c r="E9674" s="38">
        <v>0</v>
      </c>
      <c r="F9674" s="38">
        <v>0</v>
      </c>
      <c r="G9674" s="38">
        <v>0</v>
      </c>
      <c r="H9674" s="38">
        <v>0</v>
      </c>
      <c r="I9674" s="38">
        <v>0</v>
      </c>
      <c r="J9674" s="38">
        <v>0</v>
      </c>
      <c r="K9674" s="38">
        <v>0</v>
      </c>
      <c r="L9674" s="38">
        <v>0</v>
      </c>
      <c r="M9674" s="38">
        <v>0</v>
      </c>
      <c r="N9674" s="38">
        <v>0</v>
      </c>
      <c r="O9674" s="38">
        <v>0</v>
      </c>
      <c r="P9674" s="38">
        <v>0</v>
      </c>
      <c r="Q9674" s="38">
        <v>0</v>
      </c>
      <c r="R9674" s="38">
        <v>0</v>
      </c>
      <c r="S9674" s="38">
        <v>0</v>
      </c>
      <c r="T9674" s="38">
        <v>0</v>
      </c>
      <c r="U9674" s="38">
        <f t="shared" si="2720"/>
        <v>0</v>
      </c>
      <c r="V9674" s="38">
        <f t="shared" si="2721"/>
        <v>0</v>
      </c>
      <c r="W9674" s="38">
        <f t="shared" si="2722"/>
        <v>0</v>
      </c>
      <c r="X9674" s="38">
        <f t="shared" si="2723"/>
        <v>0</v>
      </c>
      <c r="Y9674" s="38">
        <f t="shared" si="2724"/>
        <v>0</v>
      </c>
      <c r="Z9674" s="38">
        <f t="shared" si="2725"/>
        <v>0</v>
      </c>
      <c r="AA9674" s="38">
        <f t="shared" si="2726"/>
        <v>0</v>
      </c>
      <c r="AB9674" s="38">
        <f t="shared" si="2727"/>
        <v>0</v>
      </c>
      <c r="AC9674" s="38">
        <f t="shared" si="2728"/>
        <v>0</v>
      </c>
      <c r="AD9674" s="38">
        <f t="shared" si="2729"/>
        <v>0</v>
      </c>
      <c r="AE9674" s="38">
        <f t="shared" si="2730"/>
        <v>0</v>
      </c>
      <c r="AF9674" s="38">
        <f t="shared" si="2731"/>
        <v>0</v>
      </c>
      <c r="AG9674" s="38">
        <f t="shared" si="2732"/>
        <v>0</v>
      </c>
      <c r="AH9674" s="38">
        <f t="shared" si="2733"/>
        <v>0</v>
      </c>
      <c r="AI9674" s="38">
        <f t="shared" si="2734"/>
        <v>0</v>
      </c>
      <c r="AJ9674" s="38">
        <f t="shared" si="2735"/>
        <v>0</v>
      </c>
      <c r="AK9674" s="38">
        <f t="shared" si="2736"/>
        <v>0</v>
      </c>
      <c r="AL9674" s="65">
        <f t="shared" si="2719"/>
        <v>0</v>
      </c>
    </row>
    <row r="9675" spans="1:38">
      <c r="A9675" s="38">
        <v>0</v>
      </c>
      <c r="B9675" s="38">
        <v>0</v>
      </c>
      <c r="C9675" s="38">
        <v>0</v>
      </c>
      <c r="D9675" s="38">
        <v>0</v>
      </c>
      <c r="E9675" s="38">
        <v>0</v>
      </c>
      <c r="F9675" s="38">
        <v>0</v>
      </c>
      <c r="G9675" s="38">
        <v>0</v>
      </c>
      <c r="H9675" s="38">
        <v>0</v>
      </c>
      <c r="I9675" s="38">
        <v>0</v>
      </c>
      <c r="J9675" s="38">
        <v>0</v>
      </c>
      <c r="K9675" s="38">
        <v>0</v>
      </c>
      <c r="L9675" s="38">
        <v>0</v>
      </c>
      <c r="M9675" s="38">
        <v>0</v>
      </c>
      <c r="N9675" s="38">
        <v>0</v>
      </c>
      <c r="O9675" s="38">
        <v>0</v>
      </c>
      <c r="P9675" s="38">
        <v>0</v>
      </c>
      <c r="Q9675" s="38">
        <v>0</v>
      </c>
      <c r="R9675" s="38">
        <v>0</v>
      </c>
      <c r="S9675" s="38">
        <v>0</v>
      </c>
      <c r="T9675" s="38">
        <v>0</v>
      </c>
      <c r="U9675" s="38">
        <f t="shared" si="2720"/>
        <v>0</v>
      </c>
      <c r="V9675" s="38">
        <f t="shared" si="2721"/>
        <v>0</v>
      </c>
      <c r="W9675" s="38">
        <f t="shared" si="2722"/>
        <v>0</v>
      </c>
      <c r="X9675" s="38">
        <f t="shared" si="2723"/>
        <v>0</v>
      </c>
      <c r="Y9675" s="38">
        <f t="shared" si="2724"/>
        <v>0</v>
      </c>
      <c r="Z9675" s="38">
        <f t="shared" si="2725"/>
        <v>0</v>
      </c>
      <c r="AA9675" s="38">
        <f t="shared" si="2726"/>
        <v>0</v>
      </c>
      <c r="AB9675" s="38">
        <f t="shared" si="2727"/>
        <v>0</v>
      </c>
      <c r="AC9675" s="38">
        <f t="shared" si="2728"/>
        <v>0</v>
      </c>
      <c r="AD9675" s="38">
        <f t="shared" si="2729"/>
        <v>0</v>
      </c>
      <c r="AE9675" s="38">
        <f t="shared" si="2730"/>
        <v>0</v>
      </c>
      <c r="AF9675" s="38">
        <f t="shared" si="2731"/>
        <v>0</v>
      </c>
      <c r="AG9675" s="38">
        <f t="shared" si="2732"/>
        <v>0</v>
      </c>
      <c r="AH9675" s="38">
        <f t="shared" si="2733"/>
        <v>0</v>
      </c>
      <c r="AI9675" s="38">
        <f t="shared" si="2734"/>
        <v>0</v>
      </c>
      <c r="AJ9675" s="38">
        <f t="shared" si="2735"/>
        <v>0</v>
      </c>
      <c r="AK9675" s="38">
        <f t="shared" si="2736"/>
        <v>0</v>
      </c>
      <c r="AL9675" s="65">
        <f t="shared" si="2719"/>
        <v>0</v>
      </c>
    </row>
    <row r="9676" spans="1:38">
      <c r="A9676" s="38">
        <v>0</v>
      </c>
      <c r="B9676" s="38">
        <v>0</v>
      </c>
      <c r="C9676" s="38">
        <v>0</v>
      </c>
      <c r="D9676" s="38">
        <v>0</v>
      </c>
      <c r="E9676" s="38">
        <v>0</v>
      </c>
      <c r="F9676" s="38">
        <v>0</v>
      </c>
      <c r="G9676" s="38">
        <v>0</v>
      </c>
      <c r="H9676" s="38">
        <v>0</v>
      </c>
      <c r="I9676" s="38">
        <v>0</v>
      </c>
      <c r="J9676" s="38">
        <v>0</v>
      </c>
      <c r="K9676" s="38">
        <v>0</v>
      </c>
      <c r="L9676" s="38">
        <v>0</v>
      </c>
      <c r="M9676" s="38">
        <v>0</v>
      </c>
      <c r="N9676" s="38">
        <v>0</v>
      </c>
      <c r="O9676" s="38">
        <v>0</v>
      </c>
      <c r="P9676" s="38">
        <v>0</v>
      </c>
      <c r="Q9676" s="38">
        <v>0</v>
      </c>
      <c r="R9676" s="38">
        <v>0</v>
      </c>
      <c r="S9676" s="38">
        <v>0</v>
      </c>
      <c r="T9676" s="38">
        <v>0</v>
      </c>
      <c r="U9676" s="38">
        <f t="shared" si="2720"/>
        <v>0</v>
      </c>
      <c r="V9676" s="38">
        <f t="shared" si="2721"/>
        <v>0</v>
      </c>
      <c r="W9676" s="38">
        <f t="shared" si="2722"/>
        <v>0</v>
      </c>
      <c r="X9676" s="38">
        <f t="shared" si="2723"/>
        <v>0</v>
      </c>
      <c r="Y9676" s="38">
        <f t="shared" si="2724"/>
        <v>0</v>
      </c>
      <c r="Z9676" s="38">
        <f t="shared" si="2725"/>
        <v>0</v>
      </c>
      <c r="AA9676" s="38">
        <f t="shared" si="2726"/>
        <v>0</v>
      </c>
      <c r="AB9676" s="38">
        <f t="shared" si="2727"/>
        <v>0</v>
      </c>
      <c r="AC9676" s="38">
        <f t="shared" si="2728"/>
        <v>0</v>
      </c>
      <c r="AD9676" s="38">
        <f t="shared" si="2729"/>
        <v>0</v>
      </c>
      <c r="AE9676" s="38">
        <f t="shared" si="2730"/>
        <v>0</v>
      </c>
      <c r="AF9676" s="38">
        <f t="shared" si="2731"/>
        <v>0</v>
      </c>
      <c r="AG9676" s="38">
        <f t="shared" si="2732"/>
        <v>0</v>
      </c>
      <c r="AH9676" s="38">
        <f t="shared" si="2733"/>
        <v>0</v>
      </c>
      <c r="AI9676" s="38">
        <f t="shared" si="2734"/>
        <v>0</v>
      </c>
      <c r="AJ9676" s="38">
        <f t="shared" si="2735"/>
        <v>0</v>
      </c>
      <c r="AK9676" s="38">
        <f t="shared" si="2736"/>
        <v>0</v>
      </c>
      <c r="AL9676" s="65">
        <f t="shared" si="2719"/>
        <v>0</v>
      </c>
    </row>
    <row r="9677" spans="1:38">
      <c r="A9677" s="38">
        <v>0</v>
      </c>
      <c r="B9677" s="38">
        <v>0</v>
      </c>
      <c r="C9677" s="38">
        <v>0</v>
      </c>
      <c r="D9677" s="38">
        <v>0</v>
      </c>
      <c r="E9677" s="38">
        <v>0</v>
      </c>
      <c r="F9677" s="38">
        <v>0</v>
      </c>
      <c r="G9677" s="38">
        <v>0</v>
      </c>
      <c r="H9677" s="38">
        <v>0</v>
      </c>
      <c r="I9677" s="38">
        <v>0</v>
      </c>
      <c r="J9677" s="38">
        <v>0</v>
      </c>
      <c r="K9677" s="38">
        <v>0</v>
      </c>
      <c r="L9677" s="38">
        <v>0</v>
      </c>
      <c r="M9677" s="38">
        <v>0</v>
      </c>
      <c r="N9677" s="38">
        <v>0</v>
      </c>
      <c r="O9677" s="38">
        <v>0</v>
      </c>
      <c r="P9677" s="38">
        <v>0</v>
      </c>
      <c r="Q9677" s="38">
        <v>0</v>
      </c>
      <c r="R9677" s="38">
        <v>0</v>
      </c>
      <c r="S9677" s="38">
        <v>0</v>
      </c>
      <c r="T9677" s="38">
        <v>0</v>
      </c>
      <c r="U9677" s="38">
        <f t="shared" si="2720"/>
        <v>0</v>
      </c>
      <c r="V9677" s="38">
        <f t="shared" si="2721"/>
        <v>0</v>
      </c>
      <c r="W9677" s="38">
        <f t="shared" si="2722"/>
        <v>0</v>
      </c>
      <c r="X9677" s="38">
        <f t="shared" si="2723"/>
        <v>0</v>
      </c>
      <c r="Y9677" s="38">
        <f t="shared" si="2724"/>
        <v>0</v>
      </c>
      <c r="Z9677" s="38">
        <f t="shared" si="2725"/>
        <v>0</v>
      </c>
      <c r="AA9677" s="38">
        <f t="shared" si="2726"/>
        <v>0</v>
      </c>
      <c r="AB9677" s="38">
        <f t="shared" si="2727"/>
        <v>0</v>
      </c>
      <c r="AC9677" s="38">
        <f t="shared" si="2728"/>
        <v>0</v>
      </c>
      <c r="AD9677" s="38">
        <f t="shared" si="2729"/>
        <v>0</v>
      </c>
      <c r="AE9677" s="38">
        <f t="shared" si="2730"/>
        <v>0</v>
      </c>
      <c r="AF9677" s="38">
        <f t="shared" si="2731"/>
        <v>0</v>
      </c>
      <c r="AG9677" s="38">
        <f t="shared" si="2732"/>
        <v>0</v>
      </c>
      <c r="AH9677" s="38">
        <f t="shared" si="2733"/>
        <v>0</v>
      </c>
      <c r="AI9677" s="38">
        <f t="shared" si="2734"/>
        <v>0</v>
      </c>
      <c r="AJ9677" s="38">
        <f t="shared" si="2735"/>
        <v>0</v>
      </c>
      <c r="AK9677" s="38">
        <f t="shared" si="2736"/>
        <v>0</v>
      </c>
      <c r="AL9677" s="65">
        <f t="shared" si="2719"/>
        <v>0</v>
      </c>
    </row>
    <row r="9678" spans="1:38">
      <c r="A9678" s="38">
        <v>0</v>
      </c>
      <c r="B9678" s="38">
        <v>0</v>
      </c>
      <c r="C9678" s="38">
        <v>0</v>
      </c>
      <c r="D9678" s="38">
        <v>0</v>
      </c>
      <c r="E9678" s="38">
        <v>0</v>
      </c>
      <c r="F9678" s="38">
        <v>0</v>
      </c>
      <c r="G9678" s="38">
        <v>0</v>
      </c>
      <c r="H9678" s="38">
        <v>0</v>
      </c>
      <c r="I9678" s="38">
        <v>0</v>
      </c>
      <c r="J9678" s="38">
        <v>0</v>
      </c>
      <c r="K9678" s="38">
        <v>0</v>
      </c>
      <c r="L9678" s="38">
        <v>0</v>
      </c>
      <c r="M9678" s="38">
        <v>0</v>
      </c>
      <c r="N9678" s="38">
        <v>0</v>
      </c>
      <c r="O9678" s="38">
        <v>0</v>
      </c>
      <c r="P9678" s="38">
        <v>0</v>
      </c>
      <c r="Q9678" s="38">
        <v>0</v>
      </c>
      <c r="R9678" s="38">
        <v>0</v>
      </c>
      <c r="S9678" s="38">
        <v>0</v>
      </c>
      <c r="T9678" s="38">
        <v>0</v>
      </c>
      <c r="U9678" s="38">
        <f t="shared" si="2720"/>
        <v>0</v>
      </c>
      <c r="V9678" s="38">
        <f t="shared" si="2721"/>
        <v>0</v>
      </c>
      <c r="W9678" s="38">
        <f t="shared" si="2722"/>
        <v>0</v>
      </c>
      <c r="X9678" s="38">
        <f t="shared" si="2723"/>
        <v>0</v>
      </c>
      <c r="Y9678" s="38">
        <f t="shared" si="2724"/>
        <v>0</v>
      </c>
      <c r="Z9678" s="38">
        <f t="shared" si="2725"/>
        <v>0</v>
      </c>
      <c r="AA9678" s="38">
        <f t="shared" si="2726"/>
        <v>0</v>
      </c>
      <c r="AB9678" s="38">
        <f t="shared" si="2727"/>
        <v>0</v>
      </c>
      <c r="AC9678" s="38">
        <f t="shared" si="2728"/>
        <v>0</v>
      </c>
      <c r="AD9678" s="38">
        <f t="shared" si="2729"/>
        <v>0</v>
      </c>
      <c r="AE9678" s="38">
        <f t="shared" si="2730"/>
        <v>0</v>
      </c>
      <c r="AF9678" s="38">
        <f t="shared" si="2731"/>
        <v>0</v>
      </c>
      <c r="AG9678" s="38">
        <f t="shared" si="2732"/>
        <v>0</v>
      </c>
      <c r="AH9678" s="38">
        <f t="shared" si="2733"/>
        <v>0</v>
      </c>
      <c r="AI9678" s="38">
        <f t="shared" si="2734"/>
        <v>0</v>
      </c>
      <c r="AJ9678" s="38">
        <f t="shared" si="2735"/>
        <v>0</v>
      </c>
      <c r="AK9678" s="38">
        <f t="shared" si="2736"/>
        <v>0</v>
      </c>
      <c r="AL9678" s="65">
        <f t="shared" si="2719"/>
        <v>0</v>
      </c>
    </row>
    <row r="9679" spans="1:38">
      <c r="A9679" s="38">
        <v>0</v>
      </c>
      <c r="B9679" s="38">
        <v>0</v>
      </c>
      <c r="C9679" s="38">
        <v>0</v>
      </c>
      <c r="D9679" s="38">
        <v>0</v>
      </c>
      <c r="E9679" s="38">
        <v>0</v>
      </c>
      <c r="F9679" s="38">
        <v>0</v>
      </c>
      <c r="G9679" s="38">
        <v>0</v>
      </c>
      <c r="H9679" s="38">
        <v>0</v>
      </c>
      <c r="I9679" s="38">
        <v>0</v>
      </c>
      <c r="J9679" s="38">
        <v>0</v>
      </c>
      <c r="K9679" s="38">
        <v>0</v>
      </c>
      <c r="L9679" s="38">
        <v>0</v>
      </c>
      <c r="M9679" s="38">
        <v>0</v>
      </c>
      <c r="N9679" s="38">
        <v>0</v>
      </c>
      <c r="O9679" s="38">
        <v>0</v>
      </c>
      <c r="P9679" s="38">
        <v>0</v>
      </c>
      <c r="Q9679" s="38">
        <v>0</v>
      </c>
      <c r="R9679" s="38">
        <v>0</v>
      </c>
      <c r="S9679" s="38">
        <v>0</v>
      </c>
      <c r="T9679" s="38">
        <v>0</v>
      </c>
      <c r="U9679" s="38">
        <f t="shared" si="2720"/>
        <v>0</v>
      </c>
      <c r="V9679" s="38">
        <f t="shared" si="2721"/>
        <v>0</v>
      </c>
      <c r="W9679" s="38">
        <f t="shared" si="2722"/>
        <v>0</v>
      </c>
      <c r="X9679" s="38">
        <f t="shared" si="2723"/>
        <v>0</v>
      </c>
      <c r="Y9679" s="38">
        <f t="shared" si="2724"/>
        <v>0</v>
      </c>
      <c r="Z9679" s="38">
        <f t="shared" si="2725"/>
        <v>0</v>
      </c>
      <c r="AA9679" s="38">
        <f t="shared" si="2726"/>
        <v>0</v>
      </c>
      <c r="AB9679" s="38">
        <f t="shared" si="2727"/>
        <v>0</v>
      </c>
      <c r="AC9679" s="38">
        <f t="shared" si="2728"/>
        <v>0</v>
      </c>
      <c r="AD9679" s="38">
        <f t="shared" si="2729"/>
        <v>0</v>
      </c>
      <c r="AE9679" s="38">
        <f t="shared" si="2730"/>
        <v>0</v>
      </c>
      <c r="AF9679" s="38">
        <f t="shared" si="2731"/>
        <v>0</v>
      </c>
      <c r="AG9679" s="38">
        <f t="shared" si="2732"/>
        <v>0</v>
      </c>
      <c r="AH9679" s="38">
        <f t="shared" si="2733"/>
        <v>0</v>
      </c>
      <c r="AI9679" s="38">
        <f t="shared" si="2734"/>
        <v>0</v>
      </c>
      <c r="AJ9679" s="38">
        <f t="shared" si="2735"/>
        <v>0</v>
      </c>
      <c r="AK9679" s="38">
        <f t="shared" si="2736"/>
        <v>0</v>
      </c>
      <c r="AL9679" s="65">
        <f t="shared" si="2719"/>
        <v>0</v>
      </c>
    </row>
    <row r="9680" spans="1:38">
      <c r="A9680" s="38">
        <v>0</v>
      </c>
      <c r="B9680" s="38">
        <v>0</v>
      </c>
      <c r="C9680" s="38">
        <v>0</v>
      </c>
      <c r="D9680" s="38">
        <v>0</v>
      </c>
      <c r="E9680" s="38">
        <v>0</v>
      </c>
      <c r="F9680" s="38">
        <v>0</v>
      </c>
      <c r="G9680" s="38">
        <v>0</v>
      </c>
      <c r="H9680" s="38">
        <v>0</v>
      </c>
      <c r="I9680" s="38">
        <v>0</v>
      </c>
      <c r="J9680" s="38">
        <v>0</v>
      </c>
      <c r="K9680" s="38">
        <v>0</v>
      </c>
      <c r="L9680" s="38">
        <v>0</v>
      </c>
      <c r="M9680" s="38">
        <v>0</v>
      </c>
      <c r="N9680" s="38">
        <v>0</v>
      </c>
      <c r="O9680" s="38">
        <v>0</v>
      </c>
      <c r="P9680" s="38">
        <v>0</v>
      </c>
      <c r="Q9680" s="38">
        <v>0</v>
      </c>
      <c r="R9680" s="38">
        <v>0</v>
      </c>
      <c r="S9680" s="38">
        <v>0</v>
      </c>
      <c r="T9680" s="38">
        <v>0</v>
      </c>
      <c r="U9680" s="38">
        <f t="shared" si="2720"/>
        <v>0</v>
      </c>
      <c r="V9680" s="38">
        <f t="shared" si="2721"/>
        <v>0</v>
      </c>
      <c r="W9680" s="38">
        <f t="shared" si="2722"/>
        <v>0</v>
      </c>
      <c r="X9680" s="38">
        <f t="shared" si="2723"/>
        <v>0</v>
      </c>
      <c r="Y9680" s="38">
        <f t="shared" si="2724"/>
        <v>0</v>
      </c>
      <c r="Z9680" s="38">
        <f t="shared" si="2725"/>
        <v>0</v>
      </c>
      <c r="AA9680" s="38">
        <f t="shared" si="2726"/>
        <v>0</v>
      </c>
      <c r="AB9680" s="38">
        <f t="shared" si="2727"/>
        <v>0</v>
      </c>
      <c r="AC9680" s="38">
        <f t="shared" si="2728"/>
        <v>0</v>
      </c>
      <c r="AD9680" s="38">
        <f t="shared" si="2729"/>
        <v>0</v>
      </c>
      <c r="AE9680" s="38">
        <f t="shared" si="2730"/>
        <v>0</v>
      </c>
      <c r="AF9680" s="38">
        <f t="shared" si="2731"/>
        <v>0</v>
      </c>
      <c r="AG9680" s="38">
        <f t="shared" si="2732"/>
        <v>0</v>
      </c>
      <c r="AH9680" s="38">
        <f t="shared" si="2733"/>
        <v>0</v>
      </c>
      <c r="AI9680" s="38">
        <f t="shared" si="2734"/>
        <v>0</v>
      </c>
      <c r="AJ9680" s="38">
        <f t="shared" si="2735"/>
        <v>0</v>
      </c>
      <c r="AK9680" s="38">
        <f t="shared" si="2736"/>
        <v>0</v>
      </c>
      <c r="AL9680" s="65">
        <f t="shared" si="2719"/>
        <v>0</v>
      </c>
    </row>
    <row r="9681" spans="1:38">
      <c r="A9681" s="38">
        <v>0</v>
      </c>
      <c r="B9681" s="38">
        <v>0</v>
      </c>
      <c r="C9681" s="38">
        <v>0</v>
      </c>
      <c r="D9681" s="38">
        <v>0</v>
      </c>
      <c r="E9681" s="38">
        <v>0</v>
      </c>
      <c r="F9681" s="38">
        <v>0</v>
      </c>
      <c r="G9681" s="38">
        <v>0</v>
      </c>
      <c r="H9681" s="38">
        <v>0</v>
      </c>
      <c r="I9681" s="38">
        <v>0</v>
      </c>
      <c r="J9681" s="38">
        <v>0</v>
      </c>
      <c r="K9681" s="38">
        <v>0</v>
      </c>
      <c r="L9681" s="38">
        <v>0</v>
      </c>
      <c r="M9681" s="38">
        <v>0</v>
      </c>
      <c r="N9681" s="38">
        <v>0</v>
      </c>
      <c r="O9681" s="38">
        <v>0</v>
      </c>
      <c r="P9681" s="38">
        <v>0</v>
      </c>
      <c r="Q9681" s="38">
        <v>0</v>
      </c>
      <c r="R9681" s="38">
        <v>0</v>
      </c>
      <c r="S9681" s="38">
        <v>0</v>
      </c>
      <c r="T9681" s="38">
        <v>0</v>
      </c>
      <c r="U9681" s="38">
        <f t="shared" si="2720"/>
        <v>0</v>
      </c>
      <c r="V9681" s="38">
        <f t="shared" si="2721"/>
        <v>0</v>
      </c>
      <c r="W9681" s="38">
        <f t="shared" si="2722"/>
        <v>0</v>
      </c>
      <c r="X9681" s="38">
        <f t="shared" si="2723"/>
        <v>0</v>
      </c>
      <c r="Y9681" s="38">
        <f t="shared" si="2724"/>
        <v>0</v>
      </c>
      <c r="Z9681" s="38">
        <f t="shared" si="2725"/>
        <v>0</v>
      </c>
      <c r="AA9681" s="38">
        <f t="shared" si="2726"/>
        <v>0</v>
      </c>
      <c r="AB9681" s="38">
        <f t="shared" si="2727"/>
        <v>0</v>
      </c>
      <c r="AC9681" s="38">
        <f t="shared" si="2728"/>
        <v>0</v>
      </c>
      <c r="AD9681" s="38">
        <f t="shared" si="2729"/>
        <v>0</v>
      </c>
      <c r="AE9681" s="38">
        <f t="shared" si="2730"/>
        <v>0</v>
      </c>
      <c r="AF9681" s="38">
        <f t="shared" si="2731"/>
        <v>0</v>
      </c>
      <c r="AG9681" s="38">
        <f t="shared" si="2732"/>
        <v>0</v>
      </c>
      <c r="AH9681" s="38">
        <f t="shared" si="2733"/>
        <v>0</v>
      </c>
      <c r="AI9681" s="38">
        <f t="shared" si="2734"/>
        <v>0</v>
      </c>
      <c r="AJ9681" s="38">
        <f t="shared" si="2735"/>
        <v>0</v>
      </c>
      <c r="AK9681" s="38">
        <f t="shared" si="2736"/>
        <v>0</v>
      </c>
      <c r="AL9681" s="65">
        <f t="shared" si="2719"/>
        <v>0</v>
      </c>
    </row>
    <row r="9682" spans="1:38">
      <c r="A9682" s="38">
        <v>0</v>
      </c>
      <c r="B9682" s="38">
        <v>0</v>
      </c>
      <c r="C9682" s="38">
        <v>0</v>
      </c>
      <c r="D9682" s="38">
        <v>0</v>
      </c>
      <c r="E9682" s="38">
        <v>0</v>
      </c>
      <c r="F9682" s="38">
        <v>0</v>
      </c>
      <c r="G9682" s="38">
        <v>0</v>
      </c>
      <c r="H9682" s="38">
        <v>0</v>
      </c>
      <c r="I9682" s="38">
        <v>0</v>
      </c>
      <c r="J9682" s="38">
        <v>0</v>
      </c>
      <c r="K9682" s="38">
        <v>0</v>
      </c>
      <c r="L9682" s="38">
        <v>0</v>
      </c>
      <c r="M9682" s="38">
        <v>0</v>
      </c>
      <c r="N9682" s="38">
        <v>0</v>
      </c>
      <c r="O9682" s="38">
        <v>0</v>
      </c>
      <c r="P9682" s="38">
        <v>0</v>
      </c>
      <c r="Q9682" s="38">
        <v>0</v>
      </c>
      <c r="R9682" s="38">
        <v>0</v>
      </c>
      <c r="S9682" s="38">
        <v>0</v>
      </c>
      <c r="T9682" s="38">
        <v>0</v>
      </c>
      <c r="U9682" s="38">
        <f t="shared" si="2720"/>
        <v>0</v>
      </c>
      <c r="V9682" s="38">
        <f t="shared" si="2721"/>
        <v>0</v>
      </c>
      <c r="W9682" s="38">
        <f t="shared" si="2722"/>
        <v>0</v>
      </c>
      <c r="X9682" s="38">
        <f t="shared" si="2723"/>
        <v>0</v>
      </c>
      <c r="Y9682" s="38">
        <f t="shared" si="2724"/>
        <v>0</v>
      </c>
      <c r="Z9682" s="38">
        <f t="shared" si="2725"/>
        <v>0</v>
      </c>
      <c r="AA9682" s="38">
        <f t="shared" si="2726"/>
        <v>0</v>
      </c>
      <c r="AB9682" s="38">
        <f t="shared" si="2727"/>
        <v>0</v>
      </c>
      <c r="AC9682" s="38">
        <f t="shared" si="2728"/>
        <v>0</v>
      </c>
      <c r="AD9682" s="38">
        <f t="shared" si="2729"/>
        <v>0</v>
      </c>
      <c r="AE9682" s="38">
        <f t="shared" si="2730"/>
        <v>0</v>
      </c>
      <c r="AF9682" s="38">
        <f t="shared" si="2731"/>
        <v>0</v>
      </c>
      <c r="AG9682" s="38">
        <f t="shared" si="2732"/>
        <v>0</v>
      </c>
      <c r="AH9682" s="38">
        <f t="shared" si="2733"/>
        <v>0</v>
      </c>
      <c r="AI9682" s="38">
        <f t="shared" si="2734"/>
        <v>0</v>
      </c>
      <c r="AJ9682" s="38">
        <f t="shared" si="2735"/>
        <v>0</v>
      </c>
      <c r="AK9682" s="38">
        <f t="shared" si="2736"/>
        <v>0</v>
      </c>
      <c r="AL9682" s="65">
        <f t="shared" si="2719"/>
        <v>0</v>
      </c>
    </row>
    <row r="9683" spans="1:38">
      <c r="A9683" s="38">
        <v>0</v>
      </c>
      <c r="B9683" s="38">
        <v>0</v>
      </c>
      <c r="C9683" s="38">
        <v>0</v>
      </c>
      <c r="D9683" s="38">
        <v>0</v>
      </c>
      <c r="E9683" s="38">
        <v>0</v>
      </c>
      <c r="F9683" s="38">
        <v>0</v>
      </c>
      <c r="G9683" s="38">
        <v>0</v>
      </c>
      <c r="H9683" s="38">
        <v>0</v>
      </c>
      <c r="I9683" s="38">
        <v>0</v>
      </c>
      <c r="J9683" s="38">
        <v>0</v>
      </c>
      <c r="K9683" s="38">
        <v>0</v>
      </c>
      <c r="L9683" s="38">
        <v>0</v>
      </c>
      <c r="M9683" s="38">
        <v>0</v>
      </c>
      <c r="N9683" s="38">
        <v>0</v>
      </c>
      <c r="O9683" s="38">
        <v>0</v>
      </c>
      <c r="P9683" s="38">
        <v>0</v>
      </c>
      <c r="Q9683" s="38">
        <v>0</v>
      </c>
      <c r="R9683" s="38">
        <v>0</v>
      </c>
      <c r="S9683" s="38">
        <v>0</v>
      </c>
      <c r="T9683" s="38">
        <v>0</v>
      </c>
      <c r="U9683" s="38">
        <f t="shared" si="2720"/>
        <v>0</v>
      </c>
      <c r="V9683" s="38">
        <f t="shared" si="2721"/>
        <v>0</v>
      </c>
      <c r="W9683" s="38">
        <f t="shared" si="2722"/>
        <v>0</v>
      </c>
      <c r="X9683" s="38">
        <f t="shared" si="2723"/>
        <v>0</v>
      </c>
      <c r="Y9683" s="38">
        <f t="shared" si="2724"/>
        <v>0</v>
      </c>
      <c r="Z9683" s="38">
        <f t="shared" si="2725"/>
        <v>0</v>
      </c>
      <c r="AA9683" s="38">
        <f t="shared" si="2726"/>
        <v>0</v>
      </c>
      <c r="AB9683" s="38">
        <f t="shared" si="2727"/>
        <v>0</v>
      </c>
      <c r="AC9683" s="38">
        <f t="shared" si="2728"/>
        <v>0</v>
      </c>
      <c r="AD9683" s="38">
        <f t="shared" si="2729"/>
        <v>0</v>
      </c>
      <c r="AE9683" s="38">
        <f t="shared" si="2730"/>
        <v>0</v>
      </c>
      <c r="AF9683" s="38">
        <f t="shared" si="2731"/>
        <v>0</v>
      </c>
      <c r="AG9683" s="38">
        <f t="shared" si="2732"/>
        <v>0</v>
      </c>
      <c r="AH9683" s="38">
        <f t="shared" si="2733"/>
        <v>0</v>
      </c>
      <c r="AI9683" s="38">
        <f t="shared" si="2734"/>
        <v>0</v>
      </c>
      <c r="AJ9683" s="38">
        <f t="shared" si="2735"/>
        <v>0</v>
      </c>
      <c r="AK9683" s="38">
        <f t="shared" si="2736"/>
        <v>0</v>
      </c>
      <c r="AL9683" s="65">
        <f t="shared" si="2719"/>
        <v>0</v>
      </c>
    </row>
    <row r="9684" spans="1:38">
      <c r="A9684" s="38">
        <v>0</v>
      </c>
      <c r="B9684" s="38">
        <v>0</v>
      </c>
      <c r="C9684" s="38">
        <v>0</v>
      </c>
      <c r="D9684" s="38">
        <v>0</v>
      </c>
      <c r="E9684" s="38">
        <v>0</v>
      </c>
      <c r="F9684" s="38">
        <v>0</v>
      </c>
      <c r="G9684" s="38">
        <v>0</v>
      </c>
      <c r="H9684" s="38">
        <v>0</v>
      </c>
      <c r="I9684" s="38">
        <v>0</v>
      </c>
      <c r="J9684" s="38">
        <v>0</v>
      </c>
      <c r="K9684" s="38">
        <v>0</v>
      </c>
      <c r="L9684" s="38">
        <v>0</v>
      </c>
      <c r="M9684" s="38">
        <v>0</v>
      </c>
      <c r="N9684" s="38">
        <v>0</v>
      </c>
      <c r="O9684" s="38">
        <v>0</v>
      </c>
      <c r="P9684" s="38">
        <v>0</v>
      </c>
      <c r="Q9684" s="38">
        <v>0</v>
      </c>
      <c r="R9684" s="38">
        <v>0</v>
      </c>
      <c r="S9684" s="38">
        <v>0</v>
      </c>
      <c r="T9684" s="38">
        <v>0</v>
      </c>
      <c r="U9684" s="38">
        <f t="shared" si="2720"/>
        <v>0</v>
      </c>
      <c r="V9684" s="38">
        <f t="shared" si="2721"/>
        <v>0</v>
      </c>
      <c r="W9684" s="38">
        <f t="shared" si="2722"/>
        <v>0</v>
      </c>
      <c r="X9684" s="38">
        <f t="shared" si="2723"/>
        <v>0</v>
      </c>
      <c r="Y9684" s="38">
        <f t="shared" si="2724"/>
        <v>0</v>
      </c>
      <c r="Z9684" s="38">
        <f t="shared" si="2725"/>
        <v>0</v>
      </c>
      <c r="AA9684" s="38">
        <f t="shared" si="2726"/>
        <v>0</v>
      </c>
      <c r="AB9684" s="38">
        <f t="shared" si="2727"/>
        <v>0</v>
      </c>
      <c r="AC9684" s="38">
        <f t="shared" si="2728"/>
        <v>0</v>
      </c>
      <c r="AD9684" s="38">
        <f t="shared" si="2729"/>
        <v>0</v>
      </c>
      <c r="AE9684" s="38">
        <f t="shared" si="2730"/>
        <v>0</v>
      </c>
      <c r="AF9684" s="38">
        <f t="shared" si="2731"/>
        <v>0</v>
      </c>
      <c r="AG9684" s="38">
        <f t="shared" si="2732"/>
        <v>0</v>
      </c>
      <c r="AH9684" s="38">
        <f t="shared" si="2733"/>
        <v>0</v>
      </c>
      <c r="AI9684" s="38">
        <f t="shared" si="2734"/>
        <v>0</v>
      </c>
      <c r="AJ9684" s="38">
        <f t="shared" si="2735"/>
        <v>0</v>
      </c>
      <c r="AK9684" s="38">
        <f t="shared" si="2736"/>
        <v>0</v>
      </c>
      <c r="AL9684" s="65">
        <f t="shared" si="2719"/>
        <v>0</v>
      </c>
    </row>
    <row r="9685" spans="1:38">
      <c r="A9685" s="38">
        <v>0</v>
      </c>
      <c r="B9685" s="38">
        <v>0</v>
      </c>
      <c r="C9685" s="38">
        <v>0</v>
      </c>
      <c r="D9685" s="38">
        <v>0</v>
      </c>
      <c r="E9685" s="38">
        <v>0</v>
      </c>
      <c r="F9685" s="38">
        <v>0</v>
      </c>
      <c r="G9685" s="38">
        <v>0</v>
      </c>
      <c r="H9685" s="38">
        <v>0</v>
      </c>
      <c r="I9685" s="38">
        <v>0</v>
      </c>
      <c r="J9685" s="38">
        <v>0</v>
      </c>
      <c r="K9685" s="38">
        <v>0</v>
      </c>
      <c r="L9685" s="38">
        <v>0</v>
      </c>
      <c r="M9685" s="38">
        <v>0</v>
      </c>
      <c r="N9685" s="38">
        <v>0</v>
      </c>
      <c r="O9685" s="38">
        <v>0</v>
      </c>
      <c r="P9685" s="38">
        <v>0</v>
      </c>
      <c r="Q9685" s="38">
        <v>0</v>
      </c>
      <c r="R9685" s="38">
        <v>0</v>
      </c>
      <c r="S9685" s="38">
        <v>0</v>
      </c>
      <c r="T9685" s="38">
        <v>0</v>
      </c>
      <c r="U9685" s="38">
        <f t="shared" si="2720"/>
        <v>0</v>
      </c>
      <c r="V9685" s="38">
        <f t="shared" si="2721"/>
        <v>0</v>
      </c>
      <c r="W9685" s="38">
        <f t="shared" si="2722"/>
        <v>0</v>
      </c>
      <c r="X9685" s="38">
        <f t="shared" si="2723"/>
        <v>0</v>
      </c>
      <c r="Y9685" s="38">
        <f t="shared" si="2724"/>
        <v>0</v>
      </c>
      <c r="Z9685" s="38">
        <f t="shared" si="2725"/>
        <v>0</v>
      </c>
      <c r="AA9685" s="38">
        <f t="shared" si="2726"/>
        <v>0</v>
      </c>
      <c r="AB9685" s="38">
        <f t="shared" si="2727"/>
        <v>0</v>
      </c>
      <c r="AC9685" s="38">
        <f t="shared" si="2728"/>
        <v>0</v>
      </c>
      <c r="AD9685" s="38">
        <f t="shared" si="2729"/>
        <v>0</v>
      </c>
      <c r="AE9685" s="38">
        <f t="shared" si="2730"/>
        <v>0</v>
      </c>
      <c r="AF9685" s="38">
        <f t="shared" si="2731"/>
        <v>0</v>
      </c>
      <c r="AG9685" s="38">
        <f t="shared" si="2732"/>
        <v>0</v>
      </c>
      <c r="AH9685" s="38">
        <f t="shared" si="2733"/>
        <v>0</v>
      </c>
      <c r="AI9685" s="38">
        <f t="shared" si="2734"/>
        <v>0</v>
      </c>
      <c r="AJ9685" s="38">
        <f t="shared" si="2735"/>
        <v>0</v>
      </c>
      <c r="AK9685" s="38">
        <f t="shared" si="2736"/>
        <v>0</v>
      </c>
      <c r="AL9685" s="65">
        <f t="shared" si="2719"/>
        <v>0</v>
      </c>
    </row>
    <row r="9686" spans="1:38">
      <c r="A9686" s="38">
        <v>0</v>
      </c>
      <c r="B9686" s="38">
        <v>0</v>
      </c>
      <c r="C9686" s="38">
        <v>0</v>
      </c>
      <c r="D9686" s="38">
        <v>0</v>
      </c>
      <c r="E9686" s="38">
        <v>0</v>
      </c>
      <c r="F9686" s="38">
        <v>0</v>
      </c>
      <c r="G9686" s="38">
        <v>0</v>
      </c>
      <c r="H9686" s="38">
        <v>0</v>
      </c>
      <c r="I9686" s="38">
        <v>0</v>
      </c>
      <c r="J9686" s="38">
        <v>0</v>
      </c>
      <c r="K9686" s="38">
        <v>0</v>
      </c>
      <c r="L9686" s="38">
        <v>0</v>
      </c>
      <c r="M9686" s="38">
        <v>0</v>
      </c>
      <c r="N9686" s="38">
        <v>0</v>
      </c>
      <c r="O9686" s="38">
        <v>0</v>
      </c>
      <c r="P9686" s="38">
        <v>0</v>
      </c>
      <c r="Q9686" s="38">
        <v>0</v>
      </c>
      <c r="R9686" s="38">
        <v>0</v>
      </c>
      <c r="S9686" s="38">
        <v>0</v>
      </c>
      <c r="T9686" s="38">
        <v>0</v>
      </c>
      <c r="U9686" s="38">
        <f t="shared" si="2720"/>
        <v>0</v>
      </c>
      <c r="V9686" s="38">
        <f t="shared" si="2721"/>
        <v>0</v>
      </c>
      <c r="W9686" s="38">
        <f t="shared" si="2722"/>
        <v>0</v>
      </c>
      <c r="X9686" s="38">
        <f t="shared" si="2723"/>
        <v>0</v>
      </c>
      <c r="Y9686" s="38">
        <f t="shared" si="2724"/>
        <v>0</v>
      </c>
      <c r="Z9686" s="38">
        <f t="shared" si="2725"/>
        <v>0</v>
      </c>
      <c r="AA9686" s="38">
        <f t="shared" si="2726"/>
        <v>0</v>
      </c>
      <c r="AB9686" s="38">
        <f t="shared" si="2727"/>
        <v>0</v>
      </c>
      <c r="AC9686" s="38">
        <f t="shared" si="2728"/>
        <v>0</v>
      </c>
      <c r="AD9686" s="38">
        <f t="shared" si="2729"/>
        <v>0</v>
      </c>
      <c r="AE9686" s="38">
        <f t="shared" si="2730"/>
        <v>0</v>
      </c>
      <c r="AF9686" s="38">
        <f t="shared" si="2731"/>
        <v>0</v>
      </c>
      <c r="AG9686" s="38">
        <f t="shared" si="2732"/>
        <v>0</v>
      </c>
      <c r="AH9686" s="38">
        <f t="shared" si="2733"/>
        <v>0</v>
      </c>
      <c r="AI9686" s="38">
        <f t="shared" si="2734"/>
        <v>0</v>
      </c>
      <c r="AJ9686" s="38">
        <f t="shared" si="2735"/>
        <v>0</v>
      </c>
      <c r="AK9686" s="38">
        <f t="shared" si="2736"/>
        <v>0</v>
      </c>
      <c r="AL9686" s="65">
        <f t="shared" si="2719"/>
        <v>0</v>
      </c>
    </row>
    <row r="9687" spans="1:38">
      <c r="A9687" s="38">
        <v>0</v>
      </c>
      <c r="B9687" s="38">
        <v>0</v>
      </c>
      <c r="C9687" s="38">
        <v>0</v>
      </c>
      <c r="D9687" s="38">
        <v>0</v>
      </c>
      <c r="E9687" s="38">
        <v>0</v>
      </c>
      <c r="F9687" s="38">
        <v>0</v>
      </c>
      <c r="G9687" s="38">
        <v>0</v>
      </c>
      <c r="H9687" s="38">
        <v>0</v>
      </c>
      <c r="I9687" s="38">
        <v>0</v>
      </c>
      <c r="J9687" s="38">
        <v>0</v>
      </c>
      <c r="K9687" s="38">
        <v>0</v>
      </c>
      <c r="L9687" s="38">
        <v>0</v>
      </c>
      <c r="M9687" s="38">
        <v>0</v>
      </c>
      <c r="N9687" s="38">
        <v>0</v>
      </c>
      <c r="O9687" s="38">
        <v>0</v>
      </c>
      <c r="P9687" s="38">
        <v>0</v>
      </c>
      <c r="Q9687" s="38">
        <v>0</v>
      </c>
      <c r="R9687" s="38">
        <v>0</v>
      </c>
      <c r="S9687" s="38">
        <v>0</v>
      </c>
      <c r="T9687" s="38">
        <v>0</v>
      </c>
      <c r="U9687" s="38">
        <f t="shared" si="2720"/>
        <v>0</v>
      </c>
      <c r="V9687" s="38">
        <f t="shared" si="2721"/>
        <v>0</v>
      </c>
      <c r="W9687" s="38">
        <f t="shared" si="2722"/>
        <v>0</v>
      </c>
      <c r="X9687" s="38">
        <f t="shared" si="2723"/>
        <v>0</v>
      </c>
      <c r="Y9687" s="38">
        <f t="shared" si="2724"/>
        <v>0</v>
      </c>
      <c r="Z9687" s="38">
        <f t="shared" si="2725"/>
        <v>0</v>
      </c>
      <c r="AA9687" s="38">
        <f t="shared" si="2726"/>
        <v>0</v>
      </c>
      <c r="AB9687" s="38">
        <f t="shared" si="2727"/>
        <v>0</v>
      </c>
      <c r="AC9687" s="38">
        <f t="shared" si="2728"/>
        <v>0</v>
      </c>
      <c r="AD9687" s="38">
        <f t="shared" si="2729"/>
        <v>0</v>
      </c>
      <c r="AE9687" s="38">
        <f t="shared" si="2730"/>
        <v>0</v>
      </c>
      <c r="AF9687" s="38">
        <f t="shared" si="2731"/>
        <v>0</v>
      </c>
      <c r="AG9687" s="38">
        <f t="shared" si="2732"/>
        <v>0</v>
      </c>
      <c r="AH9687" s="38">
        <f t="shared" si="2733"/>
        <v>0</v>
      </c>
      <c r="AI9687" s="38">
        <f t="shared" si="2734"/>
        <v>0</v>
      </c>
      <c r="AJ9687" s="38">
        <f t="shared" si="2735"/>
        <v>0</v>
      </c>
      <c r="AK9687" s="38">
        <f t="shared" si="2736"/>
        <v>0</v>
      </c>
      <c r="AL9687" s="65">
        <f t="shared" si="2719"/>
        <v>0</v>
      </c>
    </row>
    <row r="9688" spans="1:38">
      <c r="A9688" s="38">
        <v>0</v>
      </c>
      <c r="B9688" s="38">
        <v>0</v>
      </c>
      <c r="C9688" s="38">
        <v>0</v>
      </c>
      <c r="D9688" s="38">
        <v>0</v>
      </c>
      <c r="E9688" s="38">
        <v>0</v>
      </c>
      <c r="F9688" s="38">
        <v>0</v>
      </c>
      <c r="G9688" s="38">
        <v>0</v>
      </c>
      <c r="H9688" s="38">
        <v>0</v>
      </c>
      <c r="I9688" s="38">
        <v>0</v>
      </c>
      <c r="J9688" s="38">
        <v>0</v>
      </c>
      <c r="K9688" s="38">
        <v>0</v>
      </c>
      <c r="L9688" s="38">
        <v>0</v>
      </c>
      <c r="M9688" s="38">
        <v>0</v>
      </c>
      <c r="N9688" s="38">
        <v>0</v>
      </c>
      <c r="O9688" s="38">
        <v>0</v>
      </c>
      <c r="P9688" s="38">
        <v>0</v>
      </c>
      <c r="Q9688" s="38">
        <v>0</v>
      </c>
      <c r="R9688" s="38">
        <v>0</v>
      </c>
      <c r="S9688" s="38">
        <v>0</v>
      </c>
      <c r="T9688" s="38">
        <v>0</v>
      </c>
      <c r="U9688" s="38">
        <f t="shared" si="2720"/>
        <v>0</v>
      </c>
      <c r="V9688" s="38">
        <f t="shared" si="2721"/>
        <v>0</v>
      </c>
      <c r="W9688" s="38">
        <f t="shared" si="2722"/>
        <v>0</v>
      </c>
      <c r="X9688" s="38">
        <f t="shared" si="2723"/>
        <v>0</v>
      </c>
      <c r="Y9688" s="38">
        <f t="shared" si="2724"/>
        <v>0</v>
      </c>
      <c r="Z9688" s="38">
        <f t="shared" si="2725"/>
        <v>0</v>
      </c>
      <c r="AA9688" s="38">
        <f t="shared" si="2726"/>
        <v>0</v>
      </c>
      <c r="AB9688" s="38">
        <f t="shared" si="2727"/>
        <v>0</v>
      </c>
      <c r="AC9688" s="38">
        <f t="shared" si="2728"/>
        <v>0</v>
      </c>
      <c r="AD9688" s="38">
        <f t="shared" si="2729"/>
        <v>0</v>
      </c>
      <c r="AE9688" s="38">
        <f t="shared" si="2730"/>
        <v>0</v>
      </c>
      <c r="AF9688" s="38">
        <f t="shared" si="2731"/>
        <v>0</v>
      </c>
      <c r="AG9688" s="38">
        <f t="shared" si="2732"/>
        <v>0</v>
      </c>
      <c r="AH9688" s="38">
        <f t="shared" si="2733"/>
        <v>0</v>
      </c>
      <c r="AI9688" s="38">
        <f t="shared" si="2734"/>
        <v>0</v>
      </c>
      <c r="AJ9688" s="38">
        <f t="shared" si="2735"/>
        <v>0</v>
      </c>
      <c r="AK9688" s="38">
        <f t="shared" si="2736"/>
        <v>0</v>
      </c>
      <c r="AL9688" s="65">
        <f t="shared" si="2719"/>
        <v>0</v>
      </c>
    </row>
    <row r="9689" spans="1:38">
      <c r="A9689" s="38">
        <v>0</v>
      </c>
      <c r="B9689" s="38">
        <v>0</v>
      </c>
      <c r="C9689" s="38">
        <v>0</v>
      </c>
      <c r="D9689" s="38">
        <v>0</v>
      </c>
      <c r="E9689" s="38">
        <v>0</v>
      </c>
      <c r="F9689" s="38">
        <v>0</v>
      </c>
      <c r="G9689" s="38">
        <v>0</v>
      </c>
      <c r="H9689" s="38">
        <v>0</v>
      </c>
      <c r="I9689" s="38">
        <v>0</v>
      </c>
      <c r="J9689" s="38">
        <v>0</v>
      </c>
      <c r="K9689" s="38">
        <v>0</v>
      </c>
      <c r="L9689" s="38">
        <v>0</v>
      </c>
      <c r="M9689" s="38">
        <v>0</v>
      </c>
      <c r="N9689" s="38">
        <v>0</v>
      </c>
      <c r="O9689" s="38">
        <v>0</v>
      </c>
      <c r="P9689" s="38">
        <v>0</v>
      </c>
      <c r="Q9689" s="38">
        <v>0</v>
      </c>
      <c r="R9689" s="38">
        <v>0</v>
      </c>
      <c r="S9689" s="38">
        <v>0</v>
      </c>
      <c r="T9689" s="38">
        <v>0</v>
      </c>
      <c r="U9689" s="38">
        <f t="shared" si="2720"/>
        <v>0</v>
      </c>
      <c r="V9689" s="38">
        <f t="shared" si="2721"/>
        <v>0</v>
      </c>
      <c r="W9689" s="38">
        <f t="shared" si="2722"/>
        <v>0</v>
      </c>
      <c r="X9689" s="38">
        <f t="shared" si="2723"/>
        <v>0</v>
      </c>
      <c r="Y9689" s="38">
        <f t="shared" si="2724"/>
        <v>0</v>
      </c>
      <c r="Z9689" s="38">
        <f t="shared" si="2725"/>
        <v>0</v>
      </c>
      <c r="AA9689" s="38">
        <f t="shared" si="2726"/>
        <v>0</v>
      </c>
      <c r="AB9689" s="38">
        <f t="shared" si="2727"/>
        <v>0</v>
      </c>
      <c r="AC9689" s="38">
        <f t="shared" si="2728"/>
        <v>0</v>
      </c>
      <c r="AD9689" s="38">
        <f t="shared" si="2729"/>
        <v>0</v>
      </c>
      <c r="AE9689" s="38">
        <f t="shared" si="2730"/>
        <v>0</v>
      </c>
      <c r="AF9689" s="38">
        <f t="shared" si="2731"/>
        <v>0</v>
      </c>
      <c r="AG9689" s="38">
        <f t="shared" si="2732"/>
        <v>0</v>
      </c>
      <c r="AH9689" s="38">
        <f t="shared" si="2733"/>
        <v>0</v>
      </c>
      <c r="AI9689" s="38">
        <f t="shared" si="2734"/>
        <v>0</v>
      </c>
      <c r="AJ9689" s="38">
        <f t="shared" si="2735"/>
        <v>0</v>
      </c>
      <c r="AK9689" s="38">
        <f t="shared" si="2736"/>
        <v>0</v>
      </c>
      <c r="AL9689" s="65">
        <f t="shared" si="2719"/>
        <v>0</v>
      </c>
    </row>
    <row r="9690" spans="1:38">
      <c r="A9690" s="38">
        <v>0</v>
      </c>
      <c r="B9690" s="38">
        <v>0</v>
      </c>
      <c r="C9690" s="38">
        <v>0</v>
      </c>
      <c r="D9690" s="38">
        <v>0</v>
      </c>
      <c r="E9690" s="38">
        <v>0</v>
      </c>
      <c r="F9690" s="38">
        <v>0</v>
      </c>
      <c r="G9690" s="38">
        <v>0</v>
      </c>
      <c r="H9690" s="38">
        <v>0</v>
      </c>
      <c r="I9690" s="38">
        <v>0</v>
      </c>
      <c r="J9690" s="38">
        <v>0</v>
      </c>
      <c r="K9690" s="38">
        <v>0</v>
      </c>
      <c r="L9690" s="38">
        <v>0</v>
      </c>
      <c r="M9690" s="38">
        <v>0</v>
      </c>
      <c r="N9690" s="38">
        <v>0</v>
      </c>
      <c r="O9690" s="38">
        <v>0</v>
      </c>
      <c r="P9690" s="38">
        <v>0</v>
      </c>
      <c r="Q9690" s="38">
        <v>0</v>
      </c>
      <c r="R9690" s="38">
        <v>0</v>
      </c>
      <c r="S9690" s="38">
        <v>0</v>
      </c>
      <c r="T9690" s="38">
        <v>0</v>
      </c>
      <c r="U9690" s="38">
        <f t="shared" si="2720"/>
        <v>0</v>
      </c>
      <c r="V9690" s="38">
        <f t="shared" si="2721"/>
        <v>0</v>
      </c>
      <c r="W9690" s="38">
        <f t="shared" si="2722"/>
        <v>0</v>
      </c>
      <c r="X9690" s="38">
        <f t="shared" si="2723"/>
        <v>0</v>
      </c>
      <c r="Y9690" s="38">
        <f t="shared" si="2724"/>
        <v>0</v>
      </c>
      <c r="Z9690" s="38">
        <f t="shared" si="2725"/>
        <v>0</v>
      </c>
      <c r="AA9690" s="38">
        <f t="shared" si="2726"/>
        <v>0</v>
      </c>
      <c r="AB9690" s="38">
        <f t="shared" si="2727"/>
        <v>0</v>
      </c>
      <c r="AC9690" s="38">
        <f t="shared" si="2728"/>
        <v>0</v>
      </c>
      <c r="AD9690" s="38">
        <f t="shared" si="2729"/>
        <v>0</v>
      </c>
      <c r="AE9690" s="38">
        <f t="shared" si="2730"/>
        <v>0</v>
      </c>
      <c r="AF9690" s="38">
        <f t="shared" si="2731"/>
        <v>0</v>
      </c>
      <c r="AG9690" s="38">
        <f t="shared" si="2732"/>
        <v>0</v>
      </c>
      <c r="AH9690" s="38">
        <f t="shared" si="2733"/>
        <v>0</v>
      </c>
      <c r="AI9690" s="38">
        <f t="shared" si="2734"/>
        <v>0</v>
      </c>
      <c r="AJ9690" s="38">
        <f t="shared" si="2735"/>
        <v>0</v>
      </c>
      <c r="AK9690" s="38">
        <f t="shared" si="2736"/>
        <v>0</v>
      </c>
      <c r="AL9690" s="65">
        <f t="shared" si="2719"/>
        <v>0</v>
      </c>
    </row>
    <row r="9691" spans="1:38">
      <c r="A9691" s="38">
        <v>0</v>
      </c>
      <c r="B9691" s="38">
        <v>0</v>
      </c>
      <c r="C9691" s="38">
        <v>0</v>
      </c>
      <c r="D9691" s="38">
        <v>0</v>
      </c>
      <c r="E9691" s="38">
        <v>0</v>
      </c>
      <c r="F9691" s="38">
        <v>0</v>
      </c>
      <c r="G9691" s="38">
        <v>0</v>
      </c>
      <c r="H9691" s="38">
        <v>0</v>
      </c>
      <c r="I9691" s="38">
        <v>0</v>
      </c>
      <c r="J9691" s="38">
        <v>0</v>
      </c>
      <c r="K9691" s="38">
        <v>0</v>
      </c>
      <c r="L9691" s="38">
        <v>0</v>
      </c>
      <c r="M9691" s="38">
        <v>0</v>
      </c>
      <c r="N9691" s="38">
        <v>0</v>
      </c>
      <c r="O9691" s="38">
        <v>0</v>
      </c>
      <c r="P9691" s="38">
        <v>0</v>
      </c>
      <c r="Q9691" s="38">
        <v>0</v>
      </c>
      <c r="R9691" s="38">
        <v>0</v>
      </c>
      <c r="S9691" s="38">
        <v>0</v>
      </c>
      <c r="T9691" s="38">
        <v>0</v>
      </c>
      <c r="U9691" s="38">
        <f t="shared" si="2720"/>
        <v>0</v>
      </c>
      <c r="V9691" s="38">
        <f t="shared" si="2721"/>
        <v>0</v>
      </c>
      <c r="W9691" s="38">
        <f t="shared" si="2722"/>
        <v>0</v>
      </c>
      <c r="X9691" s="38">
        <f t="shared" si="2723"/>
        <v>0</v>
      </c>
      <c r="Y9691" s="38">
        <f t="shared" si="2724"/>
        <v>0</v>
      </c>
      <c r="Z9691" s="38">
        <f t="shared" si="2725"/>
        <v>0</v>
      </c>
      <c r="AA9691" s="38">
        <f t="shared" si="2726"/>
        <v>0</v>
      </c>
      <c r="AB9691" s="38">
        <f t="shared" si="2727"/>
        <v>0</v>
      </c>
      <c r="AC9691" s="38">
        <f t="shared" si="2728"/>
        <v>0</v>
      </c>
      <c r="AD9691" s="38">
        <f t="shared" si="2729"/>
        <v>0</v>
      </c>
      <c r="AE9691" s="38">
        <f t="shared" si="2730"/>
        <v>0</v>
      </c>
      <c r="AF9691" s="38">
        <f t="shared" si="2731"/>
        <v>0</v>
      </c>
      <c r="AG9691" s="38">
        <f t="shared" si="2732"/>
        <v>0</v>
      </c>
      <c r="AH9691" s="38">
        <f t="shared" si="2733"/>
        <v>0</v>
      </c>
      <c r="AI9691" s="38">
        <f t="shared" si="2734"/>
        <v>0</v>
      </c>
      <c r="AJ9691" s="38">
        <f t="shared" si="2735"/>
        <v>0</v>
      </c>
      <c r="AK9691" s="38">
        <f t="shared" si="2736"/>
        <v>0</v>
      </c>
      <c r="AL9691" s="65">
        <f t="shared" si="2719"/>
        <v>0</v>
      </c>
    </row>
    <row r="9692" spans="1:38">
      <c r="A9692" s="38">
        <v>0</v>
      </c>
      <c r="B9692" s="38">
        <v>0</v>
      </c>
      <c r="C9692" s="38">
        <v>0</v>
      </c>
      <c r="D9692" s="38">
        <v>0</v>
      </c>
      <c r="E9692" s="38">
        <v>0</v>
      </c>
      <c r="F9692" s="38">
        <v>0</v>
      </c>
      <c r="G9692" s="38">
        <v>0</v>
      </c>
      <c r="H9692" s="38">
        <v>0</v>
      </c>
      <c r="I9692" s="38">
        <v>0</v>
      </c>
      <c r="J9692" s="38">
        <v>0</v>
      </c>
      <c r="K9692" s="38">
        <v>0</v>
      </c>
      <c r="L9692" s="38">
        <v>0</v>
      </c>
      <c r="M9692" s="38">
        <v>0</v>
      </c>
      <c r="N9692" s="38">
        <v>0</v>
      </c>
      <c r="O9692" s="38">
        <v>0</v>
      </c>
      <c r="P9692" s="38">
        <v>0</v>
      </c>
      <c r="Q9692" s="38">
        <v>0</v>
      </c>
      <c r="R9692" s="38">
        <v>0</v>
      </c>
      <c r="S9692" s="38">
        <v>0</v>
      </c>
      <c r="T9692" s="38">
        <v>0</v>
      </c>
      <c r="U9692" s="38">
        <f t="shared" si="2720"/>
        <v>0</v>
      </c>
      <c r="V9692" s="38">
        <f t="shared" si="2721"/>
        <v>0</v>
      </c>
      <c r="W9692" s="38">
        <f t="shared" si="2722"/>
        <v>0</v>
      </c>
      <c r="X9692" s="38">
        <f t="shared" si="2723"/>
        <v>0</v>
      </c>
      <c r="Y9692" s="38">
        <f t="shared" si="2724"/>
        <v>0</v>
      </c>
      <c r="Z9692" s="38">
        <f t="shared" si="2725"/>
        <v>0</v>
      </c>
      <c r="AA9692" s="38">
        <f t="shared" si="2726"/>
        <v>0</v>
      </c>
      <c r="AB9692" s="38">
        <f t="shared" si="2727"/>
        <v>0</v>
      </c>
      <c r="AC9692" s="38">
        <f t="shared" si="2728"/>
        <v>0</v>
      </c>
      <c r="AD9692" s="38">
        <f t="shared" si="2729"/>
        <v>0</v>
      </c>
      <c r="AE9692" s="38">
        <f t="shared" si="2730"/>
        <v>0</v>
      </c>
      <c r="AF9692" s="38">
        <f t="shared" si="2731"/>
        <v>0</v>
      </c>
      <c r="AG9692" s="38">
        <f t="shared" si="2732"/>
        <v>0</v>
      </c>
      <c r="AH9692" s="38">
        <f t="shared" si="2733"/>
        <v>0</v>
      </c>
      <c r="AI9692" s="38">
        <f t="shared" si="2734"/>
        <v>0</v>
      </c>
      <c r="AJ9692" s="38">
        <f t="shared" si="2735"/>
        <v>0</v>
      </c>
      <c r="AK9692" s="38">
        <f t="shared" si="2736"/>
        <v>0</v>
      </c>
      <c r="AL9692" s="65">
        <f t="shared" si="2719"/>
        <v>0</v>
      </c>
    </row>
    <row r="9693" spans="1:38">
      <c r="A9693" s="38">
        <v>0</v>
      </c>
      <c r="B9693" s="38">
        <v>0</v>
      </c>
      <c r="C9693" s="38">
        <v>0</v>
      </c>
      <c r="D9693" s="38">
        <v>0</v>
      </c>
      <c r="E9693" s="38">
        <v>0</v>
      </c>
      <c r="F9693" s="38">
        <v>0</v>
      </c>
      <c r="G9693" s="38">
        <v>0</v>
      </c>
      <c r="H9693" s="38">
        <v>0</v>
      </c>
      <c r="I9693" s="38">
        <v>0</v>
      </c>
      <c r="J9693" s="38">
        <v>0</v>
      </c>
      <c r="K9693" s="38">
        <v>0</v>
      </c>
      <c r="L9693" s="38">
        <v>0</v>
      </c>
      <c r="M9693" s="38">
        <v>0</v>
      </c>
      <c r="N9693" s="38">
        <v>0</v>
      </c>
      <c r="O9693" s="38">
        <v>0</v>
      </c>
      <c r="P9693" s="38">
        <v>0</v>
      </c>
      <c r="Q9693" s="38">
        <v>0</v>
      </c>
      <c r="R9693" s="38">
        <v>0</v>
      </c>
      <c r="S9693" s="38">
        <v>0</v>
      </c>
      <c r="T9693" s="38">
        <v>0</v>
      </c>
      <c r="U9693" s="38">
        <f t="shared" si="2720"/>
        <v>0</v>
      </c>
      <c r="V9693" s="38">
        <f t="shared" si="2721"/>
        <v>0</v>
      </c>
      <c r="W9693" s="38">
        <f t="shared" si="2722"/>
        <v>0</v>
      </c>
      <c r="X9693" s="38">
        <f t="shared" si="2723"/>
        <v>0</v>
      </c>
      <c r="Y9693" s="38">
        <f t="shared" si="2724"/>
        <v>0</v>
      </c>
      <c r="Z9693" s="38">
        <f t="shared" si="2725"/>
        <v>0</v>
      </c>
      <c r="AA9693" s="38">
        <f t="shared" si="2726"/>
        <v>0</v>
      </c>
      <c r="AB9693" s="38">
        <f t="shared" si="2727"/>
        <v>0</v>
      </c>
      <c r="AC9693" s="38">
        <f t="shared" si="2728"/>
        <v>0</v>
      </c>
      <c r="AD9693" s="38">
        <f t="shared" si="2729"/>
        <v>0</v>
      </c>
      <c r="AE9693" s="38">
        <f t="shared" si="2730"/>
        <v>0</v>
      </c>
      <c r="AF9693" s="38">
        <f t="shared" si="2731"/>
        <v>0</v>
      </c>
      <c r="AG9693" s="38">
        <f t="shared" si="2732"/>
        <v>0</v>
      </c>
      <c r="AH9693" s="38">
        <f t="shared" si="2733"/>
        <v>0</v>
      </c>
      <c r="AI9693" s="38">
        <f t="shared" si="2734"/>
        <v>0</v>
      </c>
      <c r="AJ9693" s="38">
        <f t="shared" si="2735"/>
        <v>0</v>
      </c>
      <c r="AK9693" s="38">
        <f t="shared" si="2736"/>
        <v>0</v>
      </c>
      <c r="AL9693" s="65">
        <f t="shared" si="2719"/>
        <v>0</v>
      </c>
    </row>
    <row r="9694" spans="1:38">
      <c r="A9694" s="38">
        <v>0</v>
      </c>
      <c r="B9694" s="38">
        <v>0</v>
      </c>
      <c r="C9694" s="38">
        <v>0</v>
      </c>
      <c r="D9694" s="38">
        <v>0</v>
      </c>
      <c r="E9694" s="38">
        <v>0</v>
      </c>
      <c r="F9694" s="38">
        <v>0</v>
      </c>
      <c r="G9694" s="38">
        <v>0</v>
      </c>
      <c r="H9694" s="38">
        <v>-8.6178140819594504E-2</v>
      </c>
      <c r="I9694" s="38">
        <v>0</v>
      </c>
      <c r="J9694" s="38">
        <v>0</v>
      </c>
      <c r="K9694" s="38">
        <v>0</v>
      </c>
      <c r="L9694" s="38">
        <v>0</v>
      </c>
      <c r="M9694" s="38">
        <v>0</v>
      </c>
      <c r="N9694" s="38">
        <v>0</v>
      </c>
      <c r="O9694" s="38">
        <v>0</v>
      </c>
      <c r="P9694" s="38">
        <v>0</v>
      </c>
      <c r="Q9694" s="38">
        <v>0</v>
      </c>
      <c r="R9694" s="38">
        <v>0</v>
      </c>
      <c r="S9694" s="38">
        <v>0</v>
      </c>
      <c r="T9694" s="38">
        <v>0</v>
      </c>
      <c r="U9694" s="38">
        <f t="shared" si="2720"/>
        <v>0</v>
      </c>
      <c r="V9694" s="38">
        <f t="shared" si="2721"/>
        <v>0</v>
      </c>
      <c r="W9694" s="38">
        <f t="shared" si="2722"/>
        <v>0</v>
      </c>
      <c r="X9694" s="38">
        <f t="shared" si="2723"/>
        <v>0</v>
      </c>
      <c r="Y9694" s="38">
        <f t="shared" si="2724"/>
        <v>8.6178140819594504E-2</v>
      </c>
      <c r="Z9694" s="38">
        <f t="shared" si="2725"/>
        <v>8.6178140819594504E-2</v>
      </c>
      <c r="AA9694" s="38">
        <f t="shared" si="2726"/>
        <v>8.6178140819594504E-2</v>
      </c>
      <c r="AB9694" s="38">
        <f t="shared" si="2727"/>
        <v>8.6178140819594504E-2</v>
      </c>
      <c r="AC9694" s="38">
        <f t="shared" si="2728"/>
        <v>0</v>
      </c>
      <c r="AD9694" s="38">
        <f t="shared" si="2729"/>
        <v>0</v>
      </c>
      <c r="AE9694" s="38">
        <f t="shared" si="2730"/>
        <v>0</v>
      </c>
      <c r="AF9694" s="38">
        <f t="shared" si="2731"/>
        <v>0</v>
      </c>
      <c r="AG9694" s="38">
        <f t="shared" si="2732"/>
        <v>0</v>
      </c>
      <c r="AH9694" s="38">
        <f t="shared" si="2733"/>
        <v>0</v>
      </c>
      <c r="AI9694" s="38">
        <f t="shared" si="2734"/>
        <v>0</v>
      </c>
      <c r="AJ9694" s="38">
        <f t="shared" si="2735"/>
        <v>0</v>
      </c>
      <c r="AK9694" s="38">
        <f t="shared" si="2736"/>
        <v>0</v>
      </c>
      <c r="AL9694" s="65">
        <f t="shared" si="2719"/>
        <v>0.34471256327837801</v>
      </c>
    </row>
    <row r="9695" spans="1:38">
      <c r="A9695" s="38">
        <v>0</v>
      </c>
      <c r="B9695" s="38">
        <v>0</v>
      </c>
      <c r="C9695" s="38">
        <v>0</v>
      </c>
      <c r="D9695" s="38">
        <v>0</v>
      </c>
      <c r="E9695" s="38">
        <v>0</v>
      </c>
      <c r="F9695" s="38">
        <v>0</v>
      </c>
      <c r="G9695" s="38">
        <v>0</v>
      </c>
      <c r="H9695" s="38">
        <v>0</v>
      </c>
      <c r="I9695" s="38">
        <v>0</v>
      </c>
      <c r="J9695" s="38">
        <v>0</v>
      </c>
      <c r="K9695" s="38">
        <v>0</v>
      </c>
      <c r="L9695" s="38">
        <v>0</v>
      </c>
      <c r="M9695" s="38">
        <v>0</v>
      </c>
      <c r="N9695" s="38">
        <v>0</v>
      </c>
      <c r="O9695" s="38">
        <v>0</v>
      </c>
      <c r="P9695" s="38">
        <v>0</v>
      </c>
      <c r="Q9695" s="38">
        <v>0</v>
      </c>
      <c r="R9695" s="38">
        <v>0</v>
      </c>
      <c r="S9695" s="38">
        <v>0</v>
      </c>
      <c r="T9695" s="38">
        <v>0</v>
      </c>
      <c r="U9695" s="38">
        <f t="shared" si="2720"/>
        <v>0</v>
      </c>
      <c r="V9695" s="38">
        <f t="shared" si="2721"/>
        <v>0</v>
      </c>
      <c r="W9695" s="38">
        <f t="shared" si="2722"/>
        <v>0</v>
      </c>
      <c r="X9695" s="38">
        <f t="shared" si="2723"/>
        <v>0</v>
      </c>
      <c r="Y9695" s="38">
        <f t="shared" si="2724"/>
        <v>0</v>
      </c>
      <c r="Z9695" s="38">
        <f t="shared" si="2725"/>
        <v>0</v>
      </c>
      <c r="AA9695" s="38">
        <f t="shared" si="2726"/>
        <v>0</v>
      </c>
      <c r="AB9695" s="38">
        <f t="shared" si="2727"/>
        <v>0</v>
      </c>
      <c r="AC9695" s="38">
        <f t="shared" si="2728"/>
        <v>0</v>
      </c>
      <c r="AD9695" s="38">
        <f t="shared" si="2729"/>
        <v>0</v>
      </c>
      <c r="AE9695" s="38">
        <f t="shared" si="2730"/>
        <v>0</v>
      </c>
      <c r="AF9695" s="38">
        <f t="shared" si="2731"/>
        <v>0</v>
      </c>
      <c r="AG9695" s="38">
        <f t="shared" si="2732"/>
        <v>0</v>
      </c>
      <c r="AH9695" s="38">
        <f t="shared" si="2733"/>
        <v>0</v>
      </c>
      <c r="AI9695" s="38">
        <f t="shared" si="2734"/>
        <v>0</v>
      </c>
      <c r="AJ9695" s="38">
        <f t="shared" si="2735"/>
        <v>0</v>
      </c>
      <c r="AK9695" s="38">
        <f t="shared" si="2736"/>
        <v>0</v>
      </c>
      <c r="AL9695" s="65">
        <f t="shared" si="2719"/>
        <v>0</v>
      </c>
    </row>
    <row r="9696" spans="1:38">
      <c r="A9696" s="38">
        <v>0</v>
      </c>
      <c r="B9696" s="38">
        <v>0</v>
      </c>
      <c r="C9696" s="38">
        <v>0</v>
      </c>
      <c r="D9696" s="38">
        <v>0</v>
      </c>
      <c r="E9696" s="38">
        <v>0</v>
      </c>
      <c r="F9696" s="38">
        <v>0</v>
      </c>
      <c r="G9696" s="38">
        <v>0</v>
      </c>
      <c r="H9696" s="38">
        <v>0</v>
      </c>
      <c r="I9696" s="38">
        <v>0</v>
      </c>
      <c r="J9696" s="38">
        <v>0</v>
      </c>
      <c r="K9696" s="38">
        <v>0</v>
      </c>
      <c r="L9696" s="38">
        <v>0</v>
      </c>
      <c r="M9696" s="38">
        <v>0</v>
      </c>
      <c r="N9696" s="38">
        <v>0</v>
      </c>
      <c r="O9696" s="38">
        <v>0</v>
      </c>
      <c r="P9696" s="38">
        <v>0</v>
      </c>
      <c r="Q9696" s="38">
        <v>0</v>
      </c>
      <c r="R9696" s="38">
        <v>0</v>
      </c>
      <c r="S9696" s="38">
        <v>0</v>
      </c>
      <c r="T9696" s="38">
        <v>0</v>
      </c>
      <c r="U9696" s="38">
        <f t="shared" si="2720"/>
        <v>0</v>
      </c>
      <c r="V9696" s="38">
        <f t="shared" si="2721"/>
        <v>0</v>
      </c>
      <c r="W9696" s="38">
        <f t="shared" si="2722"/>
        <v>0</v>
      </c>
      <c r="X9696" s="38">
        <f t="shared" si="2723"/>
        <v>0</v>
      </c>
      <c r="Y9696" s="38">
        <f t="shared" si="2724"/>
        <v>0</v>
      </c>
      <c r="Z9696" s="38">
        <f t="shared" si="2725"/>
        <v>0</v>
      </c>
      <c r="AA9696" s="38">
        <f t="shared" si="2726"/>
        <v>0</v>
      </c>
      <c r="AB9696" s="38">
        <f t="shared" si="2727"/>
        <v>0</v>
      </c>
      <c r="AC9696" s="38">
        <f t="shared" si="2728"/>
        <v>0</v>
      </c>
      <c r="AD9696" s="38">
        <f t="shared" si="2729"/>
        <v>0</v>
      </c>
      <c r="AE9696" s="38">
        <f t="shared" si="2730"/>
        <v>0</v>
      </c>
      <c r="AF9696" s="38">
        <f t="shared" si="2731"/>
        <v>0</v>
      </c>
      <c r="AG9696" s="38">
        <f t="shared" si="2732"/>
        <v>0</v>
      </c>
      <c r="AH9696" s="38">
        <f t="shared" si="2733"/>
        <v>0</v>
      </c>
      <c r="AI9696" s="38">
        <f t="shared" si="2734"/>
        <v>0</v>
      </c>
      <c r="AJ9696" s="38">
        <f t="shared" si="2735"/>
        <v>0</v>
      </c>
      <c r="AK9696" s="38">
        <f t="shared" si="2736"/>
        <v>0</v>
      </c>
      <c r="AL9696" s="65">
        <f t="shared" si="2719"/>
        <v>0</v>
      </c>
    </row>
    <row r="9697" spans="1:38">
      <c r="A9697" s="38">
        <v>0</v>
      </c>
      <c r="B9697" s="38">
        <v>0</v>
      </c>
      <c r="C9697" s="38">
        <v>0</v>
      </c>
      <c r="D9697" s="38">
        <v>0</v>
      </c>
      <c r="E9697" s="38">
        <v>0</v>
      </c>
      <c r="F9697" s="38">
        <v>0</v>
      </c>
      <c r="G9697" s="38">
        <v>0</v>
      </c>
      <c r="H9697" s="38">
        <v>0</v>
      </c>
      <c r="I9697" s="38">
        <v>0</v>
      </c>
      <c r="J9697" s="38">
        <v>0</v>
      </c>
      <c r="K9697" s="38">
        <v>0</v>
      </c>
      <c r="L9697" s="38">
        <v>0</v>
      </c>
      <c r="M9697" s="38">
        <v>0</v>
      </c>
      <c r="N9697" s="38">
        <v>0</v>
      </c>
      <c r="O9697" s="38">
        <v>0</v>
      </c>
      <c r="P9697" s="38">
        <v>0</v>
      </c>
      <c r="Q9697" s="38">
        <v>0</v>
      </c>
      <c r="R9697" s="38">
        <v>0</v>
      </c>
      <c r="S9697" s="38">
        <v>0</v>
      </c>
      <c r="T9697" s="38">
        <v>0</v>
      </c>
      <c r="U9697" s="38">
        <f t="shared" si="2720"/>
        <v>0</v>
      </c>
      <c r="V9697" s="38">
        <f t="shared" si="2721"/>
        <v>0</v>
      </c>
      <c r="W9697" s="38">
        <f t="shared" si="2722"/>
        <v>0</v>
      </c>
      <c r="X9697" s="38">
        <f t="shared" si="2723"/>
        <v>0</v>
      </c>
      <c r="Y9697" s="38">
        <f t="shared" si="2724"/>
        <v>0</v>
      </c>
      <c r="Z9697" s="38">
        <f t="shared" si="2725"/>
        <v>0</v>
      </c>
      <c r="AA9697" s="38">
        <f t="shared" si="2726"/>
        <v>0</v>
      </c>
      <c r="AB9697" s="38">
        <f t="shared" si="2727"/>
        <v>0</v>
      </c>
      <c r="AC9697" s="38">
        <f t="shared" si="2728"/>
        <v>0</v>
      </c>
      <c r="AD9697" s="38">
        <f t="shared" si="2729"/>
        <v>0</v>
      </c>
      <c r="AE9697" s="38">
        <f t="shared" si="2730"/>
        <v>0</v>
      </c>
      <c r="AF9697" s="38">
        <f t="shared" si="2731"/>
        <v>0</v>
      </c>
      <c r="AG9697" s="38">
        <f t="shared" si="2732"/>
        <v>0</v>
      </c>
      <c r="AH9697" s="38">
        <f t="shared" si="2733"/>
        <v>0</v>
      </c>
      <c r="AI9697" s="38">
        <f t="shared" si="2734"/>
        <v>0</v>
      </c>
      <c r="AJ9697" s="38">
        <f t="shared" si="2735"/>
        <v>0</v>
      </c>
      <c r="AK9697" s="38">
        <f t="shared" si="2736"/>
        <v>0</v>
      </c>
      <c r="AL9697" s="65">
        <f t="shared" si="2719"/>
        <v>0</v>
      </c>
    </row>
    <row r="9698" spans="1:38">
      <c r="A9698" s="38">
        <v>0</v>
      </c>
      <c r="B9698" s="38">
        <v>0</v>
      </c>
      <c r="C9698" s="38">
        <v>0</v>
      </c>
      <c r="D9698" s="38">
        <v>0</v>
      </c>
      <c r="E9698" s="38">
        <v>0</v>
      </c>
      <c r="F9698" s="38">
        <v>0</v>
      </c>
      <c r="G9698" s="38">
        <v>0</v>
      </c>
      <c r="H9698" s="38">
        <v>0</v>
      </c>
      <c r="I9698" s="38">
        <v>0</v>
      </c>
      <c r="J9698" s="38">
        <v>0</v>
      </c>
      <c r="K9698" s="38">
        <v>0</v>
      </c>
      <c r="L9698" s="38">
        <v>0</v>
      </c>
      <c r="M9698" s="38">
        <v>0</v>
      </c>
      <c r="N9698" s="38">
        <v>0</v>
      </c>
      <c r="O9698" s="38">
        <v>0</v>
      </c>
      <c r="P9698" s="38">
        <v>0</v>
      </c>
      <c r="Q9698" s="38">
        <v>0</v>
      </c>
      <c r="R9698" s="38">
        <v>0</v>
      </c>
      <c r="S9698" s="38">
        <v>0</v>
      </c>
      <c r="T9698" s="38">
        <v>0</v>
      </c>
      <c r="U9698" s="38">
        <f t="shared" si="2720"/>
        <v>0</v>
      </c>
      <c r="V9698" s="38">
        <f t="shared" si="2721"/>
        <v>0</v>
      </c>
      <c r="W9698" s="38">
        <f t="shared" si="2722"/>
        <v>0</v>
      </c>
      <c r="X9698" s="38">
        <f t="shared" si="2723"/>
        <v>0</v>
      </c>
      <c r="Y9698" s="38">
        <f t="shared" si="2724"/>
        <v>0</v>
      </c>
      <c r="Z9698" s="38">
        <f t="shared" si="2725"/>
        <v>0</v>
      </c>
      <c r="AA9698" s="38">
        <f t="shared" si="2726"/>
        <v>0</v>
      </c>
      <c r="AB9698" s="38">
        <f t="shared" si="2727"/>
        <v>0</v>
      </c>
      <c r="AC9698" s="38">
        <f t="shared" si="2728"/>
        <v>0</v>
      </c>
      <c r="AD9698" s="38">
        <f t="shared" si="2729"/>
        <v>0</v>
      </c>
      <c r="AE9698" s="38">
        <f t="shared" si="2730"/>
        <v>0</v>
      </c>
      <c r="AF9698" s="38">
        <f t="shared" si="2731"/>
        <v>0</v>
      </c>
      <c r="AG9698" s="38">
        <f t="shared" si="2732"/>
        <v>0</v>
      </c>
      <c r="AH9698" s="38">
        <f t="shared" si="2733"/>
        <v>0</v>
      </c>
      <c r="AI9698" s="38">
        <f t="shared" si="2734"/>
        <v>0</v>
      </c>
      <c r="AJ9698" s="38">
        <f t="shared" si="2735"/>
        <v>0</v>
      </c>
      <c r="AK9698" s="38">
        <f t="shared" si="2736"/>
        <v>0</v>
      </c>
      <c r="AL9698" s="65">
        <f t="shared" si="2719"/>
        <v>0</v>
      </c>
    </row>
    <row r="9699" spans="1:38">
      <c r="A9699" s="38">
        <v>0</v>
      </c>
      <c r="B9699" s="38">
        <v>0</v>
      </c>
      <c r="C9699" s="38">
        <v>0</v>
      </c>
      <c r="D9699" s="38">
        <v>0</v>
      </c>
      <c r="E9699" s="38">
        <v>0</v>
      </c>
      <c r="F9699" s="38">
        <v>0</v>
      </c>
      <c r="G9699" s="38">
        <v>0</v>
      </c>
      <c r="H9699" s="38">
        <v>0</v>
      </c>
      <c r="I9699" s="38">
        <v>-0.56649636635712797</v>
      </c>
      <c r="J9699" s="38">
        <v>0</v>
      </c>
      <c r="K9699" s="38">
        <v>0</v>
      </c>
      <c r="L9699" s="38">
        <v>0</v>
      </c>
      <c r="M9699" s="38">
        <v>0</v>
      </c>
      <c r="N9699" s="38">
        <v>0</v>
      </c>
      <c r="O9699" s="38">
        <v>0</v>
      </c>
      <c r="P9699" s="38">
        <v>0</v>
      </c>
      <c r="Q9699" s="38">
        <v>0</v>
      </c>
      <c r="R9699" s="38">
        <v>0</v>
      </c>
      <c r="S9699" s="38">
        <v>0</v>
      </c>
      <c r="T9699" s="38">
        <v>0</v>
      </c>
      <c r="U9699" s="38">
        <f t="shared" si="2720"/>
        <v>0</v>
      </c>
      <c r="V9699" s="38">
        <f t="shared" si="2721"/>
        <v>0</v>
      </c>
      <c r="W9699" s="38">
        <f t="shared" si="2722"/>
        <v>0</v>
      </c>
      <c r="X9699" s="38">
        <f t="shared" si="2723"/>
        <v>0</v>
      </c>
      <c r="Y9699" s="38">
        <f t="shared" si="2724"/>
        <v>0</v>
      </c>
      <c r="Z9699" s="38">
        <f t="shared" si="2725"/>
        <v>0.56649636635712797</v>
      </c>
      <c r="AA9699" s="38">
        <f t="shared" si="2726"/>
        <v>0.56649636635712797</v>
      </c>
      <c r="AB9699" s="38">
        <f t="shared" si="2727"/>
        <v>0.56649636635712797</v>
      </c>
      <c r="AC9699" s="38">
        <f t="shared" si="2728"/>
        <v>0.56649636635712797</v>
      </c>
      <c r="AD9699" s="38">
        <f t="shared" si="2729"/>
        <v>0</v>
      </c>
      <c r="AE9699" s="38">
        <f t="shared" si="2730"/>
        <v>0</v>
      </c>
      <c r="AF9699" s="38">
        <f t="shared" si="2731"/>
        <v>0</v>
      </c>
      <c r="AG9699" s="38">
        <f t="shared" si="2732"/>
        <v>0</v>
      </c>
      <c r="AH9699" s="38">
        <f t="shared" si="2733"/>
        <v>0</v>
      </c>
      <c r="AI9699" s="38">
        <f t="shared" si="2734"/>
        <v>0</v>
      </c>
      <c r="AJ9699" s="38">
        <f t="shared" si="2735"/>
        <v>0</v>
      </c>
      <c r="AK9699" s="38">
        <f t="shared" si="2736"/>
        <v>0</v>
      </c>
      <c r="AL9699" s="65">
        <f t="shared" si="2719"/>
        <v>2.2659854654285119</v>
      </c>
    </row>
    <row r="9700" spans="1:38">
      <c r="A9700" s="38">
        <v>0</v>
      </c>
      <c r="B9700" s="38">
        <v>0</v>
      </c>
      <c r="C9700" s="38">
        <v>0</v>
      </c>
      <c r="D9700" s="38">
        <v>0</v>
      </c>
      <c r="E9700" s="38">
        <v>0</v>
      </c>
      <c r="F9700" s="38">
        <v>0</v>
      </c>
      <c r="G9700" s="38">
        <v>0</v>
      </c>
      <c r="H9700" s="38">
        <v>0</v>
      </c>
      <c r="I9700" s="38">
        <v>0</v>
      </c>
      <c r="J9700" s="38">
        <v>0</v>
      </c>
      <c r="K9700" s="38">
        <v>0</v>
      </c>
      <c r="L9700" s="38">
        <v>0</v>
      </c>
      <c r="M9700" s="38">
        <v>0</v>
      </c>
      <c r="N9700" s="38">
        <v>0</v>
      </c>
      <c r="O9700" s="38">
        <v>0</v>
      </c>
      <c r="P9700" s="38">
        <v>0</v>
      </c>
      <c r="Q9700" s="38">
        <v>0</v>
      </c>
      <c r="R9700" s="38">
        <v>0</v>
      </c>
      <c r="S9700" s="38">
        <v>0</v>
      </c>
      <c r="T9700" s="38">
        <v>0</v>
      </c>
      <c r="U9700" s="38">
        <f t="shared" si="2720"/>
        <v>0</v>
      </c>
      <c r="V9700" s="38">
        <f t="shared" si="2721"/>
        <v>0</v>
      </c>
      <c r="W9700" s="38">
        <f t="shared" si="2722"/>
        <v>0</v>
      </c>
      <c r="X9700" s="38">
        <f t="shared" si="2723"/>
        <v>0</v>
      </c>
      <c r="Y9700" s="38">
        <f t="shared" si="2724"/>
        <v>0</v>
      </c>
      <c r="Z9700" s="38">
        <f t="shared" si="2725"/>
        <v>0</v>
      </c>
      <c r="AA9700" s="38">
        <f t="shared" si="2726"/>
        <v>0</v>
      </c>
      <c r="AB9700" s="38">
        <f t="shared" si="2727"/>
        <v>0</v>
      </c>
      <c r="AC9700" s="38">
        <f t="shared" si="2728"/>
        <v>0</v>
      </c>
      <c r="AD9700" s="38">
        <f t="shared" si="2729"/>
        <v>0</v>
      </c>
      <c r="AE9700" s="38">
        <f t="shared" si="2730"/>
        <v>0</v>
      </c>
      <c r="AF9700" s="38">
        <f t="shared" si="2731"/>
        <v>0</v>
      </c>
      <c r="AG9700" s="38">
        <f t="shared" si="2732"/>
        <v>0</v>
      </c>
      <c r="AH9700" s="38">
        <f t="shared" si="2733"/>
        <v>0</v>
      </c>
      <c r="AI9700" s="38">
        <f t="shared" si="2734"/>
        <v>0</v>
      </c>
      <c r="AJ9700" s="38">
        <f t="shared" si="2735"/>
        <v>0</v>
      </c>
      <c r="AK9700" s="38">
        <f t="shared" si="2736"/>
        <v>0</v>
      </c>
      <c r="AL9700" s="65">
        <f t="shared" si="2719"/>
        <v>0</v>
      </c>
    </row>
    <row r="9701" spans="1:38">
      <c r="A9701" s="38">
        <v>0</v>
      </c>
      <c r="B9701" s="38">
        <v>0</v>
      </c>
      <c r="C9701" s="38">
        <v>0</v>
      </c>
      <c r="D9701" s="38">
        <v>0</v>
      </c>
      <c r="E9701" s="38">
        <v>0</v>
      </c>
      <c r="F9701" s="38">
        <v>0</v>
      </c>
      <c r="G9701" s="38">
        <v>0</v>
      </c>
      <c r="H9701" s="38">
        <v>0</v>
      </c>
      <c r="I9701" s="38">
        <v>0</v>
      </c>
      <c r="J9701" s="38">
        <v>0</v>
      </c>
      <c r="K9701" s="38">
        <v>0</v>
      </c>
      <c r="L9701" s="38">
        <v>0</v>
      </c>
      <c r="M9701" s="38">
        <v>0</v>
      </c>
      <c r="N9701" s="38">
        <v>0</v>
      </c>
      <c r="O9701" s="38">
        <v>0</v>
      </c>
      <c r="P9701" s="38">
        <v>0</v>
      </c>
      <c r="Q9701" s="38">
        <v>0</v>
      </c>
      <c r="R9701" s="38">
        <v>0</v>
      </c>
      <c r="S9701" s="38">
        <v>0</v>
      </c>
      <c r="T9701" s="38">
        <v>0</v>
      </c>
      <c r="U9701" s="38">
        <f t="shared" si="2720"/>
        <v>0</v>
      </c>
      <c r="V9701" s="38">
        <f t="shared" si="2721"/>
        <v>0</v>
      </c>
      <c r="W9701" s="38">
        <f t="shared" si="2722"/>
        <v>0</v>
      </c>
      <c r="X9701" s="38">
        <f t="shared" si="2723"/>
        <v>0</v>
      </c>
      <c r="Y9701" s="38">
        <f t="shared" si="2724"/>
        <v>0</v>
      </c>
      <c r="Z9701" s="38">
        <f t="shared" si="2725"/>
        <v>0</v>
      </c>
      <c r="AA9701" s="38">
        <f t="shared" si="2726"/>
        <v>0</v>
      </c>
      <c r="AB9701" s="38">
        <f t="shared" si="2727"/>
        <v>0</v>
      </c>
      <c r="AC9701" s="38">
        <f t="shared" si="2728"/>
        <v>0</v>
      </c>
      <c r="AD9701" s="38">
        <f t="shared" si="2729"/>
        <v>0</v>
      </c>
      <c r="AE9701" s="38">
        <f t="shared" si="2730"/>
        <v>0</v>
      </c>
      <c r="AF9701" s="38">
        <f t="shared" si="2731"/>
        <v>0</v>
      </c>
      <c r="AG9701" s="38">
        <f t="shared" si="2732"/>
        <v>0</v>
      </c>
      <c r="AH9701" s="38">
        <f t="shared" si="2733"/>
        <v>0</v>
      </c>
      <c r="AI9701" s="38">
        <f t="shared" si="2734"/>
        <v>0</v>
      </c>
      <c r="AJ9701" s="38">
        <f t="shared" si="2735"/>
        <v>0</v>
      </c>
      <c r="AK9701" s="38">
        <f t="shared" si="2736"/>
        <v>0</v>
      </c>
      <c r="AL9701" s="65">
        <f t="shared" si="2719"/>
        <v>0</v>
      </c>
    </row>
    <row r="9702" spans="1:38">
      <c r="A9702" s="38">
        <v>0</v>
      </c>
      <c r="B9702" s="38">
        <v>0</v>
      </c>
      <c r="C9702" s="38">
        <v>0</v>
      </c>
      <c r="D9702" s="38">
        <v>0</v>
      </c>
      <c r="E9702" s="38">
        <v>0</v>
      </c>
      <c r="F9702" s="38">
        <v>0</v>
      </c>
      <c r="G9702" s="38">
        <v>0</v>
      </c>
      <c r="H9702" s="38">
        <v>0</v>
      </c>
      <c r="I9702" s="38">
        <v>0</v>
      </c>
      <c r="J9702" s="38">
        <v>0</v>
      </c>
      <c r="K9702" s="38">
        <v>0</v>
      </c>
      <c r="L9702" s="38">
        <v>0</v>
      </c>
      <c r="M9702" s="38">
        <v>0</v>
      </c>
      <c r="N9702" s="38">
        <v>0</v>
      </c>
      <c r="O9702" s="38">
        <v>0</v>
      </c>
      <c r="P9702" s="38">
        <v>0</v>
      </c>
      <c r="Q9702" s="38">
        <v>0</v>
      </c>
      <c r="R9702" s="38">
        <v>0</v>
      </c>
      <c r="S9702" s="38">
        <v>0</v>
      </c>
      <c r="T9702" s="38">
        <v>0</v>
      </c>
      <c r="U9702" s="38">
        <f t="shared" si="2720"/>
        <v>0</v>
      </c>
      <c r="V9702" s="38">
        <f t="shared" si="2721"/>
        <v>0</v>
      </c>
      <c r="W9702" s="38">
        <f t="shared" si="2722"/>
        <v>0</v>
      </c>
      <c r="X9702" s="38">
        <f t="shared" si="2723"/>
        <v>0</v>
      </c>
      <c r="Y9702" s="38">
        <f t="shared" si="2724"/>
        <v>0</v>
      </c>
      <c r="Z9702" s="38">
        <f t="shared" si="2725"/>
        <v>0</v>
      </c>
      <c r="AA9702" s="38">
        <f t="shared" si="2726"/>
        <v>0</v>
      </c>
      <c r="AB9702" s="38">
        <f t="shared" si="2727"/>
        <v>0</v>
      </c>
      <c r="AC9702" s="38">
        <f t="shared" si="2728"/>
        <v>0</v>
      </c>
      <c r="AD9702" s="38">
        <f t="shared" si="2729"/>
        <v>0</v>
      </c>
      <c r="AE9702" s="38">
        <f t="shared" si="2730"/>
        <v>0</v>
      </c>
      <c r="AF9702" s="38">
        <f t="shared" si="2731"/>
        <v>0</v>
      </c>
      <c r="AG9702" s="38">
        <f t="shared" si="2732"/>
        <v>0</v>
      </c>
      <c r="AH9702" s="38">
        <f t="shared" si="2733"/>
        <v>0</v>
      </c>
      <c r="AI9702" s="38">
        <f t="shared" si="2734"/>
        <v>0</v>
      </c>
      <c r="AJ9702" s="38">
        <f t="shared" si="2735"/>
        <v>0</v>
      </c>
      <c r="AK9702" s="38">
        <f t="shared" si="2736"/>
        <v>0</v>
      </c>
      <c r="AL9702" s="65">
        <f t="shared" si="2719"/>
        <v>0</v>
      </c>
    </row>
    <row r="9703" spans="1:38">
      <c r="A9703" s="38">
        <v>0</v>
      </c>
      <c r="B9703" s="38">
        <v>0</v>
      </c>
      <c r="C9703" s="38">
        <v>0</v>
      </c>
      <c r="D9703" s="38">
        <v>0</v>
      </c>
      <c r="E9703" s="38">
        <v>0</v>
      </c>
      <c r="F9703" s="38">
        <v>0</v>
      </c>
      <c r="G9703" s="38">
        <v>0</v>
      </c>
      <c r="H9703" s="38">
        <v>0</v>
      </c>
      <c r="I9703" s="38">
        <v>0</v>
      </c>
      <c r="J9703" s="38">
        <v>0</v>
      </c>
      <c r="K9703" s="38">
        <v>0</v>
      </c>
      <c r="L9703" s="38">
        <v>0</v>
      </c>
      <c r="M9703" s="38">
        <v>0</v>
      </c>
      <c r="N9703" s="38">
        <v>0</v>
      </c>
      <c r="O9703" s="38">
        <v>0</v>
      </c>
      <c r="P9703" s="38">
        <v>0</v>
      </c>
      <c r="Q9703" s="38">
        <v>0</v>
      </c>
      <c r="R9703" s="38">
        <v>0</v>
      </c>
      <c r="S9703" s="38">
        <v>0</v>
      </c>
      <c r="T9703" s="38">
        <v>0</v>
      </c>
      <c r="U9703" s="38">
        <f t="shared" si="2720"/>
        <v>0</v>
      </c>
      <c r="V9703" s="38">
        <f t="shared" si="2721"/>
        <v>0</v>
      </c>
      <c r="W9703" s="38">
        <f t="shared" si="2722"/>
        <v>0</v>
      </c>
      <c r="X9703" s="38">
        <f t="shared" si="2723"/>
        <v>0</v>
      </c>
      <c r="Y9703" s="38">
        <f t="shared" si="2724"/>
        <v>0</v>
      </c>
      <c r="Z9703" s="38">
        <f t="shared" si="2725"/>
        <v>0</v>
      </c>
      <c r="AA9703" s="38">
        <f t="shared" si="2726"/>
        <v>0</v>
      </c>
      <c r="AB9703" s="38">
        <f t="shared" si="2727"/>
        <v>0</v>
      </c>
      <c r="AC9703" s="38">
        <f t="shared" si="2728"/>
        <v>0</v>
      </c>
      <c r="AD9703" s="38">
        <f t="shared" si="2729"/>
        <v>0</v>
      </c>
      <c r="AE9703" s="38">
        <f t="shared" si="2730"/>
        <v>0</v>
      </c>
      <c r="AF9703" s="38">
        <f t="shared" si="2731"/>
        <v>0</v>
      </c>
      <c r="AG9703" s="38">
        <f t="shared" si="2732"/>
        <v>0</v>
      </c>
      <c r="AH9703" s="38">
        <f t="shared" si="2733"/>
        <v>0</v>
      </c>
      <c r="AI9703" s="38">
        <f t="shared" si="2734"/>
        <v>0</v>
      </c>
      <c r="AJ9703" s="38">
        <f t="shared" si="2735"/>
        <v>0</v>
      </c>
      <c r="AK9703" s="38">
        <f t="shared" si="2736"/>
        <v>0</v>
      </c>
      <c r="AL9703" s="65">
        <f t="shared" si="2719"/>
        <v>0</v>
      </c>
    </row>
    <row r="9704" spans="1:38">
      <c r="A9704" s="38">
        <v>0</v>
      </c>
      <c r="B9704" s="38">
        <v>0</v>
      </c>
      <c r="C9704" s="38">
        <v>0</v>
      </c>
      <c r="D9704" s="38">
        <v>0</v>
      </c>
      <c r="E9704" s="38">
        <v>0</v>
      </c>
      <c r="F9704" s="38">
        <v>0</v>
      </c>
      <c r="G9704" s="38">
        <v>0</v>
      </c>
      <c r="H9704" s="38">
        <v>0</v>
      </c>
      <c r="I9704" s="38">
        <v>0</v>
      </c>
      <c r="J9704" s="38">
        <v>0</v>
      </c>
      <c r="K9704" s="38">
        <v>0</v>
      </c>
      <c r="L9704" s="38">
        <v>0</v>
      </c>
      <c r="M9704" s="38">
        <v>0</v>
      </c>
      <c r="N9704" s="38">
        <v>0</v>
      </c>
      <c r="O9704" s="38">
        <v>0</v>
      </c>
      <c r="P9704" s="38">
        <v>0</v>
      </c>
      <c r="Q9704" s="38">
        <v>0</v>
      </c>
      <c r="R9704" s="38">
        <v>0</v>
      </c>
      <c r="S9704" s="38">
        <v>0</v>
      </c>
      <c r="T9704" s="38">
        <v>0</v>
      </c>
      <c r="U9704" s="38">
        <f t="shared" si="2720"/>
        <v>0</v>
      </c>
      <c r="V9704" s="38">
        <f t="shared" si="2721"/>
        <v>0</v>
      </c>
      <c r="W9704" s="38">
        <f t="shared" si="2722"/>
        <v>0</v>
      </c>
      <c r="X9704" s="38">
        <f t="shared" si="2723"/>
        <v>0</v>
      </c>
      <c r="Y9704" s="38">
        <f t="shared" si="2724"/>
        <v>0</v>
      </c>
      <c r="Z9704" s="38">
        <f t="shared" si="2725"/>
        <v>0</v>
      </c>
      <c r="AA9704" s="38">
        <f t="shared" si="2726"/>
        <v>0</v>
      </c>
      <c r="AB9704" s="38">
        <f t="shared" si="2727"/>
        <v>0</v>
      </c>
      <c r="AC9704" s="38">
        <f t="shared" si="2728"/>
        <v>0</v>
      </c>
      <c r="AD9704" s="38">
        <f t="shared" si="2729"/>
        <v>0</v>
      </c>
      <c r="AE9704" s="38">
        <f t="shared" si="2730"/>
        <v>0</v>
      </c>
      <c r="AF9704" s="38">
        <f t="shared" si="2731"/>
        <v>0</v>
      </c>
      <c r="AG9704" s="38">
        <f t="shared" si="2732"/>
        <v>0</v>
      </c>
      <c r="AH9704" s="38">
        <f t="shared" si="2733"/>
        <v>0</v>
      </c>
      <c r="AI9704" s="38">
        <f t="shared" si="2734"/>
        <v>0</v>
      </c>
      <c r="AJ9704" s="38">
        <f t="shared" si="2735"/>
        <v>0</v>
      </c>
      <c r="AK9704" s="38">
        <f t="shared" si="2736"/>
        <v>0</v>
      </c>
      <c r="AL9704" s="65">
        <f t="shared" si="2719"/>
        <v>0</v>
      </c>
    </row>
    <row r="9705" spans="1:38">
      <c r="A9705" s="38">
        <v>0</v>
      </c>
      <c r="B9705" s="38">
        <v>0</v>
      </c>
      <c r="C9705" s="38">
        <v>0</v>
      </c>
      <c r="D9705" s="38">
        <v>0</v>
      </c>
      <c r="E9705" s="38">
        <v>0</v>
      </c>
      <c r="F9705" s="38">
        <v>0</v>
      </c>
      <c r="G9705" s="38">
        <v>0</v>
      </c>
      <c r="H9705" s="38">
        <v>0</v>
      </c>
      <c r="I9705" s="38">
        <v>0</v>
      </c>
      <c r="J9705" s="38">
        <v>0</v>
      </c>
      <c r="K9705" s="38">
        <v>0</v>
      </c>
      <c r="L9705" s="38">
        <v>0</v>
      </c>
      <c r="M9705" s="38">
        <v>0</v>
      </c>
      <c r="N9705" s="38">
        <v>0</v>
      </c>
      <c r="O9705" s="38">
        <v>0</v>
      </c>
      <c r="P9705" s="38">
        <v>0</v>
      </c>
      <c r="Q9705" s="38">
        <v>0</v>
      </c>
      <c r="R9705" s="38">
        <v>0</v>
      </c>
      <c r="S9705" s="38">
        <v>0</v>
      </c>
      <c r="T9705" s="38">
        <v>0</v>
      </c>
      <c r="U9705" s="38">
        <f t="shared" si="2720"/>
        <v>0</v>
      </c>
      <c r="V9705" s="38">
        <f t="shared" si="2721"/>
        <v>0</v>
      </c>
      <c r="W9705" s="38">
        <f t="shared" si="2722"/>
        <v>0</v>
      </c>
      <c r="X9705" s="38">
        <f t="shared" si="2723"/>
        <v>0</v>
      </c>
      <c r="Y9705" s="38">
        <f t="shared" si="2724"/>
        <v>0</v>
      </c>
      <c r="Z9705" s="38">
        <f t="shared" si="2725"/>
        <v>0</v>
      </c>
      <c r="AA9705" s="38">
        <f t="shared" si="2726"/>
        <v>0</v>
      </c>
      <c r="AB9705" s="38">
        <f t="shared" si="2727"/>
        <v>0</v>
      </c>
      <c r="AC9705" s="38">
        <f t="shared" si="2728"/>
        <v>0</v>
      </c>
      <c r="AD9705" s="38">
        <f t="shared" si="2729"/>
        <v>0</v>
      </c>
      <c r="AE9705" s="38">
        <f t="shared" si="2730"/>
        <v>0</v>
      </c>
      <c r="AF9705" s="38">
        <f t="shared" si="2731"/>
        <v>0</v>
      </c>
      <c r="AG9705" s="38">
        <f t="shared" si="2732"/>
        <v>0</v>
      </c>
      <c r="AH9705" s="38">
        <f t="shared" si="2733"/>
        <v>0</v>
      </c>
      <c r="AI9705" s="38">
        <f t="shared" si="2734"/>
        <v>0</v>
      </c>
      <c r="AJ9705" s="38">
        <f t="shared" si="2735"/>
        <v>0</v>
      </c>
      <c r="AK9705" s="38">
        <f t="shared" si="2736"/>
        <v>0</v>
      </c>
      <c r="AL9705" s="65">
        <f t="shared" si="2719"/>
        <v>0</v>
      </c>
    </row>
    <row r="9706" spans="1:38">
      <c r="A9706" s="38">
        <v>0</v>
      </c>
      <c r="B9706" s="38">
        <v>0</v>
      </c>
      <c r="C9706" s="38">
        <v>0</v>
      </c>
      <c r="D9706" s="38">
        <v>0</v>
      </c>
      <c r="E9706" s="38">
        <v>0</v>
      </c>
      <c r="F9706" s="38">
        <v>0</v>
      </c>
      <c r="G9706" s="38">
        <v>0</v>
      </c>
      <c r="H9706" s="38">
        <v>0</v>
      </c>
      <c r="I9706" s="38">
        <v>0</v>
      </c>
      <c r="J9706" s="38">
        <v>0</v>
      </c>
      <c r="K9706" s="38">
        <v>0</v>
      </c>
      <c r="L9706" s="38">
        <v>0</v>
      </c>
      <c r="M9706" s="38">
        <v>0</v>
      </c>
      <c r="N9706" s="38">
        <v>0</v>
      </c>
      <c r="O9706" s="38">
        <v>0</v>
      </c>
      <c r="P9706" s="38">
        <v>0</v>
      </c>
      <c r="Q9706" s="38">
        <v>0</v>
      </c>
      <c r="R9706" s="38">
        <v>0</v>
      </c>
      <c r="S9706" s="38">
        <v>0</v>
      </c>
      <c r="T9706" s="38">
        <v>0</v>
      </c>
      <c r="U9706" s="38">
        <f t="shared" si="2720"/>
        <v>0</v>
      </c>
      <c r="V9706" s="38">
        <f t="shared" si="2721"/>
        <v>0</v>
      </c>
      <c r="W9706" s="38">
        <f t="shared" si="2722"/>
        <v>0</v>
      </c>
      <c r="X9706" s="38">
        <f t="shared" si="2723"/>
        <v>0</v>
      </c>
      <c r="Y9706" s="38">
        <f t="shared" si="2724"/>
        <v>0</v>
      </c>
      <c r="Z9706" s="38">
        <f t="shared" si="2725"/>
        <v>0</v>
      </c>
      <c r="AA9706" s="38">
        <f t="shared" si="2726"/>
        <v>0</v>
      </c>
      <c r="AB9706" s="38">
        <f t="shared" si="2727"/>
        <v>0</v>
      </c>
      <c r="AC9706" s="38">
        <f t="shared" si="2728"/>
        <v>0</v>
      </c>
      <c r="AD9706" s="38">
        <f t="shared" si="2729"/>
        <v>0</v>
      </c>
      <c r="AE9706" s="38">
        <f t="shared" si="2730"/>
        <v>0</v>
      </c>
      <c r="AF9706" s="38">
        <f t="shared" si="2731"/>
        <v>0</v>
      </c>
      <c r="AG9706" s="38">
        <f t="shared" si="2732"/>
        <v>0</v>
      </c>
      <c r="AH9706" s="38">
        <f t="shared" si="2733"/>
        <v>0</v>
      </c>
      <c r="AI9706" s="38">
        <f t="shared" si="2734"/>
        <v>0</v>
      </c>
      <c r="AJ9706" s="38">
        <f t="shared" si="2735"/>
        <v>0</v>
      </c>
      <c r="AK9706" s="38">
        <f t="shared" si="2736"/>
        <v>0</v>
      </c>
      <c r="AL9706" s="65">
        <f t="shared" si="2719"/>
        <v>0</v>
      </c>
    </row>
    <row r="9707" spans="1:38">
      <c r="A9707" s="38">
        <v>0</v>
      </c>
      <c r="B9707" s="38">
        <v>0</v>
      </c>
      <c r="C9707" s="38">
        <v>0</v>
      </c>
      <c r="D9707" s="38">
        <v>0</v>
      </c>
      <c r="E9707" s="38">
        <v>0</v>
      </c>
      <c r="F9707" s="38">
        <v>0</v>
      </c>
      <c r="G9707" s="38">
        <v>0</v>
      </c>
      <c r="H9707" s="38">
        <v>0</v>
      </c>
      <c r="I9707" s="38">
        <v>0</v>
      </c>
      <c r="J9707" s="38">
        <v>0</v>
      </c>
      <c r="K9707" s="38">
        <v>0</v>
      </c>
      <c r="L9707" s="38">
        <v>0</v>
      </c>
      <c r="M9707" s="38">
        <v>0</v>
      </c>
      <c r="N9707" s="38">
        <v>0</v>
      </c>
      <c r="O9707" s="38">
        <v>0</v>
      </c>
      <c r="P9707" s="38">
        <v>0</v>
      </c>
      <c r="Q9707" s="38">
        <v>0</v>
      </c>
      <c r="R9707" s="38">
        <v>0</v>
      </c>
      <c r="S9707" s="38">
        <v>0</v>
      </c>
      <c r="T9707" s="38">
        <v>0</v>
      </c>
      <c r="U9707" s="38">
        <f t="shared" si="2720"/>
        <v>0</v>
      </c>
      <c r="V9707" s="38">
        <f t="shared" si="2721"/>
        <v>0</v>
      </c>
      <c r="W9707" s="38">
        <f t="shared" si="2722"/>
        <v>0</v>
      </c>
      <c r="X9707" s="38">
        <f t="shared" si="2723"/>
        <v>0</v>
      </c>
      <c r="Y9707" s="38">
        <f t="shared" si="2724"/>
        <v>0</v>
      </c>
      <c r="Z9707" s="38">
        <f t="shared" si="2725"/>
        <v>0</v>
      </c>
      <c r="AA9707" s="38">
        <f t="shared" si="2726"/>
        <v>0</v>
      </c>
      <c r="AB9707" s="38">
        <f t="shared" si="2727"/>
        <v>0</v>
      </c>
      <c r="AC9707" s="38">
        <f t="shared" si="2728"/>
        <v>0</v>
      </c>
      <c r="AD9707" s="38">
        <f t="shared" si="2729"/>
        <v>0</v>
      </c>
      <c r="AE9707" s="38">
        <f t="shared" si="2730"/>
        <v>0</v>
      </c>
      <c r="AF9707" s="38">
        <f t="shared" si="2731"/>
        <v>0</v>
      </c>
      <c r="AG9707" s="38">
        <f t="shared" si="2732"/>
        <v>0</v>
      </c>
      <c r="AH9707" s="38">
        <f t="shared" si="2733"/>
        <v>0</v>
      </c>
      <c r="AI9707" s="38">
        <f t="shared" si="2734"/>
        <v>0</v>
      </c>
      <c r="AJ9707" s="38">
        <f t="shared" si="2735"/>
        <v>0</v>
      </c>
      <c r="AK9707" s="38">
        <f t="shared" si="2736"/>
        <v>0</v>
      </c>
      <c r="AL9707" s="65">
        <f t="shared" si="2719"/>
        <v>0</v>
      </c>
    </row>
    <row r="9708" spans="1:38">
      <c r="A9708" s="38">
        <v>0</v>
      </c>
      <c r="B9708" s="38">
        <v>0</v>
      </c>
      <c r="C9708" s="38">
        <v>0</v>
      </c>
      <c r="D9708" s="38">
        <v>0</v>
      </c>
      <c r="E9708" s="38">
        <v>0</v>
      </c>
      <c r="F9708" s="38">
        <v>0</v>
      </c>
      <c r="G9708" s="38">
        <v>0</v>
      </c>
      <c r="H9708" s="38">
        <v>0</v>
      </c>
      <c r="I9708" s="38">
        <v>0</v>
      </c>
      <c r="J9708" s="38">
        <v>0</v>
      </c>
      <c r="K9708" s="38">
        <v>0</v>
      </c>
      <c r="L9708" s="38">
        <v>0</v>
      </c>
      <c r="M9708" s="38">
        <v>0</v>
      </c>
      <c r="N9708" s="38">
        <v>0</v>
      </c>
      <c r="O9708" s="38">
        <v>0</v>
      </c>
      <c r="P9708" s="38">
        <v>0</v>
      </c>
      <c r="Q9708" s="38">
        <v>0</v>
      </c>
      <c r="R9708" s="38">
        <v>0</v>
      </c>
      <c r="S9708" s="38">
        <v>0</v>
      </c>
      <c r="T9708" s="38">
        <v>0</v>
      </c>
      <c r="U9708" s="38">
        <f t="shared" si="2720"/>
        <v>0</v>
      </c>
      <c r="V9708" s="38">
        <f t="shared" si="2721"/>
        <v>0</v>
      </c>
      <c r="W9708" s="38">
        <f t="shared" si="2722"/>
        <v>0</v>
      </c>
      <c r="X9708" s="38">
        <f t="shared" si="2723"/>
        <v>0</v>
      </c>
      <c r="Y9708" s="38">
        <f t="shared" si="2724"/>
        <v>0</v>
      </c>
      <c r="Z9708" s="38">
        <f t="shared" si="2725"/>
        <v>0</v>
      </c>
      <c r="AA9708" s="38">
        <f t="shared" si="2726"/>
        <v>0</v>
      </c>
      <c r="AB9708" s="38">
        <f t="shared" si="2727"/>
        <v>0</v>
      </c>
      <c r="AC9708" s="38">
        <f t="shared" si="2728"/>
        <v>0</v>
      </c>
      <c r="AD9708" s="38">
        <f t="shared" si="2729"/>
        <v>0</v>
      </c>
      <c r="AE9708" s="38">
        <f t="shared" si="2730"/>
        <v>0</v>
      </c>
      <c r="AF9708" s="38">
        <f t="shared" si="2731"/>
        <v>0</v>
      </c>
      <c r="AG9708" s="38">
        <f t="shared" si="2732"/>
        <v>0</v>
      </c>
      <c r="AH9708" s="38">
        <f t="shared" si="2733"/>
        <v>0</v>
      </c>
      <c r="AI9708" s="38">
        <f t="shared" si="2734"/>
        <v>0</v>
      </c>
      <c r="AJ9708" s="38">
        <f t="shared" si="2735"/>
        <v>0</v>
      </c>
      <c r="AK9708" s="38">
        <f t="shared" si="2736"/>
        <v>0</v>
      </c>
      <c r="AL9708" s="65">
        <f t="shared" si="2719"/>
        <v>0</v>
      </c>
    </row>
    <row r="9709" spans="1:38">
      <c r="A9709" s="38">
        <v>0</v>
      </c>
      <c r="B9709" s="38">
        <v>0</v>
      </c>
      <c r="C9709" s="38">
        <v>0</v>
      </c>
      <c r="D9709" s="38">
        <v>0</v>
      </c>
      <c r="E9709" s="38">
        <v>0</v>
      </c>
      <c r="F9709" s="38">
        <v>0</v>
      </c>
      <c r="G9709" s="38">
        <v>0</v>
      </c>
      <c r="H9709" s="38">
        <v>0</v>
      </c>
      <c r="I9709" s="38">
        <v>0</v>
      </c>
      <c r="J9709" s="38">
        <v>0</v>
      </c>
      <c r="K9709" s="38">
        <v>0</v>
      </c>
      <c r="L9709" s="38">
        <v>0</v>
      </c>
      <c r="M9709" s="38">
        <v>0</v>
      </c>
      <c r="N9709" s="38">
        <v>0</v>
      </c>
      <c r="O9709" s="38">
        <v>0</v>
      </c>
      <c r="P9709" s="38">
        <v>0</v>
      </c>
      <c r="Q9709" s="38">
        <v>0</v>
      </c>
      <c r="R9709" s="38">
        <v>0</v>
      </c>
      <c r="S9709" s="38">
        <v>0</v>
      </c>
      <c r="T9709" s="38">
        <v>0</v>
      </c>
      <c r="U9709" s="38">
        <f t="shared" si="2720"/>
        <v>0</v>
      </c>
      <c r="V9709" s="38">
        <f t="shared" si="2721"/>
        <v>0</v>
      </c>
      <c r="W9709" s="38">
        <f t="shared" si="2722"/>
        <v>0</v>
      </c>
      <c r="X9709" s="38">
        <f t="shared" si="2723"/>
        <v>0</v>
      </c>
      <c r="Y9709" s="38">
        <f t="shared" si="2724"/>
        <v>0</v>
      </c>
      <c r="Z9709" s="38">
        <f t="shared" si="2725"/>
        <v>0</v>
      </c>
      <c r="AA9709" s="38">
        <f t="shared" si="2726"/>
        <v>0</v>
      </c>
      <c r="AB9709" s="38">
        <f t="shared" si="2727"/>
        <v>0</v>
      </c>
      <c r="AC9709" s="38">
        <f t="shared" si="2728"/>
        <v>0</v>
      </c>
      <c r="AD9709" s="38">
        <f t="shared" si="2729"/>
        <v>0</v>
      </c>
      <c r="AE9709" s="38">
        <f t="shared" si="2730"/>
        <v>0</v>
      </c>
      <c r="AF9709" s="38">
        <f t="shared" si="2731"/>
        <v>0</v>
      </c>
      <c r="AG9709" s="38">
        <f t="shared" si="2732"/>
        <v>0</v>
      </c>
      <c r="AH9709" s="38">
        <f t="shared" si="2733"/>
        <v>0</v>
      </c>
      <c r="AI9709" s="38">
        <f t="shared" si="2734"/>
        <v>0</v>
      </c>
      <c r="AJ9709" s="38">
        <f t="shared" si="2735"/>
        <v>0</v>
      </c>
      <c r="AK9709" s="38">
        <f t="shared" si="2736"/>
        <v>0</v>
      </c>
      <c r="AL9709" s="65">
        <f t="shared" si="2719"/>
        <v>0</v>
      </c>
    </row>
    <row r="9710" spans="1:38">
      <c r="A9710" s="38">
        <v>0</v>
      </c>
      <c r="B9710" s="38">
        <v>0</v>
      </c>
      <c r="C9710" s="38">
        <v>0</v>
      </c>
      <c r="D9710" s="38">
        <v>0</v>
      </c>
      <c r="E9710" s="38">
        <v>0</v>
      </c>
      <c r="F9710" s="38">
        <v>0</v>
      </c>
      <c r="G9710" s="38">
        <v>0</v>
      </c>
      <c r="H9710" s="38">
        <v>0</v>
      </c>
      <c r="I9710" s="38">
        <v>0</v>
      </c>
      <c r="J9710" s="38">
        <v>0</v>
      </c>
      <c r="K9710" s="38">
        <v>0</v>
      </c>
      <c r="L9710" s="38">
        <v>0</v>
      </c>
      <c r="M9710" s="38">
        <v>0</v>
      </c>
      <c r="N9710" s="38">
        <v>0</v>
      </c>
      <c r="O9710" s="38">
        <v>0</v>
      </c>
      <c r="P9710" s="38">
        <v>0</v>
      </c>
      <c r="Q9710" s="38">
        <v>0</v>
      </c>
      <c r="R9710" s="38">
        <v>0</v>
      </c>
      <c r="S9710" s="38">
        <v>0</v>
      </c>
      <c r="T9710" s="38">
        <v>0</v>
      </c>
      <c r="U9710" s="38">
        <f t="shared" si="2720"/>
        <v>0</v>
      </c>
      <c r="V9710" s="38">
        <f t="shared" si="2721"/>
        <v>0</v>
      </c>
      <c r="W9710" s="38">
        <f t="shared" si="2722"/>
        <v>0</v>
      </c>
      <c r="X9710" s="38">
        <f t="shared" si="2723"/>
        <v>0</v>
      </c>
      <c r="Y9710" s="38">
        <f t="shared" si="2724"/>
        <v>0</v>
      </c>
      <c r="Z9710" s="38">
        <f t="shared" si="2725"/>
        <v>0</v>
      </c>
      <c r="AA9710" s="38">
        <f t="shared" si="2726"/>
        <v>0</v>
      </c>
      <c r="AB9710" s="38">
        <f t="shared" si="2727"/>
        <v>0</v>
      </c>
      <c r="AC9710" s="38">
        <f t="shared" si="2728"/>
        <v>0</v>
      </c>
      <c r="AD9710" s="38">
        <f t="shared" si="2729"/>
        <v>0</v>
      </c>
      <c r="AE9710" s="38">
        <f t="shared" si="2730"/>
        <v>0</v>
      </c>
      <c r="AF9710" s="38">
        <f t="shared" si="2731"/>
        <v>0</v>
      </c>
      <c r="AG9710" s="38">
        <f t="shared" si="2732"/>
        <v>0</v>
      </c>
      <c r="AH9710" s="38">
        <f t="shared" si="2733"/>
        <v>0</v>
      </c>
      <c r="AI9710" s="38">
        <f t="shared" si="2734"/>
        <v>0</v>
      </c>
      <c r="AJ9710" s="38">
        <f t="shared" si="2735"/>
        <v>0</v>
      </c>
      <c r="AK9710" s="38">
        <f t="shared" si="2736"/>
        <v>0</v>
      </c>
      <c r="AL9710" s="65">
        <f t="shared" si="2719"/>
        <v>0</v>
      </c>
    </row>
    <row r="9711" spans="1:38">
      <c r="A9711" s="38">
        <v>0</v>
      </c>
      <c r="B9711" s="38">
        <v>0</v>
      </c>
      <c r="C9711" s="38">
        <v>0</v>
      </c>
      <c r="D9711" s="38">
        <v>0</v>
      </c>
      <c r="E9711" s="38">
        <v>0</v>
      </c>
      <c r="F9711" s="38">
        <v>0</v>
      </c>
      <c r="G9711" s="38">
        <v>0</v>
      </c>
      <c r="H9711" s="38">
        <v>0</v>
      </c>
      <c r="I9711" s="38">
        <v>0</v>
      </c>
      <c r="J9711" s="38">
        <v>0</v>
      </c>
      <c r="K9711" s="38">
        <v>0</v>
      </c>
      <c r="L9711" s="38">
        <v>0</v>
      </c>
      <c r="M9711" s="38">
        <v>0</v>
      </c>
      <c r="N9711" s="38">
        <v>0</v>
      </c>
      <c r="O9711" s="38">
        <v>0</v>
      </c>
      <c r="P9711" s="38">
        <v>0</v>
      </c>
      <c r="Q9711" s="38">
        <v>0</v>
      </c>
      <c r="R9711" s="38">
        <v>0</v>
      </c>
      <c r="S9711" s="38">
        <v>0</v>
      </c>
      <c r="T9711" s="38">
        <v>0</v>
      </c>
      <c r="U9711" s="38">
        <f t="shared" si="2720"/>
        <v>0</v>
      </c>
      <c r="V9711" s="38">
        <f t="shared" si="2721"/>
        <v>0</v>
      </c>
      <c r="W9711" s="38">
        <f t="shared" si="2722"/>
        <v>0</v>
      </c>
      <c r="X9711" s="38">
        <f t="shared" si="2723"/>
        <v>0</v>
      </c>
      <c r="Y9711" s="38">
        <f t="shared" si="2724"/>
        <v>0</v>
      </c>
      <c r="Z9711" s="38">
        <f t="shared" si="2725"/>
        <v>0</v>
      </c>
      <c r="AA9711" s="38">
        <f t="shared" si="2726"/>
        <v>0</v>
      </c>
      <c r="AB9711" s="38">
        <f t="shared" si="2727"/>
        <v>0</v>
      </c>
      <c r="AC9711" s="38">
        <f t="shared" si="2728"/>
        <v>0</v>
      </c>
      <c r="AD9711" s="38">
        <f t="shared" si="2729"/>
        <v>0</v>
      </c>
      <c r="AE9711" s="38">
        <f t="shared" si="2730"/>
        <v>0</v>
      </c>
      <c r="AF9711" s="38">
        <f t="shared" si="2731"/>
        <v>0</v>
      </c>
      <c r="AG9711" s="38">
        <f t="shared" si="2732"/>
        <v>0</v>
      </c>
      <c r="AH9711" s="38">
        <f t="shared" si="2733"/>
        <v>0</v>
      </c>
      <c r="AI9711" s="38">
        <f t="shared" si="2734"/>
        <v>0</v>
      </c>
      <c r="AJ9711" s="38">
        <f t="shared" si="2735"/>
        <v>0</v>
      </c>
      <c r="AK9711" s="38">
        <f t="shared" si="2736"/>
        <v>0</v>
      </c>
      <c r="AL9711" s="65">
        <f t="shared" si="2719"/>
        <v>0</v>
      </c>
    </row>
    <row r="9712" spans="1:38">
      <c r="A9712" s="38">
        <v>0</v>
      </c>
      <c r="B9712" s="38">
        <v>0</v>
      </c>
      <c r="C9712" s="38">
        <v>0</v>
      </c>
      <c r="D9712" s="38">
        <v>0</v>
      </c>
      <c r="E9712" s="38">
        <v>0</v>
      </c>
      <c r="F9712" s="38">
        <v>0</v>
      </c>
      <c r="G9712" s="38">
        <v>0</v>
      </c>
      <c r="H9712" s="38">
        <v>0</v>
      </c>
      <c r="I9712" s="38">
        <v>0</v>
      </c>
      <c r="J9712" s="38">
        <v>0</v>
      </c>
      <c r="K9712" s="38">
        <v>0</v>
      </c>
      <c r="L9712" s="38">
        <v>0</v>
      </c>
      <c r="M9712" s="38">
        <v>0</v>
      </c>
      <c r="N9712" s="38">
        <v>0</v>
      </c>
      <c r="O9712" s="38">
        <v>0</v>
      </c>
      <c r="P9712" s="38">
        <v>0</v>
      </c>
      <c r="Q9712" s="38">
        <v>0</v>
      </c>
      <c r="R9712" s="38">
        <v>0</v>
      </c>
      <c r="S9712" s="38">
        <v>0</v>
      </c>
      <c r="T9712" s="38">
        <v>0</v>
      </c>
      <c r="U9712" s="38">
        <f t="shared" si="2720"/>
        <v>0</v>
      </c>
      <c r="V9712" s="38">
        <f t="shared" si="2721"/>
        <v>0</v>
      </c>
      <c r="W9712" s="38">
        <f t="shared" si="2722"/>
        <v>0</v>
      </c>
      <c r="X9712" s="38">
        <f t="shared" si="2723"/>
        <v>0</v>
      </c>
      <c r="Y9712" s="38">
        <f t="shared" si="2724"/>
        <v>0</v>
      </c>
      <c r="Z9712" s="38">
        <f t="shared" si="2725"/>
        <v>0</v>
      </c>
      <c r="AA9712" s="38">
        <f t="shared" si="2726"/>
        <v>0</v>
      </c>
      <c r="AB9712" s="38">
        <f t="shared" si="2727"/>
        <v>0</v>
      </c>
      <c r="AC9712" s="38">
        <f t="shared" si="2728"/>
        <v>0</v>
      </c>
      <c r="AD9712" s="38">
        <f t="shared" si="2729"/>
        <v>0</v>
      </c>
      <c r="AE9712" s="38">
        <f t="shared" si="2730"/>
        <v>0</v>
      </c>
      <c r="AF9712" s="38">
        <f t="shared" si="2731"/>
        <v>0</v>
      </c>
      <c r="AG9712" s="38">
        <f t="shared" si="2732"/>
        <v>0</v>
      </c>
      <c r="AH9712" s="38">
        <f t="shared" si="2733"/>
        <v>0</v>
      </c>
      <c r="AI9712" s="38">
        <f t="shared" si="2734"/>
        <v>0</v>
      </c>
      <c r="AJ9712" s="38">
        <f t="shared" si="2735"/>
        <v>0</v>
      </c>
      <c r="AK9712" s="38">
        <f t="shared" si="2736"/>
        <v>0</v>
      </c>
      <c r="AL9712" s="65">
        <f t="shared" si="2719"/>
        <v>0</v>
      </c>
    </row>
    <row r="9713" spans="1:38">
      <c r="A9713" s="38">
        <v>0</v>
      </c>
      <c r="B9713" s="38">
        <v>0</v>
      </c>
      <c r="C9713" s="38">
        <v>0</v>
      </c>
      <c r="D9713" s="38">
        <v>0</v>
      </c>
      <c r="E9713" s="38">
        <v>0</v>
      </c>
      <c r="F9713" s="38">
        <v>0</v>
      </c>
      <c r="G9713" s="38">
        <v>0</v>
      </c>
      <c r="H9713" s="38">
        <v>0</v>
      </c>
      <c r="I9713" s="38">
        <v>0</v>
      </c>
      <c r="J9713" s="38">
        <v>0</v>
      </c>
      <c r="K9713" s="38">
        <v>0</v>
      </c>
      <c r="L9713" s="38">
        <v>0</v>
      </c>
      <c r="M9713" s="38">
        <v>0</v>
      </c>
      <c r="N9713" s="38">
        <v>0</v>
      </c>
      <c r="O9713" s="38">
        <v>0</v>
      </c>
      <c r="P9713" s="38">
        <v>0</v>
      </c>
      <c r="Q9713" s="38">
        <v>0</v>
      </c>
      <c r="R9713" s="38">
        <v>0</v>
      </c>
      <c r="S9713" s="38">
        <v>0</v>
      </c>
      <c r="T9713" s="38">
        <v>0</v>
      </c>
      <c r="U9713" s="38">
        <f t="shared" si="2720"/>
        <v>0</v>
      </c>
      <c r="V9713" s="38">
        <f t="shared" si="2721"/>
        <v>0</v>
      </c>
      <c r="W9713" s="38">
        <f t="shared" si="2722"/>
        <v>0</v>
      </c>
      <c r="X9713" s="38">
        <f t="shared" si="2723"/>
        <v>0</v>
      </c>
      <c r="Y9713" s="38">
        <f t="shared" si="2724"/>
        <v>0</v>
      </c>
      <c r="Z9713" s="38">
        <f t="shared" si="2725"/>
        <v>0</v>
      </c>
      <c r="AA9713" s="38">
        <f t="shared" si="2726"/>
        <v>0</v>
      </c>
      <c r="AB9713" s="38">
        <f t="shared" si="2727"/>
        <v>0</v>
      </c>
      <c r="AC9713" s="38">
        <f t="shared" si="2728"/>
        <v>0</v>
      </c>
      <c r="AD9713" s="38">
        <f t="shared" si="2729"/>
        <v>0</v>
      </c>
      <c r="AE9713" s="38">
        <f t="shared" si="2730"/>
        <v>0</v>
      </c>
      <c r="AF9713" s="38">
        <f t="shared" si="2731"/>
        <v>0</v>
      </c>
      <c r="AG9713" s="38">
        <f t="shared" si="2732"/>
        <v>0</v>
      </c>
      <c r="AH9713" s="38">
        <f t="shared" si="2733"/>
        <v>0</v>
      </c>
      <c r="AI9713" s="38">
        <f t="shared" si="2734"/>
        <v>0</v>
      </c>
      <c r="AJ9713" s="38">
        <f t="shared" si="2735"/>
        <v>0</v>
      </c>
      <c r="AK9713" s="38">
        <f t="shared" si="2736"/>
        <v>0</v>
      </c>
      <c r="AL9713" s="65">
        <f t="shared" si="2719"/>
        <v>0</v>
      </c>
    </row>
    <row r="9714" spans="1:38">
      <c r="A9714" s="38">
        <v>0</v>
      </c>
      <c r="B9714" s="38">
        <v>0</v>
      </c>
      <c r="C9714" s="38">
        <v>0</v>
      </c>
      <c r="D9714" s="38">
        <v>0</v>
      </c>
      <c r="E9714" s="38">
        <v>0</v>
      </c>
      <c r="F9714" s="38">
        <v>0</v>
      </c>
      <c r="G9714" s="38">
        <v>0</v>
      </c>
      <c r="H9714" s="38">
        <v>0</v>
      </c>
      <c r="I9714" s="38">
        <v>0</v>
      </c>
      <c r="J9714" s="38">
        <v>0</v>
      </c>
      <c r="K9714" s="38">
        <v>0</v>
      </c>
      <c r="L9714" s="38">
        <v>0</v>
      </c>
      <c r="M9714" s="38">
        <v>0</v>
      </c>
      <c r="N9714" s="38">
        <v>0</v>
      </c>
      <c r="O9714" s="38">
        <v>0</v>
      </c>
      <c r="P9714" s="38">
        <v>0</v>
      </c>
      <c r="Q9714" s="38">
        <v>0</v>
      </c>
      <c r="R9714" s="38">
        <v>0</v>
      </c>
      <c r="S9714" s="38">
        <v>0</v>
      </c>
      <c r="T9714" s="38">
        <v>0</v>
      </c>
      <c r="U9714" s="38">
        <f t="shared" si="2720"/>
        <v>0</v>
      </c>
      <c r="V9714" s="38">
        <f t="shared" si="2721"/>
        <v>0</v>
      </c>
      <c r="W9714" s="38">
        <f t="shared" si="2722"/>
        <v>0</v>
      </c>
      <c r="X9714" s="38">
        <f t="shared" si="2723"/>
        <v>0</v>
      </c>
      <c r="Y9714" s="38">
        <f t="shared" si="2724"/>
        <v>0</v>
      </c>
      <c r="Z9714" s="38">
        <f t="shared" si="2725"/>
        <v>0</v>
      </c>
      <c r="AA9714" s="38">
        <f t="shared" si="2726"/>
        <v>0</v>
      </c>
      <c r="AB9714" s="38">
        <f t="shared" si="2727"/>
        <v>0</v>
      </c>
      <c r="AC9714" s="38">
        <f t="shared" si="2728"/>
        <v>0</v>
      </c>
      <c r="AD9714" s="38">
        <f t="shared" si="2729"/>
        <v>0</v>
      </c>
      <c r="AE9714" s="38">
        <f t="shared" si="2730"/>
        <v>0</v>
      </c>
      <c r="AF9714" s="38">
        <f t="shared" si="2731"/>
        <v>0</v>
      </c>
      <c r="AG9714" s="38">
        <f t="shared" si="2732"/>
        <v>0</v>
      </c>
      <c r="AH9714" s="38">
        <f t="shared" si="2733"/>
        <v>0</v>
      </c>
      <c r="AI9714" s="38">
        <f t="shared" si="2734"/>
        <v>0</v>
      </c>
      <c r="AJ9714" s="38">
        <f t="shared" si="2735"/>
        <v>0</v>
      </c>
      <c r="AK9714" s="38">
        <f t="shared" si="2736"/>
        <v>0</v>
      </c>
      <c r="AL9714" s="65">
        <f t="shared" si="2719"/>
        <v>0</v>
      </c>
    </row>
    <row r="9715" spans="1:38">
      <c r="A9715" s="38">
        <v>0</v>
      </c>
      <c r="B9715" s="38">
        <v>0</v>
      </c>
      <c r="C9715" s="38">
        <v>0</v>
      </c>
      <c r="D9715" s="38">
        <v>0</v>
      </c>
      <c r="E9715" s="38">
        <v>0</v>
      </c>
      <c r="F9715" s="38">
        <v>0</v>
      </c>
      <c r="G9715" s="38">
        <v>0</v>
      </c>
      <c r="H9715" s="38">
        <v>0</v>
      </c>
      <c r="I9715" s="38">
        <v>0</v>
      </c>
      <c r="J9715" s="38">
        <v>0</v>
      </c>
      <c r="K9715" s="38">
        <v>0</v>
      </c>
      <c r="L9715" s="38">
        <v>0</v>
      </c>
      <c r="M9715" s="38">
        <v>0</v>
      </c>
      <c r="N9715" s="38">
        <v>0</v>
      </c>
      <c r="O9715" s="38">
        <v>0</v>
      </c>
      <c r="P9715" s="38">
        <v>0</v>
      </c>
      <c r="Q9715" s="38">
        <v>0</v>
      </c>
      <c r="R9715" s="38">
        <v>0</v>
      </c>
      <c r="S9715" s="38">
        <v>0</v>
      </c>
      <c r="T9715" s="38">
        <v>0</v>
      </c>
      <c r="U9715" s="38">
        <f t="shared" si="2720"/>
        <v>0</v>
      </c>
      <c r="V9715" s="38">
        <f t="shared" si="2721"/>
        <v>0</v>
      </c>
      <c r="W9715" s="38">
        <f t="shared" si="2722"/>
        <v>0</v>
      </c>
      <c r="X9715" s="38">
        <f t="shared" si="2723"/>
        <v>0</v>
      </c>
      <c r="Y9715" s="38">
        <f t="shared" si="2724"/>
        <v>0</v>
      </c>
      <c r="Z9715" s="38">
        <f t="shared" si="2725"/>
        <v>0</v>
      </c>
      <c r="AA9715" s="38">
        <f t="shared" si="2726"/>
        <v>0</v>
      </c>
      <c r="AB9715" s="38">
        <f t="shared" si="2727"/>
        <v>0</v>
      </c>
      <c r="AC9715" s="38">
        <f t="shared" si="2728"/>
        <v>0</v>
      </c>
      <c r="AD9715" s="38">
        <f t="shared" si="2729"/>
        <v>0</v>
      </c>
      <c r="AE9715" s="38">
        <f t="shared" si="2730"/>
        <v>0</v>
      </c>
      <c r="AF9715" s="38">
        <f t="shared" si="2731"/>
        <v>0</v>
      </c>
      <c r="AG9715" s="38">
        <f t="shared" si="2732"/>
        <v>0</v>
      </c>
      <c r="AH9715" s="38">
        <f t="shared" si="2733"/>
        <v>0</v>
      </c>
      <c r="AI9715" s="38">
        <f t="shared" si="2734"/>
        <v>0</v>
      </c>
      <c r="AJ9715" s="38">
        <f t="shared" si="2735"/>
        <v>0</v>
      </c>
      <c r="AK9715" s="38">
        <f t="shared" si="2736"/>
        <v>0</v>
      </c>
      <c r="AL9715" s="65">
        <f t="shared" si="2719"/>
        <v>0</v>
      </c>
    </row>
    <row r="9716" spans="1:38">
      <c r="A9716" s="38">
        <v>0</v>
      </c>
      <c r="B9716" s="38">
        <v>0</v>
      </c>
      <c r="C9716" s="38">
        <v>0</v>
      </c>
      <c r="D9716" s="38">
        <v>0</v>
      </c>
      <c r="E9716" s="38">
        <v>0</v>
      </c>
      <c r="F9716" s="38">
        <v>0</v>
      </c>
      <c r="G9716" s="38">
        <v>0</v>
      </c>
      <c r="H9716" s="38">
        <v>0</v>
      </c>
      <c r="I9716" s="38">
        <v>0</v>
      </c>
      <c r="J9716" s="38">
        <v>0</v>
      </c>
      <c r="K9716" s="38">
        <v>0</v>
      </c>
      <c r="L9716" s="38">
        <v>0</v>
      </c>
      <c r="M9716" s="38">
        <v>0</v>
      </c>
      <c r="N9716" s="38">
        <v>0</v>
      </c>
      <c r="O9716" s="38">
        <v>0</v>
      </c>
      <c r="P9716" s="38">
        <v>0</v>
      </c>
      <c r="Q9716" s="38">
        <v>0</v>
      </c>
      <c r="R9716" s="38">
        <v>0</v>
      </c>
      <c r="S9716" s="38">
        <v>0</v>
      </c>
      <c r="T9716" s="38">
        <v>0</v>
      </c>
      <c r="U9716" s="38">
        <f t="shared" si="2720"/>
        <v>0</v>
      </c>
      <c r="V9716" s="38">
        <f t="shared" si="2721"/>
        <v>0</v>
      </c>
      <c r="W9716" s="38">
        <f t="shared" si="2722"/>
        <v>0</v>
      </c>
      <c r="X9716" s="38">
        <f t="shared" si="2723"/>
        <v>0</v>
      </c>
      <c r="Y9716" s="38">
        <f t="shared" si="2724"/>
        <v>0</v>
      </c>
      <c r="Z9716" s="38">
        <f t="shared" si="2725"/>
        <v>0</v>
      </c>
      <c r="AA9716" s="38">
        <f t="shared" si="2726"/>
        <v>0</v>
      </c>
      <c r="AB9716" s="38">
        <f t="shared" si="2727"/>
        <v>0</v>
      </c>
      <c r="AC9716" s="38">
        <f t="shared" si="2728"/>
        <v>0</v>
      </c>
      <c r="AD9716" s="38">
        <f t="shared" si="2729"/>
        <v>0</v>
      </c>
      <c r="AE9716" s="38">
        <f t="shared" si="2730"/>
        <v>0</v>
      </c>
      <c r="AF9716" s="38">
        <f t="shared" si="2731"/>
        <v>0</v>
      </c>
      <c r="AG9716" s="38">
        <f t="shared" si="2732"/>
        <v>0</v>
      </c>
      <c r="AH9716" s="38">
        <f t="shared" si="2733"/>
        <v>0</v>
      </c>
      <c r="AI9716" s="38">
        <f t="shared" si="2734"/>
        <v>0</v>
      </c>
      <c r="AJ9716" s="38">
        <f t="shared" si="2735"/>
        <v>0</v>
      </c>
      <c r="AK9716" s="38">
        <f t="shared" si="2736"/>
        <v>0</v>
      </c>
      <c r="AL9716" s="65">
        <f t="shared" si="2719"/>
        <v>0</v>
      </c>
    </row>
    <row r="9717" spans="1:38">
      <c r="A9717" s="38">
        <v>0</v>
      </c>
      <c r="B9717" s="38">
        <v>0</v>
      </c>
      <c r="C9717" s="38">
        <v>0</v>
      </c>
      <c r="D9717" s="38">
        <v>0</v>
      </c>
      <c r="E9717" s="38">
        <v>0</v>
      </c>
      <c r="F9717" s="38">
        <v>0</v>
      </c>
      <c r="G9717" s="38">
        <v>0</v>
      </c>
      <c r="H9717" s="38">
        <v>0</v>
      </c>
      <c r="I9717" s="38">
        <v>0</v>
      </c>
      <c r="J9717" s="38">
        <v>0</v>
      </c>
      <c r="K9717" s="38">
        <v>0</v>
      </c>
      <c r="L9717" s="38">
        <v>0</v>
      </c>
      <c r="M9717" s="38">
        <v>0</v>
      </c>
      <c r="N9717" s="38">
        <v>0</v>
      </c>
      <c r="O9717" s="38">
        <v>0</v>
      </c>
      <c r="P9717" s="38">
        <v>0</v>
      </c>
      <c r="Q9717" s="38">
        <v>0</v>
      </c>
      <c r="R9717" s="38">
        <v>0</v>
      </c>
      <c r="S9717" s="38">
        <v>0</v>
      </c>
      <c r="T9717" s="38">
        <v>0</v>
      </c>
      <c r="U9717" s="38">
        <f t="shared" si="2720"/>
        <v>0</v>
      </c>
      <c r="V9717" s="38">
        <f t="shared" si="2721"/>
        <v>0</v>
      </c>
      <c r="W9717" s="38">
        <f t="shared" si="2722"/>
        <v>0</v>
      </c>
      <c r="X9717" s="38">
        <f t="shared" si="2723"/>
        <v>0</v>
      </c>
      <c r="Y9717" s="38">
        <f t="shared" si="2724"/>
        <v>0</v>
      </c>
      <c r="Z9717" s="38">
        <f t="shared" si="2725"/>
        <v>0</v>
      </c>
      <c r="AA9717" s="38">
        <f t="shared" si="2726"/>
        <v>0</v>
      </c>
      <c r="AB9717" s="38">
        <f t="shared" si="2727"/>
        <v>0</v>
      </c>
      <c r="AC9717" s="38">
        <f t="shared" si="2728"/>
        <v>0</v>
      </c>
      <c r="AD9717" s="38">
        <f t="shared" si="2729"/>
        <v>0</v>
      </c>
      <c r="AE9717" s="38">
        <f t="shared" si="2730"/>
        <v>0</v>
      </c>
      <c r="AF9717" s="38">
        <f t="shared" si="2731"/>
        <v>0</v>
      </c>
      <c r="AG9717" s="38">
        <f t="shared" si="2732"/>
        <v>0</v>
      </c>
      <c r="AH9717" s="38">
        <f t="shared" si="2733"/>
        <v>0</v>
      </c>
      <c r="AI9717" s="38">
        <f t="shared" si="2734"/>
        <v>0</v>
      </c>
      <c r="AJ9717" s="38">
        <f t="shared" si="2735"/>
        <v>0</v>
      </c>
      <c r="AK9717" s="38">
        <f t="shared" si="2736"/>
        <v>0</v>
      </c>
      <c r="AL9717" s="65">
        <f t="shared" si="2719"/>
        <v>0</v>
      </c>
    </row>
    <row r="9718" spans="1:38">
      <c r="A9718" s="38">
        <v>0</v>
      </c>
      <c r="B9718" s="38">
        <v>0</v>
      </c>
      <c r="C9718" s="38">
        <v>0</v>
      </c>
      <c r="D9718" s="38">
        <v>0</v>
      </c>
      <c r="E9718" s="38">
        <v>0</v>
      </c>
      <c r="F9718" s="38">
        <v>0</v>
      </c>
      <c r="G9718" s="38">
        <v>0</v>
      </c>
      <c r="H9718" s="38">
        <v>0</v>
      </c>
      <c r="I9718" s="38">
        <v>0</v>
      </c>
      <c r="J9718" s="38">
        <v>0</v>
      </c>
      <c r="K9718" s="38">
        <v>0</v>
      </c>
      <c r="L9718" s="38">
        <v>0</v>
      </c>
      <c r="M9718" s="38">
        <v>0</v>
      </c>
      <c r="N9718" s="38">
        <v>0</v>
      </c>
      <c r="O9718" s="38">
        <v>0</v>
      </c>
      <c r="P9718" s="38">
        <v>0</v>
      </c>
      <c r="Q9718" s="38">
        <v>0</v>
      </c>
      <c r="R9718" s="38">
        <v>0</v>
      </c>
      <c r="S9718" s="38">
        <v>0</v>
      </c>
      <c r="T9718" s="38">
        <v>0</v>
      </c>
      <c r="U9718" s="38">
        <f t="shared" si="2720"/>
        <v>0</v>
      </c>
      <c r="V9718" s="38">
        <f t="shared" si="2721"/>
        <v>0</v>
      </c>
      <c r="W9718" s="38">
        <f t="shared" si="2722"/>
        <v>0</v>
      </c>
      <c r="X9718" s="38">
        <f t="shared" si="2723"/>
        <v>0</v>
      </c>
      <c r="Y9718" s="38">
        <f t="shared" si="2724"/>
        <v>0</v>
      </c>
      <c r="Z9718" s="38">
        <f t="shared" si="2725"/>
        <v>0</v>
      </c>
      <c r="AA9718" s="38">
        <f t="shared" si="2726"/>
        <v>0</v>
      </c>
      <c r="AB9718" s="38">
        <f t="shared" si="2727"/>
        <v>0</v>
      </c>
      <c r="AC9718" s="38">
        <f t="shared" si="2728"/>
        <v>0</v>
      </c>
      <c r="AD9718" s="38">
        <f t="shared" si="2729"/>
        <v>0</v>
      </c>
      <c r="AE9718" s="38">
        <f t="shared" si="2730"/>
        <v>0</v>
      </c>
      <c r="AF9718" s="38">
        <f t="shared" si="2731"/>
        <v>0</v>
      </c>
      <c r="AG9718" s="38">
        <f t="shared" si="2732"/>
        <v>0</v>
      </c>
      <c r="AH9718" s="38">
        <f t="shared" si="2733"/>
        <v>0</v>
      </c>
      <c r="AI9718" s="38">
        <f t="shared" si="2734"/>
        <v>0</v>
      </c>
      <c r="AJ9718" s="38">
        <f t="shared" si="2735"/>
        <v>0</v>
      </c>
      <c r="AK9718" s="38">
        <f t="shared" si="2736"/>
        <v>0</v>
      </c>
      <c r="AL9718" s="65">
        <f t="shared" si="2719"/>
        <v>0</v>
      </c>
    </row>
    <row r="9719" spans="1:38">
      <c r="A9719" s="38">
        <v>0</v>
      </c>
      <c r="B9719" s="38">
        <v>0</v>
      </c>
      <c r="C9719" s="38">
        <v>0</v>
      </c>
      <c r="D9719" s="38">
        <v>0</v>
      </c>
      <c r="E9719" s="38">
        <v>0</v>
      </c>
      <c r="F9719" s="38">
        <v>0</v>
      </c>
      <c r="G9719" s="38">
        <v>0</v>
      </c>
      <c r="H9719" s="38">
        <v>0</v>
      </c>
      <c r="I9719" s="38">
        <v>0</v>
      </c>
      <c r="J9719" s="38">
        <v>0</v>
      </c>
      <c r="K9719" s="38">
        <v>0</v>
      </c>
      <c r="L9719" s="38">
        <v>0</v>
      </c>
      <c r="M9719" s="38">
        <v>0</v>
      </c>
      <c r="N9719" s="38">
        <v>0</v>
      </c>
      <c r="O9719" s="38">
        <v>0</v>
      </c>
      <c r="P9719" s="38">
        <v>0</v>
      </c>
      <c r="Q9719" s="38">
        <v>0</v>
      </c>
      <c r="R9719" s="38">
        <v>0</v>
      </c>
      <c r="S9719" s="38">
        <v>0</v>
      </c>
      <c r="T9719" s="38">
        <v>0</v>
      </c>
      <c r="U9719" s="38">
        <f t="shared" si="2720"/>
        <v>0</v>
      </c>
      <c r="V9719" s="38">
        <f t="shared" si="2721"/>
        <v>0</v>
      </c>
      <c r="W9719" s="38">
        <f t="shared" si="2722"/>
        <v>0</v>
      </c>
      <c r="X9719" s="38">
        <f t="shared" si="2723"/>
        <v>0</v>
      </c>
      <c r="Y9719" s="38">
        <f t="shared" si="2724"/>
        <v>0</v>
      </c>
      <c r="Z9719" s="38">
        <f t="shared" si="2725"/>
        <v>0</v>
      </c>
      <c r="AA9719" s="38">
        <f t="shared" si="2726"/>
        <v>0</v>
      </c>
      <c r="AB9719" s="38">
        <f t="shared" si="2727"/>
        <v>0</v>
      </c>
      <c r="AC9719" s="38">
        <f t="shared" si="2728"/>
        <v>0</v>
      </c>
      <c r="AD9719" s="38">
        <f t="shared" si="2729"/>
        <v>0</v>
      </c>
      <c r="AE9719" s="38">
        <f t="shared" si="2730"/>
        <v>0</v>
      </c>
      <c r="AF9719" s="38">
        <f t="shared" si="2731"/>
        <v>0</v>
      </c>
      <c r="AG9719" s="38">
        <f t="shared" si="2732"/>
        <v>0</v>
      </c>
      <c r="AH9719" s="38">
        <f t="shared" si="2733"/>
        <v>0</v>
      </c>
      <c r="AI9719" s="38">
        <f t="shared" si="2734"/>
        <v>0</v>
      </c>
      <c r="AJ9719" s="38">
        <f t="shared" si="2735"/>
        <v>0</v>
      </c>
      <c r="AK9719" s="38">
        <f t="shared" si="2736"/>
        <v>0</v>
      </c>
      <c r="AL9719" s="65">
        <f t="shared" si="2719"/>
        <v>0</v>
      </c>
    </row>
    <row r="9720" spans="1:38">
      <c r="A9720" s="38">
        <v>0</v>
      </c>
      <c r="B9720" s="38">
        <v>0</v>
      </c>
      <c r="C9720" s="38">
        <v>0</v>
      </c>
      <c r="D9720" s="38">
        <v>0</v>
      </c>
      <c r="E9720" s="38">
        <v>0</v>
      </c>
      <c r="F9720" s="38">
        <v>0</v>
      </c>
      <c r="G9720" s="38">
        <v>0</v>
      </c>
      <c r="H9720" s="38">
        <v>0</v>
      </c>
      <c r="I9720" s="38">
        <v>0</v>
      </c>
      <c r="J9720" s="38">
        <v>0</v>
      </c>
      <c r="K9720" s="38">
        <v>0</v>
      </c>
      <c r="L9720" s="38">
        <v>0</v>
      </c>
      <c r="M9720" s="38">
        <v>0</v>
      </c>
      <c r="N9720" s="38">
        <v>0</v>
      </c>
      <c r="O9720" s="38">
        <v>0</v>
      </c>
      <c r="P9720" s="38">
        <v>0</v>
      </c>
      <c r="Q9720" s="38">
        <v>0</v>
      </c>
      <c r="R9720" s="38">
        <v>0</v>
      </c>
      <c r="S9720" s="38">
        <v>0</v>
      </c>
      <c r="T9720" s="38">
        <v>0</v>
      </c>
      <c r="U9720" s="38">
        <f t="shared" si="2720"/>
        <v>0</v>
      </c>
      <c r="V9720" s="38">
        <f t="shared" si="2721"/>
        <v>0</v>
      </c>
      <c r="W9720" s="38">
        <f t="shared" si="2722"/>
        <v>0</v>
      </c>
      <c r="X9720" s="38">
        <f t="shared" si="2723"/>
        <v>0</v>
      </c>
      <c r="Y9720" s="38">
        <f t="shared" si="2724"/>
        <v>0</v>
      </c>
      <c r="Z9720" s="38">
        <f t="shared" si="2725"/>
        <v>0</v>
      </c>
      <c r="AA9720" s="38">
        <f t="shared" si="2726"/>
        <v>0</v>
      </c>
      <c r="AB9720" s="38">
        <f t="shared" si="2727"/>
        <v>0</v>
      </c>
      <c r="AC9720" s="38">
        <f t="shared" si="2728"/>
        <v>0</v>
      </c>
      <c r="AD9720" s="38">
        <f t="shared" si="2729"/>
        <v>0</v>
      </c>
      <c r="AE9720" s="38">
        <f t="shared" si="2730"/>
        <v>0</v>
      </c>
      <c r="AF9720" s="38">
        <f t="shared" si="2731"/>
        <v>0</v>
      </c>
      <c r="AG9720" s="38">
        <f t="shared" si="2732"/>
        <v>0</v>
      </c>
      <c r="AH9720" s="38">
        <f t="shared" si="2733"/>
        <v>0</v>
      </c>
      <c r="AI9720" s="38">
        <f t="shared" si="2734"/>
        <v>0</v>
      </c>
      <c r="AJ9720" s="38">
        <f t="shared" si="2735"/>
        <v>0</v>
      </c>
      <c r="AK9720" s="38">
        <f t="shared" si="2736"/>
        <v>0</v>
      </c>
      <c r="AL9720" s="65">
        <f t="shared" si="2719"/>
        <v>0</v>
      </c>
    </row>
    <row r="9721" spans="1:38">
      <c r="A9721" s="38">
        <v>0</v>
      </c>
      <c r="B9721" s="38">
        <v>0</v>
      </c>
      <c r="C9721" s="38">
        <v>0</v>
      </c>
      <c r="D9721" s="38">
        <v>0</v>
      </c>
      <c r="E9721" s="38">
        <v>0</v>
      </c>
      <c r="F9721" s="38">
        <v>0</v>
      </c>
      <c r="G9721" s="38">
        <v>0</v>
      </c>
      <c r="H9721" s="38">
        <v>0</v>
      </c>
      <c r="I9721" s="38">
        <v>0</v>
      </c>
      <c r="J9721" s="38">
        <v>0</v>
      </c>
      <c r="K9721" s="38">
        <v>0</v>
      </c>
      <c r="L9721" s="38">
        <v>0</v>
      </c>
      <c r="M9721" s="38">
        <v>0</v>
      </c>
      <c r="N9721" s="38">
        <v>0</v>
      </c>
      <c r="O9721" s="38">
        <v>0</v>
      </c>
      <c r="P9721" s="38">
        <v>0</v>
      </c>
      <c r="Q9721" s="38">
        <v>0</v>
      </c>
      <c r="R9721" s="38">
        <v>0</v>
      </c>
      <c r="S9721" s="38">
        <v>0</v>
      </c>
      <c r="T9721" s="38">
        <v>0</v>
      </c>
      <c r="U9721" s="38">
        <f t="shared" si="2720"/>
        <v>0</v>
      </c>
      <c r="V9721" s="38">
        <f t="shared" si="2721"/>
        <v>0</v>
      </c>
      <c r="W9721" s="38">
        <f t="shared" si="2722"/>
        <v>0</v>
      </c>
      <c r="X9721" s="38">
        <f t="shared" si="2723"/>
        <v>0</v>
      </c>
      <c r="Y9721" s="38">
        <f t="shared" si="2724"/>
        <v>0</v>
      </c>
      <c r="Z9721" s="38">
        <f t="shared" si="2725"/>
        <v>0</v>
      </c>
      <c r="AA9721" s="38">
        <f t="shared" si="2726"/>
        <v>0</v>
      </c>
      <c r="AB9721" s="38">
        <f t="shared" si="2727"/>
        <v>0</v>
      </c>
      <c r="AC9721" s="38">
        <f t="shared" si="2728"/>
        <v>0</v>
      </c>
      <c r="AD9721" s="38">
        <f t="shared" si="2729"/>
        <v>0</v>
      </c>
      <c r="AE9721" s="38">
        <f t="shared" si="2730"/>
        <v>0</v>
      </c>
      <c r="AF9721" s="38">
        <f t="shared" si="2731"/>
        <v>0</v>
      </c>
      <c r="AG9721" s="38">
        <f t="shared" si="2732"/>
        <v>0</v>
      </c>
      <c r="AH9721" s="38">
        <f t="shared" si="2733"/>
        <v>0</v>
      </c>
      <c r="AI9721" s="38">
        <f t="shared" si="2734"/>
        <v>0</v>
      </c>
      <c r="AJ9721" s="38">
        <f t="shared" si="2735"/>
        <v>0</v>
      </c>
      <c r="AK9721" s="38">
        <f t="shared" si="2736"/>
        <v>0</v>
      </c>
      <c r="AL9721" s="65">
        <f t="shared" si="2719"/>
        <v>0</v>
      </c>
    </row>
    <row r="9722" spans="1:38">
      <c r="A9722" s="38">
        <v>0</v>
      </c>
      <c r="B9722" s="38">
        <v>0</v>
      </c>
      <c r="C9722" s="38">
        <v>0</v>
      </c>
      <c r="D9722" s="38">
        <v>0</v>
      </c>
      <c r="E9722" s="38">
        <v>0</v>
      </c>
      <c r="F9722" s="38">
        <v>0</v>
      </c>
      <c r="G9722" s="38">
        <v>0</v>
      </c>
      <c r="H9722" s="38">
        <v>0</v>
      </c>
      <c r="I9722" s="38">
        <v>0</v>
      </c>
      <c r="J9722" s="38">
        <v>0</v>
      </c>
      <c r="K9722" s="38">
        <v>0</v>
      </c>
      <c r="L9722" s="38">
        <v>0</v>
      </c>
      <c r="M9722" s="38">
        <v>0</v>
      </c>
      <c r="N9722" s="38">
        <v>0</v>
      </c>
      <c r="O9722" s="38">
        <v>0</v>
      </c>
      <c r="P9722" s="38">
        <v>0</v>
      </c>
      <c r="Q9722" s="38">
        <v>0</v>
      </c>
      <c r="R9722" s="38">
        <v>0</v>
      </c>
      <c r="S9722" s="38">
        <v>0</v>
      </c>
      <c r="T9722" s="38">
        <v>0</v>
      </c>
      <c r="U9722" s="38">
        <f t="shared" si="2720"/>
        <v>0</v>
      </c>
      <c r="V9722" s="38">
        <f t="shared" si="2721"/>
        <v>0</v>
      </c>
      <c r="W9722" s="38">
        <f t="shared" si="2722"/>
        <v>0</v>
      </c>
      <c r="X9722" s="38">
        <f t="shared" si="2723"/>
        <v>0</v>
      </c>
      <c r="Y9722" s="38">
        <f t="shared" si="2724"/>
        <v>0</v>
      </c>
      <c r="Z9722" s="38">
        <f t="shared" si="2725"/>
        <v>0</v>
      </c>
      <c r="AA9722" s="38">
        <f t="shared" si="2726"/>
        <v>0</v>
      </c>
      <c r="AB9722" s="38">
        <f t="shared" si="2727"/>
        <v>0</v>
      </c>
      <c r="AC9722" s="38">
        <f t="shared" si="2728"/>
        <v>0</v>
      </c>
      <c r="AD9722" s="38">
        <f t="shared" si="2729"/>
        <v>0</v>
      </c>
      <c r="AE9722" s="38">
        <f t="shared" si="2730"/>
        <v>0</v>
      </c>
      <c r="AF9722" s="38">
        <f t="shared" si="2731"/>
        <v>0</v>
      </c>
      <c r="AG9722" s="38">
        <f t="shared" si="2732"/>
        <v>0</v>
      </c>
      <c r="AH9722" s="38">
        <f t="shared" si="2733"/>
        <v>0</v>
      </c>
      <c r="AI9722" s="38">
        <f t="shared" si="2734"/>
        <v>0</v>
      </c>
      <c r="AJ9722" s="38">
        <f t="shared" si="2735"/>
        <v>0</v>
      </c>
      <c r="AK9722" s="38">
        <f t="shared" si="2736"/>
        <v>0</v>
      </c>
      <c r="AL9722" s="65">
        <f t="shared" si="2719"/>
        <v>0</v>
      </c>
    </row>
    <row r="9723" spans="1:38">
      <c r="A9723" s="38">
        <v>0</v>
      </c>
      <c r="B9723" s="38">
        <v>0</v>
      </c>
      <c r="C9723" s="38">
        <v>0</v>
      </c>
      <c r="D9723" s="38">
        <v>0</v>
      </c>
      <c r="E9723" s="38">
        <v>0</v>
      </c>
      <c r="F9723" s="38">
        <v>0</v>
      </c>
      <c r="G9723" s="38">
        <v>0</v>
      </c>
      <c r="H9723" s="38">
        <v>0</v>
      </c>
      <c r="I9723" s="38">
        <v>0</v>
      </c>
      <c r="J9723" s="38">
        <v>0</v>
      </c>
      <c r="K9723" s="38">
        <v>0</v>
      </c>
      <c r="L9723" s="38">
        <v>0</v>
      </c>
      <c r="M9723" s="38">
        <v>0</v>
      </c>
      <c r="N9723" s="38">
        <v>0</v>
      </c>
      <c r="O9723" s="38">
        <v>0</v>
      </c>
      <c r="P9723" s="38">
        <v>0</v>
      </c>
      <c r="Q9723" s="38">
        <v>0</v>
      </c>
      <c r="R9723" s="38">
        <v>0</v>
      </c>
      <c r="S9723" s="38">
        <v>0</v>
      </c>
      <c r="T9723" s="38">
        <v>0</v>
      </c>
      <c r="U9723" s="38">
        <f t="shared" si="2720"/>
        <v>0</v>
      </c>
      <c r="V9723" s="38">
        <f t="shared" si="2721"/>
        <v>0</v>
      </c>
      <c r="W9723" s="38">
        <f t="shared" si="2722"/>
        <v>0</v>
      </c>
      <c r="X9723" s="38">
        <f t="shared" si="2723"/>
        <v>0</v>
      </c>
      <c r="Y9723" s="38">
        <f t="shared" si="2724"/>
        <v>0</v>
      </c>
      <c r="Z9723" s="38">
        <f t="shared" si="2725"/>
        <v>0</v>
      </c>
      <c r="AA9723" s="38">
        <f t="shared" si="2726"/>
        <v>0</v>
      </c>
      <c r="AB9723" s="38">
        <f t="shared" si="2727"/>
        <v>0</v>
      </c>
      <c r="AC9723" s="38">
        <f t="shared" si="2728"/>
        <v>0</v>
      </c>
      <c r="AD9723" s="38">
        <f t="shared" si="2729"/>
        <v>0</v>
      </c>
      <c r="AE9723" s="38">
        <f t="shared" si="2730"/>
        <v>0</v>
      </c>
      <c r="AF9723" s="38">
        <f t="shared" si="2731"/>
        <v>0</v>
      </c>
      <c r="AG9723" s="38">
        <f t="shared" si="2732"/>
        <v>0</v>
      </c>
      <c r="AH9723" s="38">
        <f t="shared" si="2733"/>
        <v>0</v>
      </c>
      <c r="AI9723" s="38">
        <f t="shared" si="2734"/>
        <v>0</v>
      </c>
      <c r="AJ9723" s="38">
        <f t="shared" si="2735"/>
        <v>0</v>
      </c>
      <c r="AK9723" s="38">
        <f t="shared" si="2736"/>
        <v>0</v>
      </c>
      <c r="AL9723" s="65">
        <f t="shared" si="2719"/>
        <v>0</v>
      </c>
    </row>
    <row r="9724" spans="1:38">
      <c r="A9724" s="38">
        <v>0</v>
      </c>
      <c r="B9724" s="38">
        <v>0</v>
      </c>
      <c r="C9724" s="38">
        <v>0</v>
      </c>
      <c r="D9724" s="38">
        <v>0</v>
      </c>
      <c r="E9724" s="38">
        <v>0</v>
      </c>
      <c r="F9724" s="38">
        <v>0</v>
      </c>
      <c r="G9724" s="38">
        <v>0</v>
      </c>
      <c r="H9724" s="38">
        <v>0</v>
      </c>
      <c r="I9724" s="38">
        <v>0</v>
      </c>
      <c r="J9724" s="38">
        <v>0</v>
      </c>
      <c r="K9724" s="38">
        <v>0</v>
      </c>
      <c r="L9724" s="38">
        <v>0</v>
      </c>
      <c r="M9724" s="38">
        <v>0</v>
      </c>
      <c r="N9724" s="38">
        <v>0</v>
      </c>
      <c r="O9724" s="38">
        <v>0</v>
      </c>
      <c r="P9724" s="38">
        <v>0</v>
      </c>
      <c r="Q9724" s="38">
        <v>0</v>
      </c>
      <c r="R9724" s="38">
        <v>0</v>
      </c>
      <c r="S9724" s="38">
        <v>0</v>
      </c>
      <c r="T9724" s="38">
        <v>0</v>
      </c>
      <c r="U9724" s="38">
        <f t="shared" si="2720"/>
        <v>0</v>
      </c>
      <c r="V9724" s="38">
        <f t="shared" si="2721"/>
        <v>0</v>
      </c>
      <c r="W9724" s="38">
        <f t="shared" si="2722"/>
        <v>0</v>
      </c>
      <c r="X9724" s="38">
        <f t="shared" si="2723"/>
        <v>0</v>
      </c>
      <c r="Y9724" s="38">
        <f t="shared" si="2724"/>
        <v>0</v>
      </c>
      <c r="Z9724" s="38">
        <f t="shared" si="2725"/>
        <v>0</v>
      </c>
      <c r="AA9724" s="38">
        <f t="shared" si="2726"/>
        <v>0</v>
      </c>
      <c r="AB9724" s="38">
        <f t="shared" si="2727"/>
        <v>0</v>
      </c>
      <c r="AC9724" s="38">
        <f t="shared" si="2728"/>
        <v>0</v>
      </c>
      <c r="AD9724" s="38">
        <f t="shared" si="2729"/>
        <v>0</v>
      </c>
      <c r="AE9724" s="38">
        <f t="shared" si="2730"/>
        <v>0</v>
      </c>
      <c r="AF9724" s="38">
        <f t="shared" si="2731"/>
        <v>0</v>
      </c>
      <c r="AG9724" s="38">
        <f t="shared" si="2732"/>
        <v>0</v>
      </c>
      <c r="AH9724" s="38">
        <f t="shared" si="2733"/>
        <v>0</v>
      </c>
      <c r="AI9724" s="38">
        <f t="shared" si="2734"/>
        <v>0</v>
      </c>
      <c r="AJ9724" s="38">
        <f t="shared" si="2735"/>
        <v>0</v>
      </c>
      <c r="AK9724" s="38">
        <f t="shared" si="2736"/>
        <v>0</v>
      </c>
      <c r="AL9724" s="65">
        <f t="shared" si="2719"/>
        <v>0</v>
      </c>
    </row>
    <row r="9725" spans="1:38">
      <c r="A9725" s="38">
        <v>0</v>
      </c>
      <c r="B9725" s="38">
        <v>0</v>
      </c>
      <c r="C9725" s="38">
        <v>0</v>
      </c>
      <c r="D9725" s="38">
        <v>0</v>
      </c>
      <c r="E9725" s="38">
        <v>0</v>
      </c>
      <c r="F9725" s="38">
        <v>0</v>
      </c>
      <c r="G9725" s="38">
        <v>0</v>
      </c>
      <c r="H9725" s="38">
        <v>0</v>
      </c>
      <c r="I9725" s="38">
        <v>0</v>
      </c>
      <c r="J9725" s="38">
        <v>0</v>
      </c>
      <c r="K9725" s="38">
        <v>0</v>
      </c>
      <c r="L9725" s="38">
        <v>0</v>
      </c>
      <c r="M9725" s="38">
        <v>0</v>
      </c>
      <c r="N9725" s="38">
        <v>0</v>
      </c>
      <c r="O9725" s="38">
        <v>0</v>
      </c>
      <c r="P9725" s="38">
        <v>0</v>
      </c>
      <c r="Q9725" s="38">
        <v>0</v>
      </c>
      <c r="R9725" s="38">
        <v>0</v>
      </c>
      <c r="S9725" s="38">
        <v>0</v>
      </c>
      <c r="T9725" s="38">
        <v>0</v>
      </c>
      <c r="U9725" s="38">
        <f t="shared" si="2720"/>
        <v>0</v>
      </c>
      <c r="V9725" s="38">
        <f t="shared" si="2721"/>
        <v>0</v>
      </c>
      <c r="W9725" s="38">
        <f t="shared" si="2722"/>
        <v>0</v>
      </c>
      <c r="X9725" s="38">
        <f t="shared" si="2723"/>
        <v>0</v>
      </c>
      <c r="Y9725" s="38">
        <f t="shared" si="2724"/>
        <v>0</v>
      </c>
      <c r="Z9725" s="38">
        <f t="shared" si="2725"/>
        <v>0</v>
      </c>
      <c r="AA9725" s="38">
        <f t="shared" si="2726"/>
        <v>0</v>
      </c>
      <c r="AB9725" s="38">
        <f t="shared" si="2727"/>
        <v>0</v>
      </c>
      <c r="AC9725" s="38">
        <f t="shared" si="2728"/>
        <v>0</v>
      </c>
      <c r="AD9725" s="38">
        <f t="shared" si="2729"/>
        <v>0</v>
      </c>
      <c r="AE9725" s="38">
        <f t="shared" si="2730"/>
        <v>0</v>
      </c>
      <c r="AF9725" s="38">
        <f t="shared" si="2731"/>
        <v>0</v>
      </c>
      <c r="AG9725" s="38">
        <f t="shared" si="2732"/>
        <v>0</v>
      </c>
      <c r="AH9725" s="38">
        <f t="shared" si="2733"/>
        <v>0</v>
      </c>
      <c r="AI9725" s="38">
        <f t="shared" si="2734"/>
        <v>0</v>
      </c>
      <c r="AJ9725" s="38">
        <f t="shared" si="2735"/>
        <v>0</v>
      </c>
      <c r="AK9725" s="38">
        <f t="shared" si="2736"/>
        <v>0</v>
      </c>
      <c r="AL9725" s="65">
        <f t="shared" si="2719"/>
        <v>0</v>
      </c>
    </row>
    <row r="9726" spans="1:38">
      <c r="A9726" s="38">
        <v>0</v>
      </c>
      <c r="B9726" s="38">
        <v>0</v>
      </c>
      <c r="C9726" s="38">
        <v>0</v>
      </c>
      <c r="D9726" s="38">
        <v>0</v>
      </c>
      <c r="E9726" s="38">
        <v>0</v>
      </c>
      <c r="F9726" s="38">
        <v>0</v>
      </c>
      <c r="G9726" s="38">
        <v>0</v>
      </c>
      <c r="H9726" s="38">
        <v>0</v>
      </c>
      <c r="I9726" s="38">
        <v>0</v>
      </c>
      <c r="J9726" s="38">
        <v>0</v>
      </c>
      <c r="K9726" s="38">
        <v>0</v>
      </c>
      <c r="L9726" s="38">
        <v>0</v>
      </c>
      <c r="M9726" s="38">
        <v>0</v>
      </c>
      <c r="N9726" s="38">
        <v>0</v>
      </c>
      <c r="O9726" s="38">
        <v>0</v>
      </c>
      <c r="P9726" s="38">
        <v>0</v>
      </c>
      <c r="Q9726" s="38">
        <v>0</v>
      </c>
      <c r="R9726" s="38">
        <v>0</v>
      </c>
      <c r="S9726" s="38">
        <v>0</v>
      </c>
      <c r="T9726" s="38">
        <v>0</v>
      </c>
      <c r="U9726" s="38">
        <f t="shared" si="2720"/>
        <v>0</v>
      </c>
      <c r="V9726" s="38">
        <f t="shared" si="2721"/>
        <v>0</v>
      </c>
      <c r="W9726" s="38">
        <f t="shared" si="2722"/>
        <v>0</v>
      </c>
      <c r="X9726" s="38">
        <f t="shared" si="2723"/>
        <v>0</v>
      </c>
      <c r="Y9726" s="38">
        <f t="shared" si="2724"/>
        <v>0</v>
      </c>
      <c r="Z9726" s="38">
        <f t="shared" si="2725"/>
        <v>0</v>
      </c>
      <c r="AA9726" s="38">
        <f t="shared" si="2726"/>
        <v>0</v>
      </c>
      <c r="AB9726" s="38">
        <f t="shared" si="2727"/>
        <v>0</v>
      </c>
      <c r="AC9726" s="38">
        <f t="shared" si="2728"/>
        <v>0</v>
      </c>
      <c r="AD9726" s="38">
        <f t="shared" si="2729"/>
        <v>0</v>
      </c>
      <c r="AE9726" s="38">
        <f t="shared" si="2730"/>
        <v>0</v>
      </c>
      <c r="AF9726" s="38">
        <f t="shared" si="2731"/>
        <v>0</v>
      </c>
      <c r="AG9726" s="38">
        <f t="shared" si="2732"/>
        <v>0</v>
      </c>
      <c r="AH9726" s="38">
        <f t="shared" si="2733"/>
        <v>0</v>
      </c>
      <c r="AI9726" s="38">
        <f t="shared" si="2734"/>
        <v>0</v>
      </c>
      <c r="AJ9726" s="38">
        <f t="shared" si="2735"/>
        <v>0</v>
      </c>
      <c r="AK9726" s="38">
        <f t="shared" si="2736"/>
        <v>0</v>
      </c>
      <c r="AL9726" s="65">
        <f t="shared" si="2719"/>
        <v>0</v>
      </c>
    </row>
    <row r="9727" spans="1:38">
      <c r="A9727" s="38">
        <v>0</v>
      </c>
      <c r="B9727" s="38">
        <v>0</v>
      </c>
      <c r="C9727" s="38">
        <v>0</v>
      </c>
      <c r="D9727" s="38">
        <v>0</v>
      </c>
      <c r="E9727" s="38">
        <v>0</v>
      </c>
      <c r="F9727" s="38">
        <v>0</v>
      </c>
      <c r="G9727" s="38">
        <v>0</v>
      </c>
      <c r="H9727" s="38">
        <v>0</v>
      </c>
      <c r="I9727" s="38">
        <v>0</v>
      </c>
      <c r="J9727" s="38">
        <v>0</v>
      </c>
      <c r="K9727" s="38">
        <v>0</v>
      </c>
      <c r="L9727" s="38">
        <v>0</v>
      </c>
      <c r="M9727" s="38">
        <v>0</v>
      </c>
      <c r="N9727" s="38">
        <v>0</v>
      </c>
      <c r="O9727" s="38">
        <v>0</v>
      </c>
      <c r="P9727" s="38">
        <v>0</v>
      </c>
      <c r="Q9727" s="38">
        <v>0</v>
      </c>
      <c r="R9727" s="38">
        <v>0</v>
      </c>
      <c r="S9727" s="38">
        <v>0</v>
      </c>
      <c r="T9727" s="38">
        <v>0</v>
      </c>
      <c r="U9727" s="38">
        <f t="shared" si="2720"/>
        <v>0</v>
      </c>
      <c r="V9727" s="38">
        <f t="shared" si="2721"/>
        <v>0</v>
      </c>
      <c r="W9727" s="38">
        <f t="shared" si="2722"/>
        <v>0</v>
      </c>
      <c r="X9727" s="38">
        <f t="shared" si="2723"/>
        <v>0</v>
      </c>
      <c r="Y9727" s="38">
        <f t="shared" si="2724"/>
        <v>0</v>
      </c>
      <c r="Z9727" s="38">
        <f t="shared" si="2725"/>
        <v>0</v>
      </c>
      <c r="AA9727" s="38">
        <f t="shared" si="2726"/>
        <v>0</v>
      </c>
      <c r="AB9727" s="38">
        <f t="shared" si="2727"/>
        <v>0</v>
      </c>
      <c r="AC9727" s="38">
        <f t="shared" si="2728"/>
        <v>0</v>
      </c>
      <c r="AD9727" s="38">
        <f t="shared" si="2729"/>
        <v>0</v>
      </c>
      <c r="AE9727" s="38">
        <f t="shared" si="2730"/>
        <v>0</v>
      </c>
      <c r="AF9727" s="38">
        <f t="shared" si="2731"/>
        <v>0</v>
      </c>
      <c r="AG9727" s="38">
        <f t="shared" si="2732"/>
        <v>0</v>
      </c>
      <c r="AH9727" s="38">
        <f t="shared" si="2733"/>
        <v>0</v>
      </c>
      <c r="AI9727" s="38">
        <f t="shared" si="2734"/>
        <v>0</v>
      </c>
      <c r="AJ9727" s="38">
        <f t="shared" si="2735"/>
        <v>0</v>
      </c>
      <c r="AK9727" s="38">
        <f t="shared" si="2736"/>
        <v>0</v>
      </c>
      <c r="AL9727" s="65">
        <f t="shared" si="2719"/>
        <v>0</v>
      </c>
    </row>
    <row r="9728" spans="1:38">
      <c r="A9728" s="38">
        <v>0</v>
      </c>
      <c r="B9728" s="38">
        <v>0</v>
      </c>
      <c r="C9728" s="38">
        <v>0</v>
      </c>
      <c r="D9728" s="38">
        <v>0</v>
      </c>
      <c r="E9728" s="38">
        <v>0</v>
      </c>
      <c r="F9728" s="38">
        <v>0</v>
      </c>
      <c r="G9728" s="38">
        <v>0</v>
      </c>
      <c r="H9728" s="38">
        <v>0</v>
      </c>
      <c r="I9728" s="38">
        <v>0</v>
      </c>
      <c r="J9728" s="38">
        <v>0</v>
      </c>
      <c r="K9728" s="38">
        <v>0</v>
      </c>
      <c r="L9728" s="38">
        <v>0</v>
      </c>
      <c r="M9728" s="38">
        <v>0</v>
      </c>
      <c r="N9728" s="38">
        <v>0</v>
      </c>
      <c r="O9728" s="38">
        <v>0</v>
      </c>
      <c r="P9728" s="38">
        <v>0</v>
      </c>
      <c r="Q9728" s="38">
        <v>0</v>
      </c>
      <c r="R9728" s="38">
        <v>0</v>
      </c>
      <c r="S9728" s="38">
        <v>0</v>
      </c>
      <c r="T9728" s="38">
        <v>0</v>
      </c>
      <c r="U9728" s="38">
        <f t="shared" si="2720"/>
        <v>0</v>
      </c>
      <c r="V9728" s="38">
        <f t="shared" si="2721"/>
        <v>0</v>
      </c>
      <c r="W9728" s="38">
        <f t="shared" si="2722"/>
        <v>0</v>
      </c>
      <c r="X9728" s="38">
        <f t="shared" si="2723"/>
        <v>0</v>
      </c>
      <c r="Y9728" s="38">
        <f t="shared" si="2724"/>
        <v>0</v>
      </c>
      <c r="Z9728" s="38">
        <f t="shared" si="2725"/>
        <v>0</v>
      </c>
      <c r="AA9728" s="38">
        <f t="shared" si="2726"/>
        <v>0</v>
      </c>
      <c r="AB9728" s="38">
        <f t="shared" si="2727"/>
        <v>0</v>
      </c>
      <c r="AC9728" s="38">
        <f t="shared" si="2728"/>
        <v>0</v>
      </c>
      <c r="AD9728" s="38">
        <f t="shared" si="2729"/>
        <v>0</v>
      </c>
      <c r="AE9728" s="38">
        <f t="shared" si="2730"/>
        <v>0</v>
      </c>
      <c r="AF9728" s="38">
        <f t="shared" si="2731"/>
        <v>0</v>
      </c>
      <c r="AG9728" s="38">
        <f t="shared" si="2732"/>
        <v>0</v>
      </c>
      <c r="AH9728" s="38">
        <f t="shared" si="2733"/>
        <v>0</v>
      </c>
      <c r="AI9728" s="38">
        <f t="shared" si="2734"/>
        <v>0</v>
      </c>
      <c r="AJ9728" s="38">
        <f t="shared" si="2735"/>
        <v>0</v>
      </c>
      <c r="AK9728" s="38">
        <f t="shared" si="2736"/>
        <v>0</v>
      </c>
      <c r="AL9728" s="65">
        <f t="shared" si="2719"/>
        <v>0</v>
      </c>
    </row>
    <row r="9729" spans="1:38">
      <c r="A9729" s="38">
        <v>0</v>
      </c>
      <c r="B9729" s="38">
        <v>0</v>
      </c>
      <c r="C9729" s="38">
        <v>0</v>
      </c>
      <c r="D9729" s="38">
        <v>0</v>
      </c>
      <c r="E9729" s="38">
        <v>0</v>
      </c>
      <c r="F9729" s="38">
        <v>0</v>
      </c>
      <c r="G9729" s="38">
        <v>0</v>
      </c>
      <c r="H9729" s="38">
        <v>0</v>
      </c>
      <c r="I9729" s="38">
        <v>0</v>
      </c>
      <c r="J9729" s="38">
        <v>0</v>
      </c>
      <c r="K9729" s="38">
        <v>0</v>
      </c>
      <c r="L9729" s="38">
        <v>0</v>
      </c>
      <c r="M9729" s="38">
        <v>0</v>
      </c>
      <c r="N9729" s="38">
        <v>0</v>
      </c>
      <c r="O9729" s="38">
        <v>0</v>
      </c>
      <c r="P9729" s="38">
        <v>0</v>
      </c>
      <c r="Q9729" s="38">
        <v>0</v>
      </c>
      <c r="R9729" s="38">
        <v>0</v>
      </c>
      <c r="S9729" s="38">
        <v>0</v>
      </c>
      <c r="T9729" s="38">
        <v>0</v>
      </c>
      <c r="U9729" s="38">
        <f t="shared" si="2720"/>
        <v>0</v>
      </c>
      <c r="V9729" s="38">
        <f t="shared" si="2721"/>
        <v>0</v>
      </c>
      <c r="W9729" s="38">
        <f t="shared" si="2722"/>
        <v>0</v>
      </c>
      <c r="X9729" s="38">
        <f t="shared" si="2723"/>
        <v>0</v>
      </c>
      <c r="Y9729" s="38">
        <f t="shared" si="2724"/>
        <v>0</v>
      </c>
      <c r="Z9729" s="38">
        <f t="shared" si="2725"/>
        <v>0</v>
      </c>
      <c r="AA9729" s="38">
        <f t="shared" si="2726"/>
        <v>0</v>
      </c>
      <c r="AB9729" s="38">
        <f t="shared" si="2727"/>
        <v>0</v>
      </c>
      <c r="AC9729" s="38">
        <f t="shared" si="2728"/>
        <v>0</v>
      </c>
      <c r="AD9729" s="38">
        <f t="shared" si="2729"/>
        <v>0</v>
      </c>
      <c r="AE9729" s="38">
        <f t="shared" si="2730"/>
        <v>0</v>
      </c>
      <c r="AF9729" s="38">
        <f t="shared" si="2731"/>
        <v>0</v>
      </c>
      <c r="AG9729" s="38">
        <f t="shared" si="2732"/>
        <v>0</v>
      </c>
      <c r="AH9729" s="38">
        <f t="shared" si="2733"/>
        <v>0</v>
      </c>
      <c r="AI9729" s="38">
        <f t="shared" si="2734"/>
        <v>0</v>
      </c>
      <c r="AJ9729" s="38">
        <f t="shared" si="2735"/>
        <v>0</v>
      </c>
      <c r="AK9729" s="38">
        <f t="shared" si="2736"/>
        <v>0</v>
      </c>
      <c r="AL9729" s="65">
        <f t="shared" si="2719"/>
        <v>0</v>
      </c>
    </row>
    <row r="9730" spans="1:38">
      <c r="A9730" s="38">
        <v>0</v>
      </c>
      <c r="B9730" s="38">
        <v>0</v>
      </c>
      <c r="C9730" s="38">
        <v>0</v>
      </c>
      <c r="D9730" s="38">
        <v>0</v>
      </c>
      <c r="E9730" s="38">
        <v>0</v>
      </c>
      <c r="F9730" s="38">
        <v>0</v>
      </c>
      <c r="G9730" s="38">
        <v>0</v>
      </c>
      <c r="H9730" s="38">
        <v>0</v>
      </c>
      <c r="I9730" s="38">
        <v>0</v>
      </c>
      <c r="J9730" s="38">
        <v>0</v>
      </c>
      <c r="K9730" s="38">
        <v>0</v>
      </c>
      <c r="L9730" s="38">
        <v>0</v>
      </c>
      <c r="M9730" s="38">
        <v>0</v>
      </c>
      <c r="N9730" s="38">
        <v>0</v>
      </c>
      <c r="O9730" s="38">
        <v>0</v>
      </c>
      <c r="P9730" s="38">
        <v>0</v>
      </c>
      <c r="Q9730" s="38">
        <v>0</v>
      </c>
      <c r="R9730" s="38">
        <v>0</v>
      </c>
      <c r="S9730" s="38">
        <v>0</v>
      </c>
      <c r="T9730" s="38">
        <v>0</v>
      </c>
      <c r="U9730" s="38">
        <f t="shared" si="2720"/>
        <v>0</v>
      </c>
      <c r="V9730" s="38">
        <f t="shared" si="2721"/>
        <v>0</v>
      </c>
      <c r="W9730" s="38">
        <f t="shared" si="2722"/>
        <v>0</v>
      </c>
      <c r="X9730" s="38">
        <f t="shared" si="2723"/>
        <v>0</v>
      </c>
      <c r="Y9730" s="38">
        <f t="shared" si="2724"/>
        <v>0</v>
      </c>
      <c r="Z9730" s="38">
        <f t="shared" si="2725"/>
        <v>0</v>
      </c>
      <c r="AA9730" s="38">
        <f t="shared" si="2726"/>
        <v>0</v>
      </c>
      <c r="AB9730" s="38">
        <f t="shared" si="2727"/>
        <v>0</v>
      </c>
      <c r="AC9730" s="38">
        <f t="shared" si="2728"/>
        <v>0</v>
      </c>
      <c r="AD9730" s="38">
        <f t="shared" si="2729"/>
        <v>0</v>
      </c>
      <c r="AE9730" s="38">
        <f t="shared" si="2730"/>
        <v>0</v>
      </c>
      <c r="AF9730" s="38">
        <f t="shared" si="2731"/>
        <v>0</v>
      </c>
      <c r="AG9730" s="38">
        <f t="shared" si="2732"/>
        <v>0</v>
      </c>
      <c r="AH9730" s="38">
        <f t="shared" si="2733"/>
        <v>0</v>
      </c>
      <c r="AI9730" s="38">
        <f t="shared" si="2734"/>
        <v>0</v>
      </c>
      <c r="AJ9730" s="38">
        <f t="shared" si="2735"/>
        <v>0</v>
      </c>
      <c r="AK9730" s="38">
        <f t="shared" si="2736"/>
        <v>0</v>
      </c>
      <c r="AL9730" s="65">
        <f t="shared" ref="AL9730:AL9793" si="2737">SUM(U9730:AK9730)</f>
        <v>0</v>
      </c>
    </row>
    <row r="9731" spans="1:38">
      <c r="A9731" s="38">
        <v>0</v>
      </c>
      <c r="B9731" s="38">
        <v>0</v>
      </c>
      <c r="C9731" s="38">
        <v>0</v>
      </c>
      <c r="D9731" s="38">
        <v>0</v>
      </c>
      <c r="E9731" s="38">
        <v>0</v>
      </c>
      <c r="F9731" s="38">
        <v>0</v>
      </c>
      <c r="G9731" s="38">
        <v>0</v>
      </c>
      <c r="H9731" s="38">
        <v>0</v>
      </c>
      <c r="I9731" s="38">
        <v>0</v>
      </c>
      <c r="J9731" s="38">
        <v>0</v>
      </c>
      <c r="K9731" s="38">
        <v>0</v>
      </c>
      <c r="L9731" s="38">
        <v>0</v>
      </c>
      <c r="M9731" s="38">
        <v>0</v>
      </c>
      <c r="N9731" s="38">
        <v>0</v>
      </c>
      <c r="O9731" s="38">
        <v>0</v>
      </c>
      <c r="P9731" s="38">
        <v>0</v>
      </c>
      <c r="Q9731" s="38">
        <v>0</v>
      </c>
      <c r="R9731" s="38">
        <v>0</v>
      </c>
      <c r="S9731" s="38">
        <v>0</v>
      </c>
      <c r="T9731" s="38">
        <v>0</v>
      </c>
      <c r="U9731" s="38">
        <f t="shared" ref="U9731:U9794" si="2738">ABS(SUM(A9731:D9731))</f>
        <v>0</v>
      </c>
      <c r="V9731" s="38">
        <f t="shared" ref="V9731:V9794" si="2739">ABS(SUM(B9731:E9731))</f>
        <v>0</v>
      </c>
      <c r="W9731" s="38">
        <f t="shared" ref="W9731:W9794" si="2740">ABS(SUM(C9731:F9731))</f>
        <v>0</v>
      </c>
      <c r="X9731" s="38">
        <f t="shared" ref="X9731:X9794" si="2741">ABS(SUM(D9731:G9731))</f>
        <v>0</v>
      </c>
      <c r="Y9731" s="38">
        <f t="shared" ref="Y9731:Y9794" si="2742">ABS(SUM(E9731:H9731))</f>
        <v>0</v>
      </c>
      <c r="Z9731" s="38">
        <f t="shared" ref="Z9731:Z9794" si="2743">ABS(SUM(F9731:I9731))</f>
        <v>0</v>
      </c>
      <c r="AA9731" s="38">
        <f t="shared" ref="AA9731:AA9794" si="2744">ABS(SUM(G9731:J9731))</f>
        <v>0</v>
      </c>
      <c r="AB9731" s="38">
        <f t="shared" ref="AB9731:AB9794" si="2745">ABS(SUM(H9731:K9731))</f>
        <v>0</v>
      </c>
      <c r="AC9731" s="38">
        <f t="shared" ref="AC9731:AC9794" si="2746">ABS(SUM(I9731:L9731))</f>
        <v>0</v>
      </c>
      <c r="AD9731" s="38">
        <f t="shared" ref="AD9731:AD9794" si="2747">ABS(SUM(J9731:M9731))</f>
        <v>0</v>
      </c>
      <c r="AE9731" s="38">
        <f t="shared" ref="AE9731:AE9794" si="2748">ABS(SUM(K9731:N9731))</f>
        <v>0</v>
      </c>
      <c r="AF9731" s="38">
        <f t="shared" ref="AF9731:AF9794" si="2749">ABS(SUM(L9731:O9731))</f>
        <v>0</v>
      </c>
      <c r="AG9731" s="38">
        <f t="shared" ref="AG9731:AG9794" si="2750">ABS(SUM(M9731:P9731))</f>
        <v>0</v>
      </c>
      <c r="AH9731" s="38">
        <f t="shared" ref="AH9731:AH9794" si="2751">ABS(SUM(N9731:Q9731))</f>
        <v>0</v>
      </c>
      <c r="AI9731" s="38">
        <f t="shared" ref="AI9731:AI9794" si="2752">ABS(SUM(O9731:R9731))</f>
        <v>0</v>
      </c>
      <c r="AJ9731" s="38">
        <f t="shared" ref="AJ9731:AJ9794" si="2753">ABS(SUM(P9731:S9731))</f>
        <v>0</v>
      </c>
      <c r="AK9731" s="38">
        <f t="shared" ref="AK9731:AK9794" si="2754">ABS(SUM(Q9731:T9731))</f>
        <v>0</v>
      </c>
      <c r="AL9731" s="65">
        <f t="shared" si="2737"/>
        <v>0</v>
      </c>
    </row>
    <row r="9732" spans="1:38">
      <c r="A9732" s="38">
        <v>0</v>
      </c>
      <c r="B9732" s="38">
        <v>0</v>
      </c>
      <c r="C9732" s="38">
        <v>0</v>
      </c>
      <c r="D9732" s="38">
        <v>0</v>
      </c>
      <c r="E9732" s="38">
        <v>0</v>
      </c>
      <c r="F9732" s="38">
        <v>0</v>
      </c>
      <c r="G9732" s="38">
        <v>0</v>
      </c>
      <c r="H9732" s="38">
        <v>0</v>
      </c>
      <c r="I9732" s="38">
        <v>0</v>
      </c>
      <c r="J9732" s="38">
        <v>0</v>
      </c>
      <c r="K9732" s="38">
        <v>0</v>
      </c>
      <c r="L9732" s="38">
        <v>0</v>
      </c>
      <c r="M9732" s="38">
        <v>0</v>
      </c>
      <c r="N9732" s="38">
        <v>0</v>
      </c>
      <c r="O9732" s="38">
        <v>0</v>
      </c>
      <c r="P9732" s="38">
        <v>0</v>
      </c>
      <c r="Q9732" s="38">
        <v>0</v>
      </c>
      <c r="R9732" s="38">
        <v>0</v>
      </c>
      <c r="S9732" s="38">
        <v>0</v>
      </c>
      <c r="T9732" s="38">
        <v>0</v>
      </c>
      <c r="U9732" s="38">
        <f t="shared" si="2738"/>
        <v>0</v>
      </c>
      <c r="V9732" s="38">
        <f t="shared" si="2739"/>
        <v>0</v>
      </c>
      <c r="W9732" s="38">
        <f t="shared" si="2740"/>
        <v>0</v>
      </c>
      <c r="X9732" s="38">
        <f t="shared" si="2741"/>
        <v>0</v>
      </c>
      <c r="Y9732" s="38">
        <f t="shared" si="2742"/>
        <v>0</v>
      </c>
      <c r="Z9732" s="38">
        <f t="shared" si="2743"/>
        <v>0</v>
      </c>
      <c r="AA9732" s="38">
        <f t="shared" si="2744"/>
        <v>0</v>
      </c>
      <c r="AB9732" s="38">
        <f t="shared" si="2745"/>
        <v>0</v>
      </c>
      <c r="AC9732" s="38">
        <f t="shared" si="2746"/>
        <v>0</v>
      </c>
      <c r="AD9732" s="38">
        <f t="shared" si="2747"/>
        <v>0</v>
      </c>
      <c r="AE9732" s="38">
        <f t="shared" si="2748"/>
        <v>0</v>
      </c>
      <c r="AF9732" s="38">
        <f t="shared" si="2749"/>
        <v>0</v>
      </c>
      <c r="AG9732" s="38">
        <f t="shared" si="2750"/>
        <v>0</v>
      </c>
      <c r="AH9732" s="38">
        <f t="shared" si="2751"/>
        <v>0</v>
      </c>
      <c r="AI9732" s="38">
        <f t="shared" si="2752"/>
        <v>0</v>
      </c>
      <c r="AJ9732" s="38">
        <f t="shared" si="2753"/>
        <v>0</v>
      </c>
      <c r="AK9732" s="38">
        <f t="shared" si="2754"/>
        <v>0</v>
      </c>
      <c r="AL9732" s="65">
        <f t="shared" si="2737"/>
        <v>0</v>
      </c>
    </row>
    <row r="9733" spans="1:38">
      <c r="A9733" s="38">
        <v>0</v>
      </c>
      <c r="B9733" s="38">
        <v>0</v>
      </c>
      <c r="C9733" s="38">
        <v>0</v>
      </c>
      <c r="D9733" s="38">
        <v>0</v>
      </c>
      <c r="E9733" s="38">
        <v>0</v>
      </c>
      <c r="F9733" s="38">
        <v>0</v>
      </c>
      <c r="G9733" s="38">
        <v>0</v>
      </c>
      <c r="H9733" s="38">
        <v>0</v>
      </c>
      <c r="I9733" s="38">
        <v>0</v>
      </c>
      <c r="J9733" s="38">
        <v>0</v>
      </c>
      <c r="K9733" s="38">
        <v>0</v>
      </c>
      <c r="L9733" s="38">
        <v>0</v>
      </c>
      <c r="M9733" s="38">
        <v>0</v>
      </c>
      <c r="N9733" s="38">
        <v>0</v>
      </c>
      <c r="O9733" s="38">
        <v>0</v>
      </c>
      <c r="P9733" s="38">
        <v>0</v>
      </c>
      <c r="Q9733" s="38">
        <v>0</v>
      </c>
      <c r="R9733" s="38">
        <v>0</v>
      </c>
      <c r="S9733" s="38">
        <v>0</v>
      </c>
      <c r="T9733" s="38">
        <v>0</v>
      </c>
      <c r="U9733" s="38">
        <f t="shared" si="2738"/>
        <v>0</v>
      </c>
      <c r="V9733" s="38">
        <f t="shared" si="2739"/>
        <v>0</v>
      </c>
      <c r="W9733" s="38">
        <f t="shared" si="2740"/>
        <v>0</v>
      </c>
      <c r="X9733" s="38">
        <f t="shared" si="2741"/>
        <v>0</v>
      </c>
      <c r="Y9733" s="38">
        <f t="shared" si="2742"/>
        <v>0</v>
      </c>
      <c r="Z9733" s="38">
        <f t="shared" si="2743"/>
        <v>0</v>
      </c>
      <c r="AA9733" s="38">
        <f t="shared" si="2744"/>
        <v>0</v>
      </c>
      <c r="AB9733" s="38">
        <f t="shared" si="2745"/>
        <v>0</v>
      </c>
      <c r="AC9733" s="38">
        <f t="shared" si="2746"/>
        <v>0</v>
      </c>
      <c r="AD9733" s="38">
        <f t="shared" si="2747"/>
        <v>0</v>
      </c>
      <c r="AE9733" s="38">
        <f t="shared" si="2748"/>
        <v>0</v>
      </c>
      <c r="AF9733" s="38">
        <f t="shared" si="2749"/>
        <v>0</v>
      </c>
      <c r="AG9733" s="38">
        <f t="shared" si="2750"/>
        <v>0</v>
      </c>
      <c r="AH9733" s="38">
        <f t="shared" si="2751"/>
        <v>0</v>
      </c>
      <c r="AI9733" s="38">
        <f t="shared" si="2752"/>
        <v>0</v>
      </c>
      <c r="AJ9733" s="38">
        <f t="shared" si="2753"/>
        <v>0</v>
      </c>
      <c r="AK9733" s="38">
        <f t="shared" si="2754"/>
        <v>0</v>
      </c>
      <c r="AL9733" s="65">
        <f t="shared" si="2737"/>
        <v>0</v>
      </c>
    </row>
    <row r="9734" spans="1:38">
      <c r="A9734" s="38">
        <v>0</v>
      </c>
      <c r="B9734" s="38">
        <v>0</v>
      </c>
      <c r="C9734" s="38">
        <v>0</v>
      </c>
      <c r="D9734" s="38">
        <v>0</v>
      </c>
      <c r="E9734" s="38">
        <v>0</v>
      </c>
      <c r="F9734" s="38">
        <v>0</v>
      </c>
      <c r="G9734" s="38">
        <v>0</v>
      </c>
      <c r="H9734" s="38">
        <v>0</v>
      </c>
      <c r="I9734" s="38">
        <v>0</v>
      </c>
      <c r="J9734" s="38">
        <v>0</v>
      </c>
      <c r="K9734" s="38">
        <v>0</v>
      </c>
      <c r="L9734" s="38">
        <v>0</v>
      </c>
      <c r="M9734" s="38">
        <v>0</v>
      </c>
      <c r="N9734" s="38">
        <v>0</v>
      </c>
      <c r="O9734" s="38">
        <v>0</v>
      </c>
      <c r="P9734" s="38">
        <v>0</v>
      </c>
      <c r="Q9734" s="38">
        <v>0</v>
      </c>
      <c r="R9734" s="38">
        <v>0</v>
      </c>
      <c r="S9734" s="38">
        <v>0</v>
      </c>
      <c r="T9734" s="38">
        <v>0</v>
      </c>
      <c r="U9734" s="38">
        <f t="shared" si="2738"/>
        <v>0</v>
      </c>
      <c r="V9734" s="38">
        <f t="shared" si="2739"/>
        <v>0</v>
      </c>
      <c r="W9734" s="38">
        <f t="shared" si="2740"/>
        <v>0</v>
      </c>
      <c r="X9734" s="38">
        <f t="shared" si="2741"/>
        <v>0</v>
      </c>
      <c r="Y9734" s="38">
        <f t="shared" si="2742"/>
        <v>0</v>
      </c>
      <c r="Z9734" s="38">
        <f t="shared" si="2743"/>
        <v>0</v>
      </c>
      <c r="AA9734" s="38">
        <f t="shared" si="2744"/>
        <v>0</v>
      </c>
      <c r="AB9734" s="38">
        <f t="shared" si="2745"/>
        <v>0</v>
      </c>
      <c r="AC9734" s="38">
        <f t="shared" si="2746"/>
        <v>0</v>
      </c>
      <c r="AD9734" s="38">
        <f t="shared" si="2747"/>
        <v>0</v>
      </c>
      <c r="AE9734" s="38">
        <f t="shared" si="2748"/>
        <v>0</v>
      </c>
      <c r="AF9734" s="38">
        <f t="shared" si="2749"/>
        <v>0</v>
      </c>
      <c r="AG9734" s="38">
        <f t="shared" si="2750"/>
        <v>0</v>
      </c>
      <c r="AH9734" s="38">
        <f t="shared" si="2751"/>
        <v>0</v>
      </c>
      <c r="AI9734" s="38">
        <f t="shared" si="2752"/>
        <v>0</v>
      </c>
      <c r="AJ9734" s="38">
        <f t="shared" si="2753"/>
        <v>0</v>
      </c>
      <c r="AK9734" s="38">
        <f t="shared" si="2754"/>
        <v>0</v>
      </c>
      <c r="AL9734" s="65">
        <f t="shared" si="2737"/>
        <v>0</v>
      </c>
    </row>
    <row r="9735" spans="1:38">
      <c r="A9735" s="38">
        <v>0</v>
      </c>
      <c r="B9735" s="38">
        <v>0</v>
      </c>
      <c r="C9735" s="38">
        <v>0</v>
      </c>
      <c r="D9735" s="38">
        <v>0</v>
      </c>
      <c r="E9735" s="38">
        <v>0</v>
      </c>
      <c r="F9735" s="38">
        <v>0</v>
      </c>
      <c r="G9735" s="38">
        <v>0</v>
      </c>
      <c r="H9735" s="38">
        <v>0</v>
      </c>
      <c r="I9735" s="38">
        <v>0</v>
      </c>
      <c r="J9735" s="38">
        <v>0</v>
      </c>
      <c r="K9735" s="38">
        <v>0</v>
      </c>
      <c r="L9735" s="38">
        <v>0</v>
      </c>
      <c r="M9735" s="38">
        <v>0</v>
      </c>
      <c r="N9735" s="38">
        <v>0</v>
      </c>
      <c r="O9735" s="38">
        <v>0</v>
      </c>
      <c r="P9735" s="38">
        <v>0</v>
      </c>
      <c r="Q9735" s="38">
        <v>0</v>
      </c>
      <c r="R9735" s="38">
        <v>0</v>
      </c>
      <c r="S9735" s="38">
        <v>0</v>
      </c>
      <c r="T9735" s="38">
        <v>0</v>
      </c>
      <c r="U9735" s="38">
        <f t="shared" si="2738"/>
        <v>0</v>
      </c>
      <c r="V9735" s="38">
        <f t="shared" si="2739"/>
        <v>0</v>
      </c>
      <c r="W9735" s="38">
        <f t="shared" si="2740"/>
        <v>0</v>
      </c>
      <c r="X9735" s="38">
        <f t="shared" si="2741"/>
        <v>0</v>
      </c>
      <c r="Y9735" s="38">
        <f t="shared" si="2742"/>
        <v>0</v>
      </c>
      <c r="Z9735" s="38">
        <f t="shared" si="2743"/>
        <v>0</v>
      </c>
      <c r="AA9735" s="38">
        <f t="shared" si="2744"/>
        <v>0</v>
      </c>
      <c r="AB9735" s="38">
        <f t="shared" si="2745"/>
        <v>0</v>
      </c>
      <c r="AC9735" s="38">
        <f t="shared" si="2746"/>
        <v>0</v>
      </c>
      <c r="AD9735" s="38">
        <f t="shared" si="2747"/>
        <v>0</v>
      </c>
      <c r="AE9735" s="38">
        <f t="shared" si="2748"/>
        <v>0</v>
      </c>
      <c r="AF9735" s="38">
        <f t="shared" si="2749"/>
        <v>0</v>
      </c>
      <c r="AG9735" s="38">
        <f t="shared" si="2750"/>
        <v>0</v>
      </c>
      <c r="AH9735" s="38">
        <f t="shared" si="2751"/>
        <v>0</v>
      </c>
      <c r="AI9735" s="38">
        <f t="shared" si="2752"/>
        <v>0</v>
      </c>
      <c r="AJ9735" s="38">
        <f t="shared" si="2753"/>
        <v>0</v>
      </c>
      <c r="AK9735" s="38">
        <f t="shared" si="2754"/>
        <v>0</v>
      </c>
      <c r="AL9735" s="65">
        <f t="shared" si="2737"/>
        <v>0</v>
      </c>
    </row>
    <row r="9736" spans="1:38">
      <c r="A9736" s="38">
        <v>0</v>
      </c>
      <c r="B9736" s="38">
        <v>0</v>
      </c>
      <c r="C9736" s="38">
        <v>0</v>
      </c>
      <c r="D9736" s="38">
        <v>0</v>
      </c>
      <c r="E9736" s="38">
        <v>0</v>
      </c>
      <c r="F9736" s="38">
        <v>0</v>
      </c>
      <c r="G9736" s="38">
        <v>0</v>
      </c>
      <c r="H9736" s="38">
        <v>0</v>
      </c>
      <c r="I9736" s="38">
        <v>0</v>
      </c>
      <c r="J9736" s="38">
        <v>0</v>
      </c>
      <c r="K9736" s="38">
        <v>0</v>
      </c>
      <c r="L9736" s="38">
        <v>0</v>
      </c>
      <c r="M9736" s="38">
        <v>0</v>
      </c>
      <c r="N9736" s="38">
        <v>0</v>
      </c>
      <c r="O9736" s="38">
        <v>0</v>
      </c>
      <c r="P9736" s="38">
        <v>0</v>
      </c>
      <c r="Q9736" s="38">
        <v>0</v>
      </c>
      <c r="R9736" s="38">
        <v>0</v>
      </c>
      <c r="S9736" s="38">
        <v>0</v>
      </c>
      <c r="T9736" s="38">
        <v>0</v>
      </c>
      <c r="U9736" s="38">
        <f t="shared" si="2738"/>
        <v>0</v>
      </c>
      <c r="V9736" s="38">
        <f t="shared" si="2739"/>
        <v>0</v>
      </c>
      <c r="W9736" s="38">
        <f t="shared" si="2740"/>
        <v>0</v>
      </c>
      <c r="X9736" s="38">
        <f t="shared" si="2741"/>
        <v>0</v>
      </c>
      <c r="Y9736" s="38">
        <f t="shared" si="2742"/>
        <v>0</v>
      </c>
      <c r="Z9736" s="38">
        <f t="shared" si="2743"/>
        <v>0</v>
      </c>
      <c r="AA9736" s="38">
        <f t="shared" si="2744"/>
        <v>0</v>
      </c>
      <c r="AB9736" s="38">
        <f t="shared" si="2745"/>
        <v>0</v>
      </c>
      <c r="AC9736" s="38">
        <f t="shared" si="2746"/>
        <v>0</v>
      </c>
      <c r="AD9736" s="38">
        <f t="shared" si="2747"/>
        <v>0</v>
      </c>
      <c r="AE9736" s="38">
        <f t="shared" si="2748"/>
        <v>0</v>
      </c>
      <c r="AF9736" s="38">
        <f t="shared" si="2749"/>
        <v>0</v>
      </c>
      <c r="AG9736" s="38">
        <f t="shared" si="2750"/>
        <v>0</v>
      </c>
      <c r="AH9736" s="38">
        <f t="shared" si="2751"/>
        <v>0</v>
      </c>
      <c r="AI9736" s="38">
        <f t="shared" si="2752"/>
        <v>0</v>
      </c>
      <c r="AJ9736" s="38">
        <f t="shared" si="2753"/>
        <v>0</v>
      </c>
      <c r="AK9736" s="38">
        <f t="shared" si="2754"/>
        <v>0</v>
      </c>
      <c r="AL9736" s="65">
        <f t="shared" si="2737"/>
        <v>0</v>
      </c>
    </row>
    <row r="9737" spans="1:38">
      <c r="A9737" s="38">
        <v>0</v>
      </c>
      <c r="B9737" s="38">
        <v>0</v>
      </c>
      <c r="C9737" s="38">
        <v>0</v>
      </c>
      <c r="D9737" s="38">
        <v>0</v>
      </c>
      <c r="E9737" s="38">
        <v>0</v>
      </c>
      <c r="F9737" s="38">
        <v>0</v>
      </c>
      <c r="G9737" s="38">
        <v>0</v>
      </c>
      <c r="H9737" s="38">
        <v>0</v>
      </c>
      <c r="I9737" s="38">
        <v>0</v>
      </c>
      <c r="J9737" s="38">
        <v>0</v>
      </c>
      <c r="K9737" s="38">
        <v>0</v>
      </c>
      <c r="L9737" s="38">
        <v>0</v>
      </c>
      <c r="M9737" s="38">
        <v>0</v>
      </c>
      <c r="N9737" s="38">
        <v>0</v>
      </c>
      <c r="O9737" s="38">
        <v>0</v>
      </c>
      <c r="P9737" s="38">
        <v>0</v>
      </c>
      <c r="Q9737" s="38">
        <v>0</v>
      </c>
      <c r="R9737" s="38">
        <v>0</v>
      </c>
      <c r="S9737" s="38">
        <v>0</v>
      </c>
      <c r="T9737" s="38">
        <v>0</v>
      </c>
      <c r="U9737" s="38">
        <f t="shared" si="2738"/>
        <v>0</v>
      </c>
      <c r="V9737" s="38">
        <f t="shared" si="2739"/>
        <v>0</v>
      </c>
      <c r="W9737" s="38">
        <f t="shared" si="2740"/>
        <v>0</v>
      </c>
      <c r="X9737" s="38">
        <f t="shared" si="2741"/>
        <v>0</v>
      </c>
      <c r="Y9737" s="38">
        <f t="shared" si="2742"/>
        <v>0</v>
      </c>
      <c r="Z9737" s="38">
        <f t="shared" si="2743"/>
        <v>0</v>
      </c>
      <c r="AA9737" s="38">
        <f t="shared" si="2744"/>
        <v>0</v>
      </c>
      <c r="AB9737" s="38">
        <f t="shared" si="2745"/>
        <v>0</v>
      </c>
      <c r="AC9737" s="38">
        <f t="shared" si="2746"/>
        <v>0</v>
      </c>
      <c r="AD9737" s="38">
        <f t="shared" si="2747"/>
        <v>0</v>
      </c>
      <c r="AE9737" s="38">
        <f t="shared" si="2748"/>
        <v>0</v>
      </c>
      <c r="AF9737" s="38">
        <f t="shared" si="2749"/>
        <v>0</v>
      </c>
      <c r="AG9737" s="38">
        <f t="shared" si="2750"/>
        <v>0</v>
      </c>
      <c r="AH9737" s="38">
        <f t="shared" si="2751"/>
        <v>0</v>
      </c>
      <c r="AI9737" s="38">
        <f t="shared" si="2752"/>
        <v>0</v>
      </c>
      <c r="AJ9737" s="38">
        <f t="shared" si="2753"/>
        <v>0</v>
      </c>
      <c r="AK9737" s="38">
        <f t="shared" si="2754"/>
        <v>0</v>
      </c>
      <c r="AL9737" s="65">
        <f t="shared" si="2737"/>
        <v>0</v>
      </c>
    </row>
    <row r="9738" spans="1:38">
      <c r="A9738" s="38">
        <v>0</v>
      </c>
      <c r="B9738" s="38">
        <v>0</v>
      </c>
      <c r="C9738" s="38">
        <v>0</v>
      </c>
      <c r="D9738" s="38">
        <v>0</v>
      </c>
      <c r="E9738" s="38">
        <v>0</v>
      </c>
      <c r="F9738" s="38">
        <v>0</v>
      </c>
      <c r="G9738" s="38">
        <v>0</v>
      </c>
      <c r="H9738" s="38">
        <v>0</v>
      </c>
      <c r="I9738" s="38">
        <v>0</v>
      </c>
      <c r="J9738" s="38">
        <v>0</v>
      </c>
      <c r="K9738" s="38">
        <v>0</v>
      </c>
      <c r="L9738" s="38">
        <v>0</v>
      </c>
      <c r="M9738" s="38">
        <v>0</v>
      </c>
      <c r="N9738" s="38">
        <v>0</v>
      </c>
      <c r="O9738" s="38">
        <v>0</v>
      </c>
      <c r="P9738" s="38">
        <v>0</v>
      </c>
      <c r="Q9738" s="38">
        <v>0</v>
      </c>
      <c r="R9738" s="38">
        <v>0</v>
      </c>
      <c r="S9738" s="38">
        <v>0</v>
      </c>
      <c r="T9738" s="38">
        <v>0</v>
      </c>
      <c r="U9738" s="38">
        <f t="shared" si="2738"/>
        <v>0</v>
      </c>
      <c r="V9738" s="38">
        <f t="shared" si="2739"/>
        <v>0</v>
      </c>
      <c r="W9738" s="38">
        <f t="shared" si="2740"/>
        <v>0</v>
      </c>
      <c r="X9738" s="38">
        <f t="shared" si="2741"/>
        <v>0</v>
      </c>
      <c r="Y9738" s="38">
        <f t="shared" si="2742"/>
        <v>0</v>
      </c>
      <c r="Z9738" s="38">
        <f t="shared" si="2743"/>
        <v>0</v>
      </c>
      <c r="AA9738" s="38">
        <f t="shared" si="2744"/>
        <v>0</v>
      </c>
      <c r="AB9738" s="38">
        <f t="shared" si="2745"/>
        <v>0</v>
      </c>
      <c r="AC9738" s="38">
        <f t="shared" si="2746"/>
        <v>0</v>
      </c>
      <c r="AD9738" s="38">
        <f t="shared" si="2747"/>
        <v>0</v>
      </c>
      <c r="AE9738" s="38">
        <f t="shared" si="2748"/>
        <v>0</v>
      </c>
      <c r="AF9738" s="38">
        <f t="shared" si="2749"/>
        <v>0</v>
      </c>
      <c r="AG9738" s="38">
        <f t="shared" si="2750"/>
        <v>0</v>
      </c>
      <c r="AH9738" s="38">
        <f t="shared" si="2751"/>
        <v>0</v>
      </c>
      <c r="AI9738" s="38">
        <f t="shared" si="2752"/>
        <v>0</v>
      </c>
      <c r="AJ9738" s="38">
        <f t="shared" si="2753"/>
        <v>0</v>
      </c>
      <c r="AK9738" s="38">
        <f t="shared" si="2754"/>
        <v>0</v>
      </c>
      <c r="AL9738" s="65">
        <f t="shared" si="2737"/>
        <v>0</v>
      </c>
    </row>
    <row r="9739" spans="1:38">
      <c r="A9739" s="38">
        <v>0</v>
      </c>
      <c r="B9739" s="38">
        <v>0</v>
      </c>
      <c r="C9739" s="38">
        <v>0</v>
      </c>
      <c r="D9739" s="38">
        <v>0</v>
      </c>
      <c r="E9739" s="38">
        <v>0</v>
      </c>
      <c r="F9739" s="38">
        <v>0</v>
      </c>
      <c r="G9739" s="38">
        <v>0</v>
      </c>
      <c r="H9739" s="38">
        <v>0</v>
      </c>
      <c r="I9739" s="38">
        <v>0</v>
      </c>
      <c r="J9739" s="38">
        <v>0</v>
      </c>
      <c r="K9739" s="38">
        <v>0</v>
      </c>
      <c r="L9739" s="38">
        <v>0</v>
      </c>
      <c r="M9739" s="38">
        <v>0</v>
      </c>
      <c r="N9739" s="38">
        <v>0</v>
      </c>
      <c r="O9739" s="38">
        <v>0</v>
      </c>
      <c r="P9739" s="38">
        <v>0</v>
      </c>
      <c r="Q9739" s="38">
        <v>0</v>
      </c>
      <c r="R9739" s="38">
        <v>0</v>
      </c>
      <c r="S9739" s="38">
        <v>0</v>
      </c>
      <c r="T9739" s="38">
        <v>0</v>
      </c>
      <c r="U9739" s="38">
        <f t="shared" si="2738"/>
        <v>0</v>
      </c>
      <c r="V9739" s="38">
        <f t="shared" si="2739"/>
        <v>0</v>
      </c>
      <c r="W9739" s="38">
        <f t="shared" si="2740"/>
        <v>0</v>
      </c>
      <c r="X9739" s="38">
        <f t="shared" si="2741"/>
        <v>0</v>
      </c>
      <c r="Y9739" s="38">
        <f t="shared" si="2742"/>
        <v>0</v>
      </c>
      <c r="Z9739" s="38">
        <f t="shared" si="2743"/>
        <v>0</v>
      </c>
      <c r="AA9739" s="38">
        <f t="shared" si="2744"/>
        <v>0</v>
      </c>
      <c r="AB9739" s="38">
        <f t="shared" si="2745"/>
        <v>0</v>
      </c>
      <c r="AC9739" s="38">
        <f t="shared" si="2746"/>
        <v>0</v>
      </c>
      <c r="AD9739" s="38">
        <f t="shared" si="2747"/>
        <v>0</v>
      </c>
      <c r="AE9739" s="38">
        <f t="shared" si="2748"/>
        <v>0</v>
      </c>
      <c r="AF9739" s="38">
        <f t="shared" si="2749"/>
        <v>0</v>
      </c>
      <c r="AG9739" s="38">
        <f t="shared" si="2750"/>
        <v>0</v>
      </c>
      <c r="AH9739" s="38">
        <f t="shared" si="2751"/>
        <v>0</v>
      </c>
      <c r="AI9739" s="38">
        <f t="shared" si="2752"/>
        <v>0</v>
      </c>
      <c r="AJ9739" s="38">
        <f t="shared" si="2753"/>
        <v>0</v>
      </c>
      <c r="AK9739" s="38">
        <f t="shared" si="2754"/>
        <v>0</v>
      </c>
      <c r="AL9739" s="65">
        <f t="shared" si="2737"/>
        <v>0</v>
      </c>
    </row>
    <row r="9740" spans="1:38">
      <c r="A9740" s="38">
        <v>0</v>
      </c>
      <c r="B9740" s="38">
        <v>0</v>
      </c>
      <c r="C9740" s="38">
        <v>0</v>
      </c>
      <c r="D9740" s="38">
        <v>0</v>
      </c>
      <c r="E9740" s="38">
        <v>0</v>
      </c>
      <c r="F9740" s="38">
        <v>0</v>
      </c>
      <c r="G9740" s="38">
        <v>0</v>
      </c>
      <c r="H9740" s="38">
        <v>0</v>
      </c>
      <c r="I9740" s="38">
        <v>0</v>
      </c>
      <c r="J9740" s="38">
        <v>0</v>
      </c>
      <c r="K9740" s="38">
        <v>0</v>
      </c>
      <c r="L9740" s="38">
        <v>0</v>
      </c>
      <c r="M9740" s="38">
        <v>0</v>
      </c>
      <c r="N9740" s="38">
        <v>0</v>
      </c>
      <c r="O9740" s="38">
        <v>0</v>
      </c>
      <c r="P9740" s="38">
        <v>0</v>
      </c>
      <c r="Q9740" s="38">
        <v>0</v>
      </c>
      <c r="R9740" s="38">
        <v>0</v>
      </c>
      <c r="S9740" s="38">
        <v>0</v>
      </c>
      <c r="T9740" s="38">
        <v>0</v>
      </c>
      <c r="U9740" s="38">
        <f t="shared" si="2738"/>
        <v>0</v>
      </c>
      <c r="V9740" s="38">
        <f t="shared" si="2739"/>
        <v>0</v>
      </c>
      <c r="W9740" s="38">
        <f t="shared" si="2740"/>
        <v>0</v>
      </c>
      <c r="X9740" s="38">
        <f t="shared" si="2741"/>
        <v>0</v>
      </c>
      <c r="Y9740" s="38">
        <f t="shared" si="2742"/>
        <v>0</v>
      </c>
      <c r="Z9740" s="38">
        <f t="shared" si="2743"/>
        <v>0</v>
      </c>
      <c r="AA9740" s="38">
        <f t="shared" si="2744"/>
        <v>0</v>
      </c>
      <c r="AB9740" s="38">
        <f t="shared" si="2745"/>
        <v>0</v>
      </c>
      <c r="AC9740" s="38">
        <f t="shared" si="2746"/>
        <v>0</v>
      </c>
      <c r="AD9740" s="38">
        <f t="shared" si="2747"/>
        <v>0</v>
      </c>
      <c r="AE9740" s="38">
        <f t="shared" si="2748"/>
        <v>0</v>
      </c>
      <c r="AF9740" s="38">
        <f t="shared" si="2749"/>
        <v>0</v>
      </c>
      <c r="AG9740" s="38">
        <f t="shared" si="2750"/>
        <v>0</v>
      </c>
      <c r="AH9740" s="38">
        <f t="shared" si="2751"/>
        <v>0</v>
      </c>
      <c r="AI9740" s="38">
        <f t="shared" si="2752"/>
        <v>0</v>
      </c>
      <c r="AJ9740" s="38">
        <f t="shared" si="2753"/>
        <v>0</v>
      </c>
      <c r="AK9740" s="38">
        <f t="shared" si="2754"/>
        <v>0</v>
      </c>
      <c r="AL9740" s="65">
        <f t="shared" si="2737"/>
        <v>0</v>
      </c>
    </row>
    <row r="9741" spans="1:38">
      <c r="A9741" s="38">
        <v>0</v>
      </c>
      <c r="B9741" s="38">
        <v>0</v>
      </c>
      <c r="C9741" s="38">
        <v>0</v>
      </c>
      <c r="D9741" s="38">
        <v>0</v>
      </c>
      <c r="E9741" s="38">
        <v>0</v>
      </c>
      <c r="F9741" s="38">
        <v>0</v>
      </c>
      <c r="G9741" s="38">
        <v>0</v>
      </c>
      <c r="H9741" s="38">
        <v>0</v>
      </c>
      <c r="I9741" s="38">
        <v>0</v>
      </c>
      <c r="J9741" s="38">
        <v>0</v>
      </c>
      <c r="K9741" s="38">
        <v>0</v>
      </c>
      <c r="L9741" s="38">
        <v>0</v>
      </c>
      <c r="M9741" s="38">
        <v>0</v>
      </c>
      <c r="N9741" s="38">
        <v>0</v>
      </c>
      <c r="O9741" s="38">
        <v>0</v>
      </c>
      <c r="P9741" s="38">
        <v>0</v>
      </c>
      <c r="Q9741" s="38">
        <v>0</v>
      </c>
      <c r="R9741" s="38">
        <v>0</v>
      </c>
      <c r="S9741" s="38">
        <v>0</v>
      </c>
      <c r="T9741" s="38">
        <v>0</v>
      </c>
      <c r="U9741" s="38">
        <f t="shared" si="2738"/>
        <v>0</v>
      </c>
      <c r="V9741" s="38">
        <f t="shared" si="2739"/>
        <v>0</v>
      </c>
      <c r="W9741" s="38">
        <f t="shared" si="2740"/>
        <v>0</v>
      </c>
      <c r="X9741" s="38">
        <f t="shared" si="2741"/>
        <v>0</v>
      </c>
      <c r="Y9741" s="38">
        <f t="shared" si="2742"/>
        <v>0</v>
      </c>
      <c r="Z9741" s="38">
        <f t="shared" si="2743"/>
        <v>0</v>
      </c>
      <c r="AA9741" s="38">
        <f t="shared" si="2744"/>
        <v>0</v>
      </c>
      <c r="AB9741" s="38">
        <f t="shared" si="2745"/>
        <v>0</v>
      </c>
      <c r="AC9741" s="38">
        <f t="shared" si="2746"/>
        <v>0</v>
      </c>
      <c r="AD9741" s="38">
        <f t="shared" si="2747"/>
        <v>0</v>
      </c>
      <c r="AE9741" s="38">
        <f t="shared" si="2748"/>
        <v>0</v>
      </c>
      <c r="AF9741" s="38">
        <f t="shared" si="2749"/>
        <v>0</v>
      </c>
      <c r="AG9741" s="38">
        <f t="shared" si="2750"/>
        <v>0</v>
      </c>
      <c r="AH9741" s="38">
        <f t="shared" si="2751"/>
        <v>0</v>
      </c>
      <c r="AI9741" s="38">
        <f t="shared" si="2752"/>
        <v>0</v>
      </c>
      <c r="AJ9741" s="38">
        <f t="shared" si="2753"/>
        <v>0</v>
      </c>
      <c r="AK9741" s="38">
        <f t="shared" si="2754"/>
        <v>0</v>
      </c>
      <c r="AL9741" s="65">
        <f t="shared" si="2737"/>
        <v>0</v>
      </c>
    </row>
    <row r="9742" spans="1:38">
      <c r="A9742" s="38">
        <v>0</v>
      </c>
      <c r="B9742" s="38">
        <v>0</v>
      </c>
      <c r="C9742" s="38">
        <v>0</v>
      </c>
      <c r="D9742" s="38">
        <v>0</v>
      </c>
      <c r="E9742" s="38">
        <v>0</v>
      </c>
      <c r="F9742" s="38">
        <v>0</v>
      </c>
      <c r="G9742" s="38">
        <v>0</v>
      </c>
      <c r="H9742" s="38">
        <v>0</v>
      </c>
      <c r="I9742" s="38">
        <v>0</v>
      </c>
      <c r="J9742" s="38">
        <v>0</v>
      </c>
      <c r="K9742" s="38">
        <v>0</v>
      </c>
      <c r="L9742" s="38">
        <v>0</v>
      </c>
      <c r="M9742" s="38">
        <v>0</v>
      </c>
      <c r="N9742" s="38">
        <v>0</v>
      </c>
      <c r="O9742" s="38">
        <v>0</v>
      </c>
      <c r="P9742" s="38">
        <v>0</v>
      </c>
      <c r="Q9742" s="38">
        <v>0</v>
      </c>
      <c r="R9742" s="38">
        <v>0</v>
      </c>
      <c r="S9742" s="38">
        <v>0</v>
      </c>
      <c r="T9742" s="38">
        <v>0</v>
      </c>
      <c r="U9742" s="38">
        <f t="shared" si="2738"/>
        <v>0</v>
      </c>
      <c r="V9742" s="38">
        <f t="shared" si="2739"/>
        <v>0</v>
      </c>
      <c r="W9742" s="38">
        <f t="shared" si="2740"/>
        <v>0</v>
      </c>
      <c r="X9742" s="38">
        <f t="shared" si="2741"/>
        <v>0</v>
      </c>
      <c r="Y9742" s="38">
        <f t="shared" si="2742"/>
        <v>0</v>
      </c>
      <c r="Z9742" s="38">
        <f t="shared" si="2743"/>
        <v>0</v>
      </c>
      <c r="AA9742" s="38">
        <f t="shared" si="2744"/>
        <v>0</v>
      </c>
      <c r="AB9742" s="38">
        <f t="shared" si="2745"/>
        <v>0</v>
      </c>
      <c r="AC9742" s="38">
        <f t="shared" si="2746"/>
        <v>0</v>
      </c>
      <c r="AD9742" s="38">
        <f t="shared" si="2747"/>
        <v>0</v>
      </c>
      <c r="AE9742" s="38">
        <f t="shared" si="2748"/>
        <v>0</v>
      </c>
      <c r="AF9742" s="38">
        <f t="shared" si="2749"/>
        <v>0</v>
      </c>
      <c r="AG9742" s="38">
        <f t="shared" si="2750"/>
        <v>0</v>
      </c>
      <c r="AH9742" s="38">
        <f t="shared" si="2751"/>
        <v>0</v>
      </c>
      <c r="AI9742" s="38">
        <f t="shared" si="2752"/>
        <v>0</v>
      </c>
      <c r="AJ9742" s="38">
        <f t="shared" si="2753"/>
        <v>0</v>
      </c>
      <c r="AK9742" s="38">
        <f t="shared" si="2754"/>
        <v>0</v>
      </c>
      <c r="AL9742" s="65">
        <f t="shared" si="2737"/>
        <v>0</v>
      </c>
    </row>
    <row r="9743" spans="1:38">
      <c r="A9743" s="38">
        <v>0</v>
      </c>
      <c r="B9743" s="38">
        <v>0</v>
      </c>
      <c r="C9743" s="38">
        <v>0</v>
      </c>
      <c r="D9743" s="38">
        <v>0</v>
      </c>
      <c r="E9743" s="38">
        <v>0</v>
      </c>
      <c r="F9743" s="38">
        <v>0</v>
      </c>
      <c r="G9743" s="38">
        <v>0</v>
      </c>
      <c r="H9743" s="38">
        <v>0</v>
      </c>
      <c r="I9743" s="38">
        <v>0</v>
      </c>
      <c r="J9743" s="38">
        <v>0</v>
      </c>
      <c r="K9743" s="38">
        <v>0</v>
      </c>
      <c r="L9743" s="38">
        <v>0</v>
      </c>
      <c r="M9743" s="38">
        <v>0</v>
      </c>
      <c r="N9743" s="38">
        <v>0</v>
      </c>
      <c r="O9743" s="38">
        <v>0</v>
      </c>
      <c r="P9743" s="38">
        <v>0</v>
      </c>
      <c r="Q9743" s="38">
        <v>0</v>
      </c>
      <c r="R9743" s="38">
        <v>0</v>
      </c>
      <c r="S9743" s="38">
        <v>0</v>
      </c>
      <c r="T9743" s="38">
        <v>0</v>
      </c>
      <c r="U9743" s="38">
        <f t="shared" si="2738"/>
        <v>0</v>
      </c>
      <c r="V9743" s="38">
        <f t="shared" si="2739"/>
        <v>0</v>
      </c>
      <c r="W9743" s="38">
        <f t="shared" si="2740"/>
        <v>0</v>
      </c>
      <c r="X9743" s="38">
        <f t="shared" si="2741"/>
        <v>0</v>
      </c>
      <c r="Y9743" s="38">
        <f t="shared" si="2742"/>
        <v>0</v>
      </c>
      <c r="Z9743" s="38">
        <f t="shared" si="2743"/>
        <v>0</v>
      </c>
      <c r="AA9743" s="38">
        <f t="shared" si="2744"/>
        <v>0</v>
      </c>
      <c r="AB9743" s="38">
        <f t="shared" si="2745"/>
        <v>0</v>
      </c>
      <c r="AC9743" s="38">
        <f t="shared" si="2746"/>
        <v>0</v>
      </c>
      <c r="AD9743" s="38">
        <f t="shared" si="2747"/>
        <v>0</v>
      </c>
      <c r="AE9743" s="38">
        <f t="shared" si="2748"/>
        <v>0</v>
      </c>
      <c r="AF9743" s="38">
        <f t="shared" si="2749"/>
        <v>0</v>
      </c>
      <c r="AG9743" s="38">
        <f t="shared" si="2750"/>
        <v>0</v>
      </c>
      <c r="AH9743" s="38">
        <f t="shared" si="2751"/>
        <v>0</v>
      </c>
      <c r="AI9743" s="38">
        <f t="shared" si="2752"/>
        <v>0</v>
      </c>
      <c r="AJ9743" s="38">
        <f t="shared" si="2753"/>
        <v>0</v>
      </c>
      <c r="AK9743" s="38">
        <f t="shared" si="2754"/>
        <v>0</v>
      </c>
      <c r="AL9743" s="65">
        <f t="shared" si="2737"/>
        <v>0</v>
      </c>
    </row>
    <row r="9744" spans="1:38">
      <c r="A9744" s="38">
        <v>0</v>
      </c>
      <c r="B9744" s="38">
        <v>0</v>
      </c>
      <c r="C9744" s="38">
        <v>0</v>
      </c>
      <c r="D9744" s="38">
        <v>0</v>
      </c>
      <c r="E9744" s="38">
        <v>0</v>
      </c>
      <c r="F9744" s="38">
        <v>0</v>
      </c>
      <c r="G9744" s="38">
        <v>0</v>
      </c>
      <c r="H9744" s="38">
        <v>0</v>
      </c>
      <c r="I9744" s="38">
        <v>0</v>
      </c>
      <c r="J9744" s="38">
        <v>0</v>
      </c>
      <c r="K9744" s="38">
        <v>0</v>
      </c>
      <c r="L9744" s="38">
        <v>0</v>
      </c>
      <c r="M9744" s="38">
        <v>0</v>
      </c>
      <c r="N9744" s="38">
        <v>0</v>
      </c>
      <c r="O9744" s="38">
        <v>0</v>
      </c>
      <c r="P9744" s="38">
        <v>0</v>
      </c>
      <c r="Q9744" s="38">
        <v>0</v>
      </c>
      <c r="R9744" s="38">
        <v>0</v>
      </c>
      <c r="S9744" s="38">
        <v>0</v>
      </c>
      <c r="T9744" s="38">
        <v>0</v>
      </c>
      <c r="U9744" s="38">
        <f t="shared" si="2738"/>
        <v>0</v>
      </c>
      <c r="V9744" s="38">
        <f t="shared" si="2739"/>
        <v>0</v>
      </c>
      <c r="W9744" s="38">
        <f t="shared" si="2740"/>
        <v>0</v>
      </c>
      <c r="X9744" s="38">
        <f t="shared" si="2741"/>
        <v>0</v>
      </c>
      <c r="Y9744" s="38">
        <f t="shared" si="2742"/>
        <v>0</v>
      </c>
      <c r="Z9744" s="38">
        <f t="shared" si="2743"/>
        <v>0</v>
      </c>
      <c r="AA9744" s="38">
        <f t="shared" si="2744"/>
        <v>0</v>
      </c>
      <c r="AB9744" s="38">
        <f t="shared" si="2745"/>
        <v>0</v>
      </c>
      <c r="AC9744" s="38">
        <f t="shared" si="2746"/>
        <v>0</v>
      </c>
      <c r="AD9744" s="38">
        <f t="shared" si="2747"/>
        <v>0</v>
      </c>
      <c r="AE9744" s="38">
        <f t="shared" si="2748"/>
        <v>0</v>
      </c>
      <c r="AF9744" s="38">
        <f t="shared" si="2749"/>
        <v>0</v>
      </c>
      <c r="AG9744" s="38">
        <f t="shared" si="2750"/>
        <v>0</v>
      </c>
      <c r="AH9744" s="38">
        <f t="shared" si="2751"/>
        <v>0</v>
      </c>
      <c r="AI9744" s="38">
        <f t="shared" si="2752"/>
        <v>0</v>
      </c>
      <c r="AJ9744" s="38">
        <f t="shared" si="2753"/>
        <v>0</v>
      </c>
      <c r="AK9744" s="38">
        <f t="shared" si="2754"/>
        <v>0</v>
      </c>
      <c r="AL9744" s="65">
        <f t="shared" si="2737"/>
        <v>0</v>
      </c>
    </row>
    <row r="9745" spans="1:38">
      <c r="A9745" s="38">
        <v>0</v>
      </c>
      <c r="B9745" s="38">
        <v>0</v>
      </c>
      <c r="C9745" s="38">
        <v>0</v>
      </c>
      <c r="D9745" s="38">
        <v>0</v>
      </c>
      <c r="E9745" s="38">
        <v>0</v>
      </c>
      <c r="F9745" s="38">
        <v>0</v>
      </c>
      <c r="G9745" s="38">
        <v>0</v>
      </c>
      <c r="H9745" s="38">
        <v>0</v>
      </c>
      <c r="I9745" s="38">
        <v>0</v>
      </c>
      <c r="J9745" s="38">
        <v>0</v>
      </c>
      <c r="K9745" s="38">
        <v>0</v>
      </c>
      <c r="L9745" s="38">
        <v>0</v>
      </c>
      <c r="M9745" s="38">
        <v>0</v>
      </c>
      <c r="N9745" s="38">
        <v>0</v>
      </c>
      <c r="O9745" s="38">
        <v>0</v>
      </c>
      <c r="P9745" s="38">
        <v>0</v>
      </c>
      <c r="Q9745" s="38">
        <v>0</v>
      </c>
      <c r="R9745" s="38">
        <v>0</v>
      </c>
      <c r="S9745" s="38">
        <v>0</v>
      </c>
      <c r="T9745" s="38">
        <v>0</v>
      </c>
      <c r="U9745" s="38">
        <f t="shared" si="2738"/>
        <v>0</v>
      </c>
      <c r="V9745" s="38">
        <f t="shared" si="2739"/>
        <v>0</v>
      </c>
      <c r="W9745" s="38">
        <f t="shared" si="2740"/>
        <v>0</v>
      </c>
      <c r="X9745" s="38">
        <f t="shared" si="2741"/>
        <v>0</v>
      </c>
      <c r="Y9745" s="38">
        <f t="shared" si="2742"/>
        <v>0</v>
      </c>
      <c r="Z9745" s="38">
        <f t="shared" si="2743"/>
        <v>0</v>
      </c>
      <c r="AA9745" s="38">
        <f t="shared" si="2744"/>
        <v>0</v>
      </c>
      <c r="AB9745" s="38">
        <f t="shared" si="2745"/>
        <v>0</v>
      </c>
      <c r="AC9745" s="38">
        <f t="shared" si="2746"/>
        <v>0</v>
      </c>
      <c r="AD9745" s="38">
        <f t="shared" si="2747"/>
        <v>0</v>
      </c>
      <c r="AE9745" s="38">
        <f t="shared" si="2748"/>
        <v>0</v>
      </c>
      <c r="AF9745" s="38">
        <f t="shared" si="2749"/>
        <v>0</v>
      </c>
      <c r="AG9745" s="38">
        <f t="shared" si="2750"/>
        <v>0</v>
      </c>
      <c r="AH9745" s="38">
        <f t="shared" si="2751"/>
        <v>0</v>
      </c>
      <c r="AI9745" s="38">
        <f t="shared" si="2752"/>
        <v>0</v>
      </c>
      <c r="AJ9745" s="38">
        <f t="shared" si="2753"/>
        <v>0</v>
      </c>
      <c r="AK9745" s="38">
        <f t="shared" si="2754"/>
        <v>0</v>
      </c>
      <c r="AL9745" s="65">
        <f t="shared" si="2737"/>
        <v>0</v>
      </c>
    </row>
    <row r="9746" spans="1:38">
      <c r="A9746" s="38">
        <v>0</v>
      </c>
      <c r="B9746" s="38">
        <v>0</v>
      </c>
      <c r="C9746" s="38">
        <v>0</v>
      </c>
      <c r="D9746" s="38">
        <v>0</v>
      </c>
      <c r="E9746" s="38">
        <v>0</v>
      </c>
      <c r="F9746" s="38">
        <v>0</v>
      </c>
      <c r="G9746" s="38">
        <v>0</v>
      </c>
      <c r="H9746" s="38">
        <v>0</v>
      </c>
      <c r="I9746" s="38">
        <v>0</v>
      </c>
      <c r="J9746" s="38">
        <v>0</v>
      </c>
      <c r="K9746" s="38">
        <v>0</v>
      </c>
      <c r="L9746" s="38">
        <v>0</v>
      </c>
      <c r="M9746" s="38">
        <v>0</v>
      </c>
      <c r="N9746" s="38">
        <v>0</v>
      </c>
      <c r="O9746" s="38">
        <v>0</v>
      </c>
      <c r="P9746" s="38">
        <v>0</v>
      </c>
      <c r="Q9746" s="38">
        <v>0</v>
      </c>
      <c r="R9746" s="38">
        <v>0</v>
      </c>
      <c r="S9746" s="38">
        <v>0</v>
      </c>
      <c r="T9746" s="38">
        <v>0</v>
      </c>
      <c r="U9746" s="38">
        <f t="shared" si="2738"/>
        <v>0</v>
      </c>
      <c r="V9746" s="38">
        <f t="shared" si="2739"/>
        <v>0</v>
      </c>
      <c r="W9746" s="38">
        <f t="shared" si="2740"/>
        <v>0</v>
      </c>
      <c r="X9746" s="38">
        <f t="shared" si="2741"/>
        <v>0</v>
      </c>
      <c r="Y9746" s="38">
        <f t="shared" si="2742"/>
        <v>0</v>
      </c>
      <c r="Z9746" s="38">
        <f t="shared" si="2743"/>
        <v>0</v>
      </c>
      <c r="AA9746" s="38">
        <f t="shared" si="2744"/>
        <v>0</v>
      </c>
      <c r="AB9746" s="38">
        <f t="shared" si="2745"/>
        <v>0</v>
      </c>
      <c r="AC9746" s="38">
        <f t="shared" si="2746"/>
        <v>0</v>
      </c>
      <c r="AD9746" s="38">
        <f t="shared" si="2747"/>
        <v>0</v>
      </c>
      <c r="AE9746" s="38">
        <f t="shared" si="2748"/>
        <v>0</v>
      </c>
      <c r="AF9746" s="38">
        <f t="shared" si="2749"/>
        <v>0</v>
      </c>
      <c r="AG9746" s="38">
        <f t="shared" si="2750"/>
        <v>0</v>
      </c>
      <c r="AH9746" s="38">
        <f t="shared" si="2751"/>
        <v>0</v>
      </c>
      <c r="AI9746" s="38">
        <f t="shared" si="2752"/>
        <v>0</v>
      </c>
      <c r="AJ9746" s="38">
        <f t="shared" si="2753"/>
        <v>0</v>
      </c>
      <c r="AK9746" s="38">
        <f t="shared" si="2754"/>
        <v>0</v>
      </c>
      <c r="AL9746" s="65">
        <f t="shared" si="2737"/>
        <v>0</v>
      </c>
    </row>
    <row r="9747" spans="1:38">
      <c r="A9747" s="38">
        <v>0</v>
      </c>
      <c r="B9747" s="38">
        <v>0</v>
      </c>
      <c r="C9747" s="38">
        <v>0</v>
      </c>
      <c r="D9747" s="38">
        <v>0</v>
      </c>
      <c r="E9747" s="38">
        <v>0</v>
      </c>
      <c r="F9747" s="38">
        <v>0</v>
      </c>
      <c r="G9747" s="38">
        <v>0</v>
      </c>
      <c r="H9747" s="38">
        <v>0</v>
      </c>
      <c r="I9747" s="38">
        <v>0</v>
      </c>
      <c r="J9747" s="38">
        <v>0</v>
      </c>
      <c r="K9747" s="38">
        <v>0</v>
      </c>
      <c r="L9747" s="38">
        <v>0</v>
      </c>
      <c r="M9747" s="38">
        <v>0</v>
      </c>
      <c r="N9747" s="38">
        <v>0</v>
      </c>
      <c r="O9747" s="38">
        <v>0</v>
      </c>
      <c r="P9747" s="38">
        <v>0</v>
      </c>
      <c r="Q9747" s="38">
        <v>0</v>
      </c>
      <c r="R9747" s="38">
        <v>0</v>
      </c>
      <c r="S9747" s="38">
        <v>0</v>
      </c>
      <c r="T9747" s="38">
        <v>0</v>
      </c>
      <c r="U9747" s="38">
        <f t="shared" si="2738"/>
        <v>0</v>
      </c>
      <c r="V9747" s="38">
        <f t="shared" si="2739"/>
        <v>0</v>
      </c>
      <c r="W9747" s="38">
        <f t="shared" si="2740"/>
        <v>0</v>
      </c>
      <c r="X9747" s="38">
        <f t="shared" si="2741"/>
        <v>0</v>
      </c>
      <c r="Y9747" s="38">
        <f t="shared" si="2742"/>
        <v>0</v>
      </c>
      <c r="Z9747" s="38">
        <f t="shared" si="2743"/>
        <v>0</v>
      </c>
      <c r="AA9747" s="38">
        <f t="shared" si="2744"/>
        <v>0</v>
      </c>
      <c r="AB9747" s="38">
        <f t="shared" si="2745"/>
        <v>0</v>
      </c>
      <c r="AC9747" s="38">
        <f t="shared" si="2746"/>
        <v>0</v>
      </c>
      <c r="AD9747" s="38">
        <f t="shared" si="2747"/>
        <v>0</v>
      </c>
      <c r="AE9747" s="38">
        <f t="shared" si="2748"/>
        <v>0</v>
      </c>
      <c r="AF9747" s="38">
        <f t="shared" si="2749"/>
        <v>0</v>
      </c>
      <c r="AG9747" s="38">
        <f t="shared" si="2750"/>
        <v>0</v>
      </c>
      <c r="AH9747" s="38">
        <f t="shared" si="2751"/>
        <v>0</v>
      </c>
      <c r="AI9747" s="38">
        <f t="shared" si="2752"/>
        <v>0</v>
      </c>
      <c r="AJ9747" s="38">
        <f t="shared" si="2753"/>
        <v>0</v>
      </c>
      <c r="AK9747" s="38">
        <f t="shared" si="2754"/>
        <v>0</v>
      </c>
      <c r="AL9747" s="65">
        <f t="shared" si="2737"/>
        <v>0</v>
      </c>
    </row>
    <row r="9748" spans="1:38">
      <c r="A9748" s="38">
        <v>0</v>
      </c>
      <c r="B9748" s="38">
        <v>0</v>
      </c>
      <c r="C9748" s="38">
        <v>0</v>
      </c>
      <c r="D9748" s="38">
        <v>0</v>
      </c>
      <c r="E9748" s="38">
        <v>0</v>
      </c>
      <c r="F9748" s="38">
        <v>0</v>
      </c>
      <c r="G9748" s="38">
        <v>0</v>
      </c>
      <c r="H9748" s="38">
        <v>0</v>
      </c>
      <c r="I9748" s="38">
        <v>0</v>
      </c>
      <c r="J9748" s="38">
        <v>0</v>
      </c>
      <c r="K9748" s="38">
        <v>0</v>
      </c>
      <c r="L9748" s="38">
        <v>0</v>
      </c>
      <c r="M9748" s="38">
        <v>0</v>
      </c>
      <c r="N9748" s="38">
        <v>0</v>
      </c>
      <c r="O9748" s="38">
        <v>0</v>
      </c>
      <c r="P9748" s="38">
        <v>0</v>
      </c>
      <c r="Q9748" s="38">
        <v>0</v>
      </c>
      <c r="R9748" s="38">
        <v>0</v>
      </c>
      <c r="S9748" s="38">
        <v>0</v>
      </c>
      <c r="T9748" s="38">
        <v>0</v>
      </c>
      <c r="U9748" s="38">
        <f t="shared" si="2738"/>
        <v>0</v>
      </c>
      <c r="V9748" s="38">
        <f t="shared" si="2739"/>
        <v>0</v>
      </c>
      <c r="W9748" s="38">
        <f t="shared" si="2740"/>
        <v>0</v>
      </c>
      <c r="X9748" s="38">
        <f t="shared" si="2741"/>
        <v>0</v>
      </c>
      <c r="Y9748" s="38">
        <f t="shared" si="2742"/>
        <v>0</v>
      </c>
      <c r="Z9748" s="38">
        <f t="shared" si="2743"/>
        <v>0</v>
      </c>
      <c r="AA9748" s="38">
        <f t="shared" si="2744"/>
        <v>0</v>
      </c>
      <c r="AB9748" s="38">
        <f t="shared" si="2745"/>
        <v>0</v>
      </c>
      <c r="AC9748" s="38">
        <f t="shared" si="2746"/>
        <v>0</v>
      </c>
      <c r="AD9748" s="38">
        <f t="shared" si="2747"/>
        <v>0</v>
      </c>
      <c r="AE9748" s="38">
        <f t="shared" si="2748"/>
        <v>0</v>
      </c>
      <c r="AF9748" s="38">
        <f t="shared" si="2749"/>
        <v>0</v>
      </c>
      <c r="AG9748" s="38">
        <f t="shared" si="2750"/>
        <v>0</v>
      </c>
      <c r="AH9748" s="38">
        <f t="shared" si="2751"/>
        <v>0</v>
      </c>
      <c r="AI9748" s="38">
        <f t="shared" si="2752"/>
        <v>0</v>
      </c>
      <c r="AJ9748" s="38">
        <f t="shared" si="2753"/>
        <v>0</v>
      </c>
      <c r="AK9748" s="38">
        <f t="shared" si="2754"/>
        <v>0</v>
      </c>
      <c r="AL9748" s="65">
        <f t="shared" si="2737"/>
        <v>0</v>
      </c>
    </row>
    <row r="9749" spans="1:38">
      <c r="A9749" s="38">
        <v>0</v>
      </c>
      <c r="B9749" s="38">
        <v>0</v>
      </c>
      <c r="C9749" s="38">
        <v>0</v>
      </c>
      <c r="D9749" s="38">
        <v>0</v>
      </c>
      <c r="E9749" s="38">
        <v>0</v>
      </c>
      <c r="F9749" s="38">
        <v>0</v>
      </c>
      <c r="G9749" s="38">
        <v>0</v>
      </c>
      <c r="H9749" s="38">
        <v>0</v>
      </c>
      <c r="I9749" s="38">
        <v>0</v>
      </c>
      <c r="J9749" s="38">
        <v>0</v>
      </c>
      <c r="K9749" s="38">
        <v>0</v>
      </c>
      <c r="L9749" s="38">
        <v>0</v>
      </c>
      <c r="M9749" s="38">
        <v>0</v>
      </c>
      <c r="N9749" s="38">
        <v>0</v>
      </c>
      <c r="O9749" s="38">
        <v>0</v>
      </c>
      <c r="P9749" s="38">
        <v>0</v>
      </c>
      <c r="Q9749" s="38">
        <v>0</v>
      </c>
      <c r="R9749" s="38">
        <v>0</v>
      </c>
      <c r="S9749" s="38">
        <v>0</v>
      </c>
      <c r="T9749" s="38">
        <v>0</v>
      </c>
      <c r="U9749" s="38">
        <f t="shared" si="2738"/>
        <v>0</v>
      </c>
      <c r="V9749" s="38">
        <f t="shared" si="2739"/>
        <v>0</v>
      </c>
      <c r="W9749" s="38">
        <f t="shared" si="2740"/>
        <v>0</v>
      </c>
      <c r="X9749" s="38">
        <f t="shared" si="2741"/>
        <v>0</v>
      </c>
      <c r="Y9749" s="38">
        <f t="shared" si="2742"/>
        <v>0</v>
      </c>
      <c r="Z9749" s="38">
        <f t="shared" si="2743"/>
        <v>0</v>
      </c>
      <c r="AA9749" s="38">
        <f t="shared" si="2744"/>
        <v>0</v>
      </c>
      <c r="AB9749" s="38">
        <f t="shared" si="2745"/>
        <v>0</v>
      </c>
      <c r="AC9749" s="38">
        <f t="shared" si="2746"/>
        <v>0</v>
      </c>
      <c r="AD9749" s="38">
        <f t="shared" si="2747"/>
        <v>0</v>
      </c>
      <c r="AE9749" s="38">
        <f t="shared" si="2748"/>
        <v>0</v>
      </c>
      <c r="AF9749" s="38">
        <f t="shared" si="2749"/>
        <v>0</v>
      </c>
      <c r="AG9749" s="38">
        <f t="shared" si="2750"/>
        <v>0</v>
      </c>
      <c r="AH9749" s="38">
        <f t="shared" si="2751"/>
        <v>0</v>
      </c>
      <c r="AI9749" s="38">
        <f t="shared" si="2752"/>
        <v>0</v>
      </c>
      <c r="AJ9749" s="38">
        <f t="shared" si="2753"/>
        <v>0</v>
      </c>
      <c r="AK9749" s="38">
        <f t="shared" si="2754"/>
        <v>0</v>
      </c>
      <c r="AL9749" s="65">
        <f t="shared" si="2737"/>
        <v>0</v>
      </c>
    </row>
    <row r="9750" spans="1:38">
      <c r="A9750" s="38">
        <v>0</v>
      </c>
      <c r="B9750" s="38">
        <v>0</v>
      </c>
      <c r="C9750" s="38">
        <v>0</v>
      </c>
      <c r="D9750" s="38">
        <v>0</v>
      </c>
      <c r="E9750" s="38">
        <v>0</v>
      </c>
      <c r="F9750" s="38">
        <v>0</v>
      </c>
      <c r="G9750" s="38">
        <v>0</v>
      </c>
      <c r="H9750" s="38">
        <v>0</v>
      </c>
      <c r="I9750" s="38">
        <v>0</v>
      </c>
      <c r="J9750" s="38">
        <v>0</v>
      </c>
      <c r="K9750" s="38">
        <v>0</v>
      </c>
      <c r="L9750" s="38">
        <v>0</v>
      </c>
      <c r="M9750" s="38">
        <v>0</v>
      </c>
      <c r="N9750" s="38">
        <v>0</v>
      </c>
      <c r="O9750" s="38">
        <v>0</v>
      </c>
      <c r="P9750" s="38">
        <v>0</v>
      </c>
      <c r="Q9750" s="38">
        <v>0</v>
      </c>
      <c r="R9750" s="38">
        <v>0</v>
      </c>
      <c r="S9750" s="38">
        <v>0</v>
      </c>
      <c r="T9750" s="38">
        <v>0</v>
      </c>
      <c r="U9750" s="38">
        <f t="shared" si="2738"/>
        <v>0</v>
      </c>
      <c r="V9750" s="38">
        <f t="shared" si="2739"/>
        <v>0</v>
      </c>
      <c r="W9750" s="38">
        <f t="shared" si="2740"/>
        <v>0</v>
      </c>
      <c r="X9750" s="38">
        <f t="shared" si="2741"/>
        <v>0</v>
      </c>
      <c r="Y9750" s="38">
        <f t="shared" si="2742"/>
        <v>0</v>
      </c>
      <c r="Z9750" s="38">
        <f t="shared" si="2743"/>
        <v>0</v>
      </c>
      <c r="AA9750" s="38">
        <f t="shared" si="2744"/>
        <v>0</v>
      </c>
      <c r="AB9750" s="38">
        <f t="shared" si="2745"/>
        <v>0</v>
      </c>
      <c r="AC9750" s="38">
        <f t="shared" si="2746"/>
        <v>0</v>
      </c>
      <c r="AD9750" s="38">
        <f t="shared" si="2747"/>
        <v>0</v>
      </c>
      <c r="AE9750" s="38">
        <f t="shared" si="2748"/>
        <v>0</v>
      </c>
      <c r="AF9750" s="38">
        <f t="shared" si="2749"/>
        <v>0</v>
      </c>
      <c r="AG9750" s="38">
        <f t="shared" si="2750"/>
        <v>0</v>
      </c>
      <c r="AH9750" s="38">
        <f t="shared" si="2751"/>
        <v>0</v>
      </c>
      <c r="AI9750" s="38">
        <f t="shared" si="2752"/>
        <v>0</v>
      </c>
      <c r="AJ9750" s="38">
        <f t="shared" si="2753"/>
        <v>0</v>
      </c>
      <c r="AK9750" s="38">
        <f t="shared" si="2754"/>
        <v>0</v>
      </c>
      <c r="AL9750" s="65">
        <f t="shared" si="2737"/>
        <v>0</v>
      </c>
    </row>
    <row r="9751" spans="1:38">
      <c r="A9751" s="38">
        <v>0</v>
      </c>
      <c r="B9751" s="38">
        <v>0</v>
      </c>
      <c r="C9751" s="38">
        <v>0</v>
      </c>
      <c r="D9751" s="38">
        <v>0</v>
      </c>
      <c r="E9751" s="38">
        <v>0</v>
      </c>
      <c r="F9751" s="38">
        <v>0</v>
      </c>
      <c r="G9751" s="38">
        <v>0</v>
      </c>
      <c r="H9751" s="38">
        <v>0</v>
      </c>
      <c r="I9751" s="38">
        <v>0</v>
      </c>
      <c r="J9751" s="38">
        <v>0</v>
      </c>
      <c r="K9751" s="38">
        <v>0</v>
      </c>
      <c r="L9751" s="38">
        <v>0</v>
      </c>
      <c r="M9751" s="38">
        <v>0</v>
      </c>
      <c r="N9751" s="38">
        <v>0</v>
      </c>
      <c r="O9751" s="38">
        <v>0</v>
      </c>
      <c r="P9751" s="38">
        <v>0</v>
      </c>
      <c r="Q9751" s="38">
        <v>0</v>
      </c>
      <c r="R9751" s="38">
        <v>0</v>
      </c>
      <c r="S9751" s="38">
        <v>0</v>
      </c>
      <c r="T9751" s="38">
        <v>0</v>
      </c>
      <c r="U9751" s="38">
        <f t="shared" si="2738"/>
        <v>0</v>
      </c>
      <c r="V9751" s="38">
        <f t="shared" si="2739"/>
        <v>0</v>
      </c>
      <c r="W9751" s="38">
        <f t="shared" si="2740"/>
        <v>0</v>
      </c>
      <c r="X9751" s="38">
        <f t="shared" si="2741"/>
        <v>0</v>
      </c>
      <c r="Y9751" s="38">
        <f t="shared" si="2742"/>
        <v>0</v>
      </c>
      <c r="Z9751" s="38">
        <f t="shared" si="2743"/>
        <v>0</v>
      </c>
      <c r="AA9751" s="38">
        <f t="shared" si="2744"/>
        <v>0</v>
      </c>
      <c r="AB9751" s="38">
        <f t="shared" si="2745"/>
        <v>0</v>
      </c>
      <c r="AC9751" s="38">
        <f t="shared" si="2746"/>
        <v>0</v>
      </c>
      <c r="AD9751" s="38">
        <f t="shared" si="2747"/>
        <v>0</v>
      </c>
      <c r="AE9751" s="38">
        <f t="shared" si="2748"/>
        <v>0</v>
      </c>
      <c r="AF9751" s="38">
        <f t="shared" si="2749"/>
        <v>0</v>
      </c>
      <c r="AG9751" s="38">
        <f t="shared" si="2750"/>
        <v>0</v>
      </c>
      <c r="AH9751" s="38">
        <f t="shared" si="2751"/>
        <v>0</v>
      </c>
      <c r="AI9751" s="38">
        <f t="shared" si="2752"/>
        <v>0</v>
      </c>
      <c r="AJ9751" s="38">
        <f t="shared" si="2753"/>
        <v>0</v>
      </c>
      <c r="AK9751" s="38">
        <f t="shared" si="2754"/>
        <v>0</v>
      </c>
      <c r="AL9751" s="65">
        <f t="shared" si="2737"/>
        <v>0</v>
      </c>
    </row>
    <row r="9752" spans="1:38">
      <c r="A9752" s="38">
        <v>0</v>
      </c>
      <c r="B9752" s="38">
        <v>0</v>
      </c>
      <c r="C9752" s="38">
        <v>0</v>
      </c>
      <c r="D9752" s="38">
        <v>0</v>
      </c>
      <c r="E9752" s="38">
        <v>0</v>
      </c>
      <c r="F9752" s="38">
        <v>0</v>
      </c>
      <c r="G9752" s="38">
        <v>0</v>
      </c>
      <c r="H9752" s="38">
        <v>0</v>
      </c>
      <c r="I9752" s="38">
        <v>0</v>
      </c>
      <c r="J9752" s="38">
        <v>0</v>
      </c>
      <c r="K9752" s="38">
        <v>0</v>
      </c>
      <c r="L9752" s="38">
        <v>0</v>
      </c>
      <c r="M9752" s="38">
        <v>0</v>
      </c>
      <c r="N9752" s="38">
        <v>0</v>
      </c>
      <c r="O9752" s="38">
        <v>0</v>
      </c>
      <c r="P9752" s="38">
        <v>0</v>
      </c>
      <c r="Q9752" s="38">
        <v>0</v>
      </c>
      <c r="R9752" s="38">
        <v>0</v>
      </c>
      <c r="S9752" s="38">
        <v>0</v>
      </c>
      <c r="T9752" s="38">
        <v>0</v>
      </c>
      <c r="U9752" s="38">
        <f t="shared" si="2738"/>
        <v>0</v>
      </c>
      <c r="V9752" s="38">
        <f t="shared" si="2739"/>
        <v>0</v>
      </c>
      <c r="W9752" s="38">
        <f t="shared" si="2740"/>
        <v>0</v>
      </c>
      <c r="X9752" s="38">
        <f t="shared" si="2741"/>
        <v>0</v>
      </c>
      <c r="Y9752" s="38">
        <f t="shared" si="2742"/>
        <v>0</v>
      </c>
      <c r="Z9752" s="38">
        <f t="shared" si="2743"/>
        <v>0</v>
      </c>
      <c r="AA9752" s="38">
        <f t="shared" si="2744"/>
        <v>0</v>
      </c>
      <c r="AB9752" s="38">
        <f t="shared" si="2745"/>
        <v>0</v>
      </c>
      <c r="AC9752" s="38">
        <f t="shared" si="2746"/>
        <v>0</v>
      </c>
      <c r="AD9752" s="38">
        <f t="shared" si="2747"/>
        <v>0</v>
      </c>
      <c r="AE9752" s="38">
        <f t="shared" si="2748"/>
        <v>0</v>
      </c>
      <c r="AF9752" s="38">
        <f t="shared" si="2749"/>
        <v>0</v>
      </c>
      <c r="AG9752" s="38">
        <f t="shared" si="2750"/>
        <v>0</v>
      </c>
      <c r="AH9752" s="38">
        <f t="shared" si="2751"/>
        <v>0</v>
      </c>
      <c r="AI9752" s="38">
        <f t="shared" si="2752"/>
        <v>0</v>
      </c>
      <c r="AJ9752" s="38">
        <f t="shared" si="2753"/>
        <v>0</v>
      </c>
      <c r="AK9752" s="38">
        <f t="shared" si="2754"/>
        <v>0</v>
      </c>
      <c r="AL9752" s="65">
        <f t="shared" si="2737"/>
        <v>0</v>
      </c>
    </row>
    <row r="9753" spans="1:38">
      <c r="A9753" s="38">
        <v>0</v>
      </c>
      <c r="B9753" s="38">
        <v>0</v>
      </c>
      <c r="C9753" s="38">
        <v>0</v>
      </c>
      <c r="D9753" s="38">
        <v>0</v>
      </c>
      <c r="E9753" s="38">
        <v>0</v>
      </c>
      <c r="F9753" s="38">
        <v>0</v>
      </c>
      <c r="G9753" s="38">
        <v>0</v>
      </c>
      <c r="H9753" s="38">
        <v>0</v>
      </c>
      <c r="I9753" s="38">
        <v>0</v>
      </c>
      <c r="J9753" s="38">
        <v>0</v>
      </c>
      <c r="K9753" s="38">
        <v>0</v>
      </c>
      <c r="L9753" s="38">
        <v>0</v>
      </c>
      <c r="M9753" s="38">
        <v>0</v>
      </c>
      <c r="N9753" s="38">
        <v>0</v>
      </c>
      <c r="O9753" s="38">
        <v>0</v>
      </c>
      <c r="P9753" s="38">
        <v>0</v>
      </c>
      <c r="Q9753" s="38">
        <v>0</v>
      </c>
      <c r="R9753" s="38">
        <v>0</v>
      </c>
      <c r="S9753" s="38">
        <v>0</v>
      </c>
      <c r="T9753" s="38">
        <v>0</v>
      </c>
      <c r="U9753" s="38">
        <f t="shared" si="2738"/>
        <v>0</v>
      </c>
      <c r="V9753" s="38">
        <f t="shared" si="2739"/>
        <v>0</v>
      </c>
      <c r="W9753" s="38">
        <f t="shared" si="2740"/>
        <v>0</v>
      </c>
      <c r="X9753" s="38">
        <f t="shared" si="2741"/>
        <v>0</v>
      </c>
      <c r="Y9753" s="38">
        <f t="shared" si="2742"/>
        <v>0</v>
      </c>
      <c r="Z9753" s="38">
        <f t="shared" si="2743"/>
        <v>0</v>
      </c>
      <c r="AA9753" s="38">
        <f t="shared" si="2744"/>
        <v>0</v>
      </c>
      <c r="AB9753" s="38">
        <f t="shared" si="2745"/>
        <v>0</v>
      </c>
      <c r="AC9753" s="38">
        <f t="shared" si="2746"/>
        <v>0</v>
      </c>
      <c r="AD9753" s="38">
        <f t="shared" si="2747"/>
        <v>0</v>
      </c>
      <c r="AE9753" s="38">
        <f t="shared" si="2748"/>
        <v>0</v>
      </c>
      <c r="AF9753" s="38">
        <f t="shared" si="2749"/>
        <v>0</v>
      </c>
      <c r="AG9753" s="38">
        <f t="shared" si="2750"/>
        <v>0</v>
      </c>
      <c r="AH9753" s="38">
        <f t="shared" si="2751"/>
        <v>0</v>
      </c>
      <c r="AI9753" s="38">
        <f t="shared" si="2752"/>
        <v>0</v>
      </c>
      <c r="AJ9753" s="38">
        <f t="shared" si="2753"/>
        <v>0</v>
      </c>
      <c r="AK9753" s="38">
        <f t="shared" si="2754"/>
        <v>0</v>
      </c>
      <c r="AL9753" s="65">
        <f t="shared" si="2737"/>
        <v>0</v>
      </c>
    </row>
    <row r="9754" spans="1:38">
      <c r="A9754" s="38">
        <v>0</v>
      </c>
      <c r="B9754" s="38">
        <v>0</v>
      </c>
      <c r="C9754" s="38">
        <v>0</v>
      </c>
      <c r="D9754" s="38">
        <v>0</v>
      </c>
      <c r="E9754" s="38">
        <v>0</v>
      </c>
      <c r="F9754" s="38">
        <v>0</v>
      </c>
      <c r="G9754" s="38">
        <v>0</v>
      </c>
      <c r="H9754" s="38">
        <v>0</v>
      </c>
      <c r="I9754" s="38">
        <v>0</v>
      </c>
      <c r="J9754" s="38">
        <v>0</v>
      </c>
      <c r="K9754" s="38">
        <v>0</v>
      </c>
      <c r="L9754" s="38">
        <v>0</v>
      </c>
      <c r="M9754" s="38">
        <v>0</v>
      </c>
      <c r="N9754" s="38">
        <v>0</v>
      </c>
      <c r="O9754" s="38">
        <v>0</v>
      </c>
      <c r="P9754" s="38">
        <v>0</v>
      </c>
      <c r="Q9754" s="38">
        <v>0</v>
      </c>
      <c r="R9754" s="38">
        <v>0</v>
      </c>
      <c r="S9754" s="38">
        <v>0</v>
      </c>
      <c r="T9754" s="38">
        <v>0</v>
      </c>
      <c r="U9754" s="38">
        <f t="shared" si="2738"/>
        <v>0</v>
      </c>
      <c r="V9754" s="38">
        <f t="shared" si="2739"/>
        <v>0</v>
      </c>
      <c r="W9754" s="38">
        <f t="shared" si="2740"/>
        <v>0</v>
      </c>
      <c r="X9754" s="38">
        <f t="shared" si="2741"/>
        <v>0</v>
      </c>
      <c r="Y9754" s="38">
        <f t="shared" si="2742"/>
        <v>0</v>
      </c>
      <c r="Z9754" s="38">
        <f t="shared" si="2743"/>
        <v>0</v>
      </c>
      <c r="AA9754" s="38">
        <f t="shared" si="2744"/>
        <v>0</v>
      </c>
      <c r="AB9754" s="38">
        <f t="shared" si="2745"/>
        <v>0</v>
      </c>
      <c r="AC9754" s="38">
        <f t="shared" si="2746"/>
        <v>0</v>
      </c>
      <c r="AD9754" s="38">
        <f t="shared" si="2747"/>
        <v>0</v>
      </c>
      <c r="AE9754" s="38">
        <f t="shared" si="2748"/>
        <v>0</v>
      </c>
      <c r="AF9754" s="38">
        <f t="shared" si="2749"/>
        <v>0</v>
      </c>
      <c r="AG9754" s="38">
        <f t="shared" si="2750"/>
        <v>0</v>
      </c>
      <c r="AH9754" s="38">
        <f t="shared" si="2751"/>
        <v>0</v>
      </c>
      <c r="AI9754" s="38">
        <f t="shared" si="2752"/>
        <v>0</v>
      </c>
      <c r="AJ9754" s="38">
        <f t="shared" si="2753"/>
        <v>0</v>
      </c>
      <c r="AK9754" s="38">
        <f t="shared" si="2754"/>
        <v>0</v>
      </c>
      <c r="AL9754" s="65">
        <f t="shared" si="2737"/>
        <v>0</v>
      </c>
    </row>
    <row r="9755" spans="1:38">
      <c r="A9755" s="38">
        <v>0</v>
      </c>
      <c r="B9755" s="38">
        <v>0</v>
      </c>
      <c r="C9755" s="38">
        <v>0</v>
      </c>
      <c r="D9755" s="38">
        <v>0</v>
      </c>
      <c r="E9755" s="38">
        <v>0</v>
      </c>
      <c r="F9755" s="38">
        <v>0</v>
      </c>
      <c r="G9755" s="38">
        <v>0</v>
      </c>
      <c r="H9755" s="38">
        <v>0</v>
      </c>
      <c r="I9755" s="38">
        <v>0</v>
      </c>
      <c r="J9755" s="38">
        <v>0</v>
      </c>
      <c r="K9755" s="38">
        <v>0</v>
      </c>
      <c r="L9755" s="38">
        <v>0</v>
      </c>
      <c r="M9755" s="38">
        <v>0</v>
      </c>
      <c r="N9755" s="38">
        <v>0</v>
      </c>
      <c r="O9755" s="38">
        <v>0</v>
      </c>
      <c r="P9755" s="38">
        <v>0</v>
      </c>
      <c r="Q9755" s="38">
        <v>0</v>
      </c>
      <c r="R9755" s="38">
        <v>0</v>
      </c>
      <c r="S9755" s="38">
        <v>0</v>
      </c>
      <c r="T9755" s="38">
        <v>0</v>
      </c>
      <c r="U9755" s="38">
        <f t="shared" si="2738"/>
        <v>0</v>
      </c>
      <c r="V9755" s="38">
        <f t="shared" si="2739"/>
        <v>0</v>
      </c>
      <c r="W9755" s="38">
        <f t="shared" si="2740"/>
        <v>0</v>
      </c>
      <c r="X9755" s="38">
        <f t="shared" si="2741"/>
        <v>0</v>
      </c>
      <c r="Y9755" s="38">
        <f t="shared" si="2742"/>
        <v>0</v>
      </c>
      <c r="Z9755" s="38">
        <f t="shared" si="2743"/>
        <v>0</v>
      </c>
      <c r="AA9755" s="38">
        <f t="shared" si="2744"/>
        <v>0</v>
      </c>
      <c r="AB9755" s="38">
        <f t="shared" si="2745"/>
        <v>0</v>
      </c>
      <c r="AC9755" s="38">
        <f t="shared" si="2746"/>
        <v>0</v>
      </c>
      <c r="AD9755" s="38">
        <f t="shared" si="2747"/>
        <v>0</v>
      </c>
      <c r="AE9755" s="38">
        <f t="shared" si="2748"/>
        <v>0</v>
      </c>
      <c r="AF9755" s="38">
        <f t="shared" si="2749"/>
        <v>0</v>
      </c>
      <c r="AG9755" s="38">
        <f t="shared" si="2750"/>
        <v>0</v>
      </c>
      <c r="AH9755" s="38">
        <f t="shared" si="2751"/>
        <v>0</v>
      </c>
      <c r="AI9755" s="38">
        <f t="shared" si="2752"/>
        <v>0</v>
      </c>
      <c r="AJ9755" s="38">
        <f t="shared" si="2753"/>
        <v>0</v>
      </c>
      <c r="AK9755" s="38">
        <f t="shared" si="2754"/>
        <v>0</v>
      </c>
      <c r="AL9755" s="65">
        <f t="shared" si="2737"/>
        <v>0</v>
      </c>
    </row>
    <row r="9756" spans="1:38">
      <c r="A9756" s="38">
        <v>0</v>
      </c>
      <c r="B9756" s="38">
        <v>0</v>
      </c>
      <c r="C9756" s="38">
        <v>0</v>
      </c>
      <c r="D9756" s="38">
        <v>0</v>
      </c>
      <c r="E9756" s="38">
        <v>0</v>
      </c>
      <c r="F9756" s="38">
        <v>0</v>
      </c>
      <c r="G9756" s="38">
        <v>0</v>
      </c>
      <c r="H9756" s="38">
        <v>0</v>
      </c>
      <c r="I9756" s="38">
        <v>0</v>
      </c>
      <c r="J9756" s="38">
        <v>0</v>
      </c>
      <c r="K9756" s="38">
        <v>0</v>
      </c>
      <c r="L9756" s="38">
        <v>0</v>
      </c>
      <c r="M9756" s="38">
        <v>0</v>
      </c>
      <c r="N9756" s="38">
        <v>0</v>
      </c>
      <c r="O9756" s="38">
        <v>0</v>
      </c>
      <c r="P9756" s="38">
        <v>0</v>
      </c>
      <c r="Q9756" s="38">
        <v>0</v>
      </c>
      <c r="R9756" s="38">
        <v>0</v>
      </c>
      <c r="S9756" s="38">
        <v>0</v>
      </c>
      <c r="T9756" s="38">
        <v>0</v>
      </c>
      <c r="U9756" s="38">
        <f t="shared" si="2738"/>
        <v>0</v>
      </c>
      <c r="V9756" s="38">
        <f t="shared" si="2739"/>
        <v>0</v>
      </c>
      <c r="W9756" s="38">
        <f t="shared" si="2740"/>
        <v>0</v>
      </c>
      <c r="X9756" s="38">
        <f t="shared" si="2741"/>
        <v>0</v>
      </c>
      <c r="Y9756" s="38">
        <f t="shared" si="2742"/>
        <v>0</v>
      </c>
      <c r="Z9756" s="38">
        <f t="shared" si="2743"/>
        <v>0</v>
      </c>
      <c r="AA9756" s="38">
        <f t="shared" si="2744"/>
        <v>0</v>
      </c>
      <c r="AB9756" s="38">
        <f t="shared" si="2745"/>
        <v>0</v>
      </c>
      <c r="AC9756" s="38">
        <f t="shared" si="2746"/>
        <v>0</v>
      </c>
      <c r="AD9756" s="38">
        <f t="shared" si="2747"/>
        <v>0</v>
      </c>
      <c r="AE9756" s="38">
        <f t="shared" si="2748"/>
        <v>0</v>
      </c>
      <c r="AF9756" s="38">
        <f t="shared" si="2749"/>
        <v>0</v>
      </c>
      <c r="AG9756" s="38">
        <f t="shared" si="2750"/>
        <v>0</v>
      </c>
      <c r="AH9756" s="38">
        <f t="shared" si="2751"/>
        <v>0</v>
      </c>
      <c r="AI9756" s="38">
        <f t="shared" si="2752"/>
        <v>0</v>
      </c>
      <c r="AJ9756" s="38">
        <f t="shared" si="2753"/>
        <v>0</v>
      </c>
      <c r="AK9756" s="38">
        <f t="shared" si="2754"/>
        <v>0</v>
      </c>
      <c r="AL9756" s="65">
        <f t="shared" si="2737"/>
        <v>0</v>
      </c>
    </row>
    <row r="9757" spans="1:38">
      <c r="A9757" s="38">
        <v>0</v>
      </c>
      <c r="B9757" s="38">
        <v>0</v>
      </c>
      <c r="C9757" s="38">
        <v>0</v>
      </c>
      <c r="D9757" s="38">
        <v>0</v>
      </c>
      <c r="E9757" s="38">
        <v>0</v>
      </c>
      <c r="F9757" s="38">
        <v>0</v>
      </c>
      <c r="G9757" s="38">
        <v>0</v>
      </c>
      <c r="H9757" s="38">
        <v>0</v>
      </c>
      <c r="I9757" s="38">
        <v>0</v>
      </c>
      <c r="J9757" s="38">
        <v>0</v>
      </c>
      <c r="K9757" s="38">
        <v>0</v>
      </c>
      <c r="L9757" s="38">
        <v>0</v>
      </c>
      <c r="M9757" s="38">
        <v>0</v>
      </c>
      <c r="N9757" s="38">
        <v>0</v>
      </c>
      <c r="O9757" s="38">
        <v>0</v>
      </c>
      <c r="P9757" s="38">
        <v>0</v>
      </c>
      <c r="Q9757" s="38">
        <v>0</v>
      </c>
      <c r="R9757" s="38">
        <v>0</v>
      </c>
      <c r="S9757" s="38">
        <v>0</v>
      </c>
      <c r="T9757" s="38">
        <v>0</v>
      </c>
      <c r="U9757" s="38">
        <f t="shared" si="2738"/>
        <v>0</v>
      </c>
      <c r="V9757" s="38">
        <f t="shared" si="2739"/>
        <v>0</v>
      </c>
      <c r="W9757" s="38">
        <f t="shared" si="2740"/>
        <v>0</v>
      </c>
      <c r="X9757" s="38">
        <f t="shared" si="2741"/>
        <v>0</v>
      </c>
      <c r="Y9757" s="38">
        <f t="shared" si="2742"/>
        <v>0</v>
      </c>
      <c r="Z9757" s="38">
        <f t="shared" si="2743"/>
        <v>0</v>
      </c>
      <c r="AA9757" s="38">
        <f t="shared" si="2744"/>
        <v>0</v>
      </c>
      <c r="AB9757" s="38">
        <f t="shared" si="2745"/>
        <v>0</v>
      </c>
      <c r="AC9757" s="38">
        <f t="shared" si="2746"/>
        <v>0</v>
      </c>
      <c r="AD9757" s="38">
        <f t="shared" si="2747"/>
        <v>0</v>
      </c>
      <c r="AE9757" s="38">
        <f t="shared" si="2748"/>
        <v>0</v>
      </c>
      <c r="AF9757" s="38">
        <f t="shared" si="2749"/>
        <v>0</v>
      </c>
      <c r="AG9757" s="38">
        <f t="shared" si="2750"/>
        <v>0</v>
      </c>
      <c r="AH9757" s="38">
        <f t="shared" si="2751"/>
        <v>0</v>
      </c>
      <c r="AI9757" s="38">
        <f t="shared" si="2752"/>
        <v>0</v>
      </c>
      <c r="AJ9757" s="38">
        <f t="shared" si="2753"/>
        <v>0</v>
      </c>
      <c r="AK9757" s="38">
        <f t="shared" si="2754"/>
        <v>0</v>
      </c>
      <c r="AL9757" s="65">
        <f t="shared" si="2737"/>
        <v>0</v>
      </c>
    </row>
    <row r="9758" spans="1:38">
      <c r="A9758" s="38">
        <v>0</v>
      </c>
      <c r="B9758" s="38">
        <v>0</v>
      </c>
      <c r="C9758" s="38">
        <v>0</v>
      </c>
      <c r="D9758" s="38">
        <v>0</v>
      </c>
      <c r="E9758" s="38">
        <v>0</v>
      </c>
      <c r="F9758" s="38">
        <v>0</v>
      </c>
      <c r="G9758" s="38">
        <v>0</v>
      </c>
      <c r="H9758" s="38">
        <v>0</v>
      </c>
      <c r="I9758" s="38">
        <v>0</v>
      </c>
      <c r="J9758" s="38">
        <v>0</v>
      </c>
      <c r="K9758" s="38">
        <v>0</v>
      </c>
      <c r="L9758" s="38">
        <v>0</v>
      </c>
      <c r="M9758" s="38">
        <v>0</v>
      </c>
      <c r="N9758" s="38">
        <v>0</v>
      </c>
      <c r="O9758" s="38">
        <v>0</v>
      </c>
      <c r="P9758" s="38">
        <v>0</v>
      </c>
      <c r="Q9758" s="38">
        <v>0</v>
      </c>
      <c r="R9758" s="38">
        <v>0</v>
      </c>
      <c r="S9758" s="38">
        <v>0</v>
      </c>
      <c r="T9758" s="38">
        <v>0</v>
      </c>
      <c r="U9758" s="38">
        <f t="shared" si="2738"/>
        <v>0</v>
      </c>
      <c r="V9758" s="38">
        <f t="shared" si="2739"/>
        <v>0</v>
      </c>
      <c r="W9758" s="38">
        <f t="shared" si="2740"/>
        <v>0</v>
      </c>
      <c r="X9758" s="38">
        <f t="shared" si="2741"/>
        <v>0</v>
      </c>
      <c r="Y9758" s="38">
        <f t="shared" si="2742"/>
        <v>0</v>
      </c>
      <c r="Z9758" s="38">
        <f t="shared" si="2743"/>
        <v>0</v>
      </c>
      <c r="AA9758" s="38">
        <f t="shared" si="2744"/>
        <v>0</v>
      </c>
      <c r="AB9758" s="38">
        <f t="shared" si="2745"/>
        <v>0</v>
      </c>
      <c r="AC9758" s="38">
        <f t="shared" si="2746"/>
        <v>0</v>
      </c>
      <c r="AD9758" s="38">
        <f t="shared" si="2747"/>
        <v>0</v>
      </c>
      <c r="AE9758" s="38">
        <f t="shared" si="2748"/>
        <v>0</v>
      </c>
      <c r="AF9758" s="38">
        <f t="shared" si="2749"/>
        <v>0</v>
      </c>
      <c r="AG9758" s="38">
        <f t="shared" si="2750"/>
        <v>0</v>
      </c>
      <c r="AH9758" s="38">
        <f t="shared" si="2751"/>
        <v>0</v>
      </c>
      <c r="AI9758" s="38">
        <f t="shared" si="2752"/>
        <v>0</v>
      </c>
      <c r="AJ9758" s="38">
        <f t="shared" si="2753"/>
        <v>0</v>
      </c>
      <c r="AK9758" s="38">
        <f t="shared" si="2754"/>
        <v>0</v>
      </c>
      <c r="AL9758" s="65">
        <f t="shared" si="2737"/>
        <v>0</v>
      </c>
    </row>
    <row r="9759" spans="1:38">
      <c r="A9759" s="38">
        <v>0</v>
      </c>
      <c r="B9759" s="38">
        <v>0</v>
      </c>
      <c r="C9759" s="38">
        <v>0</v>
      </c>
      <c r="D9759" s="38">
        <v>0</v>
      </c>
      <c r="E9759" s="38">
        <v>0</v>
      </c>
      <c r="F9759" s="38">
        <v>0</v>
      </c>
      <c r="G9759" s="38">
        <v>0</v>
      </c>
      <c r="H9759" s="38">
        <v>0</v>
      </c>
      <c r="I9759" s="38">
        <v>0</v>
      </c>
      <c r="J9759" s="38">
        <v>0</v>
      </c>
      <c r="K9759" s="38">
        <v>0</v>
      </c>
      <c r="L9759" s="38">
        <v>0</v>
      </c>
      <c r="M9759" s="38">
        <v>0</v>
      </c>
      <c r="N9759" s="38">
        <v>0</v>
      </c>
      <c r="O9759" s="38">
        <v>0</v>
      </c>
      <c r="P9759" s="38">
        <v>0</v>
      </c>
      <c r="Q9759" s="38">
        <v>0</v>
      </c>
      <c r="R9759" s="38">
        <v>0</v>
      </c>
      <c r="S9759" s="38">
        <v>0</v>
      </c>
      <c r="T9759" s="38">
        <v>0</v>
      </c>
      <c r="U9759" s="38">
        <f t="shared" si="2738"/>
        <v>0</v>
      </c>
      <c r="V9759" s="38">
        <f t="shared" si="2739"/>
        <v>0</v>
      </c>
      <c r="W9759" s="38">
        <f t="shared" si="2740"/>
        <v>0</v>
      </c>
      <c r="X9759" s="38">
        <f t="shared" si="2741"/>
        <v>0</v>
      </c>
      <c r="Y9759" s="38">
        <f t="shared" si="2742"/>
        <v>0</v>
      </c>
      <c r="Z9759" s="38">
        <f t="shared" si="2743"/>
        <v>0</v>
      </c>
      <c r="AA9759" s="38">
        <f t="shared" si="2744"/>
        <v>0</v>
      </c>
      <c r="AB9759" s="38">
        <f t="shared" si="2745"/>
        <v>0</v>
      </c>
      <c r="AC9759" s="38">
        <f t="shared" si="2746"/>
        <v>0</v>
      </c>
      <c r="AD9759" s="38">
        <f t="shared" si="2747"/>
        <v>0</v>
      </c>
      <c r="AE9759" s="38">
        <f t="shared" si="2748"/>
        <v>0</v>
      </c>
      <c r="AF9759" s="38">
        <f t="shared" si="2749"/>
        <v>0</v>
      </c>
      <c r="AG9759" s="38">
        <f t="shared" si="2750"/>
        <v>0</v>
      </c>
      <c r="AH9759" s="38">
        <f t="shared" si="2751"/>
        <v>0</v>
      </c>
      <c r="AI9759" s="38">
        <f t="shared" si="2752"/>
        <v>0</v>
      </c>
      <c r="AJ9759" s="38">
        <f t="shared" si="2753"/>
        <v>0</v>
      </c>
      <c r="AK9759" s="38">
        <f t="shared" si="2754"/>
        <v>0</v>
      </c>
      <c r="AL9759" s="65">
        <f t="shared" si="2737"/>
        <v>0</v>
      </c>
    </row>
    <row r="9760" spans="1:38">
      <c r="A9760" s="38">
        <v>0</v>
      </c>
      <c r="B9760" s="38">
        <v>0</v>
      </c>
      <c r="C9760" s="38">
        <v>0</v>
      </c>
      <c r="D9760" s="38">
        <v>0</v>
      </c>
      <c r="E9760" s="38">
        <v>0</v>
      </c>
      <c r="F9760" s="38">
        <v>0</v>
      </c>
      <c r="G9760" s="38">
        <v>0</v>
      </c>
      <c r="H9760" s="38">
        <v>0</v>
      </c>
      <c r="I9760" s="38">
        <v>0</v>
      </c>
      <c r="J9760" s="38">
        <v>0</v>
      </c>
      <c r="K9760" s="38">
        <v>0</v>
      </c>
      <c r="L9760" s="38">
        <v>0</v>
      </c>
      <c r="M9760" s="38">
        <v>0</v>
      </c>
      <c r="N9760" s="38">
        <v>0</v>
      </c>
      <c r="O9760" s="38">
        <v>0</v>
      </c>
      <c r="P9760" s="38">
        <v>0</v>
      </c>
      <c r="Q9760" s="38">
        <v>0</v>
      </c>
      <c r="R9760" s="38">
        <v>0</v>
      </c>
      <c r="S9760" s="38">
        <v>0</v>
      </c>
      <c r="T9760" s="38">
        <v>0</v>
      </c>
      <c r="U9760" s="38">
        <f t="shared" si="2738"/>
        <v>0</v>
      </c>
      <c r="V9760" s="38">
        <f t="shared" si="2739"/>
        <v>0</v>
      </c>
      <c r="W9760" s="38">
        <f t="shared" si="2740"/>
        <v>0</v>
      </c>
      <c r="X9760" s="38">
        <f t="shared" si="2741"/>
        <v>0</v>
      </c>
      <c r="Y9760" s="38">
        <f t="shared" si="2742"/>
        <v>0</v>
      </c>
      <c r="Z9760" s="38">
        <f t="shared" si="2743"/>
        <v>0</v>
      </c>
      <c r="AA9760" s="38">
        <f t="shared" si="2744"/>
        <v>0</v>
      </c>
      <c r="AB9760" s="38">
        <f t="shared" si="2745"/>
        <v>0</v>
      </c>
      <c r="AC9760" s="38">
        <f t="shared" si="2746"/>
        <v>0</v>
      </c>
      <c r="AD9760" s="38">
        <f t="shared" si="2747"/>
        <v>0</v>
      </c>
      <c r="AE9760" s="38">
        <f t="shared" si="2748"/>
        <v>0</v>
      </c>
      <c r="AF9760" s="38">
        <f t="shared" si="2749"/>
        <v>0</v>
      </c>
      <c r="AG9760" s="38">
        <f t="shared" si="2750"/>
        <v>0</v>
      </c>
      <c r="AH9760" s="38">
        <f t="shared" si="2751"/>
        <v>0</v>
      </c>
      <c r="AI9760" s="38">
        <f t="shared" si="2752"/>
        <v>0</v>
      </c>
      <c r="AJ9760" s="38">
        <f t="shared" si="2753"/>
        <v>0</v>
      </c>
      <c r="AK9760" s="38">
        <f t="shared" si="2754"/>
        <v>0</v>
      </c>
      <c r="AL9760" s="65">
        <f t="shared" si="2737"/>
        <v>0</v>
      </c>
    </row>
    <row r="9761" spans="1:38">
      <c r="A9761" s="38">
        <v>0</v>
      </c>
      <c r="B9761" s="38">
        <v>0</v>
      </c>
      <c r="C9761" s="38">
        <v>0</v>
      </c>
      <c r="D9761" s="38">
        <v>0</v>
      </c>
      <c r="E9761" s="38">
        <v>0</v>
      </c>
      <c r="F9761" s="38">
        <v>0</v>
      </c>
      <c r="G9761" s="38">
        <v>0</v>
      </c>
      <c r="H9761" s="38">
        <v>0</v>
      </c>
      <c r="I9761" s="38">
        <v>0</v>
      </c>
      <c r="J9761" s="38">
        <v>0</v>
      </c>
      <c r="K9761" s="38">
        <v>0</v>
      </c>
      <c r="L9761" s="38">
        <v>0</v>
      </c>
      <c r="M9761" s="38">
        <v>0</v>
      </c>
      <c r="N9761" s="38">
        <v>0</v>
      </c>
      <c r="O9761" s="38">
        <v>0</v>
      </c>
      <c r="P9761" s="38">
        <v>0</v>
      </c>
      <c r="Q9761" s="38">
        <v>0</v>
      </c>
      <c r="R9761" s="38">
        <v>0</v>
      </c>
      <c r="S9761" s="38">
        <v>0</v>
      </c>
      <c r="T9761" s="38">
        <v>0</v>
      </c>
      <c r="U9761" s="38">
        <f t="shared" si="2738"/>
        <v>0</v>
      </c>
      <c r="V9761" s="38">
        <f t="shared" si="2739"/>
        <v>0</v>
      </c>
      <c r="W9761" s="38">
        <f t="shared" si="2740"/>
        <v>0</v>
      </c>
      <c r="X9761" s="38">
        <f t="shared" si="2741"/>
        <v>0</v>
      </c>
      <c r="Y9761" s="38">
        <f t="shared" si="2742"/>
        <v>0</v>
      </c>
      <c r="Z9761" s="38">
        <f t="shared" si="2743"/>
        <v>0</v>
      </c>
      <c r="AA9761" s="38">
        <f t="shared" si="2744"/>
        <v>0</v>
      </c>
      <c r="AB9761" s="38">
        <f t="shared" si="2745"/>
        <v>0</v>
      </c>
      <c r="AC9761" s="38">
        <f t="shared" si="2746"/>
        <v>0</v>
      </c>
      <c r="AD9761" s="38">
        <f t="shared" si="2747"/>
        <v>0</v>
      </c>
      <c r="AE9761" s="38">
        <f t="shared" si="2748"/>
        <v>0</v>
      </c>
      <c r="AF9761" s="38">
        <f t="shared" si="2749"/>
        <v>0</v>
      </c>
      <c r="AG9761" s="38">
        <f t="shared" si="2750"/>
        <v>0</v>
      </c>
      <c r="AH9761" s="38">
        <f t="shared" si="2751"/>
        <v>0</v>
      </c>
      <c r="AI9761" s="38">
        <f t="shared" si="2752"/>
        <v>0</v>
      </c>
      <c r="AJ9761" s="38">
        <f t="shared" si="2753"/>
        <v>0</v>
      </c>
      <c r="AK9761" s="38">
        <f t="shared" si="2754"/>
        <v>0</v>
      </c>
      <c r="AL9761" s="65">
        <f t="shared" si="2737"/>
        <v>0</v>
      </c>
    </row>
    <row r="9762" spans="1:38">
      <c r="A9762" s="38">
        <v>0</v>
      </c>
      <c r="B9762" s="38">
        <v>0</v>
      </c>
      <c r="C9762" s="38">
        <v>0</v>
      </c>
      <c r="D9762" s="38">
        <v>0</v>
      </c>
      <c r="E9762" s="38">
        <v>0</v>
      </c>
      <c r="F9762" s="38">
        <v>0</v>
      </c>
      <c r="G9762" s="38">
        <v>0</v>
      </c>
      <c r="H9762" s="38">
        <v>0</v>
      </c>
      <c r="I9762" s="38">
        <v>0</v>
      </c>
      <c r="J9762" s="38">
        <v>0</v>
      </c>
      <c r="K9762" s="38">
        <v>0</v>
      </c>
      <c r="L9762" s="38">
        <v>0</v>
      </c>
      <c r="M9762" s="38">
        <v>0</v>
      </c>
      <c r="N9762" s="38">
        <v>0</v>
      </c>
      <c r="O9762" s="38">
        <v>0</v>
      </c>
      <c r="P9762" s="38">
        <v>0</v>
      </c>
      <c r="Q9762" s="38">
        <v>0</v>
      </c>
      <c r="R9762" s="38">
        <v>0</v>
      </c>
      <c r="S9762" s="38">
        <v>0</v>
      </c>
      <c r="T9762" s="38">
        <v>0</v>
      </c>
      <c r="U9762" s="38">
        <f t="shared" si="2738"/>
        <v>0</v>
      </c>
      <c r="V9762" s="38">
        <f t="shared" si="2739"/>
        <v>0</v>
      </c>
      <c r="W9762" s="38">
        <f t="shared" si="2740"/>
        <v>0</v>
      </c>
      <c r="X9762" s="38">
        <f t="shared" si="2741"/>
        <v>0</v>
      </c>
      <c r="Y9762" s="38">
        <f t="shared" si="2742"/>
        <v>0</v>
      </c>
      <c r="Z9762" s="38">
        <f t="shared" si="2743"/>
        <v>0</v>
      </c>
      <c r="AA9762" s="38">
        <f t="shared" si="2744"/>
        <v>0</v>
      </c>
      <c r="AB9762" s="38">
        <f t="shared" si="2745"/>
        <v>0</v>
      </c>
      <c r="AC9762" s="38">
        <f t="shared" si="2746"/>
        <v>0</v>
      </c>
      <c r="AD9762" s="38">
        <f t="shared" si="2747"/>
        <v>0</v>
      </c>
      <c r="AE9762" s="38">
        <f t="shared" si="2748"/>
        <v>0</v>
      </c>
      <c r="AF9762" s="38">
        <f t="shared" si="2749"/>
        <v>0</v>
      </c>
      <c r="AG9762" s="38">
        <f t="shared" si="2750"/>
        <v>0</v>
      </c>
      <c r="AH9762" s="38">
        <f t="shared" si="2751"/>
        <v>0</v>
      </c>
      <c r="AI9762" s="38">
        <f t="shared" si="2752"/>
        <v>0</v>
      </c>
      <c r="AJ9762" s="38">
        <f t="shared" si="2753"/>
        <v>0</v>
      </c>
      <c r="AK9762" s="38">
        <f t="shared" si="2754"/>
        <v>0</v>
      </c>
      <c r="AL9762" s="65">
        <f t="shared" si="2737"/>
        <v>0</v>
      </c>
    </row>
    <row r="9763" spans="1:38">
      <c r="A9763" s="38">
        <v>0</v>
      </c>
      <c r="B9763" s="38">
        <v>0</v>
      </c>
      <c r="C9763" s="38">
        <v>0</v>
      </c>
      <c r="D9763" s="38">
        <v>0</v>
      </c>
      <c r="E9763" s="38">
        <v>0</v>
      </c>
      <c r="F9763" s="38">
        <v>0</v>
      </c>
      <c r="G9763" s="38">
        <v>0</v>
      </c>
      <c r="H9763" s="38">
        <v>0</v>
      </c>
      <c r="I9763" s="38">
        <v>0</v>
      </c>
      <c r="J9763" s="38">
        <v>0</v>
      </c>
      <c r="K9763" s="38">
        <v>0</v>
      </c>
      <c r="L9763" s="38">
        <v>0</v>
      </c>
      <c r="M9763" s="38">
        <v>0</v>
      </c>
      <c r="N9763" s="38">
        <v>0</v>
      </c>
      <c r="O9763" s="38">
        <v>0</v>
      </c>
      <c r="P9763" s="38">
        <v>0</v>
      </c>
      <c r="Q9763" s="38">
        <v>0</v>
      </c>
      <c r="R9763" s="38">
        <v>0</v>
      </c>
      <c r="S9763" s="38">
        <v>0</v>
      </c>
      <c r="T9763" s="38">
        <v>0</v>
      </c>
      <c r="U9763" s="38">
        <f t="shared" si="2738"/>
        <v>0</v>
      </c>
      <c r="V9763" s="38">
        <f t="shared" si="2739"/>
        <v>0</v>
      </c>
      <c r="W9763" s="38">
        <f t="shared" si="2740"/>
        <v>0</v>
      </c>
      <c r="X9763" s="38">
        <f t="shared" si="2741"/>
        <v>0</v>
      </c>
      <c r="Y9763" s="38">
        <f t="shared" si="2742"/>
        <v>0</v>
      </c>
      <c r="Z9763" s="38">
        <f t="shared" si="2743"/>
        <v>0</v>
      </c>
      <c r="AA9763" s="38">
        <f t="shared" si="2744"/>
        <v>0</v>
      </c>
      <c r="AB9763" s="38">
        <f t="shared" si="2745"/>
        <v>0</v>
      </c>
      <c r="AC9763" s="38">
        <f t="shared" si="2746"/>
        <v>0</v>
      </c>
      <c r="AD9763" s="38">
        <f t="shared" si="2747"/>
        <v>0</v>
      </c>
      <c r="AE9763" s="38">
        <f t="shared" si="2748"/>
        <v>0</v>
      </c>
      <c r="AF9763" s="38">
        <f t="shared" si="2749"/>
        <v>0</v>
      </c>
      <c r="AG9763" s="38">
        <f t="shared" si="2750"/>
        <v>0</v>
      </c>
      <c r="AH9763" s="38">
        <f t="shared" si="2751"/>
        <v>0</v>
      </c>
      <c r="AI9763" s="38">
        <f t="shared" si="2752"/>
        <v>0</v>
      </c>
      <c r="AJ9763" s="38">
        <f t="shared" si="2753"/>
        <v>0</v>
      </c>
      <c r="AK9763" s="38">
        <f t="shared" si="2754"/>
        <v>0</v>
      </c>
      <c r="AL9763" s="65">
        <f t="shared" si="2737"/>
        <v>0</v>
      </c>
    </row>
    <row r="9764" spans="1:38">
      <c r="A9764" s="38">
        <v>0</v>
      </c>
      <c r="B9764" s="38">
        <v>0</v>
      </c>
      <c r="C9764" s="38">
        <v>0</v>
      </c>
      <c r="D9764" s="38">
        <v>0</v>
      </c>
      <c r="E9764" s="38">
        <v>0</v>
      </c>
      <c r="F9764" s="38">
        <v>0</v>
      </c>
      <c r="G9764" s="38">
        <v>0</v>
      </c>
      <c r="H9764" s="38">
        <v>0</v>
      </c>
      <c r="I9764" s="38">
        <v>0</v>
      </c>
      <c r="J9764" s="38">
        <v>0</v>
      </c>
      <c r="K9764" s="38">
        <v>0</v>
      </c>
      <c r="L9764" s="38">
        <v>0</v>
      </c>
      <c r="M9764" s="38">
        <v>0</v>
      </c>
      <c r="N9764" s="38">
        <v>0</v>
      </c>
      <c r="O9764" s="38">
        <v>0</v>
      </c>
      <c r="P9764" s="38">
        <v>0</v>
      </c>
      <c r="Q9764" s="38">
        <v>0</v>
      </c>
      <c r="R9764" s="38">
        <v>0</v>
      </c>
      <c r="S9764" s="38">
        <v>0</v>
      </c>
      <c r="T9764" s="38">
        <v>0</v>
      </c>
      <c r="U9764" s="38">
        <f t="shared" si="2738"/>
        <v>0</v>
      </c>
      <c r="V9764" s="38">
        <f t="shared" si="2739"/>
        <v>0</v>
      </c>
      <c r="W9764" s="38">
        <f t="shared" si="2740"/>
        <v>0</v>
      </c>
      <c r="X9764" s="38">
        <f t="shared" si="2741"/>
        <v>0</v>
      </c>
      <c r="Y9764" s="38">
        <f t="shared" si="2742"/>
        <v>0</v>
      </c>
      <c r="Z9764" s="38">
        <f t="shared" si="2743"/>
        <v>0</v>
      </c>
      <c r="AA9764" s="38">
        <f t="shared" si="2744"/>
        <v>0</v>
      </c>
      <c r="AB9764" s="38">
        <f t="shared" si="2745"/>
        <v>0</v>
      </c>
      <c r="AC9764" s="38">
        <f t="shared" si="2746"/>
        <v>0</v>
      </c>
      <c r="AD9764" s="38">
        <f t="shared" si="2747"/>
        <v>0</v>
      </c>
      <c r="AE9764" s="38">
        <f t="shared" si="2748"/>
        <v>0</v>
      </c>
      <c r="AF9764" s="38">
        <f t="shared" si="2749"/>
        <v>0</v>
      </c>
      <c r="AG9764" s="38">
        <f t="shared" si="2750"/>
        <v>0</v>
      </c>
      <c r="AH9764" s="38">
        <f t="shared" si="2751"/>
        <v>0</v>
      </c>
      <c r="AI9764" s="38">
        <f t="shared" si="2752"/>
        <v>0</v>
      </c>
      <c r="AJ9764" s="38">
        <f t="shared" si="2753"/>
        <v>0</v>
      </c>
      <c r="AK9764" s="38">
        <f t="shared" si="2754"/>
        <v>0</v>
      </c>
      <c r="AL9764" s="65">
        <f t="shared" si="2737"/>
        <v>0</v>
      </c>
    </row>
    <row r="9765" spans="1:38">
      <c r="A9765" s="38">
        <v>0</v>
      </c>
      <c r="B9765" s="38">
        <v>0</v>
      </c>
      <c r="C9765" s="38">
        <v>0</v>
      </c>
      <c r="D9765" s="38">
        <v>0</v>
      </c>
      <c r="E9765" s="38">
        <v>0</v>
      </c>
      <c r="F9765" s="38">
        <v>0</v>
      </c>
      <c r="G9765" s="38">
        <v>0</v>
      </c>
      <c r="H9765" s="38">
        <v>0</v>
      </c>
      <c r="I9765" s="38">
        <v>0</v>
      </c>
      <c r="J9765" s="38">
        <v>0</v>
      </c>
      <c r="K9765" s="38">
        <v>0</v>
      </c>
      <c r="L9765" s="38">
        <v>0</v>
      </c>
      <c r="M9765" s="38">
        <v>0</v>
      </c>
      <c r="N9765" s="38">
        <v>0</v>
      </c>
      <c r="O9765" s="38">
        <v>0</v>
      </c>
      <c r="P9765" s="38">
        <v>0</v>
      </c>
      <c r="Q9765" s="38">
        <v>0</v>
      </c>
      <c r="R9765" s="38">
        <v>0</v>
      </c>
      <c r="S9765" s="38">
        <v>0</v>
      </c>
      <c r="T9765" s="38">
        <v>0</v>
      </c>
      <c r="U9765" s="38">
        <f t="shared" si="2738"/>
        <v>0</v>
      </c>
      <c r="V9765" s="38">
        <f t="shared" si="2739"/>
        <v>0</v>
      </c>
      <c r="W9765" s="38">
        <f t="shared" si="2740"/>
        <v>0</v>
      </c>
      <c r="X9765" s="38">
        <f t="shared" si="2741"/>
        <v>0</v>
      </c>
      <c r="Y9765" s="38">
        <f t="shared" si="2742"/>
        <v>0</v>
      </c>
      <c r="Z9765" s="38">
        <f t="shared" si="2743"/>
        <v>0</v>
      </c>
      <c r="AA9765" s="38">
        <f t="shared" si="2744"/>
        <v>0</v>
      </c>
      <c r="AB9765" s="38">
        <f t="shared" si="2745"/>
        <v>0</v>
      </c>
      <c r="AC9765" s="38">
        <f t="shared" si="2746"/>
        <v>0</v>
      </c>
      <c r="AD9765" s="38">
        <f t="shared" si="2747"/>
        <v>0</v>
      </c>
      <c r="AE9765" s="38">
        <f t="shared" si="2748"/>
        <v>0</v>
      </c>
      <c r="AF9765" s="38">
        <f t="shared" si="2749"/>
        <v>0</v>
      </c>
      <c r="AG9765" s="38">
        <f t="shared" si="2750"/>
        <v>0</v>
      </c>
      <c r="AH9765" s="38">
        <f t="shared" si="2751"/>
        <v>0</v>
      </c>
      <c r="AI9765" s="38">
        <f t="shared" si="2752"/>
        <v>0</v>
      </c>
      <c r="AJ9765" s="38">
        <f t="shared" si="2753"/>
        <v>0</v>
      </c>
      <c r="AK9765" s="38">
        <f t="shared" si="2754"/>
        <v>0</v>
      </c>
      <c r="AL9765" s="65">
        <f t="shared" si="2737"/>
        <v>0</v>
      </c>
    </row>
    <row r="9766" spans="1:38">
      <c r="A9766" s="38">
        <v>0</v>
      </c>
      <c r="B9766" s="38">
        <v>0</v>
      </c>
      <c r="C9766" s="38">
        <v>0</v>
      </c>
      <c r="D9766" s="38">
        <v>0</v>
      </c>
      <c r="E9766" s="38">
        <v>0</v>
      </c>
      <c r="F9766" s="38">
        <v>0</v>
      </c>
      <c r="G9766" s="38">
        <v>0</v>
      </c>
      <c r="H9766" s="38">
        <v>0</v>
      </c>
      <c r="I9766" s="38">
        <v>0</v>
      </c>
      <c r="J9766" s="38">
        <v>0</v>
      </c>
      <c r="K9766" s="38">
        <v>0</v>
      </c>
      <c r="L9766" s="38">
        <v>0</v>
      </c>
      <c r="M9766" s="38">
        <v>0</v>
      </c>
      <c r="N9766" s="38">
        <v>0</v>
      </c>
      <c r="O9766" s="38">
        <v>0</v>
      </c>
      <c r="P9766" s="38">
        <v>0</v>
      </c>
      <c r="Q9766" s="38">
        <v>0</v>
      </c>
      <c r="R9766" s="38">
        <v>0</v>
      </c>
      <c r="S9766" s="38">
        <v>0</v>
      </c>
      <c r="T9766" s="38">
        <v>0</v>
      </c>
      <c r="U9766" s="38">
        <f t="shared" si="2738"/>
        <v>0</v>
      </c>
      <c r="V9766" s="38">
        <f t="shared" si="2739"/>
        <v>0</v>
      </c>
      <c r="W9766" s="38">
        <f t="shared" si="2740"/>
        <v>0</v>
      </c>
      <c r="X9766" s="38">
        <f t="shared" si="2741"/>
        <v>0</v>
      </c>
      <c r="Y9766" s="38">
        <f t="shared" si="2742"/>
        <v>0</v>
      </c>
      <c r="Z9766" s="38">
        <f t="shared" si="2743"/>
        <v>0</v>
      </c>
      <c r="AA9766" s="38">
        <f t="shared" si="2744"/>
        <v>0</v>
      </c>
      <c r="AB9766" s="38">
        <f t="shared" si="2745"/>
        <v>0</v>
      </c>
      <c r="AC9766" s="38">
        <f t="shared" si="2746"/>
        <v>0</v>
      </c>
      <c r="AD9766" s="38">
        <f t="shared" si="2747"/>
        <v>0</v>
      </c>
      <c r="AE9766" s="38">
        <f t="shared" si="2748"/>
        <v>0</v>
      </c>
      <c r="AF9766" s="38">
        <f t="shared" si="2749"/>
        <v>0</v>
      </c>
      <c r="AG9766" s="38">
        <f t="shared" si="2750"/>
        <v>0</v>
      </c>
      <c r="AH9766" s="38">
        <f t="shared" si="2751"/>
        <v>0</v>
      </c>
      <c r="AI9766" s="38">
        <f t="shared" si="2752"/>
        <v>0</v>
      </c>
      <c r="AJ9766" s="38">
        <f t="shared" si="2753"/>
        <v>0</v>
      </c>
      <c r="AK9766" s="38">
        <f t="shared" si="2754"/>
        <v>0</v>
      </c>
      <c r="AL9766" s="65">
        <f t="shared" si="2737"/>
        <v>0</v>
      </c>
    </row>
    <row r="9767" spans="1:38">
      <c r="A9767" s="38">
        <v>0</v>
      </c>
      <c r="B9767" s="38">
        <v>0</v>
      </c>
      <c r="C9767" s="38">
        <v>0</v>
      </c>
      <c r="D9767" s="38">
        <v>0</v>
      </c>
      <c r="E9767" s="38">
        <v>0</v>
      </c>
      <c r="F9767" s="38">
        <v>0</v>
      </c>
      <c r="G9767" s="38">
        <v>0</v>
      </c>
      <c r="H9767" s="38">
        <v>0</v>
      </c>
      <c r="I9767" s="38">
        <v>0</v>
      </c>
      <c r="J9767" s="38">
        <v>0</v>
      </c>
      <c r="K9767" s="38">
        <v>0</v>
      </c>
      <c r="L9767" s="38">
        <v>0</v>
      </c>
      <c r="M9767" s="38">
        <v>0</v>
      </c>
      <c r="N9767" s="38">
        <v>0</v>
      </c>
      <c r="O9767" s="38">
        <v>0</v>
      </c>
      <c r="P9767" s="38">
        <v>0</v>
      </c>
      <c r="Q9767" s="38">
        <v>0</v>
      </c>
      <c r="R9767" s="38">
        <v>0</v>
      </c>
      <c r="S9767" s="38">
        <v>0</v>
      </c>
      <c r="T9767" s="38">
        <v>0</v>
      </c>
      <c r="U9767" s="38">
        <f t="shared" si="2738"/>
        <v>0</v>
      </c>
      <c r="V9767" s="38">
        <f t="shared" si="2739"/>
        <v>0</v>
      </c>
      <c r="W9767" s="38">
        <f t="shared" si="2740"/>
        <v>0</v>
      </c>
      <c r="X9767" s="38">
        <f t="shared" si="2741"/>
        <v>0</v>
      </c>
      <c r="Y9767" s="38">
        <f t="shared" si="2742"/>
        <v>0</v>
      </c>
      <c r="Z9767" s="38">
        <f t="shared" si="2743"/>
        <v>0</v>
      </c>
      <c r="AA9767" s="38">
        <f t="shared" si="2744"/>
        <v>0</v>
      </c>
      <c r="AB9767" s="38">
        <f t="shared" si="2745"/>
        <v>0</v>
      </c>
      <c r="AC9767" s="38">
        <f t="shared" si="2746"/>
        <v>0</v>
      </c>
      <c r="AD9767" s="38">
        <f t="shared" si="2747"/>
        <v>0</v>
      </c>
      <c r="AE9767" s="38">
        <f t="shared" si="2748"/>
        <v>0</v>
      </c>
      <c r="AF9767" s="38">
        <f t="shared" si="2749"/>
        <v>0</v>
      </c>
      <c r="AG9767" s="38">
        <f t="shared" si="2750"/>
        <v>0</v>
      </c>
      <c r="AH9767" s="38">
        <f t="shared" si="2751"/>
        <v>0</v>
      </c>
      <c r="AI9767" s="38">
        <f t="shared" si="2752"/>
        <v>0</v>
      </c>
      <c r="AJ9767" s="38">
        <f t="shared" si="2753"/>
        <v>0</v>
      </c>
      <c r="AK9767" s="38">
        <f t="shared" si="2754"/>
        <v>0</v>
      </c>
      <c r="AL9767" s="65">
        <f t="shared" si="2737"/>
        <v>0</v>
      </c>
    </row>
    <row r="9768" spans="1:38">
      <c r="A9768" s="38">
        <v>0</v>
      </c>
      <c r="B9768" s="38">
        <v>0</v>
      </c>
      <c r="C9768" s="38">
        <v>0</v>
      </c>
      <c r="D9768" s="38">
        <v>0</v>
      </c>
      <c r="E9768" s="38">
        <v>0</v>
      </c>
      <c r="F9768" s="38">
        <v>0</v>
      </c>
      <c r="G9768" s="38">
        <v>0</v>
      </c>
      <c r="H9768" s="38">
        <v>0</v>
      </c>
      <c r="I9768" s="38">
        <v>0</v>
      </c>
      <c r="J9768" s="38">
        <v>0</v>
      </c>
      <c r="K9768" s="38">
        <v>0</v>
      </c>
      <c r="L9768" s="38">
        <v>0</v>
      </c>
      <c r="M9768" s="38">
        <v>0</v>
      </c>
      <c r="N9768" s="38">
        <v>0</v>
      </c>
      <c r="O9768" s="38">
        <v>0</v>
      </c>
      <c r="P9768" s="38">
        <v>0</v>
      </c>
      <c r="Q9768" s="38">
        <v>0</v>
      </c>
      <c r="R9768" s="38">
        <v>0</v>
      </c>
      <c r="S9768" s="38">
        <v>0</v>
      </c>
      <c r="T9768" s="38">
        <v>0</v>
      </c>
      <c r="U9768" s="38">
        <f t="shared" si="2738"/>
        <v>0</v>
      </c>
      <c r="V9768" s="38">
        <f t="shared" si="2739"/>
        <v>0</v>
      </c>
      <c r="W9768" s="38">
        <f t="shared" si="2740"/>
        <v>0</v>
      </c>
      <c r="X9768" s="38">
        <f t="shared" si="2741"/>
        <v>0</v>
      </c>
      <c r="Y9768" s="38">
        <f t="shared" si="2742"/>
        <v>0</v>
      </c>
      <c r="Z9768" s="38">
        <f t="shared" si="2743"/>
        <v>0</v>
      </c>
      <c r="AA9768" s="38">
        <f t="shared" si="2744"/>
        <v>0</v>
      </c>
      <c r="AB9768" s="38">
        <f t="shared" si="2745"/>
        <v>0</v>
      </c>
      <c r="AC9768" s="38">
        <f t="shared" si="2746"/>
        <v>0</v>
      </c>
      <c r="AD9768" s="38">
        <f t="shared" si="2747"/>
        <v>0</v>
      </c>
      <c r="AE9768" s="38">
        <f t="shared" si="2748"/>
        <v>0</v>
      </c>
      <c r="AF9768" s="38">
        <f t="shared" si="2749"/>
        <v>0</v>
      </c>
      <c r="AG9768" s="38">
        <f t="shared" si="2750"/>
        <v>0</v>
      </c>
      <c r="AH9768" s="38">
        <f t="shared" si="2751"/>
        <v>0</v>
      </c>
      <c r="AI9768" s="38">
        <f t="shared" si="2752"/>
        <v>0</v>
      </c>
      <c r="AJ9768" s="38">
        <f t="shared" si="2753"/>
        <v>0</v>
      </c>
      <c r="AK9768" s="38">
        <f t="shared" si="2754"/>
        <v>0</v>
      </c>
      <c r="AL9768" s="65">
        <f t="shared" si="2737"/>
        <v>0</v>
      </c>
    </row>
    <row r="9769" spans="1:38">
      <c r="A9769" s="38">
        <v>0</v>
      </c>
      <c r="B9769" s="38">
        <v>0</v>
      </c>
      <c r="C9769" s="38">
        <v>0</v>
      </c>
      <c r="D9769" s="38">
        <v>0</v>
      </c>
      <c r="E9769" s="38">
        <v>0</v>
      </c>
      <c r="F9769" s="38">
        <v>0</v>
      </c>
      <c r="G9769" s="38">
        <v>0</v>
      </c>
      <c r="H9769" s="38">
        <v>0</v>
      </c>
      <c r="I9769" s="38">
        <v>0</v>
      </c>
      <c r="J9769" s="38">
        <v>0</v>
      </c>
      <c r="K9769" s="38">
        <v>0</v>
      </c>
      <c r="L9769" s="38">
        <v>0</v>
      </c>
      <c r="M9769" s="38">
        <v>0</v>
      </c>
      <c r="N9769" s="38">
        <v>0</v>
      </c>
      <c r="O9769" s="38">
        <v>0</v>
      </c>
      <c r="P9769" s="38">
        <v>0</v>
      </c>
      <c r="Q9769" s="38">
        <v>0</v>
      </c>
      <c r="R9769" s="38">
        <v>0</v>
      </c>
      <c r="S9769" s="38">
        <v>0</v>
      </c>
      <c r="T9769" s="38">
        <v>0</v>
      </c>
      <c r="U9769" s="38">
        <f t="shared" si="2738"/>
        <v>0</v>
      </c>
      <c r="V9769" s="38">
        <f t="shared" si="2739"/>
        <v>0</v>
      </c>
      <c r="W9769" s="38">
        <f t="shared" si="2740"/>
        <v>0</v>
      </c>
      <c r="X9769" s="38">
        <f t="shared" si="2741"/>
        <v>0</v>
      </c>
      <c r="Y9769" s="38">
        <f t="shared" si="2742"/>
        <v>0</v>
      </c>
      <c r="Z9769" s="38">
        <f t="shared" si="2743"/>
        <v>0</v>
      </c>
      <c r="AA9769" s="38">
        <f t="shared" si="2744"/>
        <v>0</v>
      </c>
      <c r="AB9769" s="38">
        <f t="shared" si="2745"/>
        <v>0</v>
      </c>
      <c r="AC9769" s="38">
        <f t="shared" si="2746"/>
        <v>0</v>
      </c>
      <c r="AD9769" s="38">
        <f t="shared" si="2747"/>
        <v>0</v>
      </c>
      <c r="AE9769" s="38">
        <f t="shared" si="2748"/>
        <v>0</v>
      </c>
      <c r="AF9769" s="38">
        <f t="shared" si="2749"/>
        <v>0</v>
      </c>
      <c r="AG9769" s="38">
        <f t="shared" si="2750"/>
        <v>0</v>
      </c>
      <c r="AH9769" s="38">
        <f t="shared" si="2751"/>
        <v>0</v>
      </c>
      <c r="AI9769" s="38">
        <f t="shared" si="2752"/>
        <v>0</v>
      </c>
      <c r="AJ9769" s="38">
        <f t="shared" si="2753"/>
        <v>0</v>
      </c>
      <c r="AK9769" s="38">
        <f t="shared" si="2754"/>
        <v>0</v>
      </c>
      <c r="AL9769" s="65">
        <f t="shared" si="2737"/>
        <v>0</v>
      </c>
    </row>
    <row r="9770" spans="1:38">
      <c r="A9770" s="38">
        <v>0</v>
      </c>
      <c r="B9770" s="38">
        <v>0</v>
      </c>
      <c r="C9770" s="38">
        <v>0</v>
      </c>
      <c r="D9770" s="38">
        <v>0</v>
      </c>
      <c r="E9770" s="38">
        <v>0</v>
      </c>
      <c r="F9770" s="38">
        <v>0</v>
      </c>
      <c r="G9770" s="38">
        <v>0</v>
      </c>
      <c r="H9770" s="38">
        <v>0</v>
      </c>
      <c r="I9770" s="38">
        <v>0</v>
      </c>
      <c r="J9770" s="38">
        <v>0</v>
      </c>
      <c r="K9770" s="38">
        <v>0</v>
      </c>
      <c r="L9770" s="38">
        <v>0</v>
      </c>
      <c r="M9770" s="38">
        <v>0</v>
      </c>
      <c r="N9770" s="38">
        <v>0</v>
      </c>
      <c r="O9770" s="38">
        <v>0</v>
      </c>
      <c r="P9770" s="38">
        <v>0</v>
      </c>
      <c r="Q9770" s="38">
        <v>0</v>
      </c>
      <c r="R9770" s="38">
        <v>0</v>
      </c>
      <c r="S9770" s="38">
        <v>0</v>
      </c>
      <c r="T9770" s="38">
        <v>0</v>
      </c>
      <c r="U9770" s="38">
        <f t="shared" si="2738"/>
        <v>0</v>
      </c>
      <c r="V9770" s="38">
        <f t="shared" si="2739"/>
        <v>0</v>
      </c>
      <c r="W9770" s="38">
        <f t="shared" si="2740"/>
        <v>0</v>
      </c>
      <c r="X9770" s="38">
        <f t="shared" si="2741"/>
        <v>0</v>
      </c>
      <c r="Y9770" s="38">
        <f t="shared" si="2742"/>
        <v>0</v>
      </c>
      <c r="Z9770" s="38">
        <f t="shared" si="2743"/>
        <v>0</v>
      </c>
      <c r="AA9770" s="38">
        <f t="shared" si="2744"/>
        <v>0</v>
      </c>
      <c r="AB9770" s="38">
        <f t="shared" si="2745"/>
        <v>0</v>
      </c>
      <c r="AC9770" s="38">
        <f t="shared" si="2746"/>
        <v>0</v>
      </c>
      <c r="AD9770" s="38">
        <f t="shared" si="2747"/>
        <v>0</v>
      </c>
      <c r="AE9770" s="38">
        <f t="shared" si="2748"/>
        <v>0</v>
      </c>
      <c r="AF9770" s="38">
        <f t="shared" si="2749"/>
        <v>0</v>
      </c>
      <c r="AG9770" s="38">
        <f t="shared" si="2750"/>
        <v>0</v>
      </c>
      <c r="AH9770" s="38">
        <f t="shared" si="2751"/>
        <v>0</v>
      </c>
      <c r="AI9770" s="38">
        <f t="shared" si="2752"/>
        <v>0</v>
      </c>
      <c r="AJ9770" s="38">
        <f t="shared" si="2753"/>
        <v>0</v>
      </c>
      <c r="AK9770" s="38">
        <f t="shared" si="2754"/>
        <v>0</v>
      </c>
      <c r="AL9770" s="65">
        <f t="shared" si="2737"/>
        <v>0</v>
      </c>
    </row>
    <row r="9771" spans="1:38">
      <c r="A9771" s="38">
        <v>0</v>
      </c>
      <c r="B9771" s="38">
        <v>0</v>
      </c>
      <c r="C9771" s="38">
        <v>0</v>
      </c>
      <c r="D9771" s="38">
        <v>0</v>
      </c>
      <c r="E9771" s="38">
        <v>0</v>
      </c>
      <c r="F9771" s="38">
        <v>0</v>
      </c>
      <c r="G9771" s="38">
        <v>0</v>
      </c>
      <c r="H9771" s="38">
        <v>0</v>
      </c>
      <c r="I9771" s="38">
        <v>0</v>
      </c>
      <c r="J9771" s="38">
        <v>0</v>
      </c>
      <c r="K9771" s="38">
        <v>0</v>
      </c>
      <c r="L9771" s="38">
        <v>0</v>
      </c>
      <c r="M9771" s="38">
        <v>0</v>
      </c>
      <c r="N9771" s="38">
        <v>0</v>
      </c>
      <c r="O9771" s="38">
        <v>0</v>
      </c>
      <c r="P9771" s="38">
        <v>0</v>
      </c>
      <c r="Q9771" s="38">
        <v>0</v>
      </c>
      <c r="R9771" s="38">
        <v>0</v>
      </c>
      <c r="S9771" s="38">
        <v>0</v>
      </c>
      <c r="T9771" s="38">
        <v>0</v>
      </c>
      <c r="U9771" s="38">
        <f t="shared" si="2738"/>
        <v>0</v>
      </c>
      <c r="V9771" s="38">
        <f t="shared" si="2739"/>
        <v>0</v>
      </c>
      <c r="W9771" s="38">
        <f t="shared" si="2740"/>
        <v>0</v>
      </c>
      <c r="X9771" s="38">
        <f t="shared" si="2741"/>
        <v>0</v>
      </c>
      <c r="Y9771" s="38">
        <f t="shared" si="2742"/>
        <v>0</v>
      </c>
      <c r="Z9771" s="38">
        <f t="shared" si="2743"/>
        <v>0</v>
      </c>
      <c r="AA9771" s="38">
        <f t="shared" si="2744"/>
        <v>0</v>
      </c>
      <c r="AB9771" s="38">
        <f t="shared" si="2745"/>
        <v>0</v>
      </c>
      <c r="AC9771" s="38">
        <f t="shared" si="2746"/>
        <v>0</v>
      </c>
      <c r="AD9771" s="38">
        <f t="shared" si="2747"/>
        <v>0</v>
      </c>
      <c r="AE9771" s="38">
        <f t="shared" si="2748"/>
        <v>0</v>
      </c>
      <c r="AF9771" s="38">
        <f t="shared" si="2749"/>
        <v>0</v>
      </c>
      <c r="AG9771" s="38">
        <f t="shared" si="2750"/>
        <v>0</v>
      </c>
      <c r="AH9771" s="38">
        <f t="shared" si="2751"/>
        <v>0</v>
      </c>
      <c r="AI9771" s="38">
        <f t="shared" si="2752"/>
        <v>0</v>
      </c>
      <c r="AJ9771" s="38">
        <f t="shared" si="2753"/>
        <v>0</v>
      </c>
      <c r="AK9771" s="38">
        <f t="shared" si="2754"/>
        <v>0</v>
      </c>
      <c r="AL9771" s="65">
        <f t="shared" si="2737"/>
        <v>0</v>
      </c>
    </row>
    <row r="9772" spans="1:38">
      <c r="A9772" s="38">
        <v>0</v>
      </c>
      <c r="B9772" s="38">
        <v>0</v>
      </c>
      <c r="C9772" s="38">
        <v>0</v>
      </c>
      <c r="D9772" s="38">
        <v>0</v>
      </c>
      <c r="E9772" s="38">
        <v>0</v>
      </c>
      <c r="F9772" s="38">
        <v>0</v>
      </c>
      <c r="G9772" s="38">
        <v>0</v>
      </c>
      <c r="H9772" s="38">
        <v>0</v>
      </c>
      <c r="I9772" s="38">
        <v>0</v>
      </c>
      <c r="J9772" s="38">
        <v>0</v>
      </c>
      <c r="K9772" s="38">
        <v>0</v>
      </c>
      <c r="L9772" s="38">
        <v>0</v>
      </c>
      <c r="M9772" s="38">
        <v>0</v>
      </c>
      <c r="N9772" s="38">
        <v>0</v>
      </c>
      <c r="O9772" s="38">
        <v>0</v>
      </c>
      <c r="P9772" s="38">
        <v>0</v>
      </c>
      <c r="Q9772" s="38">
        <v>0</v>
      </c>
      <c r="R9772" s="38">
        <v>0</v>
      </c>
      <c r="S9772" s="38">
        <v>0</v>
      </c>
      <c r="T9772" s="38">
        <v>0</v>
      </c>
      <c r="U9772" s="38">
        <f t="shared" si="2738"/>
        <v>0</v>
      </c>
      <c r="V9772" s="38">
        <f t="shared" si="2739"/>
        <v>0</v>
      </c>
      <c r="W9772" s="38">
        <f t="shared" si="2740"/>
        <v>0</v>
      </c>
      <c r="X9772" s="38">
        <f t="shared" si="2741"/>
        <v>0</v>
      </c>
      <c r="Y9772" s="38">
        <f t="shared" si="2742"/>
        <v>0</v>
      </c>
      <c r="Z9772" s="38">
        <f t="shared" si="2743"/>
        <v>0</v>
      </c>
      <c r="AA9772" s="38">
        <f t="shared" si="2744"/>
        <v>0</v>
      </c>
      <c r="AB9772" s="38">
        <f t="shared" si="2745"/>
        <v>0</v>
      </c>
      <c r="AC9772" s="38">
        <f t="shared" si="2746"/>
        <v>0</v>
      </c>
      <c r="AD9772" s="38">
        <f t="shared" si="2747"/>
        <v>0</v>
      </c>
      <c r="AE9772" s="38">
        <f t="shared" si="2748"/>
        <v>0</v>
      </c>
      <c r="AF9772" s="38">
        <f t="shared" si="2749"/>
        <v>0</v>
      </c>
      <c r="AG9772" s="38">
        <f t="shared" si="2750"/>
        <v>0</v>
      </c>
      <c r="AH9772" s="38">
        <f t="shared" si="2751"/>
        <v>0</v>
      </c>
      <c r="AI9772" s="38">
        <f t="shared" si="2752"/>
        <v>0</v>
      </c>
      <c r="AJ9772" s="38">
        <f t="shared" si="2753"/>
        <v>0</v>
      </c>
      <c r="AK9772" s="38">
        <f t="shared" si="2754"/>
        <v>0</v>
      </c>
      <c r="AL9772" s="65">
        <f t="shared" si="2737"/>
        <v>0</v>
      </c>
    </row>
    <row r="9773" spans="1:38">
      <c r="A9773" s="38">
        <v>0</v>
      </c>
      <c r="B9773" s="38">
        <v>0</v>
      </c>
      <c r="C9773" s="38">
        <v>0</v>
      </c>
      <c r="D9773" s="38">
        <v>0</v>
      </c>
      <c r="E9773" s="38">
        <v>0</v>
      </c>
      <c r="F9773" s="38">
        <v>0</v>
      </c>
      <c r="G9773" s="38">
        <v>0</v>
      </c>
      <c r="H9773" s="38">
        <v>0</v>
      </c>
      <c r="I9773" s="38">
        <v>0</v>
      </c>
      <c r="J9773" s="38">
        <v>0</v>
      </c>
      <c r="K9773" s="38">
        <v>0</v>
      </c>
      <c r="L9773" s="38">
        <v>0</v>
      </c>
      <c r="M9773" s="38">
        <v>0</v>
      </c>
      <c r="N9773" s="38">
        <v>0</v>
      </c>
      <c r="O9773" s="38">
        <v>0</v>
      </c>
      <c r="P9773" s="38">
        <v>0</v>
      </c>
      <c r="Q9773" s="38">
        <v>0</v>
      </c>
      <c r="R9773" s="38">
        <v>0</v>
      </c>
      <c r="S9773" s="38">
        <v>0</v>
      </c>
      <c r="T9773" s="38">
        <v>0</v>
      </c>
      <c r="U9773" s="38">
        <f t="shared" si="2738"/>
        <v>0</v>
      </c>
      <c r="V9773" s="38">
        <f t="shared" si="2739"/>
        <v>0</v>
      </c>
      <c r="W9773" s="38">
        <f t="shared" si="2740"/>
        <v>0</v>
      </c>
      <c r="X9773" s="38">
        <f t="shared" si="2741"/>
        <v>0</v>
      </c>
      <c r="Y9773" s="38">
        <f t="shared" si="2742"/>
        <v>0</v>
      </c>
      <c r="Z9773" s="38">
        <f t="shared" si="2743"/>
        <v>0</v>
      </c>
      <c r="AA9773" s="38">
        <f t="shared" si="2744"/>
        <v>0</v>
      </c>
      <c r="AB9773" s="38">
        <f t="shared" si="2745"/>
        <v>0</v>
      </c>
      <c r="AC9773" s="38">
        <f t="shared" si="2746"/>
        <v>0</v>
      </c>
      <c r="AD9773" s="38">
        <f t="shared" si="2747"/>
        <v>0</v>
      </c>
      <c r="AE9773" s="38">
        <f t="shared" si="2748"/>
        <v>0</v>
      </c>
      <c r="AF9773" s="38">
        <f t="shared" si="2749"/>
        <v>0</v>
      </c>
      <c r="AG9773" s="38">
        <f t="shared" si="2750"/>
        <v>0</v>
      </c>
      <c r="AH9773" s="38">
        <f t="shared" si="2751"/>
        <v>0</v>
      </c>
      <c r="AI9773" s="38">
        <f t="shared" si="2752"/>
        <v>0</v>
      </c>
      <c r="AJ9773" s="38">
        <f t="shared" si="2753"/>
        <v>0</v>
      </c>
      <c r="AK9773" s="38">
        <f t="shared" si="2754"/>
        <v>0</v>
      </c>
      <c r="AL9773" s="65">
        <f t="shared" si="2737"/>
        <v>0</v>
      </c>
    </row>
    <row r="9774" spans="1:38">
      <c r="A9774" s="38">
        <v>0</v>
      </c>
      <c r="B9774" s="38">
        <v>0</v>
      </c>
      <c r="C9774" s="38">
        <v>0</v>
      </c>
      <c r="D9774" s="38">
        <v>0</v>
      </c>
      <c r="E9774" s="38">
        <v>0</v>
      </c>
      <c r="F9774" s="38">
        <v>0</v>
      </c>
      <c r="G9774" s="38">
        <v>0</v>
      </c>
      <c r="H9774" s="38">
        <v>0</v>
      </c>
      <c r="I9774" s="38">
        <v>0</v>
      </c>
      <c r="J9774" s="38">
        <v>0</v>
      </c>
      <c r="K9774" s="38">
        <v>0</v>
      </c>
      <c r="L9774" s="38">
        <v>0</v>
      </c>
      <c r="M9774" s="38">
        <v>0</v>
      </c>
      <c r="N9774" s="38">
        <v>0</v>
      </c>
      <c r="O9774" s="38">
        <v>0</v>
      </c>
      <c r="P9774" s="38">
        <v>0</v>
      </c>
      <c r="Q9774" s="38">
        <v>0</v>
      </c>
      <c r="R9774" s="38">
        <v>0</v>
      </c>
      <c r="S9774" s="38">
        <v>0</v>
      </c>
      <c r="T9774" s="38">
        <v>0</v>
      </c>
      <c r="U9774" s="38">
        <f t="shared" si="2738"/>
        <v>0</v>
      </c>
      <c r="V9774" s="38">
        <f t="shared" si="2739"/>
        <v>0</v>
      </c>
      <c r="W9774" s="38">
        <f t="shared" si="2740"/>
        <v>0</v>
      </c>
      <c r="X9774" s="38">
        <f t="shared" si="2741"/>
        <v>0</v>
      </c>
      <c r="Y9774" s="38">
        <f t="shared" si="2742"/>
        <v>0</v>
      </c>
      <c r="Z9774" s="38">
        <f t="shared" si="2743"/>
        <v>0</v>
      </c>
      <c r="AA9774" s="38">
        <f t="shared" si="2744"/>
        <v>0</v>
      </c>
      <c r="AB9774" s="38">
        <f t="shared" si="2745"/>
        <v>0</v>
      </c>
      <c r="AC9774" s="38">
        <f t="shared" si="2746"/>
        <v>0</v>
      </c>
      <c r="AD9774" s="38">
        <f t="shared" si="2747"/>
        <v>0</v>
      </c>
      <c r="AE9774" s="38">
        <f t="shared" si="2748"/>
        <v>0</v>
      </c>
      <c r="AF9774" s="38">
        <f t="shared" si="2749"/>
        <v>0</v>
      </c>
      <c r="AG9774" s="38">
        <f t="shared" si="2750"/>
        <v>0</v>
      </c>
      <c r="AH9774" s="38">
        <f t="shared" si="2751"/>
        <v>0</v>
      </c>
      <c r="AI9774" s="38">
        <f t="shared" si="2752"/>
        <v>0</v>
      </c>
      <c r="AJ9774" s="38">
        <f t="shared" si="2753"/>
        <v>0</v>
      </c>
      <c r="AK9774" s="38">
        <f t="shared" si="2754"/>
        <v>0</v>
      </c>
      <c r="AL9774" s="65">
        <f t="shared" si="2737"/>
        <v>0</v>
      </c>
    </row>
    <row r="9775" spans="1:38">
      <c r="A9775" s="38">
        <v>0</v>
      </c>
      <c r="B9775" s="38">
        <v>0</v>
      </c>
      <c r="C9775" s="38">
        <v>0</v>
      </c>
      <c r="D9775" s="38">
        <v>0</v>
      </c>
      <c r="E9775" s="38">
        <v>0</v>
      </c>
      <c r="F9775" s="38">
        <v>0</v>
      </c>
      <c r="G9775" s="38">
        <v>0</v>
      </c>
      <c r="H9775" s="38">
        <v>0</v>
      </c>
      <c r="I9775" s="38">
        <v>0</v>
      </c>
      <c r="J9775" s="38">
        <v>0</v>
      </c>
      <c r="K9775" s="38">
        <v>0</v>
      </c>
      <c r="L9775" s="38">
        <v>0</v>
      </c>
      <c r="M9775" s="38">
        <v>0</v>
      </c>
      <c r="N9775" s="38">
        <v>0</v>
      </c>
      <c r="O9775" s="38">
        <v>0</v>
      </c>
      <c r="P9775" s="38">
        <v>0</v>
      </c>
      <c r="Q9775" s="38">
        <v>0</v>
      </c>
      <c r="R9775" s="38">
        <v>0</v>
      </c>
      <c r="S9775" s="38">
        <v>0</v>
      </c>
      <c r="T9775" s="38">
        <v>0</v>
      </c>
      <c r="U9775" s="38">
        <f t="shared" si="2738"/>
        <v>0</v>
      </c>
      <c r="V9775" s="38">
        <f t="shared" si="2739"/>
        <v>0</v>
      </c>
      <c r="W9775" s="38">
        <f t="shared" si="2740"/>
        <v>0</v>
      </c>
      <c r="X9775" s="38">
        <f t="shared" si="2741"/>
        <v>0</v>
      </c>
      <c r="Y9775" s="38">
        <f t="shared" si="2742"/>
        <v>0</v>
      </c>
      <c r="Z9775" s="38">
        <f t="shared" si="2743"/>
        <v>0</v>
      </c>
      <c r="AA9775" s="38">
        <f t="shared" si="2744"/>
        <v>0</v>
      </c>
      <c r="AB9775" s="38">
        <f t="shared" si="2745"/>
        <v>0</v>
      </c>
      <c r="AC9775" s="38">
        <f t="shared" si="2746"/>
        <v>0</v>
      </c>
      <c r="AD9775" s="38">
        <f t="shared" si="2747"/>
        <v>0</v>
      </c>
      <c r="AE9775" s="38">
        <f t="shared" si="2748"/>
        <v>0</v>
      </c>
      <c r="AF9775" s="38">
        <f t="shared" si="2749"/>
        <v>0</v>
      </c>
      <c r="AG9775" s="38">
        <f t="shared" si="2750"/>
        <v>0</v>
      </c>
      <c r="AH9775" s="38">
        <f t="shared" si="2751"/>
        <v>0</v>
      </c>
      <c r="AI9775" s="38">
        <f t="shared" si="2752"/>
        <v>0</v>
      </c>
      <c r="AJ9775" s="38">
        <f t="shared" si="2753"/>
        <v>0</v>
      </c>
      <c r="AK9775" s="38">
        <f t="shared" si="2754"/>
        <v>0</v>
      </c>
      <c r="AL9775" s="65">
        <f t="shared" si="2737"/>
        <v>0</v>
      </c>
    </row>
    <row r="9776" spans="1:38">
      <c r="A9776" s="38">
        <v>0</v>
      </c>
      <c r="B9776" s="38">
        <v>0</v>
      </c>
      <c r="C9776" s="38">
        <v>0</v>
      </c>
      <c r="D9776" s="38">
        <v>0</v>
      </c>
      <c r="E9776" s="38">
        <v>0</v>
      </c>
      <c r="F9776" s="38">
        <v>0</v>
      </c>
      <c r="G9776" s="38">
        <v>0</v>
      </c>
      <c r="H9776" s="38">
        <v>0</v>
      </c>
      <c r="I9776" s="38">
        <v>0</v>
      </c>
      <c r="J9776" s="38">
        <v>0</v>
      </c>
      <c r="K9776" s="38">
        <v>0</v>
      </c>
      <c r="L9776" s="38">
        <v>0</v>
      </c>
      <c r="M9776" s="38">
        <v>0</v>
      </c>
      <c r="N9776" s="38">
        <v>0</v>
      </c>
      <c r="O9776" s="38">
        <v>0</v>
      </c>
      <c r="P9776" s="38">
        <v>0</v>
      </c>
      <c r="Q9776" s="38">
        <v>0</v>
      </c>
      <c r="R9776" s="38">
        <v>0</v>
      </c>
      <c r="S9776" s="38">
        <v>0</v>
      </c>
      <c r="T9776" s="38">
        <v>0</v>
      </c>
      <c r="U9776" s="38">
        <f t="shared" si="2738"/>
        <v>0</v>
      </c>
      <c r="V9776" s="38">
        <f t="shared" si="2739"/>
        <v>0</v>
      </c>
      <c r="W9776" s="38">
        <f t="shared" si="2740"/>
        <v>0</v>
      </c>
      <c r="X9776" s="38">
        <f t="shared" si="2741"/>
        <v>0</v>
      </c>
      <c r="Y9776" s="38">
        <f t="shared" si="2742"/>
        <v>0</v>
      </c>
      <c r="Z9776" s="38">
        <f t="shared" si="2743"/>
        <v>0</v>
      </c>
      <c r="AA9776" s="38">
        <f t="shared" si="2744"/>
        <v>0</v>
      </c>
      <c r="AB9776" s="38">
        <f t="shared" si="2745"/>
        <v>0</v>
      </c>
      <c r="AC9776" s="38">
        <f t="shared" si="2746"/>
        <v>0</v>
      </c>
      <c r="AD9776" s="38">
        <f t="shared" si="2747"/>
        <v>0</v>
      </c>
      <c r="AE9776" s="38">
        <f t="shared" si="2748"/>
        <v>0</v>
      </c>
      <c r="AF9776" s="38">
        <f t="shared" si="2749"/>
        <v>0</v>
      </c>
      <c r="AG9776" s="38">
        <f t="shared" si="2750"/>
        <v>0</v>
      </c>
      <c r="AH9776" s="38">
        <f t="shared" si="2751"/>
        <v>0</v>
      </c>
      <c r="AI9776" s="38">
        <f t="shared" si="2752"/>
        <v>0</v>
      </c>
      <c r="AJ9776" s="38">
        <f t="shared" si="2753"/>
        <v>0</v>
      </c>
      <c r="AK9776" s="38">
        <f t="shared" si="2754"/>
        <v>0</v>
      </c>
      <c r="AL9776" s="65">
        <f t="shared" si="2737"/>
        <v>0</v>
      </c>
    </row>
    <row r="9777" spans="1:38">
      <c r="A9777" s="38">
        <v>0</v>
      </c>
      <c r="B9777" s="38">
        <v>0</v>
      </c>
      <c r="C9777" s="38">
        <v>0</v>
      </c>
      <c r="D9777" s="38">
        <v>0</v>
      </c>
      <c r="E9777" s="38">
        <v>0</v>
      </c>
      <c r="F9777" s="38">
        <v>0</v>
      </c>
      <c r="G9777" s="38">
        <v>0</v>
      </c>
      <c r="H9777" s="38">
        <v>0</v>
      </c>
      <c r="I9777" s="38">
        <v>0</v>
      </c>
      <c r="J9777" s="38">
        <v>0</v>
      </c>
      <c r="K9777" s="38">
        <v>0</v>
      </c>
      <c r="L9777" s="38">
        <v>0</v>
      </c>
      <c r="M9777" s="38">
        <v>0</v>
      </c>
      <c r="N9777" s="38">
        <v>0</v>
      </c>
      <c r="O9777" s="38">
        <v>0</v>
      </c>
      <c r="P9777" s="38">
        <v>0</v>
      </c>
      <c r="Q9777" s="38">
        <v>0</v>
      </c>
      <c r="R9777" s="38">
        <v>0</v>
      </c>
      <c r="S9777" s="38">
        <v>0</v>
      </c>
      <c r="T9777" s="38">
        <v>0</v>
      </c>
      <c r="U9777" s="38">
        <f t="shared" si="2738"/>
        <v>0</v>
      </c>
      <c r="V9777" s="38">
        <f t="shared" si="2739"/>
        <v>0</v>
      </c>
      <c r="W9777" s="38">
        <f t="shared" si="2740"/>
        <v>0</v>
      </c>
      <c r="X9777" s="38">
        <f t="shared" si="2741"/>
        <v>0</v>
      </c>
      <c r="Y9777" s="38">
        <f t="shared" si="2742"/>
        <v>0</v>
      </c>
      <c r="Z9777" s="38">
        <f t="shared" si="2743"/>
        <v>0</v>
      </c>
      <c r="AA9777" s="38">
        <f t="shared" si="2744"/>
        <v>0</v>
      </c>
      <c r="AB9777" s="38">
        <f t="shared" si="2745"/>
        <v>0</v>
      </c>
      <c r="AC9777" s="38">
        <f t="shared" si="2746"/>
        <v>0</v>
      </c>
      <c r="AD9777" s="38">
        <f t="shared" si="2747"/>
        <v>0</v>
      </c>
      <c r="AE9777" s="38">
        <f t="shared" si="2748"/>
        <v>0</v>
      </c>
      <c r="AF9777" s="38">
        <f t="shared" si="2749"/>
        <v>0</v>
      </c>
      <c r="AG9777" s="38">
        <f t="shared" si="2750"/>
        <v>0</v>
      </c>
      <c r="AH9777" s="38">
        <f t="shared" si="2751"/>
        <v>0</v>
      </c>
      <c r="AI9777" s="38">
        <f t="shared" si="2752"/>
        <v>0</v>
      </c>
      <c r="AJ9777" s="38">
        <f t="shared" si="2753"/>
        <v>0</v>
      </c>
      <c r="AK9777" s="38">
        <f t="shared" si="2754"/>
        <v>0</v>
      </c>
      <c r="AL9777" s="65">
        <f t="shared" si="2737"/>
        <v>0</v>
      </c>
    </row>
    <row r="9778" spans="1:38">
      <c r="A9778" s="38">
        <v>0</v>
      </c>
      <c r="B9778" s="38">
        <v>0</v>
      </c>
      <c r="C9778" s="38">
        <v>0</v>
      </c>
      <c r="D9778" s="38">
        <v>0</v>
      </c>
      <c r="E9778" s="38">
        <v>0</v>
      </c>
      <c r="F9778" s="38">
        <v>0</v>
      </c>
      <c r="G9778" s="38">
        <v>0</v>
      </c>
      <c r="H9778" s="38">
        <v>0</v>
      </c>
      <c r="I9778" s="38">
        <v>0</v>
      </c>
      <c r="J9778" s="38">
        <v>0</v>
      </c>
      <c r="K9778" s="38">
        <v>0</v>
      </c>
      <c r="L9778" s="38">
        <v>0</v>
      </c>
      <c r="M9778" s="38">
        <v>0</v>
      </c>
      <c r="N9778" s="38">
        <v>0</v>
      </c>
      <c r="O9778" s="38">
        <v>0</v>
      </c>
      <c r="P9778" s="38">
        <v>0</v>
      </c>
      <c r="Q9778" s="38">
        <v>0</v>
      </c>
      <c r="R9778" s="38">
        <v>0</v>
      </c>
      <c r="S9778" s="38">
        <v>0</v>
      </c>
      <c r="T9778" s="38">
        <v>0</v>
      </c>
      <c r="U9778" s="38">
        <f t="shared" si="2738"/>
        <v>0</v>
      </c>
      <c r="V9778" s="38">
        <f t="shared" si="2739"/>
        <v>0</v>
      </c>
      <c r="W9778" s="38">
        <f t="shared" si="2740"/>
        <v>0</v>
      </c>
      <c r="X9778" s="38">
        <f t="shared" si="2741"/>
        <v>0</v>
      </c>
      <c r="Y9778" s="38">
        <f t="shared" si="2742"/>
        <v>0</v>
      </c>
      <c r="Z9778" s="38">
        <f t="shared" si="2743"/>
        <v>0</v>
      </c>
      <c r="AA9778" s="38">
        <f t="shared" si="2744"/>
        <v>0</v>
      </c>
      <c r="AB9778" s="38">
        <f t="shared" si="2745"/>
        <v>0</v>
      </c>
      <c r="AC9778" s="38">
        <f t="shared" si="2746"/>
        <v>0</v>
      </c>
      <c r="AD9778" s="38">
        <f t="shared" si="2747"/>
        <v>0</v>
      </c>
      <c r="AE9778" s="38">
        <f t="shared" si="2748"/>
        <v>0</v>
      </c>
      <c r="AF9778" s="38">
        <f t="shared" si="2749"/>
        <v>0</v>
      </c>
      <c r="AG9778" s="38">
        <f t="shared" si="2750"/>
        <v>0</v>
      </c>
      <c r="AH9778" s="38">
        <f t="shared" si="2751"/>
        <v>0</v>
      </c>
      <c r="AI9778" s="38">
        <f t="shared" si="2752"/>
        <v>0</v>
      </c>
      <c r="AJ9778" s="38">
        <f t="shared" si="2753"/>
        <v>0</v>
      </c>
      <c r="AK9778" s="38">
        <f t="shared" si="2754"/>
        <v>0</v>
      </c>
      <c r="AL9778" s="65">
        <f t="shared" si="2737"/>
        <v>0</v>
      </c>
    </row>
    <row r="9779" spans="1:38">
      <c r="A9779" s="38">
        <v>0</v>
      </c>
      <c r="B9779" s="38">
        <v>0</v>
      </c>
      <c r="C9779" s="38">
        <v>0</v>
      </c>
      <c r="D9779" s="38">
        <v>0</v>
      </c>
      <c r="E9779" s="38">
        <v>0</v>
      </c>
      <c r="F9779" s="38">
        <v>0</v>
      </c>
      <c r="G9779" s="38">
        <v>0</v>
      </c>
      <c r="H9779" s="38">
        <v>0</v>
      </c>
      <c r="I9779" s="38">
        <v>0</v>
      </c>
      <c r="J9779" s="38">
        <v>0</v>
      </c>
      <c r="K9779" s="38">
        <v>0</v>
      </c>
      <c r="L9779" s="38">
        <v>0</v>
      </c>
      <c r="M9779" s="38">
        <v>0</v>
      </c>
      <c r="N9779" s="38">
        <v>0</v>
      </c>
      <c r="O9779" s="38">
        <v>0</v>
      </c>
      <c r="P9779" s="38">
        <v>0</v>
      </c>
      <c r="Q9779" s="38">
        <v>0</v>
      </c>
      <c r="R9779" s="38">
        <v>0</v>
      </c>
      <c r="S9779" s="38">
        <v>0</v>
      </c>
      <c r="T9779" s="38">
        <v>0</v>
      </c>
      <c r="U9779" s="38">
        <f t="shared" si="2738"/>
        <v>0</v>
      </c>
      <c r="V9779" s="38">
        <f t="shared" si="2739"/>
        <v>0</v>
      </c>
      <c r="W9779" s="38">
        <f t="shared" si="2740"/>
        <v>0</v>
      </c>
      <c r="X9779" s="38">
        <f t="shared" si="2741"/>
        <v>0</v>
      </c>
      <c r="Y9779" s="38">
        <f t="shared" si="2742"/>
        <v>0</v>
      </c>
      <c r="Z9779" s="38">
        <f t="shared" si="2743"/>
        <v>0</v>
      </c>
      <c r="AA9779" s="38">
        <f t="shared" si="2744"/>
        <v>0</v>
      </c>
      <c r="AB9779" s="38">
        <f t="shared" si="2745"/>
        <v>0</v>
      </c>
      <c r="AC9779" s="38">
        <f t="shared" si="2746"/>
        <v>0</v>
      </c>
      <c r="AD9779" s="38">
        <f t="shared" si="2747"/>
        <v>0</v>
      </c>
      <c r="AE9779" s="38">
        <f t="shared" si="2748"/>
        <v>0</v>
      </c>
      <c r="AF9779" s="38">
        <f t="shared" si="2749"/>
        <v>0</v>
      </c>
      <c r="AG9779" s="38">
        <f t="shared" si="2750"/>
        <v>0</v>
      </c>
      <c r="AH9779" s="38">
        <f t="shared" si="2751"/>
        <v>0</v>
      </c>
      <c r="AI9779" s="38">
        <f t="shared" si="2752"/>
        <v>0</v>
      </c>
      <c r="AJ9779" s="38">
        <f t="shared" si="2753"/>
        <v>0</v>
      </c>
      <c r="AK9779" s="38">
        <f t="shared" si="2754"/>
        <v>0</v>
      </c>
      <c r="AL9779" s="65">
        <f t="shared" si="2737"/>
        <v>0</v>
      </c>
    </row>
    <row r="9780" spans="1:38">
      <c r="A9780" s="38">
        <v>0</v>
      </c>
      <c r="B9780" s="38">
        <v>0</v>
      </c>
      <c r="C9780" s="38">
        <v>0</v>
      </c>
      <c r="D9780" s="38">
        <v>0</v>
      </c>
      <c r="E9780" s="38">
        <v>0</v>
      </c>
      <c r="F9780" s="38">
        <v>0</v>
      </c>
      <c r="G9780" s="38">
        <v>0</v>
      </c>
      <c r="H9780" s="38">
        <v>0</v>
      </c>
      <c r="I9780" s="38">
        <v>0</v>
      </c>
      <c r="J9780" s="38">
        <v>0</v>
      </c>
      <c r="K9780" s="38">
        <v>0</v>
      </c>
      <c r="L9780" s="38">
        <v>0</v>
      </c>
      <c r="M9780" s="38">
        <v>0</v>
      </c>
      <c r="N9780" s="38">
        <v>0</v>
      </c>
      <c r="O9780" s="38">
        <v>0</v>
      </c>
      <c r="P9780" s="38">
        <v>0</v>
      </c>
      <c r="Q9780" s="38">
        <v>0</v>
      </c>
      <c r="R9780" s="38">
        <v>0</v>
      </c>
      <c r="S9780" s="38">
        <v>0</v>
      </c>
      <c r="T9780" s="38">
        <v>0</v>
      </c>
      <c r="U9780" s="38">
        <f t="shared" si="2738"/>
        <v>0</v>
      </c>
      <c r="V9780" s="38">
        <f t="shared" si="2739"/>
        <v>0</v>
      </c>
      <c r="W9780" s="38">
        <f t="shared" si="2740"/>
        <v>0</v>
      </c>
      <c r="X9780" s="38">
        <f t="shared" si="2741"/>
        <v>0</v>
      </c>
      <c r="Y9780" s="38">
        <f t="shared" si="2742"/>
        <v>0</v>
      </c>
      <c r="Z9780" s="38">
        <f t="shared" si="2743"/>
        <v>0</v>
      </c>
      <c r="AA9780" s="38">
        <f t="shared" si="2744"/>
        <v>0</v>
      </c>
      <c r="AB9780" s="38">
        <f t="shared" si="2745"/>
        <v>0</v>
      </c>
      <c r="AC9780" s="38">
        <f t="shared" si="2746"/>
        <v>0</v>
      </c>
      <c r="AD9780" s="38">
        <f t="shared" si="2747"/>
        <v>0</v>
      </c>
      <c r="AE9780" s="38">
        <f t="shared" si="2748"/>
        <v>0</v>
      </c>
      <c r="AF9780" s="38">
        <f t="shared" si="2749"/>
        <v>0</v>
      </c>
      <c r="AG9780" s="38">
        <f t="shared" si="2750"/>
        <v>0</v>
      </c>
      <c r="AH9780" s="38">
        <f t="shared" si="2751"/>
        <v>0</v>
      </c>
      <c r="AI9780" s="38">
        <f t="shared" si="2752"/>
        <v>0</v>
      </c>
      <c r="AJ9780" s="38">
        <f t="shared" si="2753"/>
        <v>0</v>
      </c>
      <c r="AK9780" s="38">
        <f t="shared" si="2754"/>
        <v>0</v>
      </c>
      <c r="AL9780" s="65">
        <f t="shared" si="2737"/>
        <v>0</v>
      </c>
    </row>
    <row r="9781" spans="1:38">
      <c r="A9781" s="38">
        <v>0</v>
      </c>
      <c r="B9781" s="38">
        <v>0</v>
      </c>
      <c r="C9781" s="38">
        <v>0</v>
      </c>
      <c r="D9781" s="38">
        <v>0</v>
      </c>
      <c r="E9781" s="38">
        <v>0</v>
      </c>
      <c r="F9781" s="38">
        <v>-0.11042827302223999</v>
      </c>
      <c r="G9781" s="38">
        <v>0</v>
      </c>
      <c r="H9781" s="38">
        <v>0</v>
      </c>
      <c r="I9781" s="38">
        <v>0</v>
      </c>
      <c r="J9781" s="38">
        <v>0</v>
      </c>
      <c r="K9781" s="38">
        <v>0</v>
      </c>
      <c r="L9781" s="38">
        <v>0</v>
      </c>
      <c r="M9781" s="38">
        <v>0</v>
      </c>
      <c r="N9781" s="38">
        <v>0</v>
      </c>
      <c r="O9781" s="38">
        <v>0</v>
      </c>
      <c r="P9781" s="38">
        <v>0</v>
      </c>
      <c r="Q9781" s="38">
        <v>0</v>
      </c>
      <c r="R9781" s="38">
        <v>0</v>
      </c>
      <c r="S9781" s="38">
        <v>0</v>
      </c>
      <c r="T9781" s="38">
        <v>0</v>
      </c>
      <c r="U9781" s="38">
        <f t="shared" si="2738"/>
        <v>0</v>
      </c>
      <c r="V9781" s="38">
        <f t="shared" si="2739"/>
        <v>0</v>
      </c>
      <c r="W9781" s="38">
        <f t="shared" si="2740"/>
        <v>0.11042827302223999</v>
      </c>
      <c r="X9781" s="38">
        <f t="shared" si="2741"/>
        <v>0.11042827302223999</v>
      </c>
      <c r="Y9781" s="38">
        <f t="shared" si="2742"/>
        <v>0.11042827302223999</v>
      </c>
      <c r="Z9781" s="38">
        <f t="shared" si="2743"/>
        <v>0.11042827302223999</v>
      </c>
      <c r="AA9781" s="38">
        <f t="shared" si="2744"/>
        <v>0</v>
      </c>
      <c r="AB9781" s="38">
        <f t="shared" si="2745"/>
        <v>0</v>
      </c>
      <c r="AC9781" s="38">
        <f t="shared" si="2746"/>
        <v>0</v>
      </c>
      <c r="AD9781" s="38">
        <f t="shared" si="2747"/>
        <v>0</v>
      </c>
      <c r="AE9781" s="38">
        <f t="shared" si="2748"/>
        <v>0</v>
      </c>
      <c r="AF9781" s="38">
        <f t="shared" si="2749"/>
        <v>0</v>
      </c>
      <c r="AG9781" s="38">
        <f t="shared" si="2750"/>
        <v>0</v>
      </c>
      <c r="AH9781" s="38">
        <f t="shared" si="2751"/>
        <v>0</v>
      </c>
      <c r="AI9781" s="38">
        <f t="shared" si="2752"/>
        <v>0</v>
      </c>
      <c r="AJ9781" s="38">
        <f t="shared" si="2753"/>
        <v>0</v>
      </c>
      <c r="AK9781" s="38">
        <f t="shared" si="2754"/>
        <v>0</v>
      </c>
      <c r="AL9781" s="65">
        <f t="shared" si="2737"/>
        <v>0.44171309208895998</v>
      </c>
    </row>
    <row r="9782" spans="1:38">
      <c r="A9782" s="38">
        <v>0</v>
      </c>
      <c r="B9782" s="38">
        <v>0</v>
      </c>
      <c r="C9782" s="38">
        <v>0</v>
      </c>
      <c r="D9782" s="38">
        <v>0</v>
      </c>
      <c r="E9782" s="38">
        <v>0</v>
      </c>
      <c r="F9782" s="38">
        <v>0</v>
      </c>
      <c r="G9782" s="38">
        <v>0</v>
      </c>
      <c r="H9782" s="38">
        <v>0</v>
      </c>
      <c r="I9782" s="38">
        <v>0</v>
      </c>
      <c r="J9782" s="38">
        <v>0</v>
      </c>
      <c r="K9782" s="38">
        <v>0</v>
      </c>
      <c r="L9782" s="38">
        <v>0</v>
      </c>
      <c r="M9782" s="38">
        <v>0</v>
      </c>
      <c r="N9782" s="38">
        <v>0</v>
      </c>
      <c r="O9782" s="38">
        <v>0</v>
      </c>
      <c r="P9782" s="38">
        <v>0</v>
      </c>
      <c r="Q9782" s="38">
        <v>0</v>
      </c>
      <c r="R9782" s="38">
        <v>0</v>
      </c>
      <c r="S9782" s="38">
        <v>0</v>
      </c>
      <c r="T9782" s="38">
        <v>0</v>
      </c>
      <c r="U9782" s="38">
        <f t="shared" si="2738"/>
        <v>0</v>
      </c>
      <c r="V9782" s="38">
        <f t="shared" si="2739"/>
        <v>0</v>
      </c>
      <c r="W9782" s="38">
        <f t="shared" si="2740"/>
        <v>0</v>
      </c>
      <c r="X9782" s="38">
        <f t="shared" si="2741"/>
        <v>0</v>
      </c>
      <c r="Y9782" s="38">
        <f t="shared" si="2742"/>
        <v>0</v>
      </c>
      <c r="Z9782" s="38">
        <f t="shared" si="2743"/>
        <v>0</v>
      </c>
      <c r="AA9782" s="38">
        <f t="shared" si="2744"/>
        <v>0</v>
      </c>
      <c r="AB9782" s="38">
        <f t="shared" si="2745"/>
        <v>0</v>
      </c>
      <c r="AC9782" s="38">
        <f t="shared" si="2746"/>
        <v>0</v>
      </c>
      <c r="AD9782" s="38">
        <f t="shared" si="2747"/>
        <v>0</v>
      </c>
      <c r="AE9782" s="38">
        <f t="shared" si="2748"/>
        <v>0</v>
      </c>
      <c r="AF9782" s="38">
        <f t="shared" si="2749"/>
        <v>0</v>
      </c>
      <c r="AG9782" s="38">
        <f t="shared" si="2750"/>
        <v>0</v>
      </c>
      <c r="AH9782" s="38">
        <f t="shared" si="2751"/>
        <v>0</v>
      </c>
      <c r="AI9782" s="38">
        <f t="shared" si="2752"/>
        <v>0</v>
      </c>
      <c r="AJ9782" s="38">
        <f t="shared" si="2753"/>
        <v>0</v>
      </c>
      <c r="AK9782" s="38">
        <f t="shared" si="2754"/>
        <v>0</v>
      </c>
      <c r="AL9782" s="65">
        <f t="shared" si="2737"/>
        <v>0</v>
      </c>
    </row>
    <row r="9783" spans="1:38">
      <c r="A9783" s="38">
        <v>0</v>
      </c>
      <c r="B9783" s="38">
        <v>0</v>
      </c>
      <c r="C9783" s="38">
        <v>0</v>
      </c>
      <c r="D9783" s="38">
        <v>0</v>
      </c>
      <c r="E9783" s="38">
        <v>0</v>
      </c>
      <c r="F9783" s="38">
        <v>0</v>
      </c>
      <c r="G9783" s="38">
        <v>0</v>
      </c>
      <c r="H9783" s="38">
        <v>0</v>
      </c>
      <c r="I9783" s="38">
        <v>0</v>
      </c>
      <c r="J9783" s="38">
        <v>0</v>
      </c>
      <c r="K9783" s="38">
        <v>0</v>
      </c>
      <c r="L9783" s="38">
        <v>0</v>
      </c>
      <c r="M9783" s="38">
        <v>0</v>
      </c>
      <c r="N9783" s="38">
        <v>0</v>
      </c>
      <c r="O9783" s="38">
        <v>0</v>
      </c>
      <c r="P9783" s="38">
        <v>0</v>
      </c>
      <c r="Q9783" s="38">
        <v>0</v>
      </c>
      <c r="R9783" s="38">
        <v>0</v>
      </c>
      <c r="S9783" s="38">
        <v>0</v>
      </c>
      <c r="T9783" s="38">
        <v>0</v>
      </c>
      <c r="U9783" s="38">
        <f t="shared" si="2738"/>
        <v>0</v>
      </c>
      <c r="V9783" s="38">
        <f t="shared" si="2739"/>
        <v>0</v>
      </c>
      <c r="W9783" s="38">
        <f t="shared" si="2740"/>
        <v>0</v>
      </c>
      <c r="X9783" s="38">
        <f t="shared" si="2741"/>
        <v>0</v>
      </c>
      <c r="Y9783" s="38">
        <f t="shared" si="2742"/>
        <v>0</v>
      </c>
      <c r="Z9783" s="38">
        <f t="shared" si="2743"/>
        <v>0</v>
      </c>
      <c r="AA9783" s="38">
        <f t="shared" si="2744"/>
        <v>0</v>
      </c>
      <c r="AB9783" s="38">
        <f t="shared" si="2745"/>
        <v>0</v>
      </c>
      <c r="AC9783" s="38">
        <f t="shared" si="2746"/>
        <v>0</v>
      </c>
      <c r="AD9783" s="38">
        <f t="shared" si="2747"/>
        <v>0</v>
      </c>
      <c r="AE9783" s="38">
        <f t="shared" si="2748"/>
        <v>0</v>
      </c>
      <c r="AF9783" s="38">
        <f t="shared" si="2749"/>
        <v>0</v>
      </c>
      <c r="AG9783" s="38">
        <f t="shared" si="2750"/>
        <v>0</v>
      </c>
      <c r="AH9783" s="38">
        <f t="shared" si="2751"/>
        <v>0</v>
      </c>
      <c r="AI9783" s="38">
        <f t="shared" si="2752"/>
        <v>0</v>
      </c>
      <c r="AJ9783" s="38">
        <f t="shared" si="2753"/>
        <v>0</v>
      </c>
      <c r="AK9783" s="38">
        <f t="shared" si="2754"/>
        <v>0</v>
      </c>
      <c r="AL9783" s="65">
        <f t="shared" si="2737"/>
        <v>0</v>
      </c>
    </row>
    <row r="9784" spans="1:38">
      <c r="A9784" s="38">
        <v>0</v>
      </c>
      <c r="B9784" s="38">
        <v>0</v>
      </c>
      <c r="C9784" s="38">
        <v>0</v>
      </c>
      <c r="D9784" s="38">
        <v>0</v>
      </c>
      <c r="E9784" s="38">
        <v>0</v>
      </c>
      <c r="F9784" s="38">
        <v>0</v>
      </c>
      <c r="G9784" s="38">
        <v>0</v>
      </c>
      <c r="H9784" s="38">
        <v>0</v>
      </c>
      <c r="I9784" s="38">
        <v>0</v>
      </c>
      <c r="J9784" s="38">
        <v>0</v>
      </c>
      <c r="K9784" s="38">
        <v>0</v>
      </c>
      <c r="L9784" s="38">
        <v>0</v>
      </c>
      <c r="M9784" s="38">
        <v>0</v>
      </c>
      <c r="N9784" s="38">
        <v>0</v>
      </c>
      <c r="O9784" s="38">
        <v>0</v>
      </c>
      <c r="P9784" s="38">
        <v>0</v>
      </c>
      <c r="Q9784" s="38">
        <v>0</v>
      </c>
      <c r="R9784" s="38">
        <v>0</v>
      </c>
      <c r="S9784" s="38">
        <v>0</v>
      </c>
      <c r="T9784" s="38">
        <v>0</v>
      </c>
      <c r="U9784" s="38">
        <f t="shared" si="2738"/>
        <v>0</v>
      </c>
      <c r="V9784" s="38">
        <f t="shared" si="2739"/>
        <v>0</v>
      </c>
      <c r="W9784" s="38">
        <f t="shared" si="2740"/>
        <v>0</v>
      </c>
      <c r="X9784" s="38">
        <f t="shared" si="2741"/>
        <v>0</v>
      </c>
      <c r="Y9784" s="38">
        <f t="shared" si="2742"/>
        <v>0</v>
      </c>
      <c r="Z9784" s="38">
        <f t="shared" si="2743"/>
        <v>0</v>
      </c>
      <c r="AA9784" s="38">
        <f t="shared" si="2744"/>
        <v>0</v>
      </c>
      <c r="AB9784" s="38">
        <f t="shared" si="2745"/>
        <v>0</v>
      </c>
      <c r="AC9784" s="38">
        <f t="shared" si="2746"/>
        <v>0</v>
      </c>
      <c r="AD9784" s="38">
        <f t="shared" si="2747"/>
        <v>0</v>
      </c>
      <c r="AE9784" s="38">
        <f t="shared" si="2748"/>
        <v>0</v>
      </c>
      <c r="AF9784" s="38">
        <f t="shared" si="2749"/>
        <v>0</v>
      </c>
      <c r="AG9784" s="38">
        <f t="shared" si="2750"/>
        <v>0</v>
      </c>
      <c r="AH9784" s="38">
        <f t="shared" si="2751"/>
        <v>0</v>
      </c>
      <c r="AI9784" s="38">
        <f t="shared" si="2752"/>
        <v>0</v>
      </c>
      <c r="AJ9784" s="38">
        <f t="shared" si="2753"/>
        <v>0</v>
      </c>
      <c r="AK9784" s="38">
        <f t="shared" si="2754"/>
        <v>0</v>
      </c>
      <c r="AL9784" s="65">
        <f t="shared" si="2737"/>
        <v>0</v>
      </c>
    </row>
    <row r="9785" spans="1:38">
      <c r="A9785" s="38">
        <v>0</v>
      </c>
      <c r="B9785" s="38">
        <v>0</v>
      </c>
      <c r="C9785" s="38">
        <v>0</v>
      </c>
      <c r="D9785" s="38">
        <v>0</v>
      </c>
      <c r="E9785" s="38">
        <v>0</v>
      </c>
      <c r="F9785" s="38">
        <v>0</v>
      </c>
      <c r="G9785" s="38">
        <v>0</v>
      </c>
      <c r="H9785" s="38">
        <v>0</v>
      </c>
      <c r="I9785" s="38">
        <v>0</v>
      </c>
      <c r="J9785" s="38">
        <v>0</v>
      </c>
      <c r="K9785" s="38">
        <v>0</v>
      </c>
      <c r="L9785" s="38">
        <v>0</v>
      </c>
      <c r="M9785" s="38">
        <v>0</v>
      </c>
      <c r="N9785" s="38">
        <v>0</v>
      </c>
      <c r="O9785" s="38">
        <v>0</v>
      </c>
      <c r="P9785" s="38">
        <v>0</v>
      </c>
      <c r="Q9785" s="38">
        <v>0</v>
      </c>
      <c r="R9785" s="38">
        <v>0</v>
      </c>
      <c r="S9785" s="38">
        <v>0</v>
      </c>
      <c r="T9785" s="38">
        <v>0</v>
      </c>
      <c r="U9785" s="38">
        <f t="shared" si="2738"/>
        <v>0</v>
      </c>
      <c r="V9785" s="38">
        <f t="shared" si="2739"/>
        <v>0</v>
      </c>
      <c r="W9785" s="38">
        <f t="shared" si="2740"/>
        <v>0</v>
      </c>
      <c r="X9785" s="38">
        <f t="shared" si="2741"/>
        <v>0</v>
      </c>
      <c r="Y9785" s="38">
        <f t="shared" si="2742"/>
        <v>0</v>
      </c>
      <c r="Z9785" s="38">
        <f t="shared" si="2743"/>
        <v>0</v>
      </c>
      <c r="AA9785" s="38">
        <f t="shared" si="2744"/>
        <v>0</v>
      </c>
      <c r="AB9785" s="38">
        <f t="shared" si="2745"/>
        <v>0</v>
      </c>
      <c r="AC9785" s="38">
        <f t="shared" si="2746"/>
        <v>0</v>
      </c>
      <c r="AD9785" s="38">
        <f t="shared" si="2747"/>
        <v>0</v>
      </c>
      <c r="AE9785" s="38">
        <f t="shared" si="2748"/>
        <v>0</v>
      </c>
      <c r="AF9785" s="38">
        <f t="shared" si="2749"/>
        <v>0</v>
      </c>
      <c r="AG9785" s="38">
        <f t="shared" si="2750"/>
        <v>0</v>
      </c>
      <c r="AH9785" s="38">
        <f t="shared" si="2751"/>
        <v>0</v>
      </c>
      <c r="AI9785" s="38">
        <f t="shared" si="2752"/>
        <v>0</v>
      </c>
      <c r="AJ9785" s="38">
        <f t="shared" si="2753"/>
        <v>0</v>
      </c>
      <c r="AK9785" s="38">
        <f t="shared" si="2754"/>
        <v>0</v>
      </c>
      <c r="AL9785" s="65">
        <f t="shared" si="2737"/>
        <v>0</v>
      </c>
    </row>
    <row r="9786" spans="1:38">
      <c r="A9786" s="38">
        <v>0</v>
      </c>
      <c r="B9786" s="38">
        <v>0</v>
      </c>
      <c r="C9786" s="38">
        <v>0</v>
      </c>
      <c r="D9786" s="38">
        <v>0</v>
      </c>
      <c r="E9786" s="38">
        <v>0</v>
      </c>
      <c r="F9786" s="38">
        <v>0</v>
      </c>
      <c r="G9786" s="38">
        <v>0</v>
      </c>
      <c r="H9786" s="38">
        <v>0</v>
      </c>
      <c r="I9786" s="38">
        <v>0</v>
      </c>
      <c r="J9786" s="38">
        <v>0</v>
      </c>
      <c r="K9786" s="38">
        <v>0</v>
      </c>
      <c r="L9786" s="38">
        <v>0</v>
      </c>
      <c r="M9786" s="38">
        <v>0</v>
      </c>
      <c r="N9786" s="38">
        <v>0</v>
      </c>
      <c r="O9786" s="38">
        <v>0</v>
      </c>
      <c r="P9786" s="38">
        <v>0</v>
      </c>
      <c r="Q9786" s="38">
        <v>0</v>
      </c>
      <c r="R9786" s="38">
        <v>0</v>
      </c>
      <c r="S9786" s="38">
        <v>0</v>
      </c>
      <c r="T9786" s="38">
        <v>0</v>
      </c>
      <c r="U9786" s="38">
        <f t="shared" si="2738"/>
        <v>0</v>
      </c>
      <c r="V9786" s="38">
        <f t="shared" si="2739"/>
        <v>0</v>
      </c>
      <c r="W9786" s="38">
        <f t="shared" si="2740"/>
        <v>0</v>
      </c>
      <c r="X9786" s="38">
        <f t="shared" si="2741"/>
        <v>0</v>
      </c>
      <c r="Y9786" s="38">
        <f t="shared" si="2742"/>
        <v>0</v>
      </c>
      <c r="Z9786" s="38">
        <f t="shared" si="2743"/>
        <v>0</v>
      </c>
      <c r="AA9786" s="38">
        <f t="shared" si="2744"/>
        <v>0</v>
      </c>
      <c r="AB9786" s="38">
        <f t="shared" si="2745"/>
        <v>0</v>
      </c>
      <c r="AC9786" s="38">
        <f t="shared" si="2746"/>
        <v>0</v>
      </c>
      <c r="AD9786" s="38">
        <f t="shared" si="2747"/>
        <v>0</v>
      </c>
      <c r="AE9786" s="38">
        <f t="shared" si="2748"/>
        <v>0</v>
      </c>
      <c r="AF9786" s="38">
        <f t="shared" si="2749"/>
        <v>0</v>
      </c>
      <c r="AG9786" s="38">
        <f t="shared" si="2750"/>
        <v>0</v>
      </c>
      <c r="AH9786" s="38">
        <f t="shared" si="2751"/>
        <v>0</v>
      </c>
      <c r="AI9786" s="38">
        <f t="shared" si="2752"/>
        <v>0</v>
      </c>
      <c r="AJ9786" s="38">
        <f t="shared" si="2753"/>
        <v>0</v>
      </c>
      <c r="AK9786" s="38">
        <f t="shared" si="2754"/>
        <v>0</v>
      </c>
      <c r="AL9786" s="65">
        <f t="shared" si="2737"/>
        <v>0</v>
      </c>
    </row>
    <row r="9787" spans="1:38">
      <c r="A9787" s="38">
        <v>0</v>
      </c>
      <c r="B9787" s="38">
        <v>0</v>
      </c>
      <c r="C9787" s="38">
        <v>0</v>
      </c>
      <c r="D9787" s="38">
        <v>0</v>
      </c>
      <c r="E9787" s="38">
        <v>0</v>
      </c>
      <c r="F9787" s="38">
        <v>0</v>
      </c>
      <c r="G9787" s="38">
        <v>0</v>
      </c>
      <c r="H9787" s="38">
        <v>0</v>
      </c>
      <c r="I9787" s="38">
        <v>0</v>
      </c>
      <c r="J9787" s="38">
        <v>0</v>
      </c>
      <c r="K9787" s="38">
        <v>0</v>
      </c>
      <c r="L9787" s="38">
        <v>0</v>
      </c>
      <c r="M9787" s="38">
        <v>0</v>
      </c>
      <c r="N9787" s="38">
        <v>0</v>
      </c>
      <c r="O9787" s="38">
        <v>0</v>
      </c>
      <c r="P9787" s="38">
        <v>0</v>
      </c>
      <c r="Q9787" s="38">
        <v>0</v>
      </c>
      <c r="R9787" s="38">
        <v>0</v>
      </c>
      <c r="S9787" s="38">
        <v>0</v>
      </c>
      <c r="T9787" s="38">
        <v>0</v>
      </c>
      <c r="U9787" s="38">
        <f t="shared" si="2738"/>
        <v>0</v>
      </c>
      <c r="V9787" s="38">
        <f t="shared" si="2739"/>
        <v>0</v>
      </c>
      <c r="W9787" s="38">
        <f t="shared" si="2740"/>
        <v>0</v>
      </c>
      <c r="X9787" s="38">
        <f t="shared" si="2741"/>
        <v>0</v>
      </c>
      <c r="Y9787" s="38">
        <f t="shared" si="2742"/>
        <v>0</v>
      </c>
      <c r="Z9787" s="38">
        <f t="shared" si="2743"/>
        <v>0</v>
      </c>
      <c r="AA9787" s="38">
        <f t="shared" si="2744"/>
        <v>0</v>
      </c>
      <c r="AB9787" s="38">
        <f t="shared" si="2745"/>
        <v>0</v>
      </c>
      <c r="AC9787" s="38">
        <f t="shared" si="2746"/>
        <v>0</v>
      </c>
      <c r="AD9787" s="38">
        <f t="shared" si="2747"/>
        <v>0</v>
      </c>
      <c r="AE9787" s="38">
        <f t="shared" si="2748"/>
        <v>0</v>
      </c>
      <c r="AF9787" s="38">
        <f t="shared" si="2749"/>
        <v>0</v>
      </c>
      <c r="AG9787" s="38">
        <f t="shared" si="2750"/>
        <v>0</v>
      </c>
      <c r="AH9787" s="38">
        <f t="shared" si="2751"/>
        <v>0</v>
      </c>
      <c r="AI9787" s="38">
        <f t="shared" si="2752"/>
        <v>0</v>
      </c>
      <c r="AJ9787" s="38">
        <f t="shared" si="2753"/>
        <v>0</v>
      </c>
      <c r="AK9787" s="38">
        <f t="shared" si="2754"/>
        <v>0</v>
      </c>
      <c r="AL9787" s="65">
        <f t="shared" si="2737"/>
        <v>0</v>
      </c>
    </row>
    <row r="9788" spans="1:38">
      <c r="A9788" s="38">
        <v>0</v>
      </c>
      <c r="B9788" s="38">
        <v>0</v>
      </c>
      <c r="C9788" s="38">
        <v>0</v>
      </c>
      <c r="D9788" s="38">
        <v>0</v>
      </c>
      <c r="E9788" s="38">
        <v>0</v>
      </c>
      <c r="F9788" s="38">
        <v>0</v>
      </c>
      <c r="G9788" s="38">
        <v>0</v>
      </c>
      <c r="H9788" s="38">
        <v>0</v>
      </c>
      <c r="I9788" s="38">
        <v>0</v>
      </c>
      <c r="J9788" s="38">
        <v>0</v>
      </c>
      <c r="K9788" s="38">
        <v>0</v>
      </c>
      <c r="L9788" s="38">
        <v>0</v>
      </c>
      <c r="M9788" s="38">
        <v>0</v>
      </c>
      <c r="N9788" s="38">
        <v>0</v>
      </c>
      <c r="O9788" s="38">
        <v>0</v>
      </c>
      <c r="P9788" s="38">
        <v>0</v>
      </c>
      <c r="Q9788" s="38">
        <v>0</v>
      </c>
      <c r="R9788" s="38">
        <v>0</v>
      </c>
      <c r="S9788" s="38">
        <v>0</v>
      </c>
      <c r="T9788" s="38">
        <v>0</v>
      </c>
      <c r="U9788" s="38">
        <f t="shared" si="2738"/>
        <v>0</v>
      </c>
      <c r="V9788" s="38">
        <f t="shared" si="2739"/>
        <v>0</v>
      </c>
      <c r="W9788" s="38">
        <f t="shared" si="2740"/>
        <v>0</v>
      </c>
      <c r="X9788" s="38">
        <f t="shared" si="2741"/>
        <v>0</v>
      </c>
      <c r="Y9788" s="38">
        <f t="shared" si="2742"/>
        <v>0</v>
      </c>
      <c r="Z9788" s="38">
        <f t="shared" si="2743"/>
        <v>0</v>
      </c>
      <c r="AA9788" s="38">
        <f t="shared" si="2744"/>
        <v>0</v>
      </c>
      <c r="AB9788" s="38">
        <f t="shared" si="2745"/>
        <v>0</v>
      </c>
      <c r="AC9788" s="38">
        <f t="shared" si="2746"/>
        <v>0</v>
      </c>
      <c r="AD9788" s="38">
        <f t="shared" si="2747"/>
        <v>0</v>
      </c>
      <c r="AE9788" s="38">
        <f t="shared" si="2748"/>
        <v>0</v>
      </c>
      <c r="AF9788" s="38">
        <f t="shared" si="2749"/>
        <v>0</v>
      </c>
      <c r="AG9788" s="38">
        <f t="shared" si="2750"/>
        <v>0</v>
      </c>
      <c r="AH9788" s="38">
        <f t="shared" si="2751"/>
        <v>0</v>
      </c>
      <c r="AI9788" s="38">
        <f t="shared" si="2752"/>
        <v>0</v>
      </c>
      <c r="AJ9788" s="38">
        <f t="shared" si="2753"/>
        <v>0</v>
      </c>
      <c r="AK9788" s="38">
        <f t="shared" si="2754"/>
        <v>0</v>
      </c>
      <c r="AL9788" s="65">
        <f t="shared" si="2737"/>
        <v>0</v>
      </c>
    </row>
    <row r="9789" spans="1:38">
      <c r="A9789" s="38">
        <v>0</v>
      </c>
      <c r="B9789" s="38">
        <v>0</v>
      </c>
      <c r="C9789" s="38">
        <v>0</v>
      </c>
      <c r="D9789" s="38">
        <v>0</v>
      </c>
      <c r="E9789" s="38">
        <v>0</v>
      </c>
      <c r="F9789" s="38">
        <v>0</v>
      </c>
      <c r="G9789" s="38">
        <v>0</v>
      </c>
      <c r="H9789" s="38">
        <v>0</v>
      </c>
      <c r="I9789" s="38">
        <v>0</v>
      </c>
      <c r="J9789" s="38">
        <v>0</v>
      </c>
      <c r="K9789" s="38">
        <v>0</v>
      </c>
      <c r="L9789" s="38">
        <v>0</v>
      </c>
      <c r="M9789" s="38">
        <v>0</v>
      </c>
      <c r="N9789" s="38">
        <v>0</v>
      </c>
      <c r="O9789" s="38">
        <v>0</v>
      </c>
      <c r="P9789" s="38">
        <v>0</v>
      </c>
      <c r="Q9789" s="38">
        <v>0</v>
      </c>
      <c r="R9789" s="38">
        <v>0</v>
      </c>
      <c r="S9789" s="38">
        <v>0</v>
      </c>
      <c r="T9789" s="38">
        <v>0</v>
      </c>
      <c r="U9789" s="38">
        <f t="shared" si="2738"/>
        <v>0</v>
      </c>
      <c r="V9789" s="38">
        <f t="shared" si="2739"/>
        <v>0</v>
      </c>
      <c r="W9789" s="38">
        <f t="shared" si="2740"/>
        <v>0</v>
      </c>
      <c r="X9789" s="38">
        <f t="shared" si="2741"/>
        <v>0</v>
      </c>
      <c r="Y9789" s="38">
        <f t="shared" si="2742"/>
        <v>0</v>
      </c>
      <c r="Z9789" s="38">
        <f t="shared" si="2743"/>
        <v>0</v>
      </c>
      <c r="AA9789" s="38">
        <f t="shared" si="2744"/>
        <v>0</v>
      </c>
      <c r="AB9789" s="38">
        <f t="shared" si="2745"/>
        <v>0</v>
      </c>
      <c r="AC9789" s="38">
        <f t="shared" si="2746"/>
        <v>0</v>
      </c>
      <c r="AD9789" s="38">
        <f t="shared" si="2747"/>
        <v>0</v>
      </c>
      <c r="AE9789" s="38">
        <f t="shared" si="2748"/>
        <v>0</v>
      </c>
      <c r="AF9789" s="38">
        <f t="shared" si="2749"/>
        <v>0</v>
      </c>
      <c r="AG9789" s="38">
        <f t="shared" si="2750"/>
        <v>0</v>
      </c>
      <c r="AH9789" s="38">
        <f t="shared" si="2751"/>
        <v>0</v>
      </c>
      <c r="AI9789" s="38">
        <f t="shared" si="2752"/>
        <v>0</v>
      </c>
      <c r="AJ9789" s="38">
        <f t="shared" si="2753"/>
        <v>0</v>
      </c>
      <c r="AK9789" s="38">
        <f t="shared" si="2754"/>
        <v>0</v>
      </c>
      <c r="AL9789" s="65">
        <f t="shared" si="2737"/>
        <v>0</v>
      </c>
    </row>
    <row r="9790" spans="1:38">
      <c r="A9790" s="38">
        <v>0</v>
      </c>
      <c r="B9790" s="38">
        <v>0</v>
      </c>
      <c r="C9790" s="38">
        <v>0</v>
      </c>
      <c r="D9790" s="38">
        <v>0</v>
      </c>
      <c r="E9790" s="38">
        <v>0</v>
      </c>
      <c r="F9790" s="38">
        <v>0</v>
      </c>
      <c r="G9790" s="38">
        <v>0</v>
      </c>
      <c r="H9790" s="38">
        <v>0</v>
      </c>
      <c r="I9790" s="38">
        <v>0</v>
      </c>
      <c r="J9790" s="38">
        <v>0</v>
      </c>
      <c r="K9790" s="38">
        <v>0</v>
      </c>
      <c r="L9790" s="38">
        <v>0</v>
      </c>
      <c r="M9790" s="38">
        <v>0</v>
      </c>
      <c r="N9790" s="38">
        <v>0</v>
      </c>
      <c r="O9790" s="38">
        <v>0</v>
      </c>
      <c r="P9790" s="38">
        <v>0</v>
      </c>
      <c r="Q9790" s="38">
        <v>0</v>
      </c>
      <c r="R9790" s="38">
        <v>0</v>
      </c>
      <c r="S9790" s="38">
        <v>0</v>
      </c>
      <c r="T9790" s="38">
        <v>0</v>
      </c>
      <c r="U9790" s="38">
        <f t="shared" si="2738"/>
        <v>0</v>
      </c>
      <c r="V9790" s="38">
        <f t="shared" si="2739"/>
        <v>0</v>
      </c>
      <c r="W9790" s="38">
        <f t="shared" si="2740"/>
        <v>0</v>
      </c>
      <c r="X9790" s="38">
        <f t="shared" si="2741"/>
        <v>0</v>
      </c>
      <c r="Y9790" s="38">
        <f t="shared" si="2742"/>
        <v>0</v>
      </c>
      <c r="Z9790" s="38">
        <f t="shared" si="2743"/>
        <v>0</v>
      </c>
      <c r="AA9790" s="38">
        <f t="shared" si="2744"/>
        <v>0</v>
      </c>
      <c r="AB9790" s="38">
        <f t="shared" si="2745"/>
        <v>0</v>
      </c>
      <c r="AC9790" s="38">
        <f t="shared" si="2746"/>
        <v>0</v>
      </c>
      <c r="AD9790" s="38">
        <f t="shared" si="2747"/>
        <v>0</v>
      </c>
      <c r="AE9790" s="38">
        <f t="shared" si="2748"/>
        <v>0</v>
      </c>
      <c r="AF9790" s="38">
        <f t="shared" si="2749"/>
        <v>0</v>
      </c>
      <c r="AG9790" s="38">
        <f t="shared" si="2750"/>
        <v>0</v>
      </c>
      <c r="AH9790" s="38">
        <f t="shared" si="2751"/>
        <v>0</v>
      </c>
      <c r="AI9790" s="38">
        <f t="shared" si="2752"/>
        <v>0</v>
      </c>
      <c r="AJ9790" s="38">
        <f t="shared" si="2753"/>
        <v>0</v>
      </c>
      <c r="AK9790" s="38">
        <f t="shared" si="2754"/>
        <v>0</v>
      </c>
      <c r="AL9790" s="65">
        <f t="shared" si="2737"/>
        <v>0</v>
      </c>
    </row>
    <row r="9791" spans="1:38">
      <c r="A9791" s="38">
        <v>0</v>
      </c>
      <c r="B9791" s="38">
        <v>0</v>
      </c>
      <c r="C9791" s="38">
        <v>0</v>
      </c>
      <c r="D9791" s="38">
        <v>0</v>
      </c>
      <c r="E9791" s="38">
        <v>0</v>
      </c>
      <c r="F9791" s="38">
        <v>0</v>
      </c>
      <c r="G9791" s="38">
        <v>0</v>
      </c>
      <c r="H9791" s="38">
        <v>0</v>
      </c>
      <c r="I9791" s="38">
        <v>0</v>
      </c>
      <c r="J9791" s="38">
        <v>0</v>
      </c>
      <c r="K9791" s="38">
        <v>0</v>
      </c>
      <c r="L9791" s="38">
        <v>0</v>
      </c>
      <c r="M9791" s="38">
        <v>0</v>
      </c>
      <c r="N9791" s="38">
        <v>0</v>
      </c>
      <c r="O9791" s="38">
        <v>0</v>
      </c>
      <c r="P9791" s="38">
        <v>0</v>
      </c>
      <c r="Q9791" s="38">
        <v>0</v>
      </c>
      <c r="R9791" s="38">
        <v>0</v>
      </c>
      <c r="S9791" s="38">
        <v>0</v>
      </c>
      <c r="T9791" s="38">
        <v>0</v>
      </c>
      <c r="U9791" s="38">
        <f t="shared" si="2738"/>
        <v>0</v>
      </c>
      <c r="V9791" s="38">
        <f t="shared" si="2739"/>
        <v>0</v>
      </c>
      <c r="W9791" s="38">
        <f t="shared" si="2740"/>
        <v>0</v>
      </c>
      <c r="X9791" s="38">
        <f t="shared" si="2741"/>
        <v>0</v>
      </c>
      <c r="Y9791" s="38">
        <f t="shared" si="2742"/>
        <v>0</v>
      </c>
      <c r="Z9791" s="38">
        <f t="shared" si="2743"/>
        <v>0</v>
      </c>
      <c r="AA9791" s="38">
        <f t="shared" si="2744"/>
        <v>0</v>
      </c>
      <c r="AB9791" s="38">
        <f t="shared" si="2745"/>
        <v>0</v>
      </c>
      <c r="AC9791" s="38">
        <f t="shared" si="2746"/>
        <v>0</v>
      </c>
      <c r="AD9791" s="38">
        <f t="shared" si="2747"/>
        <v>0</v>
      </c>
      <c r="AE9791" s="38">
        <f t="shared" si="2748"/>
        <v>0</v>
      </c>
      <c r="AF9791" s="38">
        <f t="shared" si="2749"/>
        <v>0</v>
      </c>
      <c r="AG9791" s="38">
        <f t="shared" si="2750"/>
        <v>0</v>
      </c>
      <c r="AH9791" s="38">
        <f t="shared" si="2751"/>
        <v>0</v>
      </c>
      <c r="AI9791" s="38">
        <f t="shared" si="2752"/>
        <v>0</v>
      </c>
      <c r="AJ9791" s="38">
        <f t="shared" si="2753"/>
        <v>0</v>
      </c>
      <c r="AK9791" s="38">
        <f t="shared" si="2754"/>
        <v>0</v>
      </c>
      <c r="AL9791" s="65">
        <f t="shared" si="2737"/>
        <v>0</v>
      </c>
    </row>
    <row r="9792" spans="1:38">
      <c r="A9792" s="38">
        <v>0</v>
      </c>
      <c r="B9792" s="38">
        <v>0</v>
      </c>
      <c r="C9792" s="38">
        <v>0</v>
      </c>
      <c r="D9792" s="38">
        <v>0</v>
      </c>
      <c r="E9792" s="38">
        <v>0</v>
      </c>
      <c r="F9792" s="38">
        <v>0</v>
      </c>
      <c r="G9792" s="38">
        <v>0</v>
      </c>
      <c r="H9792" s="38">
        <v>0</v>
      </c>
      <c r="I9792" s="38">
        <v>0</v>
      </c>
      <c r="J9792" s="38">
        <v>0</v>
      </c>
      <c r="K9792" s="38">
        <v>0</v>
      </c>
      <c r="L9792" s="38">
        <v>0</v>
      </c>
      <c r="M9792" s="38">
        <v>0</v>
      </c>
      <c r="N9792" s="38">
        <v>0</v>
      </c>
      <c r="O9792" s="38">
        <v>0</v>
      </c>
      <c r="P9792" s="38">
        <v>0</v>
      </c>
      <c r="Q9792" s="38">
        <v>0</v>
      </c>
      <c r="R9792" s="38">
        <v>0</v>
      </c>
      <c r="S9792" s="38">
        <v>0</v>
      </c>
      <c r="T9792" s="38">
        <v>0</v>
      </c>
      <c r="U9792" s="38">
        <f t="shared" si="2738"/>
        <v>0</v>
      </c>
      <c r="V9792" s="38">
        <f t="shared" si="2739"/>
        <v>0</v>
      </c>
      <c r="W9792" s="38">
        <f t="shared" si="2740"/>
        <v>0</v>
      </c>
      <c r="X9792" s="38">
        <f t="shared" si="2741"/>
        <v>0</v>
      </c>
      <c r="Y9792" s="38">
        <f t="shared" si="2742"/>
        <v>0</v>
      </c>
      <c r="Z9792" s="38">
        <f t="shared" si="2743"/>
        <v>0</v>
      </c>
      <c r="AA9792" s="38">
        <f t="shared" si="2744"/>
        <v>0</v>
      </c>
      <c r="AB9792" s="38">
        <f t="shared" si="2745"/>
        <v>0</v>
      </c>
      <c r="AC9792" s="38">
        <f t="shared" si="2746"/>
        <v>0</v>
      </c>
      <c r="AD9792" s="38">
        <f t="shared" si="2747"/>
        <v>0</v>
      </c>
      <c r="AE9792" s="38">
        <f t="shared" si="2748"/>
        <v>0</v>
      </c>
      <c r="AF9792" s="38">
        <f t="shared" si="2749"/>
        <v>0</v>
      </c>
      <c r="AG9792" s="38">
        <f t="shared" si="2750"/>
        <v>0</v>
      </c>
      <c r="AH9792" s="38">
        <f t="shared" si="2751"/>
        <v>0</v>
      </c>
      <c r="AI9792" s="38">
        <f t="shared" si="2752"/>
        <v>0</v>
      </c>
      <c r="AJ9792" s="38">
        <f t="shared" si="2753"/>
        <v>0</v>
      </c>
      <c r="AK9792" s="38">
        <f t="shared" si="2754"/>
        <v>0</v>
      </c>
      <c r="AL9792" s="65">
        <f t="shared" si="2737"/>
        <v>0</v>
      </c>
    </row>
    <row r="9793" spans="1:38">
      <c r="A9793" s="38">
        <v>0</v>
      </c>
      <c r="B9793" s="38">
        <v>0</v>
      </c>
      <c r="C9793" s="38">
        <v>0</v>
      </c>
      <c r="D9793" s="38">
        <v>0</v>
      </c>
      <c r="E9793" s="38">
        <v>0</v>
      </c>
      <c r="F9793" s="38">
        <v>0</v>
      </c>
      <c r="G9793" s="38">
        <v>0</v>
      </c>
      <c r="H9793" s="38">
        <v>0</v>
      </c>
      <c r="I9793" s="38">
        <v>0</v>
      </c>
      <c r="J9793" s="38">
        <v>0</v>
      </c>
      <c r="K9793" s="38">
        <v>0</v>
      </c>
      <c r="L9793" s="38">
        <v>0</v>
      </c>
      <c r="M9793" s="38">
        <v>0</v>
      </c>
      <c r="N9793" s="38">
        <v>0</v>
      </c>
      <c r="O9793" s="38">
        <v>0</v>
      </c>
      <c r="P9793" s="38">
        <v>0</v>
      </c>
      <c r="Q9793" s="38">
        <v>0</v>
      </c>
      <c r="R9793" s="38">
        <v>0</v>
      </c>
      <c r="S9793" s="38">
        <v>0</v>
      </c>
      <c r="T9793" s="38">
        <v>0</v>
      </c>
      <c r="U9793" s="38">
        <f t="shared" si="2738"/>
        <v>0</v>
      </c>
      <c r="V9793" s="38">
        <f t="shared" si="2739"/>
        <v>0</v>
      </c>
      <c r="W9793" s="38">
        <f t="shared" si="2740"/>
        <v>0</v>
      </c>
      <c r="X9793" s="38">
        <f t="shared" si="2741"/>
        <v>0</v>
      </c>
      <c r="Y9793" s="38">
        <f t="shared" si="2742"/>
        <v>0</v>
      </c>
      <c r="Z9793" s="38">
        <f t="shared" si="2743"/>
        <v>0</v>
      </c>
      <c r="AA9793" s="38">
        <f t="shared" si="2744"/>
        <v>0</v>
      </c>
      <c r="AB9793" s="38">
        <f t="shared" si="2745"/>
        <v>0</v>
      </c>
      <c r="AC9793" s="38">
        <f t="shared" si="2746"/>
        <v>0</v>
      </c>
      <c r="AD9793" s="38">
        <f t="shared" si="2747"/>
        <v>0</v>
      </c>
      <c r="AE9793" s="38">
        <f t="shared" si="2748"/>
        <v>0</v>
      </c>
      <c r="AF9793" s="38">
        <f t="shared" si="2749"/>
        <v>0</v>
      </c>
      <c r="AG9793" s="38">
        <f t="shared" si="2750"/>
        <v>0</v>
      </c>
      <c r="AH9793" s="38">
        <f t="shared" si="2751"/>
        <v>0</v>
      </c>
      <c r="AI9793" s="38">
        <f t="shared" si="2752"/>
        <v>0</v>
      </c>
      <c r="AJ9793" s="38">
        <f t="shared" si="2753"/>
        <v>0</v>
      </c>
      <c r="AK9793" s="38">
        <f t="shared" si="2754"/>
        <v>0</v>
      </c>
      <c r="AL9793" s="65">
        <f t="shared" si="2737"/>
        <v>0</v>
      </c>
    </row>
    <row r="9794" spans="1:38">
      <c r="A9794" s="38">
        <v>0</v>
      </c>
      <c r="B9794" s="38">
        <v>0</v>
      </c>
      <c r="C9794" s="38">
        <v>0</v>
      </c>
      <c r="D9794" s="38">
        <v>0</v>
      </c>
      <c r="E9794" s="38">
        <v>0</v>
      </c>
      <c r="F9794" s="38">
        <v>0</v>
      </c>
      <c r="G9794" s="38">
        <v>0</v>
      </c>
      <c r="H9794" s="38">
        <v>0</v>
      </c>
      <c r="I9794" s="38">
        <v>0</v>
      </c>
      <c r="J9794" s="38">
        <v>0</v>
      </c>
      <c r="K9794" s="38">
        <v>0</v>
      </c>
      <c r="L9794" s="38">
        <v>0</v>
      </c>
      <c r="M9794" s="38">
        <v>0</v>
      </c>
      <c r="N9794" s="38">
        <v>0</v>
      </c>
      <c r="O9794" s="38">
        <v>0</v>
      </c>
      <c r="P9794" s="38">
        <v>0</v>
      </c>
      <c r="Q9794" s="38">
        <v>0</v>
      </c>
      <c r="R9794" s="38">
        <v>0</v>
      </c>
      <c r="S9794" s="38">
        <v>0</v>
      </c>
      <c r="T9794" s="38">
        <v>0</v>
      </c>
      <c r="U9794" s="38">
        <f t="shared" si="2738"/>
        <v>0</v>
      </c>
      <c r="V9794" s="38">
        <f t="shared" si="2739"/>
        <v>0</v>
      </c>
      <c r="W9794" s="38">
        <f t="shared" si="2740"/>
        <v>0</v>
      </c>
      <c r="X9794" s="38">
        <f t="shared" si="2741"/>
        <v>0</v>
      </c>
      <c r="Y9794" s="38">
        <f t="shared" si="2742"/>
        <v>0</v>
      </c>
      <c r="Z9794" s="38">
        <f t="shared" si="2743"/>
        <v>0</v>
      </c>
      <c r="AA9794" s="38">
        <f t="shared" si="2744"/>
        <v>0</v>
      </c>
      <c r="AB9794" s="38">
        <f t="shared" si="2745"/>
        <v>0</v>
      </c>
      <c r="AC9794" s="38">
        <f t="shared" si="2746"/>
        <v>0</v>
      </c>
      <c r="AD9794" s="38">
        <f t="shared" si="2747"/>
        <v>0</v>
      </c>
      <c r="AE9794" s="38">
        <f t="shared" si="2748"/>
        <v>0</v>
      </c>
      <c r="AF9794" s="38">
        <f t="shared" si="2749"/>
        <v>0</v>
      </c>
      <c r="AG9794" s="38">
        <f t="shared" si="2750"/>
        <v>0</v>
      </c>
      <c r="AH9794" s="38">
        <f t="shared" si="2751"/>
        <v>0</v>
      </c>
      <c r="AI9794" s="38">
        <f t="shared" si="2752"/>
        <v>0</v>
      </c>
      <c r="AJ9794" s="38">
        <f t="shared" si="2753"/>
        <v>0</v>
      </c>
      <c r="AK9794" s="38">
        <f t="shared" si="2754"/>
        <v>0</v>
      </c>
      <c r="AL9794" s="65">
        <f t="shared" ref="AL9794:AL9857" si="2755">SUM(U9794:AK9794)</f>
        <v>0</v>
      </c>
    </row>
    <row r="9795" spans="1:38">
      <c r="A9795" s="38">
        <v>0</v>
      </c>
      <c r="B9795" s="38">
        <v>0</v>
      </c>
      <c r="C9795" s="38">
        <v>0</v>
      </c>
      <c r="D9795" s="38">
        <v>0</v>
      </c>
      <c r="E9795" s="38">
        <v>0</v>
      </c>
      <c r="F9795" s="38">
        <v>0</v>
      </c>
      <c r="G9795" s="38">
        <v>0</v>
      </c>
      <c r="H9795" s="38">
        <v>0</v>
      </c>
      <c r="I9795" s="38">
        <v>0</v>
      </c>
      <c r="J9795" s="38">
        <v>0</v>
      </c>
      <c r="K9795" s="38">
        <v>0</v>
      </c>
      <c r="L9795" s="38">
        <v>0</v>
      </c>
      <c r="M9795" s="38">
        <v>0</v>
      </c>
      <c r="N9795" s="38">
        <v>0</v>
      </c>
      <c r="O9795" s="38">
        <v>0</v>
      </c>
      <c r="P9795" s="38">
        <v>0</v>
      </c>
      <c r="Q9795" s="38">
        <v>0</v>
      </c>
      <c r="R9795" s="38">
        <v>0</v>
      </c>
      <c r="S9795" s="38">
        <v>0</v>
      </c>
      <c r="T9795" s="38">
        <v>0</v>
      </c>
      <c r="U9795" s="38">
        <f t="shared" ref="U9795:U9858" si="2756">ABS(SUM(A9795:D9795))</f>
        <v>0</v>
      </c>
      <c r="V9795" s="38">
        <f t="shared" ref="V9795:V9858" si="2757">ABS(SUM(B9795:E9795))</f>
        <v>0</v>
      </c>
      <c r="W9795" s="38">
        <f t="shared" ref="W9795:W9858" si="2758">ABS(SUM(C9795:F9795))</f>
        <v>0</v>
      </c>
      <c r="X9795" s="38">
        <f t="shared" ref="X9795:X9858" si="2759">ABS(SUM(D9795:G9795))</f>
        <v>0</v>
      </c>
      <c r="Y9795" s="38">
        <f t="shared" ref="Y9795:Y9858" si="2760">ABS(SUM(E9795:H9795))</f>
        <v>0</v>
      </c>
      <c r="Z9795" s="38">
        <f t="shared" ref="Z9795:Z9858" si="2761">ABS(SUM(F9795:I9795))</f>
        <v>0</v>
      </c>
      <c r="AA9795" s="38">
        <f t="shared" ref="AA9795:AA9858" si="2762">ABS(SUM(G9795:J9795))</f>
        <v>0</v>
      </c>
      <c r="AB9795" s="38">
        <f t="shared" ref="AB9795:AB9858" si="2763">ABS(SUM(H9795:K9795))</f>
        <v>0</v>
      </c>
      <c r="AC9795" s="38">
        <f t="shared" ref="AC9795:AC9858" si="2764">ABS(SUM(I9795:L9795))</f>
        <v>0</v>
      </c>
      <c r="AD9795" s="38">
        <f t="shared" ref="AD9795:AD9858" si="2765">ABS(SUM(J9795:M9795))</f>
        <v>0</v>
      </c>
      <c r="AE9795" s="38">
        <f t="shared" ref="AE9795:AE9858" si="2766">ABS(SUM(K9795:N9795))</f>
        <v>0</v>
      </c>
      <c r="AF9795" s="38">
        <f t="shared" ref="AF9795:AF9858" si="2767">ABS(SUM(L9795:O9795))</f>
        <v>0</v>
      </c>
      <c r="AG9795" s="38">
        <f t="shared" ref="AG9795:AG9858" si="2768">ABS(SUM(M9795:P9795))</f>
        <v>0</v>
      </c>
      <c r="AH9795" s="38">
        <f t="shared" ref="AH9795:AH9858" si="2769">ABS(SUM(N9795:Q9795))</f>
        <v>0</v>
      </c>
      <c r="AI9795" s="38">
        <f t="shared" ref="AI9795:AI9858" si="2770">ABS(SUM(O9795:R9795))</f>
        <v>0</v>
      </c>
      <c r="AJ9795" s="38">
        <f t="shared" ref="AJ9795:AJ9858" si="2771">ABS(SUM(P9795:S9795))</f>
        <v>0</v>
      </c>
      <c r="AK9795" s="38">
        <f t="shared" ref="AK9795:AK9858" si="2772">ABS(SUM(Q9795:T9795))</f>
        <v>0</v>
      </c>
      <c r="AL9795" s="65">
        <f t="shared" si="2755"/>
        <v>0</v>
      </c>
    </row>
    <row r="9796" spans="1:38">
      <c r="A9796" s="38">
        <v>0</v>
      </c>
      <c r="B9796" s="38">
        <v>0</v>
      </c>
      <c r="C9796" s="38">
        <v>0</v>
      </c>
      <c r="D9796" s="38">
        <v>0</v>
      </c>
      <c r="E9796" s="38">
        <v>0</v>
      </c>
      <c r="F9796" s="38">
        <v>0</v>
      </c>
      <c r="G9796" s="38">
        <v>0</v>
      </c>
      <c r="H9796" s="38">
        <v>0</v>
      </c>
      <c r="I9796" s="38">
        <v>0</v>
      </c>
      <c r="J9796" s="38">
        <v>0</v>
      </c>
      <c r="K9796" s="38">
        <v>0</v>
      </c>
      <c r="L9796" s="38">
        <v>0</v>
      </c>
      <c r="M9796" s="38">
        <v>0</v>
      </c>
      <c r="N9796" s="38">
        <v>0</v>
      </c>
      <c r="O9796" s="38">
        <v>0</v>
      </c>
      <c r="P9796" s="38">
        <v>0</v>
      </c>
      <c r="Q9796" s="38">
        <v>0</v>
      </c>
      <c r="R9796" s="38">
        <v>0</v>
      </c>
      <c r="S9796" s="38">
        <v>0</v>
      </c>
      <c r="T9796" s="38">
        <v>0</v>
      </c>
      <c r="U9796" s="38">
        <f t="shared" si="2756"/>
        <v>0</v>
      </c>
      <c r="V9796" s="38">
        <f t="shared" si="2757"/>
        <v>0</v>
      </c>
      <c r="W9796" s="38">
        <f t="shared" si="2758"/>
        <v>0</v>
      </c>
      <c r="X9796" s="38">
        <f t="shared" si="2759"/>
        <v>0</v>
      </c>
      <c r="Y9796" s="38">
        <f t="shared" si="2760"/>
        <v>0</v>
      </c>
      <c r="Z9796" s="38">
        <f t="shared" si="2761"/>
        <v>0</v>
      </c>
      <c r="AA9796" s="38">
        <f t="shared" si="2762"/>
        <v>0</v>
      </c>
      <c r="AB9796" s="38">
        <f t="shared" si="2763"/>
        <v>0</v>
      </c>
      <c r="AC9796" s="38">
        <f t="shared" si="2764"/>
        <v>0</v>
      </c>
      <c r="AD9796" s="38">
        <f t="shared" si="2765"/>
        <v>0</v>
      </c>
      <c r="AE9796" s="38">
        <f t="shared" si="2766"/>
        <v>0</v>
      </c>
      <c r="AF9796" s="38">
        <f t="shared" si="2767"/>
        <v>0</v>
      </c>
      <c r="AG9796" s="38">
        <f t="shared" si="2768"/>
        <v>0</v>
      </c>
      <c r="AH9796" s="38">
        <f t="shared" si="2769"/>
        <v>0</v>
      </c>
      <c r="AI9796" s="38">
        <f t="shared" si="2770"/>
        <v>0</v>
      </c>
      <c r="AJ9796" s="38">
        <f t="shared" si="2771"/>
        <v>0</v>
      </c>
      <c r="AK9796" s="38">
        <f t="shared" si="2772"/>
        <v>0</v>
      </c>
      <c r="AL9796" s="65">
        <f t="shared" si="2755"/>
        <v>0</v>
      </c>
    </row>
    <row r="9797" spans="1:38">
      <c r="A9797" s="38">
        <v>0</v>
      </c>
      <c r="B9797" s="38">
        <v>0</v>
      </c>
      <c r="C9797" s="38">
        <v>0</v>
      </c>
      <c r="D9797" s="38">
        <v>0</v>
      </c>
      <c r="E9797" s="38">
        <v>0</v>
      </c>
      <c r="F9797" s="38">
        <v>0</v>
      </c>
      <c r="G9797" s="38">
        <v>0</v>
      </c>
      <c r="H9797" s="38">
        <v>0</v>
      </c>
      <c r="I9797" s="38">
        <v>0</v>
      </c>
      <c r="J9797" s="38">
        <v>0</v>
      </c>
      <c r="K9797" s="38">
        <v>0</v>
      </c>
      <c r="L9797" s="38">
        <v>0</v>
      </c>
      <c r="M9797" s="38">
        <v>0</v>
      </c>
      <c r="N9797" s="38">
        <v>0</v>
      </c>
      <c r="O9797" s="38">
        <v>0</v>
      </c>
      <c r="P9797" s="38">
        <v>0</v>
      </c>
      <c r="Q9797" s="38">
        <v>0</v>
      </c>
      <c r="R9797" s="38">
        <v>0</v>
      </c>
      <c r="S9797" s="38">
        <v>0</v>
      </c>
      <c r="T9797" s="38">
        <v>0</v>
      </c>
      <c r="U9797" s="38">
        <f t="shared" si="2756"/>
        <v>0</v>
      </c>
      <c r="V9797" s="38">
        <f t="shared" si="2757"/>
        <v>0</v>
      </c>
      <c r="W9797" s="38">
        <f t="shared" si="2758"/>
        <v>0</v>
      </c>
      <c r="X9797" s="38">
        <f t="shared" si="2759"/>
        <v>0</v>
      </c>
      <c r="Y9797" s="38">
        <f t="shared" si="2760"/>
        <v>0</v>
      </c>
      <c r="Z9797" s="38">
        <f t="shared" si="2761"/>
        <v>0</v>
      </c>
      <c r="AA9797" s="38">
        <f t="shared" si="2762"/>
        <v>0</v>
      </c>
      <c r="AB9797" s="38">
        <f t="shared" si="2763"/>
        <v>0</v>
      </c>
      <c r="AC9797" s="38">
        <f t="shared" si="2764"/>
        <v>0</v>
      </c>
      <c r="AD9797" s="38">
        <f t="shared" si="2765"/>
        <v>0</v>
      </c>
      <c r="AE9797" s="38">
        <f t="shared" si="2766"/>
        <v>0</v>
      </c>
      <c r="AF9797" s="38">
        <f t="shared" si="2767"/>
        <v>0</v>
      </c>
      <c r="AG9797" s="38">
        <f t="shared" si="2768"/>
        <v>0</v>
      </c>
      <c r="AH9797" s="38">
        <f t="shared" si="2769"/>
        <v>0</v>
      </c>
      <c r="AI9797" s="38">
        <f t="shared" si="2770"/>
        <v>0</v>
      </c>
      <c r="AJ9797" s="38">
        <f t="shared" si="2771"/>
        <v>0</v>
      </c>
      <c r="AK9797" s="38">
        <f t="shared" si="2772"/>
        <v>0</v>
      </c>
      <c r="AL9797" s="65">
        <f t="shared" si="2755"/>
        <v>0</v>
      </c>
    </row>
    <row r="9798" spans="1:38">
      <c r="A9798" s="38">
        <v>0</v>
      </c>
      <c r="B9798" s="38">
        <v>0</v>
      </c>
      <c r="C9798" s="38">
        <v>0</v>
      </c>
      <c r="D9798" s="38">
        <v>0</v>
      </c>
      <c r="E9798" s="38">
        <v>0</v>
      </c>
      <c r="F9798" s="38">
        <v>0</v>
      </c>
      <c r="G9798" s="38">
        <v>0</v>
      </c>
      <c r="H9798" s="38">
        <v>0</v>
      </c>
      <c r="I9798" s="38">
        <v>0</v>
      </c>
      <c r="J9798" s="38">
        <v>0</v>
      </c>
      <c r="K9798" s="38">
        <v>0</v>
      </c>
      <c r="L9798" s="38">
        <v>0</v>
      </c>
      <c r="M9798" s="38">
        <v>0</v>
      </c>
      <c r="N9798" s="38">
        <v>0</v>
      </c>
      <c r="O9798" s="38">
        <v>0</v>
      </c>
      <c r="P9798" s="38">
        <v>0</v>
      </c>
      <c r="Q9798" s="38">
        <v>0</v>
      </c>
      <c r="R9798" s="38">
        <v>0</v>
      </c>
      <c r="S9798" s="38">
        <v>0</v>
      </c>
      <c r="T9798" s="38">
        <v>0</v>
      </c>
      <c r="U9798" s="38">
        <f t="shared" si="2756"/>
        <v>0</v>
      </c>
      <c r="V9798" s="38">
        <f t="shared" si="2757"/>
        <v>0</v>
      </c>
      <c r="W9798" s="38">
        <f t="shared" si="2758"/>
        <v>0</v>
      </c>
      <c r="X9798" s="38">
        <f t="shared" si="2759"/>
        <v>0</v>
      </c>
      <c r="Y9798" s="38">
        <f t="shared" si="2760"/>
        <v>0</v>
      </c>
      <c r="Z9798" s="38">
        <f t="shared" si="2761"/>
        <v>0</v>
      </c>
      <c r="AA9798" s="38">
        <f t="shared" si="2762"/>
        <v>0</v>
      </c>
      <c r="AB9798" s="38">
        <f t="shared" si="2763"/>
        <v>0</v>
      </c>
      <c r="AC9798" s="38">
        <f t="shared" si="2764"/>
        <v>0</v>
      </c>
      <c r="AD9798" s="38">
        <f t="shared" si="2765"/>
        <v>0</v>
      </c>
      <c r="AE9798" s="38">
        <f t="shared" si="2766"/>
        <v>0</v>
      </c>
      <c r="AF9798" s="38">
        <f t="shared" si="2767"/>
        <v>0</v>
      </c>
      <c r="AG9798" s="38">
        <f t="shared" si="2768"/>
        <v>0</v>
      </c>
      <c r="AH9798" s="38">
        <f t="shared" si="2769"/>
        <v>0</v>
      </c>
      <c r="AI9798" s="38">
        <f t="shared" si="2770"/>
        <v>0</v>
      </c>
      <c r="AJ9798" s="38">
        <f t="shared" si="2771"/>
        <v>0</v>
      </c>
      <c r="AK9798" s="38">
        <f t="shared" si="2772"/>
        <v>0</v>
      </c>
      <c r="AL9798" s="65">
        <f t="shared" si="2755"/>
        <v>0</v>
      </c>
    </row>
    <row r="9799" spans="1:38">
      <c r="A9799" s="38">
        <v>0</v>
      </c>
      <c r="B9799" s="38">
        <v>0</v>
      </c>
      <c r="C9799" s="38">
        <v>0</v>
      </c>
      <c r="D9799" s="38">
        <v>0</v>
      </c>
      <c r="E9799" s="38">
        <v>0</v>
      </c>
      <c r="F9799" s="38">
        <v>0</v>
      </c>
      <c r="G9799" s="38">
        <v>0</v>
      </c>
      <c r="H9799" s="38">
        <v>0</v>
      </c>
      <c r="I9799" s="38">
        <v>0</v>
      </c>
      <c r="J9799" s="38">
        <v>0</v>
      </c>
      <c r="K9799" s="38">
        <v>0</v>
      </c>
      <c r="L9799" s="38">
        <v>0</v>
      </c>
      <c r="M9799" s="38">
        <v>0</v>
      </c>
      <c r="N9799" s="38">
        <v>0</v>
      </c>
      <c r="O9799" s="38">
        <v>0</v>
      </c>
      <c r="P9799" s="38">
        <v>0</v>
      </c>
      <c r="Q9799" s="38">
        <v>0</v>
      </c>
      <c r="R9799" s="38">
        <v>0</v>
      </c>
      <c r="S9799" s="38">
        <v>0</v>
      </c>
      <c r="T9799" s="38">
        <v>0</v>
      </c>
      <c r="U9799" s="38">
        <f t="shared" si="2756"/>
        <v>0</v>
      </c>
      <c r="V9799" s="38">
        <f t="shared" si="2757"/>
        <v>0</v>
      </c>
      <c r="W9799" s="38">
        <f t="shared" si="2758"/>
        <v>0</v>
      </c>
      <c r="X9799" s="38">
        <f t="shared" si="2759"/>
        <v>0</v>
      </c>
      <c r="Y9799" s="38">
        <f t="shared" si="2760"/>
        <v>0</v>
      </c>
      <c r="Z9799" s="38">
        <f t="shared" si="2761"/>
        <v>0</v>
      </c>
      <c r="AA9799" s="38">
        <f t="shared" si="2762"/>
        <v>0</v>
      </c>
      <c r="AB9799" s="38">
        <f t="shared" si="2763"/>
        <v>0</v>
      </c>
      <c r="AC9799" s="38">
        <f t="shared" si="2764"/>
        <v>0</v>
      </c>
      <c r="AD9799" s="38">
        <f t="shared" si="2765"/>
        <v>0</v>
      </c>
      <c r="AE9799" s="38">
        <f t="shared" si="2766"/>
        <v>0</v>
      </c>
      <c r="AF9799" s="38">
        <f t="shared" si="2767"/>
        <v>0</v>
      </c>
      <c r="AG9799" s="38">
        <f t="shared" si="2768"/>
        <v>0</v>
      </c>
      <c r="AH9799" s="38">
        <f t="shared" si="2769"/>
        <v>0</v>
      </c>
      <c r="AI9799" s="38">
        <f t="shared" si="2770"/>
        <v>0</v>
      </c>
      <c r="AJ9799" s="38">
        <f t="shared" si="2771"/>
        <v>0</v>
      </c>
      <c r="AK9799" s="38">
        <f t="shared" si="2772"/>
        <v>0</v>
      </c>
      <c r="AL9799" s="65">
        <f t="shared" si="2755"/>
        <v>0</v>
      </c>
    </row>
    <row r="9800" spans="1:38">
      <c r="A9800" s="38">
        <v>0</v>
      </c>
      <c r="B9800" s="38">
        <v>0</v>
      </c>
      <c r="C9800" s="38">
        <v>0</v>
      </c>
      <c r="D9800" s="38">
        <v>0</v>
      </c>
      <c r="E9800" s="38">
        <v>0</v>
      </c>
      <c r="F9800" s="38">
        <v>0</v>
      </c>
      <c r="G9800" s="38">
        <v>0</v>
      </c>
      <c r="H9800" s="38">
        <v>0</v>
      </c>
      <c r="I9800" s="38">
        <v>0</v>
      </c>
      <c r="J9800" s="38">
        <v>0</v>
      </c>
      <c r="K9800" s="38">
        <v>0</v>
      </c>
      <c r="L9800" s="38">
        <v>0</v>
      </c>
      <c r="M9800" s="38">
        <v>0</v>
      </c>
      <c r="N9800" s="38">
        <v>0</v>
      </c>
      <c r="O9800" s="38">
        <v>0</v>
      </c>
      <c r="P9800" s="38">
        <v>0</v>
      </c>
      <c r="Q9800" s="38">
        <v>0</v>
      </c>
      <c r="R9800" s="38">
        <v>0</v>
      </c>
      <c r="S9800" s="38">
        <v>0</v>
      </c>
      <c r="T9800" s="38">
        <v>0</v>
      </c>
      <c r="U9800" s="38">
        <f t="shared" si="2756"/>
        <v>0</v>
      </c>
      <c r="V9800" s="38">
        <f t="shared" si="2757"/>
        <v>0</v>
      </c>
      <c r="W9800" s="38">
        <f t="shared" si="2758"/>
        <v>0</v>
      </c>
      <c r="X9800" s="38">
        <f t="shared" si="2759"/>
        <v>0</v>
      </c>
      <c r="Y9800" s="38">
        <f t="shared" si="2760"/>
        <v>0</v>
      </c>
      <c r="Z9800" s="38">
        <f t="shared" si="2761"/>
        <v>0</v>
      </c>
      <c r="AA9800" s="38">
        <f t="shared" si="2762"/>
        <v>0</v>
      </c>
      <c r="AB9800" s="38">
        <f t="shared" si="2763"/>
        <v>0</v>
      </c>
      <c r="AC9800" s="38">
        <f t="shared" si="2764"/>
        <v>0</v>
      </c>
      <c r="AD9800" s="38">
        <f t="shared" si="2765"/>
        <v>0</v>
      </c>
      <c r="AE9800" s="38">
        <f t="shared" si="2766"/>
        <v>0</v>
      </c>
      <c r="AF9800" s="38">
        <f t="shared" si="2767"/>
        <v>0</v>
      </c>
      <c r="AG9800" s="38">
        <f t="shared" si="2768"/>
        <v>0</v>
      </c>
      <c r="AH9800" s="38">
        <f t="shared" si="2769"/>
        <v>0</v>
      </c>
      <c r="AI9800" s="38">
        <f t="shared" si="2770"/>
        <v>0</v>
      </c>
      <c r="AJ9800" s="38">
        <f t="shared" si="2771"/>
        <v>0</v>
      </c>
      <c r="AK9800" s="38">
        <f t="shared" si="2772"/>
        <v>0</v>
      </c>
      <c r="AL9800" s="65">
        <f t="shared" si="2755"/>
        <v>0</v>
      </c>
    </row>
    <row r="9801" spans="1:38">
      <c r="A9801" s="38">
        <v>0</v>
      </c>
      <c r="B9801" s="38">
        <v>0</v>
      </c>
      <c r="C9801" s="38">
        <v>0</v>
      </c>
      <c r="D9801" s="38">
        <v>0</v>
      </c>
      <c r="E9801" s="38">
        <v>0</v>
      </c>
      <c r="F9801" s="38">
        <v>0</v>
      </c>
      <c r="G9801" s="38">
        <v>0</v>
      </c>
      <c r="H9801" s="38">
        <v>0</v>
      </c>
      <c r="I9801" s="38">
        <v>0</v>
      </c>
      <c r="J9801" s="38">
        <v>0</v>
      </c>
      <c r="K9801" s="38">
        <v>0</v>
      </c>
      <c r="L9801" s="38">
        <v>0</v>
      </c>
      <c r="M9801" s="38">
        <v>0</v>
      </c>
      <c r="N9801" s="38">
        <v>0</v>
      </c>
      <c r="O9801" s="38">
        <v>0</v>
      </c>
      <c r="P9801" s="38">
        <v>0</v>
      </c>
      <c r="Q9801" s="38">
        <v>0</v>
      </c>
      <c r="R9801" s="38">
        <v>0</v>
      </c>
      <c r="S9801" s="38">
        <v>0</v>
      </c>
      <c r="T9801" s="38">
        <v>0</v>
      </c>
      <c r="U9801" s="38">
        <f t="shared" si="2756"/>
        <v>0</v>
      </c>
      <c r="V9801" s="38">
        <f t="shared" si="2757"/>
        <v>0</v>
      </c>
      <c r="W9801" s="38">
        <f t="shared" si="2758"/>
        <v>0</v>
      </c>
      <c r="X9801" s="38">
        <f t="shared" si="2759"/>
        <v>0</v>
      </c>
      <c r="Y9801" s="38">
        <f t="shared" si="2760"/>
        <v>0</v>
      </c>
      <c r="Z9801" s="38">
        <f t="shared" si="2761"/>
        <v>0</v>
      </c>
      <c r="AA9801" s="38">
        <f t="shared" si="2762"/>
        <v>0</v>
      </c>
      <c r="AB9801" s="38">
        <f t="shared" si="2763"/>
        <v>0</v>
      </c>
      <c r="AC9801" s="38">
        <f t="shared" si="2764"/>
        <v>0</v>
      </c>
      <c r="AD9801" s="38">
        <f t="shared" si="2765"/>
        <v>0</v>
      </c>
      <c r="AE9801" s="38">
        <f t="shared" si="2766"/>
        <v>0</v>
      </c>
      <c r="AF9801" s="38">
        <f t="shared" si="2767"/>
        <v>0</v>
      </c>
      <c r="AG9801" s="38">
        <f t="shared" si="2768"/>
        <v>0</v>
      </c>
      <c r="AH9801" s="38">
        <f t="shared" si="2769"/>
        <v>0</v>
      </c>
      <c r="AI9801" s="38">
        <f t="shared" si="2770"/>
        <v>0</v>
      </c>
      <c r="AJ9801" s="38">
        <f t="shared" si="2771"/>
        <v>0</v>
      </c>
      <c r="AK9801" s="38">
        <f t="shared" si="2772"/>
        <v>0</v>
      </c>
      <c r="AL9801" s="65">
        <f t="shared" si="2755"/>
        <v>0</v>
      </c>
    </row>
    <row r="9802" spans="1:38">
      <c r="A9802" s="38">
        <v>0</v>
      </c>
      <c r="B9802" s="38">
        <v>0</v>
      </c>
      <c r="C9802" s="38">
        <v>0</v>
      </c>
      <c r="D9802" s="38">
        <v>0</v>
      </c>
      <c r="E9802" s="38">
        <v>0</v>
      </c>
      <c r="F9802" s="38">
        <v>0</v>
      </c>
      <c r="G9802" s="38">
        <v>0</v>
      </c>
      <c r="H9802" s="38">
        <v>0</v>
      </c>
      <c r="I9802" s="38">
        <v>0</v>
      </c>
      <c r="J9802" s="38">
        <v>0</v>
      </c>
      <c r="K9802" s="38">
        <v>0</v>
      </c>
      <c r="L9802" s="38">
        <v>0</v>
      </c>
      <c r="M9802" s="38">
        <v>0</v>
      </c>
      <c r="N9802" s="38">
        <v>0</v>
      </c>
      <c r="O9802" s="38">
        <v>0</v>
      </c>
      <c r="P9802" s="38">
        <v>0</v>
      </c>
      <c r="Q9802" s="38">
        <v>0</v>
      </c>
      <c r="R9802" s="38">
        <v>0</v>
      </c>
      <c r="S9802" s="38">
        <v>0</v>
      </c>
      <c r="T9802" s="38">
        <v>0</v>
      </c>
      <c r="U9802" s="38">
        <f t="shared" si="2756"/>
        <v>0</v>
      </c>
      <c r="V9802" s="38">
        <f t="shared" si="2757"/>
        <v>0</v>
      </c>
      <c r="W9802" s="38">
        <f t="shared" si="2758"/>
        <v>0</v>
      </c>
      <c r="X9802" s="38">
        <f t="shared" si="2759"/>
        <v>0</v>
      </c>
      <c r="Y9802" s="38">
        <f t="shared" si="2760"/>
        <v>0</v>
      </c>
      <c r="Z9802" s="38">
        <f t="shared" si="2761"/>
        <v>0</v>
      </c>
      <c r="AA9802" s="38">
        <f t="shared" si="2762"/>
        <v>0</v>
      </c>
      <c r="AB9802" s="38">
        <f t="shared" si="2763"/>
        <v>0</v>
      </c>
      <c r="AC9802" s="38">
        <f t="shared" si="2764"/>
        <v>0</v>
      </c>
      <c r="AD9802" s="38">
        <f t="shared" si="2765"/>
        <v>0</v>
      </c>
      <c r="AE9802" s="38">
        <f t="shared" si="2766"/>
        <v>0</v>
      </c>
      <c r="AF9802" s="38">
        <f t="shared" si="2767"/>
        <v>0</v>
      </c>
      <c r="AG9802" s="38">
        <f t="shared" si="2768"/>
        <v>0</v>
      </c>
      <c r="AH9802" s="38">
        <f t="shared" si="2769"/>
        <v>0</v>
      </c>
      <c r="AI9802" s="38">
        <f t="shared" si="2770"/>
        <v>0</v>
      </c>
      <c r="AJ9802" s="38">
        <f t="shared" si="2771"/>
        <v>0</v>
      </c>
      <c r="AK9802" s="38">
        <f t="shared" si="2772"/>
        <v>0</v>
      </c>
      <c r="AL9802" s="65">
        <f t="shared" si="2755"/>
        <v>0</v>
      </c>
    </row>
    <row r="9803" spans="1:38">
      <c r="A9803" s="38">
        <v>0</v>
      </c>
      <c r="B9803" s="38">
        <v>0</v>
      </c>
      <c r="C9803" s="38">
        <v>0</v>
      </c>
      <c r="D9803" s="38">
        <v>0</v>
      </c>
      <c r="E9803" s="38">
        <v>0</v>
      </c>
      <c r="F9803" s="38">
        <v>0</v>
      </c>
      <c r="G9803" s="38">
        <v>0</v>
      </c>
      <c r="H9803" s="38">
        <v>0</v>
      </c>
      <c r="I9803" s="38">
        <v>0</v>
      </c>
      <c r="J9803" s="38">
        <v>0</v>
      </c>
      <c r="K9803" s="38">
        <v>0</v>
      </c>
      <c r="L9803" s="38">
        <v>0</v>
      </c>
      <c r="M9803" s="38">
        <v>0</v>
      </c>
      <c r="N9803" s="38">
        <v>0</v>
      </c>
      <c r="O9803" s="38">
        <v>0</v>
      </c>
      <c r="P9803" s="38">
        <v>0</v>
      </c>
      <c r="Q9803" s="38">
        <v>0</v>
      </c>
      <c r="R9803" s="38">
        <v>0</v>
      </c>
      <c r="S9803" s="38">
        <v>0</v>
      </c>
      <c r="T9803" s="38">
        <v>0</v>
      </c>
      <c r="U9803" s="38">
        <f t="shared" si="2756"/>
        <v>0</v>
      </c>
      <c r="V9803" s="38">
        <f t="shared" si="2757"/>
        <v>0</v>
      </c>
      <c r="W9803" s="38">
        <f t="shared" si="2758"/>
        <v>0</v>
      </c>
      <c r="X9803" s="38">
        <f t="shared" si="2759"/>
        <v>0</v>
      </c>
      <c r="Y9803" s="38">
        <f t="shared" si="2760"/>
        <v>0</v>
      </c>
      <c r="Z9803" s="38">
        <f t="shared" si="2761"/>
        <v>0</v>
      </c>
      <c r="AA9803" s="38">
        <f t="shared" si="2762"/>
        <v>0</v>
      </c>
      <c r="AB9803" s="38">
        <f t="shared" si="2763"/>
        <v>0</v>
      </c>
      <c r="AC9803" s="38">
        <f t="shared" si="2764"/>
        <v>0</v>
      </c>
      <c r="AD9803" s="38">
        <f t="shared" si="2765"/>
        <v>0</v>
      </c>
      <c r="AE9803" s="38">
        <f t="shared" si="2766"/>
        <v>0</v>
      </c>
      <c r="AF9803" s="38">
        <f t="shared" si="2767"/>
        <v>0</v>
      </c>
      <c r="AG9803" s="38">
        <f t="shared" si="2768"/>
        <v>0</v>
      </c>
      <c r="AH9803" s="38">
        <f t="shared" si="2769"/>
        <v>0</v>
      </c>
      <c r="AI9803" s="38">
        <f t="shared" si="2770"/>
        <v>0</v>
      </c>
      <c r="AJ9803" s="38">
        <f t="shared" si="2771"/>
        <v>0</v>
      </c>
      <c r="AK9803" s="38">
        <f t="shared" si="2772"/>
        <v>0</v>
      </c>
      <c r="AL9803" s="65">
        <f t="shared" si="2755"/>
        <v>0</v>
      </c>
    </row>
    <row r="9804" spans="1:38">
      <c r="A9804" s="38">
        <v>0</v>
      </c>
      <c r="B9804" s="38">
        <v>0</v>
      </c>
      <c r="C9804" s="38">
        <v>0</v>
      </c>
      <c r="D9804" s="38">
        <v>0</v>
      </c>
      <c r="E9804" s="38">
        <v>0</v>
      </c>
      <c r="F9804" s="38">
        <v>0</v>
      </c>
      <c r="G9804" s="38">
        <v>0</v>
      </c>
      <c r="H9804" s="38">
        <v>0</v>
      </c>
      <c r="I9804" s="38">
        <v>0</v>
      </c>
      <c r="J9804" s="38">
        <v>0</v>
      </c>
      <c r="K9804" s="38">
        <v>0</v>
      </c>
      <c r="L9804" s="38">
        <v>0</v>
      </c>
      <c r="M9804" s="38">
        <v>0</v>
      </c>
      <c r="N9804" s="38">
        <v>0</v>
      </c>
      <c r="O9804" s="38">
        <v>0</v>
      </c>
      <c r="P9804" s="38">
        <v>0</v>
      </c>
      <c r="Q9804" s="38">
        <v>0</v>
      </c>
      <c r="R9804" s="38">
        <v>0</v>
      </c>
      <c r="S9804" s="38">
        <v>0</v>
      </c>
      <c r="T9804" s="38">
        <v>0</v>
      </c>
      <c r="U9804" s="38">
        <f t="shared" si="2756"/>
        <v>0</v>
      </c>
      <c r="V9804" s="38">
        <f t="shared" si="2757"/>
        <v>0</v>
      </c>
      <c r="W9804" s="38">
        <f t="shared" si="2758"/>
        <v>0</v>
      </c>
      <c r="X9804" s="38">
        <f t="shared" si="2759"/>
        <v>0</v>
      </c>
      <c r="Y9804" s="38">
        <f t="shared" si="2760"/>
        <v>0</v>
      </c>
      <c r="Z9804" s="38">
        <f t="shared" si="2761"/>
        <v>0</v>
      </c>
      <c r="AA9804" s="38">
        <f t="shared" si="2762"/>
        <v>0</v>
      </c>
      <c r="AB9804" s="38">
        <f t="shared" si="2763"/>
        <v>0</v>
      </c>
      <c r="AC9804" s="38">
        <f t="shared" si="2764"/>
        <v>0</v>
      </c>
      <c r="AD9804" s="38">
        <f t="shared" si="2765"/>
        <v>0</v>
      </c>
      <c r="AE9804" s="38">
        <f t="shared" si="2766"/>
        <v>0</v>
      </c>
      <c r="AF9804" s="38">
        <f t="shared" si="2767"/>
        <v>0</v>
      </c>
      <c r="AG9804" s="38">
        <f t="shared" si="2768"/>
        <v>0</v>
      </c>
      <c r="AH9804" s="38">
        <f t="shared" si="2769"/>
        <v>0</v>
      </c>
      <c r="AI9804" s="38">
        <f t="shared" si="2770"/>
        <v>0</v>
      </c>
      <c r="AJ9804" s="38">
        <f t="shared" si="2771"/>
        <v>0</v>
      </c>
      <c r="AK9804" s="38">
        <f t="shared" si="2772"/>
        <v>0</v>
      </c>
      <c r="AL9804" s="65">
        <f t="shared" si="2755"/>
        <v>0</v>
      </c>
    </row>
    <row r="9805" spans="1:38">
      <c r="A9805" s="38">
        <v>0</v>
      </c>
      <c r="B9805" s="38">
        <v>0</v>
      </c>
      <c r="C9805" s="38">
        <v>0</v>
      </c>
      <c r="D9805" s="38">
        <v>0</v>
      </c>
      <c r="E9805" s="38">
        <v>0</v>
      </c>
      <c r="F9805" s="38">
        <v>0</v>
      </c>
      <c r="G9805" s="38">
        <v>0</v>
      </c>
      <c r="H9805" s="38">
        <v>0</v>
      </c>
      <c r="I9805" s="38">
        <v>0</v>
      </c>
      <c r="J9805" s="38">
        <v>0</v>
      </c>
      <c r="K9805" s="38">
        <v>0</v>
      </c>
      <c r="L9805" s="38">
        <v>0</v>
      </c>
      <c r="M9805" s="38">
        <v>0</v>
      </c>
      <c r="N9805" s="38">
        <v>0</v>
      </c>
      <c r="O9805" s="38">
        <v>0</v>
      </c>
      <c r="P9805" s="38">
        <v>0</v>
      </c>
      <c r="Q9805" s="38">
        <v>0</v>
      </c>
      <c r="R9805" s="38">
        <v>0</v>
      </c>
      <c r="S9805" s="38">
        <v>0</v>
      </c>
      <c r="T9805" s="38">
        <v>0</v>
      </c>
      <c r="U9805" s="38">
        <f t="shared" si="2756"/>
        <v>0</v>
      </c>
      <c r="V9805" s="38">
        <f t="shared" si="2757"/>
        <v>0</v>
      </c>
      <c r="W9805" s="38">
        <f t="shared" si="2758"/>
        <v>0</v>
      </c>
      <c r="X9805" s="38">
        <f t="shared" si="2759"/>
        <v>0</v>
      </c>
      <c r="Y9805" s="38">
        <f t="shared" si="2760"/>
        <v>0</v>
      </c>
      <c r="Z9805" s="38">
        <f t="shared" si="2761"/>
        <v>0</v>
      </c>
      <c r="AA9805" s="38">
        <f t="shared" si="2762"/>
        <v>0</v>
      </c>
      <c r="AB9805" s="38">
        <f t="shared" si="2763"/>
        <v>0</v>
      </c>
      <c r="AC9805" s="38">
        <f t="shared" si="2764"/>
        <v>0</v>
      </c>
      <c r="AD9805" s="38">
        <f t="shared" si="2765"/>
        <v>0</v>
      </c>
      <c r="AE9805" s="38">
        <f t="shared" si="2766"/>
        <v>0</v>
      </c>
      <c r="AF9805" s="38">
        <f t="shared" si="2767"/>
        <v>0</v>
      </c>
      <c r="AG9805" s="38">
        <f t="shared" si="2768"/>
        <v>0</v>
      </c>
      <c r="AH9805" s="38">
        <f t="shared" si="2769"/>
        <v>0</v>
      </c>
      <c r="AI9805" s="38">
        <f t="shared" si="2770"/>
        <v>0</v>
      </c>
      <c r="AJ9805" s="38">
        <f t="shared" si="2771"/>
        <v>0</v>
      </c>
      <c r="AK9805" s="38">
        <f t="shared" si="2772"/>
        <v>0</v>
      </c>
      <c r="AL9805" s="65">
        <f t="shared" si="2755"/>
        <v>0</v>
      </c>
    </row>
    <row r="9806" spans="1:38">
      <c r="A9806" s="38">
        <v>0</v>
      </c>
      <c r="B9806" s="38">
        <v>0</v>
      </c>
      <c r="C9806" s="38">
        <v>0</v>
      </c>
      <c r="D9806" s="38">
        <v>0</v>
      </c>
      <c r="E9806" s="38">
        <v>0</v>
      </c>
      <c r="F9806" s="38">
        <v>0</v>
      </c>
      <c r="G9806" s="38">
        <v>0</v>
      </c>
      <c r="H9806" s="38">
        <v>0</v>
      </c>
      <c r="I9806" s="38">
        <v>0</v>
      </c>
      <c r="J9806" s="38">
        <v>0</v>
      </c>
      <c r="K9806" s="38">
        <v>0</v>
      </c>
      <c r="L9806" s="38">
        <v>0</v>
      </c>
      <c r="M9806" s="38">
        <v>0</v>
      </c>
      <c r="N9806" s="38">
        <v>0</v>
      </c>
      <c r="O9806" s="38">
        <v>0</v>
      </c>
      <c r="P9806" s="38">
        <v>0</v>
      </c>
      <c r="Q9806" s="38">
        <v>0</v>
      </c>
      <c r="R9806" s="38">
        <v>0</v>
      </c>
      <c r="S9806" s="38">
        <v>0</v>
      </c>
      <c r="T9806" s="38">
        <v>0</v>
      </c>
      <c r="U9806" s="38">
        <f t="shared" si="2756"/>
        <v>0</v>
      </c>
      <c r="V9806" s="38">
        <f t="shared" si="2757"/>
        <v>0</v>
      </c>
      <c r="W9806" s="38">
        <f t="shared" si="2758"/>
        <v>0</v>
      </c>
      <c r="X9806" s="38">
        <f t="shared" si="2759"/>
        <v>0</v>
      </c>
      <c r="Y9806" s="38">
        <f t="shared" si="2760"/>
        <v>0</v>
      </c>
      <c r="Z9806" s="38">
        <f t="shared" si="2761"/>
        <v>0</v>
      </c>
      <c r="AA9806" s="38">
        <f t="shared" si="2762"/>
        <v>0</v>
      </c>
      <c r="AB9806" s="38">
        <f t="shared" si="2763"/>
        <v>0</v>
      </c>
      <c r="AC9806" s="38">
        <f t="shared" si="2764"/>
        <v>0</v>
      </c>
      <c r="AD9806" s="38">
        <f t="shared" si="2765"/>
        <v>0</v>
      </c>
      <c r="AE9806" s="38">
        <f t="shared" si="2766"/>
        <v>0</v>
      </c>
      <c r="AF9806" s="38">
        <f t="shared" si="2767"/>
        <v>0</v>
      </c>
      <c r="AG9806" s="38">
        <f t="shared" si="2768"/>
        <v>0</v>
      </c>
      <c r="AH9806" s="38">
        <f t="shared" si="2769"/>
        <v>0</v>
      </c>
      <c r="AI9806" s="38">
        <f t="shared" si="2770"/>
        <v>0</v>
      </c>
      <c r="AJ9806" s="38">
        <f t="shared" si="2771"/>
        <v>0</v>
      </c>
      <c r="AK9806" s="38">
        <f t="shared" si="2772"/>
        <v>0</v>
      </c>
      <c r="AL9806" s="65">
        <f t="shared" si="2755"/>
        <v>0</v>
      </c>
    </row>
    <row r="9807" spans="1:38">
      <c r="A9807" s="38">
        <v>0</v>
      </c>
      <c r="B9807" s="38">
        <v>0</v>
      </c>
      <c r="C9807" s="38">
        <v>0</v>
      </c>
      <c r="D9807" s="38">
        <v>0</v>
      </c>
      <c r="E9807" s="38">
        <v>0</v>
      </c>
      <c r="F9807" s="38">
        <v>0</v>
      </c>
      <c r="G9807" s="38">
        <v>0</v>
      </c>
      <c r="H9807" s="38">
        <v>0</v>
      </c>
      <c r="I9807" s="38">
        <v>0</v>
      </c>
      <c r="J9807" s="38">
        <v>0</v>
      </c>
      <c r="K9807" s="38">
        <v>0</v>
      </c>
      <c r="L9807" s="38">
        <v>0</v>
      </c>
      <c r="M9807" s="38">
        <v>0</v>
      </c>
      <c r="N9807" s="38">
        <v>0</v>
      </c>
      <c r="O9807" s="38">
        <v>0</v>
      </c>
      <c r="P9807" s="38">
        <v>0</v>
      </c>
      <c r="Q9807" s="38">
        <v>0</v>
      </c>
      <c r="R9807" s="38">
        <v>0</v>
      </c>
      <c r="S9807" s="38">
        <v>0</v>
      </c>
      <c r="T9807" s="38">
        <v>0</v>
      </c>
      <c r="U9807" s="38">
        <f t="shared" si="2756"/>
        <v>0</v>
      </c>
      <c r="V9807" s="38">
        <f t="shared" si="2757"/>
        <v>0</v>
      </c>
      <c r="W9807" s="38">
        <f t="shared" si="2758"/>
        <v>0</v>
      </c>
      <c r="X9807" s="38">
        <f t="shared" si="2759"/>
        <v>0</v>
      </c>
      <c r="Y9807" s="38">
        <f t="shared" si="2760"/>
        <v>0</v>
      </c>
      <c r="Z9807" s="38">
        <f t="shared" si="2761"/>
        <v>0</v>
      </c>
      <c r="AA9807" s="38">
        <f t="shared" si="2762"/>
        <v>0</v>
      </c>
      <c r="AB9807" s="38">
        <f t="shared" si="2763"/>
        <v>0</v>
      </c>
      <c r="AC9807" s="38">
        <f t="shared" si="2764"/>
        <v>0</v>
      </c>
      <c r="AD9807" s="38">
        <f t="shared" si="2765"/>
        <v>0</v>
      </c>
      <c r="AE9807" s="38">
        <f t="shared" si="2766"/>
        <v>0</v>
      </c>
      <c r="AF9807" s="38">
        <f t="shared" si="2767"/>
        <v>0</v>
      </c>
      <c r="AG9807" s="38">
        <f t="shared" si="2768"/>
        <v>0</v>
      </c>
      <c r="AH9807" s="38">
        <f t="shared" si="2769"/>
        <v>0</v>
      </c>
      <c r="AI9807" s="38">
        <f t="shared" si="2770"/>
        <v>0</v>
      </c>
      <c r="AJ9807" s="38">
        <f t="shared" si="2771"/>
        <v>0</v>
      </c>
      <c r="AK9807" s="38">
        <f t="shared" si="2772"/>
        <v>0</v>
      </c>
      <c r="AL9807" s="65">
        <f t="shared" si="2755"/>
        <v>0</v>
      </c>
    </row>
    <row r="9808" spans="1:38">
      <c r="A9808" s="38">
        <v>0</v>
      </c>
      <c r="B9808" s="38">
        <v>0</v>
      </c>
      <c r="C9808" s="38">
        <v>0</v>
      </c>
      <c r="D9808" s="38">
        <v>0</v>
      </c>
      <c r="E9808" s="38">
        <v>0</v>
      </c>
      <c r="F9808" s="38">
        <v>0</v>
      </c>
      <c r="G9808" s="38">
        <v>0</v>
      </c>
      <c r="H9808" s="38">
        <v>0</v>
      </c>
      <c r="I9808" s="38">
        <v>0</v>
      </c>
      <c r="J9808" s="38">
        <v>0</v>
      </c>
      <c r="K9808" s="38">
        <v>0</v>
      </c>
      <c r="L9808" s="38">
        <v>0</v>
      </c>
      <c r="M9808" s="38">
        <v>0</v>
      </c>
      <c r="N9808" s="38">
        <v>0</v>
      </c>
      <c r="O9808" s="38">
        <v>0</v>
      </c>
      <c r="P9808" s="38">
        <v>0</v>
      </c>
      <c r="Q9808" s="38">
        <v>0</v>
      </c>
      <c r="R9808" s="38">
        <v>0</v>
      </c>
      <c r="S9808" s="38">
        <v>0</v>
      </c>
      <c r="T9808" s="38">
        <v>0</v>
      </c>
      <c r="U9808" s="38">
        <f t="shared" si="2756"/>
        <v>0</v>
      </c>
      <c r="V9808" s="38">
        <f t="shared" si="2757"/>
        <v>0</v>
      </c>
      <c r="W9808" s="38">
        <f t="shared" si="2758"/>
        <v>0</v>
      </c>
      <c r="X9808" s="38">
        <f t="shared" si="2759"/>
        <v>0</v>
      </c>
      <c r="Y9808" s="38">
        <f t="shared" si="2760"/>
        <v>0</v>
      </c>
      <c r="Z9808" s="38">
        <f t="shared" si="2761"/>
        <v>0</v>
      </c>
      <c r="AA9808" s="38">
        <f t="shared" si="2762"/>
        <v>0</v>
      </c>
      <c r="AB9808" s="38">
        <f t="shared" si="2763"/>
        <v>0</v>
      </c>
      <c r="AC9808" s="38">
        <f t="shared" si="2764"/>
        <v>0</v>
      </c>
      <c r="AD9808" s="38">
        <f t="shared" si="2765"/>
        <v>0</v>
      </c>
      <c r="AE9808" s="38">
        <f t="shared" si="2766"/>
        <v>0</v>
      </c>
      <c r="AF9808" s="38">
        <f t="shared" si="2767"/>
        <v>0</v>
      </c>
      <c r="AG9808" s="38">
        <f t="shared" si="2768"/>
        <v>0</v>
      </c>
      <c r="AH9808" s="38">
        <f t="shared" si="2769"/>
        <v>0</v>
      </c>
      <c r="AI9808" s="38">
        <f t="shared" si="2770"/>
        <v>0</v>
      </c>
      <c r="AJ9808" s="38">
        <f t="shared" si="2771"/>
        <v>0</v>
      </c>
      <c r="AK9808" s="38">
        <f t="shared" si="2772"/>
        <v>0</v>
      </c>
      <c r="AL9808" s="65">
        <f t="shared" si="2755"/>
        <v>0</v>
      </c>
    </row>
    <row r="9809" spans="1:38">
      <c r="A9809" s="38">
        <v>0</v>
      </c>
      <c r="B9809" s="38">
        <v>0</v>
      </c>
      <c r="C9809" s="38">
        <v>0</v>
      </c>
      <c r="D9809" s="38">
        <v>0</v>
      </c>
      <c r="E9809" s="38">
        <v>0</v>
      </c>
      <c r="F9809" s="38">
        <v>0</v>
      </c>
      <c r="G9809" s="38">
        <v>0</v>
      </c>
      <c r="H9809" s="38">
        <v>0</v>
      </c>
      <c r="I9809" s="38">
        <v>0</v>
      </c>
      <c r="J9809" s="38">
        <v>0</v>
      </c>
      <c r="K9809" s="38">
        <v>0</v>
      </c>
      <c r="L9809" s="38">
        <v>0</v>
      </c>
      <c r="M9809" s="38">
        <v>0</v>
      </c>
      <c r="N9809" s="38">
        <v>0</v>
      </c>
      <c r="O9809" s="38">
        <v>0</v>
      </c>
      <c r="P9809" s="38">
        <v>0</v>
      </c>
      <c r="Q9809" s="38">
        <v>0</v>
      </c>
      <c r="R9809" s="38">
        <v>0</v>
      </c>
      <c r="S9809" s="38">
        <v>0</v>
      </c>
      <c r="T9809" s="38">
        <v>0</v>
      </c>
      <c r="U9809" s="38">
        <f t="shared" si="2756"/>
        <v>0</v>
      </c>
      <c r="V9809" s="38">
        <f t="shared" si="2757"/>
        <v>0</v>
      </c>
      <c r="W9809" s="38">
        <f t="shared" si="2758"/>
        <v>0</v>
      </c>
      <c r="X9809" s="38">
        <f t="shared" si="2759"/>
        <v>0</v>
      </c>
      <c r="Y9809" s="38">
        <f t="shared" si="2760"/>
        <v>0</v>
      </c>
      <c r="Z9809" s="38">
        <f t="shared" si="2761"/>
        <v>0</v>
      </c>
      <c r="AA9809" s="38">
        <f t="shared" si="2762"/>
        <v>0</v>
      </c>
      <c r="AB9809" s="38">
        <f t="shared" si="2763"/>
        <v>0</v>
      </c>
      <c r="AC9809" s="38">
        <f t="shared" si="2764"/>
        <v>0</v>
      </c>
      <c r="AD9809" s="38">
        <f t="shared" si="2765"/>
        <v>0</v>
      </c>
      <c r="AE9809" s="38">
        <f t="shared" si="2766"/>
        <v>0</v>
      </c>
      <c r="AF9809" s="38">
        <f t="shared" si="2767"/>
        <v>0</v>
      </c>
      <c r="AG9809" s="38">
        <f t="shared" si="2768"/>
        <v>0</v>
      </c>
      <c r="AH9809" s="38">
        <f t="shared" si="2769"/>
        <v>0</v>
      </c>
      <c r="AI9809" s="38">
        <f t="shared" si="2770"/>
        <v>0</v>
      </c>
      <c r="AJ9809" s="38">
        <f t="shared" si="2771"/>
        <v>0</v>
      </c>
      <c r="AK9809" s="38">
        <f t="shared" si="2772"/>
        <v>0</v>
      </c>
      <c r="AL9809" s="65">
        <f t="shared" si="2755"/>
        <v>0</v>
      </c>
    </row>
    <row r="9810" spans="1:38">
      <c r="A9810" s="38">
        <v>0</v>
      </c>
      <c r="B9810" s="38">
        <v>0</v>
      </c>
      <c r="C9810" s="38">
        <v>0</v>
      </c>
      <c r="D9810" s="38">
        <v>0</v>
      </c>
      <c r="E9810" s="38">
        <v>0</v>
      </c>
      <c r="F9810" s="38">
        <v>0</v>
      </c>
      <c r="G9810" s="38">
        <v>0</v>
      </c>
      <c r="H9810" s="38">
        <v>0</v>
      </c>
      <c r="I9810" s="38">
        <v>0</v>
      </c>
      <c r="J9810" s="38">
        <v>0</v>
      </c>
      <c r="K9810" s="38">
        <v>0</v>
      </c>
      <c r="L9810" s="38">
        <v>0</v>
      </c>
      <c r="M9810" s="38">
        <v>0</v>
      </c>
      <c r="N9810" s="38">
        <v>0</v>
      </c>
      <c r="O9810" s="38">
        <v>0</v>
      </c>
      <c r="P9810" s="38">
        <v>0</v>
      </c>
      <c r="Q9810" s="38">
        <v>0</v>
      </c>
      <c r="R9810" s="38">
        <v>0</v>
      </c>
      <c r="S9810" s="38">
        <v>0</v>
      </c>
      <c r="T9810" s="38">
        <v>0</v>
      </c>
      <c r="U9810" s="38">
        <f t="shared" si="2756"/>
        <v>0</v>
      </c>
      <c r="V9810" s="38">
        <f t="shared" si="2757"/>
        <v>0</v>
      </c>
      <c r="W9810" s="38">
        <f t="shared" si="2758"/>
        <v>0</v>
      </c>
      <c r="X9810" s="38">
        <f t="shared" si="2759"/>
        <v>0</v>
      </c>
      <c r="Y9810" s="38">
        <f t="shared" si="2760"/>
        <v>0</v>
      </c>
      <c r="Z9810" s="38">
        <f t="shared" si="2761"/>
        <v>0</v>
      </c>
      <c r="AA9810" s="38">
        <f t="shared" si="2762"/>
        <v>0</v>
      </c>
      <c r="AB9810" s="38">
        <f t="shared" si="2763"/>
        <v>0</v>
      </c>
      <c r="AC9810" s="38">
        <f t="shared" si="2764"/>
        <v>0</v>
      </c>
      <c r="AD9810" s="38">
        <f t="shared" si="2765"/>
        <v>0</v>
      </c>
      <c r="AE9810" s="38">
        <f t="shared" si="2766"/>
        <v>0</v>
      </c>
      <c r="AF9810" s="38">
        <f t="shared" si="2767"/>
        <v>0</v>
      </c>
      <c r="AG9810" s="38">
        <f t="shared" si="2768"/>
        <v>0</v>
      </c>
      <c r="AH9810" s="38">
        <f t="shared" si="2769"/>
        <v>0</v>
      </c>
      <c r="AI9810" s="38">
        <f t="shared" si="2770"/>
        <v>0</v>
      </c>
      <c r="AJ9810" s="38">
        <f t="shared" si="2771"/>
        <v>0</v>
      </c>
      <c r="AK9810" s="38">
        <f t="shared" si="2772"/>
        <v>0</v>
      </c>
      <c r="AL9810" s="65">
        <f t="shared" si="2755"/>
        <v>0</v>
      </c>
    </row>
    <row r="9811" spans="1:38">
      <c r="A9811" s="38">
        <v>0</v>
      </c>
      <c r="B9811" s="38">
        <v>0</v>
      </c>
      <c r="C9811" s="38">
        <v>0</v>
      </c>
      <c r="D9811" s="38">
        <v>0</v>
      </c>
      <c r="E9811" s="38">
        <v>0</v>
      </c>
      <c r="F9811" s="38">
        <v>0</v>
      </c>
      <c r="G9811" s="38">
        <v>0</v>
      </c>
      <c r="H9811" s="38">
        <v>0</v>
      </c>
      <c r="I9811" s="38">
        <v>0</v>
      </c>
      <c r="J9811" s="38">
        <v>0</v>
      </c>
      <c r="K9811" s="38">
        <v>0</v>
      </c>
      <c r="L9811" s="38">
        <v>0</v>
      </c>
      <c r="M9811" s="38">
        <v>0</v>
      </c>
      <c r="N9811" s="38">
        <v>0</v>
      </c>
      <c r="O9811" s="38">
        <v>0</v>
      </c>
      <c r="P9811" s="38">
        <v>0</v>
      </c>
      <c r="Q9811" s="38">
        <v>0</v>
      </c>
      <c r="R9811" s="38">
        <v>0</v>
      </c>
      <c r="S9811" s="38">
        <v>0</v>
      </c>
      <c r="T9811" s="38">
        <v>0</v>
      </c>
      <c r="U9811" s="38">
        <f t="shared" si="2756"/>
        <v>0</v>
      </c>
      <c r="V9811" s="38">
        <f t="shared" si="2757"/>
        <v>0</v>
      </c>
      <c r="W9811" s="38">
        <f t="shared" si="2758"/>
        <v>0</v>
      </c>
      <c r="X9811" s="38">
        <f t="shared" si="2759"/>
        <v>0</v>
      </c>
      <c r="Y9811" s="38">
        <f t="shared" si="2760"/>
        <v>0</v>
      </c>
      <c r="Z9811" s="38">
        <f t="shared" si="2761"/>
        <v>0</v>
      </c>
      <c r="AA9811" s="38">
        <f t="shared" si="2762"/>
        <v>0</v>
      </c>
      <c r="AB9811" s="38">
        <f t="shared" si="2763"/>
        <v>0</v>
      </c>
      <c r="AC9811" s="38">
        <f t="shared" si="2764"/>
        <v>0</v>
      </c>
      <c r="AD9811" s="38">
        <f t="shared" si="2765"/>
        <v>0</v>
      </c>
      <c r="AE9811" s="38">
        <f t="shared" si="2766"/>
        <v>0</v>
      </c>
      <c r="AF9811" s="38">
        <f t="shared" si="2767"/>
        <v>0</v>
      </c>
      <c r="AG9811" s="38">
        <f t="shared" si="2768"/>
        <v>0</v>
      </c>
      <c r="AH9811" s="38">
        <f t="shared" si="2769"/>
        <v>0</v>
      </c>
      <c r="AI9811" s="38">
        <f t="shared" si="2770"/>
        <v>0</v>
      </c>
      <c r="AJ9811" s="38">
        <f t="shared" si="2771"/>
        <v>0</v>
      </c>
      <c r="AK9811" s="38">
        <f t="shared" si="2772"/>
        <v>0</v>
      </c>
      <c r="AL9811" s="65">
        <f t="shared" si="2755"/>
        <v>0</v>
      </c>
    </row>
    <row r="9812" spans="1:38">
      <c r="A9812" s="38">
        <v>0</v>
      </c>
      <c r="B9812" s="38">
        <v>0</v>
      </c>
      <c r="C9812" s="38">
        <v>0</v>
      </c>
      <c r="D9812" s="38">
        <v>0</v>
      </c>
      <c r="E9812" s="38">
        <v>0</v>
      </c>
      <c r="F9812" s="38">
        <v>0</v>
      </c>
      <c r="G9812" s="38">
        <v>0</v>
      </c>
      <c r="H9812" s="38">
        <v>0</v>
      </c>
      <c r="I9812" s="38">
        <v>0</v>
      </c>
      <c r="J9812" s="38">
        <v>0</v>
      </c>
      <c r="K9812" s="38">
        <v>0</v>
      </c>
      <c r="L9812" s="38">
        <v>0</v>
      </c>
      <c r="M9812" s="38">
        <v>0</v>
      </c>
      <c r="N9812" s="38">
        <v>0</v>
      </c>
      <c r="O9812" s="38">
        <v>0</v>
      </c>
      <c r="P9812" s="38">
        <v>0</v>
      </c>
      <c r="Q9812" s="38">
        <v>0</v>
      </c>
      <c r="R9812" s="38">
        <v>0</v>
      </c>
      <c r="S9812" s="38">
        <v>0</v>
      </c>
      <c r="T9812" s="38">
        <v>0</v>
      </c>
      <c r="U9812" s="38">
        <f t="shared" si="2756"/>
        <v>0</v>
      </c>
      <c r="V9812" s="38">
        <f t="shared" si="2757"/>
        <v>0</v>
      </c>
      <c r="W9812" s="38">
        <f t="shared" si="2758"/>
        <v>0</v>
      </c>
      <c r="X9812" s="38">
        <f t="shared" si="2759"/>
        <v>0</v>
      </c>
      <c r="Y9812" s="38">
        <f t="shared" si="2760"/>
        <v>0</v>
      </c>
      <c r="Z9812" s="38">
        <f t="shared" si="2761"/>
        <v>0</v>
      </c>
      <c r="AA9812" s="38">
        <f t="shared" si="2762"/>
        <v>0</v>
      </c>
      <c r="AB9812" s="38">
        <f t="shared" si="2763"/>
        <v>0</v>
      </c>
      <c r="AC9812" s="38">
        <f t="shared" si="2764"/>
        <v>0</v>
      </c>
      <c r="AD9812" s="38">
        <f t="shared" si="2765"/>
        <v>0</v>
      </c>
      <c r="AE9812" s="38">
        <f t="shared" si="2766"/>
        <v>0</v>
      </c>
      <c r="AF9812" s="38">
        <f t="shared" si="2767"/>
        <v>0</v>
      </c>
      <c r="AG9812" s="38">
        <f t="shared" si="2768"/>
        <v>0</v>
      </c>
      <c r="AH9812" s="38">
        <f t="shared" si="2769"/>
        <v>0</v>
      </c>
      <c r="AI9812" s="38">
        <f t="shared" si="2770"/>
        <v>0</v>
      </c>
      <c r="AJ9812" s="38">
        <f t="shared" si="2771"/>
        <v>0</v>
      </c>
      <c r="AK9812" s="38">
        <f t="shared" si="2772"/>
        <v>0</v>
      </c>
      <c r="AL9812" s="65">
        <f t="shared" si="2755"/>
        <v>0</v>
      </c>
    </row>
    <row r="9813" spans="1:38">
      <c r="A9813" s="38">
        <v>0</v>
      </c>
      <c r="B9813" s="38">
        <v>0</v>
      </c>
      <c r="C9813" s="38">
        <v>0</v>
      </c>
      <c r="D9813" s="38">
        <v>0</v>
      </c>
      <c r="E9813" s="38">
        <v>0</v>
      </c>
      <c r="F9813" s="38">
        <v>0</v>
      </c>
      <c r="G9813" s="38">
        <v>0</v>
      </c>
      <c r="H9813" s="38">
        <v>0</v>
      </c>
      <c r="I9813" s="38">
        <v>0</v>
      </c>
      <c r="J9813" s="38">
        <v>0</v>
      </c>
      <c r="K9813" s="38">
        <v>0</v>
      </c>
      <c r="L9813" s="38">
        <v>0</v>
      </c>
      <c r="M9813" s="38">
        <v>0</v>
      </c>
      <c r="N9813" s="38">
        <v>0</v>
      </c>
      <c r="O9813" s="38">
        <v>0</v>
      </c>
      <c r="P9813" s="38">
        <v>0</v>
      </c>
      <c r="Q9813" s="38">
        <v>0</v>
      </c>
      <c r="R9813" s="38">
        <v>0</v>
      </c>
      <c r="S9813" s="38">
        <v>0</v>
      </c>
      <c r="T9813" s="38">
        <v>0</v>
      </c>
      <c r="U9813" s="38">
        <f t="shared" si="2756"/>
        <v>0</v>
      </c>
      <c r="V9813" s="38">
        <f t="shared" si="2757"/>
        <v>0</v>
      </c>
      <c r="W9813" s="38">
        <f t="shared" si="2758"/>
        <v>0</v>
      </c>
      <c r="X9813" s="38">
        <f t="shared" si="2759"/>
        <v>0</v>
      </c>
      <c r="Y9813" s="38">
        <f t="shared" si="2760"/>
        <v>0</v>
      </c>
      <c r="Z9813" s="38">
        <f t="shared" si="2761"/>
        <v>0</v>
      </c>
      <c r="AA9813" s="38">
        <f t="shared" si="2762"/>
        <v>0</v>
      </c>
      <c r="AB9813" s="38">
        <f t="shared" si="2763"/>
        <v>0</v>
      </c>
      <c r="AC9813" s="38">
        <f t="shared" si="2764"/>
        <v>0</v>
      </c>
      <c r="AD9813" s="38">
        <f t="shared" si="2765"/>
        <v>0</v>
      </c>
      <c r="AE9813" s="38">
        <f t="shared" si="2766"/>
        <v>0</v>
      </c>
      <c r="AF9813" s="38">
        <f t="shared" si="2767"/>
        <v>0</v>
      </c>
      <c r="AG9813" s="38">
        <f t="shared" si="2768"/>
        <v>0</v>
      </c>
      <c r="AH9813" s="38">
        <f t="shared" si="2769"/>
        <v>0</v>
      </c>
      <c r="AI9813" s="38">
        <f t="shared" si="2770"/>
        <v>0</v>
      </c>
      <c r="AJ9813" s="38">
        <f t="shared" si="2771"/>
        <v>0</v>
      </c>
      <c r="AK9813" s="38">
        <f t="shared" si="2772"/>
        <v>0</v>
      </c>
      <c r="AL9813" s="65">
        <f t="shared" si="2755"/>
        <v>0</v>
      </c>
    </row>
    <row r="9814" spans="1:38">
      <c r="A9814" s="38">
        <v>0</v>
      </c>
      <c r="B9814" s="38">
        <v>0</v>
      </c>
      <c r="C9814" s="38">
        <v>0</v>
      </c>
      <c r="D9814" s="38">
        <v>0</v>
      </c>
      <c r="E9814" s="38">
        <v>0</v>
      </c>
      <c r="F9814" s="38">
        <v>0</v>
      </c>
      <c r="G9814" s="38">
        <v>0</v>
      </c>
      <c r="H9814" s="38">
        <v>0</v>
      </c>
      <c r="I9814" s="38">
        <v>0</v>
      </c>
      <c r="J9814" s="38">
        <v>0</v>
      </c>
      <c r="K9814" s="38">
        <v>0</v>
      </c>
      <c r="L9814" s="38">
        <v>0</v>
      </c>
      <c r="M9814" s="38">
        <v>0</v>
      </c>
      <c r="N9814" s="38">
        <v>0</v>
      </c>
      <c r="O9814" s="38">
        <v>0</v>
      </c>
      <c r="P9814" s="38">
        <v>0</v>
      </c>
      <c r="Q9814" s="38">
        <v>0</v>
      </c>
      <c r="R9814" s="38">
        <v>0</v>
      </c>
      <c r="S9814" s="38">
        <v>0</v>
      </c>
      <c r="T9814" s="38">
        <v>0</v>
      </c>
      <c r="U9814" s="38">
        <f t="shared" si="2756"/>
        <v>0</v>
      </c>
      <c r="V9814" s="38">
        <f t="shared" si="2757"/>
        <v>0</v>
      </c>
      <c r="W9814" s="38">
        <f t="shared" si="2758"/>
        <v>0</v>
      </c>
      <c r="X9814" s="38">
        <f t="shared" si="2759"/>
        <v>0</v>
      </c>
      <c r="Y9814" s="38">
        <f t="shared" si="2760"/>
        <v>0</v>
      </c>
      <c r="Z9814" s="38">
        <f t="shared" si="2761"/>
        <v>0</v>
      </c>
      <c r="AA9814" s="38">
        <f t="shared" si="2762"/>
        <v>0</v>
      </c>
      <c r="AB9814" s="38">
        <f t="shared" si="2763"/>
        <v>0</v>
      </c>
      <c r="AC9814" s="38">
        <f t="shared" si="2764"/>
        <v>0</v>
      </c>
      <c r="AD9814" s="38">
        <f t="shared" si="2765"/>
        <v>0</v>
      </c>
      <c r="AE9814" s="38">
        <f t="shared" si="2766"/>
        <v>0</v>
      </c>
      <c r="AF9814" s="38">
        <f t="shared" si="2767"/>
        <v>0</v>
      </c>
      <c r="AG9814" s="38">
        <f t="shared" si="2768"/>
        <v>0</v>
      </c>
      <c r="AH9814" s="38">
        <f t="shared" si="2769"/>
        <v>0</v>
      </c>
      <c r="AI9814" s="38">
        <f t="shared" si="2770"/>
        <v>0</v>
      </c>
      <c r="AJ9814" s="38">
        <f t="shared" si="2771"/>
        <v>0</v>
      </c>
      <c r="AK9814" s="38">
        <f t="shared" si="2772"/>
        <v>0</v>
      </c>
      <c r="AL9814" s="65">
        <f t="shared" si="2755"/>
        <v>0</v>
      </c>
    </row>
    <row r="9815" spans="1:38">
      <c r="A9815" s="38">
        <v>0</v>
      </c>
      <c r="B9815" s="38">
        <v>0</v>
      </c>
      <c r="C9815" s="38">
        <v>0</v>
      </c>
      <c r="D9815" s="38">
        <v>0</v>
      </c>
      <c r="E9815" s="38">
        <v>0</v>
      </c>
      <c r="F9815" s="38">
        <v>0</v>
      </c>
      <c r="G9815" s="38">
        <v>0</v>
      </c>
      <c r="H9815" s="38">
        <v>0</v>
      </c>
      <c r="I9815" s="38">
        <v>0</v>
      </c>
      <c r="J9815" s="38">
        <v>0</v>
      </c>
      <c r="K9815" s="38">
        <v>0</v>
      </c>
      <c r="L9815" s="38">
        <v>0</v>
      </c>
      <c r="M9815" s="38">
        <v>0</v>
      </c>
      <c r="N9815" s="38">
        <v>0</v>
      </c>
      <c r="O9815" s="38">
        <v>0</v>
      </c>
      <c r="P9815" s="38">
        <v>0</v>
      </c>
      <c r="Q9815" s="38">
        <v>0</v>
      </c>
      <c r="R9815" s="38">
        <v>0</v>
      </c>
      <c r="S9815" s="38">
        <v>0</v>
      </c>
      <c r="T9815" s="38">
        <v>0</v>
      </c>
      <c r="U9815" s="38">
        <f t="shared" si="2756"/>
        <v>0</v>
      </c>
      <c r="V9815" s="38">
        <f t="shared" si="2757"/>
        <v>0</v>
      </c>
      <c r="W9815" s="38">
        <f t="shared" si="2758"/>
        <v>0</v>
      </c>
      <c r="X9815" s="38">
        <f t="shared" si="2759"/>
        <v>0</v>
      </c>
      <c r="Y9815" s="38">
        <f t="shared" si="2760"/>
        <v>0</v>
      </c>
      <c r="Z9815" s="38">
        <f t="shared" si="2761"/>
        <v>0</v>
      </c>
      <c r="AA9815" s="38">
        <f t="shared" si="2762"/>
        <v>0</v>
      </c>
      <c r="AB9815" s="38">
        <f t="shared" si="2763"/>
        <v>0</v>
      </c>
      <c r="AC9815" s="38">
        <f t="shared" si="2764"/>
        <v>0</v>
      </c>
      <c r="AD9815" s="38">
        <f t="shared" si="2765"/>
        <v>0</v>
      </c>
      <c r="AE9815" s="38">
        <f t="shared" si="2766"/>
        <v>0</v>
      </c>
      <c r="AF9815" s="38">
        <f t="shared" si="2767"/>
        <v>0</v>
      </c>
      <c r="AG9815" s="38">
        <f t="shared" si="2768"/>
        <v>0</v>
      </c>
      <c r="AH9815" s="38">
        <f t="shared" si="2769"/>
        <v>0</v>
      </c>
      <c r="AI9815" s="38">
        <f t="shared" si="2770"/>
        <v>0</v>
      </c>
      <c r="AJ9815" s="38">
        <f t="shared" si="2771"/>
        <v>0</v>
      </c>
      <c r="AK9815" s="38">
        <f t="shared" si="2772"/>
        <v>0</v>
      </c>
      <c r="AL9815" s="65">
        <f t="shared" si="2755"/>
        <v>0</v>
      </c>
    </row>
    <row r="9816" spans="1:38">
      <c r="A9816" s="38">
        <v>0</v>
      </c>
      <c r="B9816" s="38">
        <v>0</v>
      </c>
      <c r="C9816" s="38">
        <v>0</v>
      </c>
      <c r="D9816" s="38">
        <v>0</v>
      </c>
      <c r="E9816" s="38">
        <v>0</v>
      </c>
      <c r="F9816" s="38">
        <v>0</v>
      </c>
      <c r="G9816" s="38">
        <v>0</v>
      </c>
      <c r="H9816" s="38">
        <v>0</v>
      </c>
      <c r="I9816" s="38">
        <v>0</v>
      </c>
      <c r="J9816" s="38">
        <v>0</v>
      </c>
      <c r="K9816" s="38">
        <v>0</v>
      </c>
      <c r="L9816" s="38">
        <v>0</v>
      </c>
      <c r="M9816" s="38">
        <v>0</v>
      </c>
      <c r="N9816" s="38">
        <v>0</v>
      </c>
      <c r="O9816" s="38">
        <v>0</v>
      </c>
      <c r="P9816" s="38">
        <v>0</v>
      </c>
      <c r="Q9816" s="38">
        <v>0</v>
      </c>
      <c r="R9816" s="38">
        <v>0</v>
      </c>
      <c r="S9816" s="38">
        <v>0</v>
      </c>
      <c r="T9816" s="38">
        <v>0</v>
      </c>
      <c r="U9816" s="38">
        <f t="shared" si="2756"/>
        <v>0</v>
      </c>
      <c r="V9816" s="38">
        <f t="shared" si="2757"/>
        <v>0</v>
      </c>
      <c r="W9816" s="38">
        <f t="shared" si="2758"/>
        <v>0</v>
      </c>
      <c r="X9816" s="38">
        <f t="shared" si="2759"/>
        <v>0</v>
      </c>
      <c r="Y9816" s="38">
        <f t="shared" si="2760"/>
        <v>0</v>
      </c>
      <c r="Z9816" s="38">
        <f t="shared" si="2761"/>
        <v>0</v>
      </c>
      <c r="AA9816" s="38">
        <f t="shared" si="2762"/>
        <v>0</v>
      </c>
      <c r="AB9816" s="38">
        <f t="shared" si="2763"/>
        <v>0</v>
      </c>
      <c r="AC9816" s="38">
        <f t="shared" si="2764"/>
        <v>0</v>
      </c>
      <c r="AD9816" s="38">
        <f t="shared" si="2765"/>
        <v>0</v>
      </c>
      <c r="AE9816" s="38">
        <f t="shared" si="2766"/>
        <v>0</v>
      </c>
      <c r="AF9816" s="38">
        <f t="shared" si="2767"/>
        <v>0</v>
      </c>
      <c r="AG9816" s="38">
        <f t="shared" si="2768"/>
        <v>0</v>
      </c>
      <c r="AH9816" s="38">
        <f t="shared" si="2769"/>
        <v>0</v>
      </c>
      <c r="AI9816" s="38">
        <f t="shared" si="2770"/>
        <v>0</v>
      </c>
      <c r="AJ9816" s="38">
        <f t="shared" si="2771"/>
        <v>0</v>
      </c>
      <c r="AK9816" s="38">
        <f t="shared" si="2772"/>
        <v>0</v>
      </c>
      <c r="AL9816" s="65">
        <f t="shared" si="2755"/>
        <v>0</v>
      </c>
    </row>
    <row r="9817" spans="1:38">
      <c r="A9817" s="38">
        <v>0</v>
      </c>
      <c r="B9817" s="38">
        <v>0</v>
      </c>
      <c r="C9817" s="38">
        <v>0</v>
      </c>
      <c r="D9817" s="38">
        <v>0</v>
      </c>
      <c r="E9817" s="38">
        <v>0</v>
      </c>
      <c r="F9817" s="38">
        <v>0</v>
      </c>
      <c r="G9817" s="38">
        <v>0</v>
      </c>
      <c r="H9817" s="38">
        <v>0</v>
      </c>
      <c r="I9817" s="38">
        <v>0</v>
      </c>
      <c r="J9817" s="38">
        <v>0</v>
      </c>
      <c r="K9817" s="38">
        <v>0</v>
      </c>
      <c r="L9817" s="38">
        <v>0</v>
      </c>
      <c r="M9817" s="38">
        <v>0</v>
      </c>
      <c r="N9817" s="38">
        <v>0</v>
      </c>
      <c r="O9817" s="38">
        <v>0</v>
      </c>
      <c r="P9817" s="38">
        <v>0</v>
      </c>
      <c r="Q9817" s="38">
        <v>0</v>
      </c>
      <c r="R9817" s="38">
        <v>0</v>
      </c>
      <c r="S9817" s="38">
        <v>0</v>
      </c>
      <c r="T9817" s="38">
        <v>0</v>
      </c>
      <c r="U9817" s="38">
        <f t="shared" si="2756"/>
        <v>0</v>
      </c>
      <c r="V9817" s="38">
        <f t="shared" si="2757"/>
        <v>0</v>
      </c>
      <c r="W9817" s="38">
        <f t="shared" si="2758"/>
        <v>0</v>
      </c>
      <c r="X9817" s="38">
        <f t="shared" si="2759"/>
        <v>0</v>
      </c>
      <c r="Y9817" s="38">
        <f t="shared" si="2760"/>
        <v>0</v>
      </c>
      <c r="Z9817" s="38">
        <f t="shared" si="2761"/>
        <v>0</v>
      </c>
      <c r="AA9817" s="38">
        <f t="shared" si="2762"/>
        <v>0</v>
      </c>
      <c r="AB9817" s="38">
        <f t="shared" si="2763"/>
        <v>0</v>
      </c>
      <c r="AC9817" s="38">
        <f t="shared" si="2764"/>
        <v>0</v>
      </c>
      <c r="AD9817" s="38">
        <f t="shared" si="2765"/>
        <v>0</v>
      </c>
      <c r="AE9817" s="38">
        <f t="shared" si="2766"/>
        <v>0</v>
      </c>
      <c r="AF9817" s="38">
        <f t="shared" si="2767"/>
        <v>0</v>
      </c>
      <c r="AG9817" s="38">
        <f t="shared" si="2768"/>
        <v>0</v>
      </c>
      <c r="AH9817" s="38">
        <f t="shared" si="2769"/>
        <v>0</v>
      </c>
      <c r="AI9817" s="38">
        <f t="shared" si="2770"/>
        <v>0</v>
      </c>
      <c r="AJ9817" s="38">
        <f t="shared" si="2771"/>
        <v>0</v>
      </c>
      <c r="AK9817" s="38">
        <f t="shared" si="2772"/>
        <v>0</v>
      </c>
      <c r="AL9817" s="65">
        <f t="shared" si="2755"/>
        <v>0</v>
      </c>
    </row>
    <row r="9818" spans="1:38">
      <c r="A9818" s="38">
        <v>0</v>
      </c>
      <c r="B9818" s="38">
        <v>0</v>
      </c>
      <c r="C9818" s="38">
        <v>0</v>
      </c>
      <c r="D9818" s="38">
        <v>0</v>
      </c>
      <c r="E9818" s="38">
        <v>0</v>
      </c>
      <c r="F9818" s="38">
        <v>0</v>
      </c>
      <c r="G9818" s="38">
        <v>0</v>
      </c>
      <c r="H9818" s="38">
        <v>0</v>
      </c>
      <c r="I9818" s="38">
        <v>0</v>
      </c>
      <c r="J9818" s="38">
        <v>0</v>
      </c>
      <c r="K9818" s="38">
        <v>0</v>
      </c>
      <c r="L9818" s="38">
        <v>0</v>
      </c>
      <c r="M9818" s="38">
        <v>0</v>
      </c>
      <c r="N9818" s="38">
        <v>0</v>
      </c>
      <c r="O9818" s="38">
        <v>0</v>
      </c>
      <c r="P9818" s="38">
        <v>0</v>
      </c>
      <c r="Q9818" s="38">
        <v>0</v>
      </c>
      <c r="R9818" s="38">
        <v>0</v>
      </c>
      <c r="S9818" s="38">
        <v>0</v>
      </c>
      <c r="T9818" s="38">
        <v>0</v>
      </c>
      <c r="U9818" s="38">
        <f t="shared" si="2756"/>
        <v>0</v>
      </c>
      <c r="V9818" s="38">
        <f t="shared" si="2757"/>
        <v>0</v>
      </c>
      <c r="W9818" s="38">
        <f t="shared" si="2758"/>
        <v>0</v>
      </c>
      <c r="X9818" s="38">
        <f t="shared" si="2759"/>
        <v>0</v>
      </c>
      <c r="Y9818" s="38">
        <f t="shared" si="2760"/>
        <v>0</v>
      </c>
      <c r="Z9818" s="38">
        <f t="shared" si="2761"/>
        <v>0</v>
      </c>
      <c r="AA9818" s="38">
        <f t="shared" si="2762"/>
        <v>0</v>
      </c>
      <c r="AB9818" s="38">
        <f t="shared" si="2763"/>
        <v>0</v>
      </c>
      <c r="AC9818" s="38">
        <f t="shared" si="2764"/>
        <v>0</v>
      </c>
      <c r="AD9818" s="38">
        <f t="shared" si="2765"/>
        <v>0</v>
      </c>
      <c r="AE9818" s="38">
        <f t="shared" si="2766"/>
        <v>0</v>
      </c>
      <c r="AF9818" s="38">
        <f t="shared" si="2767"/>
        <v>0</v>
      </c>
      <c r="AG9818" s="38">
        <f t="shared" si="2768"/>
        <v>0</v>
      </c>
      <c r="AH9818" s="38">
        <f t="shared" si="2769"/>
        <v>0</v>
      </c>
      <c r="AI9818" s="38">
        <f t="shared" si="2770"/>
        <v>0</v>
      </c>
      <c r="AJ9818" s="38">
        <f t="shared" si="2771"/>
        <v>0</v>
      </c>
      <c r="AK9818" s="38">
        <f t="shared" si="2772"/>
        <v>0</v>
      </c>
      <c r="AL9818" s="65">
        <f t="shared" si="2755"/>
        <v>0</v>
      </c>
    </row>
    <row r="9819" spans="1:38">
      <c r="A9819" s="38">
        <v>0</v>
      </c>
      <c r="B9819" s="38">
        <v>0</v>
      </c>
      <c r="C9819" s="38">
        <v>0</v>
      </c>
      <c r="D9819" s="38">
        <v>0</v>
      </c>
      <c r="E9819" s="38">
        <v>0</v>
      </c>
      <c r="F9819" s="38">
        <v>0</v>
      </c>
      <c r="G9819" s="38">
        <v>0</v>
      </c>
      <c r="H9819" s="38">
        <v>0</v>
      </c>
      <c r="I9819" s="38">
        <v>0</v>
      </c>
      <c r="J9819" s="38">
        <v>0</v>
      </c>
      <c r="K9819" s="38">
        <v>0</v>
      </c>
      <c r="L9819" s="38">
        <v>0</v>
      </c>
      <c r="M9819" s="38">
        <v>0</v>
      </c>
      <c r="N9819" s="38">
        <v>0</v>
      </c>
      <c r="O9819" s="38">
        <v>0</v>
      </c>
      <c r="P9819" s="38">
        <v>0</v>
      </c>
      <c r="Q9819" s="38">
        <v>0</v>
      </c>
      <c r="R9819" s="38">
        <v>0</v>
      </c>
      <c r="S9819" s="38">
        <v>0</v>
      </c>
      <c r="T9819" s="38">
        <v>0</v>
      </c>
      <c r="U9819" s="38">
        <f t="shared" si="2756"/>
        <v>0</v>
      </c>
      <c r="V9819" s="38">
        <f t="shared" si="2757"/>
        <v>0</v>
      </c>
      <c r="W9819" s="38">
        <f t="shared" si="2758"/>
        <v>0</v>
      </c>
      <c r="X9819" s="38">
        <f t="shared" si="2759"/>
        <v>0</v>
      </c>
      <c r="Y9819" s="38">
        <f t="shared" si="2760"/>
        <v>0</v>
      </c>
      <c r="Z9819" s="38">
        <f t="shared" si="2761"/>
        <v>0</v>
      </c>
      <c r="AA9819" s="38">
        <f t="shared" si="2762"/>
        <v>0</v>
      </c>
      <c r="AB9819" s="38">
        <f t="shared" si="2763"/>
        <v>0</v>
      </c>
      <c r="AC9819" s="38">
        <f t="shared" si="2764"/>
        <v>0</v>
      </c>
      <c r="AD9819" s="38">
        <f t="shared" si="2765"/>
        <v>0</v>
      </c>
      <c r="AE9819" s="38">
        <f t="shared" si="2766"/>
        <v>0</v>
      </c>
      <c r="AF9819" s="38">
        <f t="shared" si="2767"/>
        <v>0</v>
      </c>
      <c r="AG9819" s="38">
        <f t="shared" si="2768"/>
        <v>0</v>
      </c>
      <c r="AH9819" s="38">
        <f t="shared" si="2769"/>
        <v>0</v>
      </c>
      <c r="AI9819" s="38">
        <f t="shared" si="2770"/>
        <v>0</v>
      </c>
      <c r="AJ9819" s="38">
        <f t="shared" si="2771"/>
        <v>0</v>
      </c>
      <c r="AK9819" s="38">
        <f t="shared" si="2772"/>
        <v>0</v>
      </c>
      <c r="AL9819" s="65">
        <f t="shared" si="2755"/>
        <v>0</v>
      </c>
    </row>
    <row r="9820" spans="1:38">
      <c r="A9820" s="38">
        <v>0</v>
      </c>
      <c r="B9820" s="38">
        <v>0</v>
      </c>
      <c r="C9820" s="38">
        <v>0</v>
      </c>
      <c r="D9820" s="38">
        <v>0</v>
      </c>
      <c r="E9820" s="38">
        <v>0</v>
      </c>
      <c r="F9820" s="38">
        <v>0</v>
      </c>
      <c r="G9820" s="38">
        <v>0</v>
      </c>
      <c r="H9820" s="38">
        <v>0</v>
      </c>
      <c r="I9820" s="38">
        <v>0</v>
      </c>
      <c r="J9820" s="38">
        <v>0</v>
      </c>
      <c r="K9820" s="38">
        <v>0</v>
      </c>
      <c r="L9820" s="38">
        <v>0</v>
      </c>
      <c r="M9820" s="38">
        <v>0</v>
      </c>
      <c r="N9820" s="38">
        <v>0</v>
      </c>
      <c r="O9820" s="38">
        <v>0</v>
      </c>
      <c r="P9820" s="38">
        <v>0</v>
      </c>
      <c r="Q9820" s="38">
        <v>0</v>
      </c>
      <c r="R9820" s="38">
        <v>0</v>
      </c>
      <c r="S9820" s="38">
        <v>0</v>
      </c>
      <c r="T9820" s="38">
        <v>0</v>
      </c>
      <c r="U9820" s="38">
        <f t="shared" si="2756"/>
        <v>0</v>
      </c>
      <c r="V9820" s="38">
        <f t="shared" si="2757"/>
        <v>0</v>
      </c>
      <c r="W9820" s="38">
        <f t="shared" si="2758"/>
        <v>0</v>
      </c>
      <c r="X9820" s="38">
        <f t="shared" si="2759"/>
        <v>0</v>
      </c>
      <c r="Y9820" s="38">
        <f t="shared" si="2760"/>
        <v>0</v>
      </c>
      <c r="Z9820" s="38">
        <f t="shared" si="2761"/>
        <v>0</v>
      </c>
      <c r="AA9820" s="38">
        <f t="shared" si="2762"/>
        <v>0</v>
      </c>
      <c r="AB9820" s="38">
        <f t="shared" si="2763"/>
        <v>0</v>
      </c>
      <c r="AC9820" s="38">
        <f t="shared" si="2764"/>
        <v>0</v>
      </c>
      <c r="AD9820" s="38">
        <f t="shared" si="2765"/>
        <v>0</v>
      </c>
      <c r="AE9820" s="38">
        <f t="shared" si="2766"/>
        <v>0</v>
      </c>
      <c r="AF9820" s="38">
        <f t="shared" si="2767"/>
        <v>0</v>
      </c>
      <c r="AG9820" s="38">
        <f t="shared" si="2768"/>
        <v>0</v>
      </c>
      <c r="AH9820" s="38">
        <f t="shared" si="2769"/>
        <v>0</v>
      </c>
      <c r="AI9820" s="38">
        <f t="shared" si="2770"/>
        <v>0</v>
      </c>
      <c r="AJ9820" s="38">
        <f t="shared" si="2771"/>
        <v>0</v>
      </c>
      <c r="AK9820" s="38">
        <f t="shared" si="2772"/>
        <v>0</v>
      </c>
      <c r="AL9820" s="65">
        <f t="shared" si="2755"/>
        <v>0</v>
      </c>
    </row>
    <row r="9821" spans="1:38">
      <c r="A9821" s="38">
        <v>0</v>
      </c>
      <c r="B9821" s="38">
        <v>0</v>
      </c>
      <c r="C9821" s="38">
        <v>0</v>
      </c>
      <c r="D9821" s="38">
        <v>0</v>
      </c>
      <c r="E9821" s="38">
        <v>0</v>
      </c>
      <c r="F9821" s="38">
        <v>0</v>
      </c>
      <c r="G9821" s="38">
        <v>0</v>
      </c>
      <c r="H9821" s="38">
        <v>0</v>
      </c>
      <c r="I9821" s="38">
        <v>0</v>
      </c>
      <c r="J9821" s="38">
        <v>0</v>
      </c>
      <c r="K9821" s="38">
        <v>0</v>
      </c>
      <c r="L9821" s="38">
        <v>0</v>
      </c>
      <c r="M9821" s="38">
        <v>0</v>
      </c>
      <c r="N9821" s="38">
        <v>0</v>
      </c>
      <c r="O9821" s="38">
        <v>0</v>
      </c>
      <c r="P9821" s="38">
        <v>0</v>
      </c>
      <c r="Q9821" s="38">
        <v>0</v>
      </c>
      <c r="R9821" s="38">
        <v>0</v>
      </c>
      <c r="S9821" s="38">
        <v>0</v>
      </c>
      <c r="T9821" s="38">
        <v>0</v>
      </c>
      <c r="U9821" s="38">
        <f t="shared" si="2756"/>
        <v>0</v>
      </c>
      <c r="V9821" s="38">
        <f t="shared" si="2757"/>
        <v>0</v>
      </c>
      <c r="W9821" s="38">
        <f t="shared" si="2758"/>
        <v>0</v>
      </c>
      <c r="X9821" s="38">
        <f t="shared" si="2759"/>
        <v>0</v>
      </c>
      <c r="Y9821" s="38">
        <f t="shared" si="2760"/>
        <v>0</v>
      </c>
      <c r="Z9821" s="38">
        <f t="shared" si="2761"/>
        <v>0</v>
      </c>
      <c r="AA9821" s="38">
        <f t="shared" si="2762"/>
        <v>0</v>
      </c>
      <c r="AB9821" s="38">
        <f t="shared" si="2763"/>
        <v>0</v>
      </c>
      <c r="AC9821" s="38">
        <f t="shared" si="2764"/>
        <v>0</v>
      </c>
      <c r="AD9821" s="38">
        <f t="shared" si="2765"/>
        <v>0</v>
      </c>
      <c r="AE9821" s="38">
        <f t="shared" si="2766"/>
        <v>0</v>
      </c>
      <c r="AF9821" s="38">
        <f t="shared" si="2767"/>
        <v>0</v>
      </c>
      <c r="AG9821" s="38">
        <f t="shared" si="2768"/>
        <v>0</v>
      </c>
      <c r="AH9821" s="38">
        <f t="shared" si="2769"/>
        <v>0</v>
      </c>
      <c r="AI9821" s="38">
        <f t="shared" si="2770"/>
        <v>0</v>
      </c>
      <c r="AJ9821" s="38">
        <f t="shared" si="2771"/>
        <v>0</v>
      </c>
      <c r="AK9821" s="38">
        <f t="shared" si="2772"/>
        <v>0</v>
      </c>
      <c r="AL9821" s="65">
        <f t="shared" si="2755"/>
        <v>0</v>
      </c>
    </row>
    <row r="9822" spans="1:38">
      <c r="A9822" s="38">
        <v>0</v>
      </c>
      <c r="B9822" s="38">
        <v>0</v>
      </c>
      <c r="C9822" s="38">
        <v>0</v>
      </c>
      <c r="D9822" s="38">
        <v>0</v>
      </c>
      <c r="E9822" s="38">
        <v>0</v>
      </c>
      <c r="F9822" s="38">
        <v>0</v>
      </c>
      <c r="G9822" s="38">
        <v>0</v>
      </c>
      <c r="H9822" s="38">
        <v>0</v>
      </c>
      <c r="I9822" s="38">
        <v>0</v>
      </c>
      <c r="J9822" s="38">
        <v>0</v>
      </c>
      <c r="K9822" s="38">
        <v>0</v>
      </c>
      <c r="L9822" s="38">
        <v>0</v>
      </c>
      <c r="M9822" s="38">
        <v>0</v>
      </c>
      <c r="N9822" s="38">
        <v>0</v>
      </c>
      <c r="O9822" s="38">
        <v>0</v>
      </c>
      <c r="P9822" s="38">
        <v>0</v>
      </c>
      <c r="Q9822" s="38">
        <v>0</v>
      </c>
      <c r="R9822" s="38">
        <v>0</v>
      </c>
      <c r="S9822" s="38">
        <v>0</v>
      </c>
      <c r="T9822" s="38">
        <v>0</v>
      </c>
      <c r="U9822" s="38">
        <f t="shared" si="2756"/>
        <v>0</v>
      </c>
      <c r="V9822" s="38">
        <f t="shared" si="2757"/>
        <v>0</v>
      </c>
      <c r="W9822" s="38">
        <f t="shared" si="2758"/>
        <v>0</v>
      </c>
      <c r="X9822" s="38">
        <f t="shared" si="2759"/>
        <v>0</v>
      </c>
      <c r="Y9822" s="38">
        <f t="shared" si="2760"/>
        <v>0</v>
      </c>
      <c r="Z9822" s="38">
        <f t="shared" si="2761"/>
        <v>0</v>
      </c>
      <c r="AA9822" s="38">
        <f t="shared" si="2762"/>
        <v>0</v>
      </c>
      <c r="AB9822" s="38">
        <f t="shared" si="2763"/>
        <v>0</v>
      </c>
      <c r="AC9822" s="38">
        <f t="shared" si="2764"/>
        <v>0</v>
      </c>
      <c r="AD9822" s="38">
        <f t="shared" si="2765"/>
        <v>0</v>
      </c>
      <c r="AE9822" s="38">
        <f t="shared" si="2766"/>
        <v>0</v>
      </c>
      <c r="AF9822" s="38">
        <f t="shared" si="2767"/>
        <v>0</v>
      </c>
      <c r="AG9822" s="38">
        <f t="shared" si="2768"/>
        <v>0</v>
      </c>
      <c r="AH9822" s="38">
        <f t="shared" si="2769"/>
        <v>0</v>
      </c>
      <c r="AI9822" s="38">
        <f t="shared" si="2770"/>
        <v>0</v>
      </c>
      <c r="AJ9822" s="38">
        <f t="shared" si="2771"/>
        <v>0</v>
      </c>
      <c r="AK9822" s="38">
        <f t="shared" si="2772"/>
        <v>0</v>
      </c>
      <c r="AL9822" s="65">
        <f t="shared" si="2755"/>
        <v>0</v>
      </c>
    </row>
    <row r="9823" spans="1:38">
      <c r="A9823" s="38">
        <v>0</v>
      </c>
      <c r="B9823" s="38">
        <v>0</v>
      </c>
      <c r="C9823" s="38">
        <v>0</v>
      </c>
      <c r="D9823" s="38">
        <v>0</v>
      </c>
      <c r="E9823" s="38">
        <v>0</v>
      </c>
      <c r="F9823" s="38">
        <v>0</v>
      </c>
      <c r="G9823" s="38">
        <v>0</v>
      </c>
      <c r="H9823" s="38">
        <v>0</v>
      </c>
      <c r="I9823" s="38">
        <v>0</v>
      </c>
      <c r="J9823" s="38">
        <v>0</v>
      </c>
      <c r="K9823" s="38">
        <v>0</v>
      </c>
      <c r="L9823" s="38">
        <v>0</v>
      </c>
      <c r="M9823" s="38">
        <v>0</v>
      </c>
      <c r="N9823" s="38">
        <v>0</v>
      </c>
      <c r="O9823" s="38">
        <v>0</v>
      </c>
      <c r="P9823" s="38">
        <v>0</v>
      </c>
      <c r="Q9823" s="38">
        <v>0</v>
      </c>
      <c r="R9823" s="38">
        <v>0</v>
      </c>
      <c r="S9823" s="38">
        <v>0</v>
      </c>
      <c r="T9823" s="38">
        <v>0</v>
      </c>
      <c r="U9823" s="38">
        <f t="shared" si="2756"/>
        <v>0</v>
      </c>
      <c r="V9823" s="38">
        <f t="shared" si="2757"/>
        <v>0</v>
      </c>
      <c r="W9823" s="38">
        <f t="shared" si="2758"/>
        <v>0</v>
      </c>
      <c r="X9823" s="38">
        <f t="shared" si="2759"/>
        <v>0</v>
      </c>
      <c r="Y9823" s="38">
        <f t="shared" si="2760"/>
        <v>0</v>
      </c>
      <c r="Z9823" s="38">
        <f t="shared" si="2761"/>
        <v>0</v>
      </c>
      <c r="AA9823" s="38">
        <f t="shared" si="2762"/>
        <v>0</v>
      </c>
      <c r="AB9823" s="38">
        <f t="shared" si="2763"/>
        <v>0</v>
      </c>
      <c r="AC9823" s="38">
        <f t="shared" si="2764"/>
        <v>0</v>
      </c>
      <c r="AD9823" s="38">
        <f t="shared" si="2765"/>
        <v>0</v>
      </c>
      <c r="AE9823" s="38">
        <f t="shared" si="2766"/>
        <v>0</v>
      </c>
      <c r="AF9823" s="38">
        <f t="shared" si="2767"/>
        <v>0</v>
      </c>
      <c r="AG9823" s="38">
        <f t="shared" si="2768"/>
        <v>0</v>
      </c>
      <c r="AH9823" s="38">
        <f t="shared" si="2769"/>
        <v>0</v>
      </c>
      <c r="AI9823" s="38">
        <f t="shared" si="2770"/>
        <v>0</v>
      </c>
      <c r="AJ9823" s="38">
        <f t="shared" si="2771"/>
        <v>0</v>
      </c>
      <c r="AK9823" s="38">
        <f t="shared" si="2772"/>
        <v>0</v>
      </c>
      <c r="AL9823" s="65">
        <f t="shared" si="2755"/>
        <v>0</v>
      </c>
    </row>
    <row r="9824" spans="1:38">
      <c r="A9824" s="38">
        <v>0</v>
      </c>
      <c r="B9824" s="38">
        <v>0</v>
      </c>
      <c r="C9824" s="38">
        <v>0</v>
      </c>
      <c r="D9824" s="38">
        <v>0</v>
      </c>
      <c r="E9824" s="38">
        <v>0</v>
      </c>
      <c r="F9824" s="38">
        <v>0</v>
      </c>
      <c r="G9824" s="38">
        <v>0</v>
      </c>
      <c r="H9824" s="38">
        <v>0</v>
      </c>
      <c r="I9824" s="38">
        <v>0</v>
      </c>
      <c r="J9824" s="38">
        <v>0</v>
      </c>
      <c r="K9824" s="38">
        <v>0</v>
      </c>
      <c r="L9824" s="38">
        <v>0</v>
      </c>
      <c r="M9824" s="38">
        <v>0</v>
      </c>
      <c r="N9824" s="38">
        <v>0</v>
      </c>
      <c r="O9824" s="38">
        <v>0</v>
      </c>
      <c r="P9824" s="38">
        <v>0</v>
      </c>
      <c r="Q9824" s="38">
        <v>0</v>
      </c>
      <c r="R9824" s="38">
        <v>0</v>
      </c>
      <c r="S9824" s="38">
        <v>0</v>
      </c>
      <c r="T9824" s="38">
        <v>0</v>
      </c>
      <c r="U9824" s="38">
        <f t="shared" si="2756"/>
        <v>0</v>
      </c>
      <c r="V9824" s="38">
        <f t="shared" si="2757"/>
        <v>0</v>
      </c>
      <c r="W9824" s="38">
        <f t="shared" si="2758"/>
        <v>0</v>
      </c>
      <c r="X9824" s="38">
        <f t="shared" si="2759"/>
        <v>0</v>
      </c>
      <c r="Y9824" s="38">
        <f t="shared" si="2760"/>
        <v>0</v>
      </c>
      <c r="Z9824" s="38">
        <f t="shared" si="2761"/>
        <v>0</v>
      </c>
      <c r="AA9824" s="38">
        <f t="shared" si="2762"/>
        <v>0</v>
      </c>
      <c r="AB9824" s="38">
        <f t="shared" si="2763"/>
        <v>0</v>
      </c>
      <c r="AC9824" s="38">
        <f t="shared" si="2764"/>
        <v>0</v>
      </c>
      <c r="AD9824" s="38">
        <f t="shared" si="2765"/>
        <v>0</v>
      </c>
      <c r="AE9824" s="38">
        <f t="shared" si="2766"/>
        <v>0</v>
      </c>
      <c r="AF9824" s="38">
        <f t="shared" si="2767"/>
        <v>0</v>
      </c>
      <c r="AG9824" s="38">
        <f t="shared" si="2768"/>
        <v>0</v>
      </c>
      <c r="AH9824" s="38">
        <f t="shared" si="2769"/>
        <v>0</v>
      </c>
      <c r="AI9824" s="38">
        <f t="shared" si="2770"/>
        <v>0</v>
      </c>
      <c r="AJ9824" s="38">
        <f t="shared" si="2771"/>
        <v>0</v>
      </c>
      <c r="AK9824" s="38">
        <f t="shared" si="2772"/>
        <v>0</v>
      </c>
      <c r="AL9824" s="65">
        <f t="shared" si="2755"/>
        <v>0</v>
      </c>
    </row>
    <row r="9825" spans="1:38">
      <c r="A9825" s="38">
        <v>0</v>
      </c>
      <c r="B9825" s="38">
        <v>0</v>
      </c>
      <c r="C9825" s="38">
        <v>0</v>
      </c>
      <c r="D9825" s="38">
        <v>0</v>
      </c>
      <c r="E9825" s="38">
        <v>0</v>
      </c>
      <c r="F9825" s="38">
        <v>0</v>
      </c>
      <c r="G9825" s="38">
        <v>0</v>
      </c>
      <c r="H9825" s="38">
        <v>0</v>
      </c>
      <c r="I9825" s="38">
        <v>0</v>
      </c>
      <c r="J9825" s="38">
        <v>0</v>
      </c>
      <c r="K9825" s="38">
        <v>0</v>
      </c>
      <c r="L9825" s="38">
        <v>0</v>
      </c>
      <c r="M9825" s="38">
        <v>0</v>
      </c>
      <c r="N9825" s="38">
        <v>0</v>
      </c>
      <c r="O9825" s="38">
        <v>0</v>
      </c>
      <c r="P9825" s="38">
        <v>0</v>
      </c>
      <c r="Q9825" s="38">
        <v>0</v>
      </c>
      <c r="R9825" s="38">
        <v>0</v>
      </c>
      <c r="S9825" s="38">
        <v>0</v>
      </c>
      <c r="T9825" s="38">
        <v>0</v>
      </c>
      <c r="U9825" s="38">
        <f t="shared" si="2756"/>
        <v>0</v>
      </c>
      <c r="V9825" s="38">
        <f t="shared" si="2757"/>
        <v>0</v>
      </c>
      <c r="W9825" s="38">
        <f t="shared" si="2758"/>
        <v>0</v>
      </c>
      <c r="X9825" s="38">
        <f t="shared" si="2759"/>
        <v>0</v>
      </c>
      <c r="Y9825" s="38">
        <f t="shared" si="2760"/>
        <v>0</v>
      </c>
      <c r="Z9825" s="38">
        <f t="shared" si="2761"/>
        <v>0</v>
      </c>
      <c r="AA9825" s="38">
        <f t="shared" si="2762"/>
        <v>0</v>
      </c>
      <c r="AB9825" s="38">
        <f t="shared" si="2763"/>
        <v>0</v>
      </c>
      <c r="AC9825" s="38">
        <f t="shared" si="2764"/>
        <v>0</v>
      </c>
      <c r="AD9825" s="38">
        <f t="shared" si="2765"/>
        <v>0</v>
      </c>
      <c r="AE9825" s="38">
        <f t="shared" si="2766"/>
        <v>0</v>
      </c>
      <c r="AF9825" s="38">
        <f t="shared" si="2767"/>
        <v>0</v>
      </c>
      <c r="AG9825" s="38">
        <f t="shared" si="2768"/>
        <v>0</v>
      </c>
      <c r="AH9825" s="38">
        <f t="shared" si="2769"/>
        <v>0</v>
      </c>
      <c r="AI9825" s="38">
        <f t="shared" si="2770"/>
        <v>0</v>
      </c>
      <c r="AJ9825" s="38">
        <f t="shared" si="2771"/>
        <v>0</v>
      </c>
      <c r="AK9825" s="38">
        <f t="shared" si="2772"/>
        <v>0</v>
      </c>
      <c r="AL9825" s="65">
        <f t="shared" si="2755"/>
        <v>0</v>
      </c>
    </row>
    <row r="9826" spans="1:38">
      <c r="A9826" s="38">
        <v>0</v>
      </c>
      <c r="B9826" s="38">
        <v>0</v>
      </c>
      <c r="C9826" s="38">
        <v>0</v>
      </c>
      <c r="D9826" s="38">
        <v>0</v>
      </c>
      <c r="E9826" s="38">
        <v>0</v>
      </c>
      <c r="F9826" s="38">
        <v>0</v>
      </c>
      <c r="G9826" s="38">
        <v>0</v>
      </c>
      <c r="H9826" s="38">
        <v>0</v>
      </c>
      <c r="I9826" s="38">
        <v>0</v>
      </c>
      <c r="J9826" s="38">
        <v>0</v>
      </c>
      <c r="K9826" s="38">
        <v>0</v>
      </c>
      <c r="L9826" s="38">
        <v>0</v>
      </c>
      <c r="M9826" s="38">
        <v>0</v>
      </c>
      <c r="N9826" s="38">
        <v>0</v>
      </c>
      <c r="O9826" s="38">
        <v>0</v>
      </c>
      <c r="P9826" s="38">
        <v>0</v>
      </c>
      <c r="Q9826" s="38">
        <v>0</v>
      </c>
      <c r="R9826" s="38">
        <v>0</v>
      </c>
      <c r="S9826" s="38">
        <v>0</v>
      </c>
      <c r="T9826" s="38">
        <v>0</v>
      </c>
      <c r="U9826" s="38">
        <f t="shared" si="2756"/>
        <v>0</v>
      </c>
      <c r="V9826" s="38">
        <f t="shared" si="2757"/>
        <v>0</v>
      </c>
      <c r="W9826" s="38">
        <f t="shared" si="2758"/>
        <v>0</v>
      </c>
      <c r="X9826" s="38">
        <f t="shared" si="2759"/>
        <v>0</v>
      </c>
      <c r="Y9826" s="38">
        <f t="shared" si="2760"/>
        <v>0</v>
      </c>
      <c r="Z9826" s="38">
        <f t="shared" si="2761"/>
        <v>0</v>
      </c>
      <c r="AA9826" s="38">
        <f t="shared" si="2762"/>
        <v>0</v>
      </c>
      <c r="AB9826" s="38">
        <f t="shared" si="2763"/>
        <v>0</v>
      </c>
      <c r="AC9826" s="38">
        <f t="shared" si="2764"/>
        <v>0</v>
      </c>
      <c r="AD9826" s="38">
        <f t="shared" si="2765"/>
        <v>0</v>
      </c>
      <c r="AE9826" s="38">
        <f t="shared" si="2766"/>
        <v>0</v>
      </c>
      <c r="AF9826" s="38">
        <f t="shared" si="2767"/>
        <v>0</v>
      </c>
      <c r="AG9826" s="38">
        <f t="shared" si="2768"/>
        <v>0</v>
      </c>
      <c r="AH9826" s="38">
        <f t="shared" si="2769"/>
        <v>0</v>
      </c>
      <c r="AI9826" s="38">
        <f t="shared" si="2770"/>
        <v>0</v>
      </c>
      <c r="AJ9826" s="38">
        <f t="shared" si="2771"/>
        <v>0</v>
      </c>
      <c r="AK9826" s="38">
        <f t="shared" si="2772"/>
        <v>0</v>
      </c>
      <c r="AL9826" s="65">
        <f t="shared" si="2755"/>
        <v>0</v>
      </c>
    </row>
    <row r="9827" spans="1:38">
      <c r="A9827" s="38">
        <v>0</v>
      </c>
      <c r="B9827" s="38">
        <v>0</v>
      </c>
      <c r="C9827" s="38">
        <v>0</v>
      </c>
      <c r="D9827" s="38">
        <v>0</v>
      </c>
      <c r="E9827" s="38">
        <v>0</v>
      </c>
      <c r="F9827" s="38">
        <v>0</v>
      </c>
      <c r="G9827" s="38">
        <v>0</v>
      </c>
      <c r="H9827" s="38">
        <v>0</v>
      </c>
      <c r="I9827" s="38">
        <v>0</v>
      </c>
      <c r="J9827" s="38">
        <v>0</v>
      </c>
      <c r="K9827" s="38">
        <v>0</v>
      </c>
      <c r="L9827" s="38">
        <v>0</v>
      </c>
      <c r="M9827" s="38">
        <v>0</v>
      </c>
      <c r="N9827" s="38">
        <v>0</v>
      </c>
      <c r="O9827" s="38">
        <v>0</v>
      </c>
      <c r="P9827" s="38">
        <v>0</v>
      </c>
      <c r="Q9827" s="38">
        <v>0</v>
      </c>
      <c r="R9827" s="38">
        <v>0</v>
      </c>
      <c r="S9827" s="38">
        <v>0</v>
      </c>
      <c r="T9827" s="38">
        <v>0</v>
      </c>
      <c r="U9827" s="38">
        <f t="shared" si="2756"/>
        <v>0</v>
      </c>
      <c r="V9827" s="38">
        <f t="shared" si="2757"/>
        <v>0</v>
      </c>
      <c r="W9827" s="38">
        <f t="shared" si="2758"/>
        <v>0</v>
      </c>
      <c r="X9827" s="38">
        <f t="shared" si="2759"/>
        <v>0</v>
      </c>
      <c r="Y9827" s="38">
        <f t="shared" si="2760"/>
        <v>0</v>
      </c>
      <c r="Z9827" s="38">
        <f t="shared" si="2761"/>
        <v>0</v>
      </c>
      <c r="AA9827" s="38">
        <f t="shared" si="2762"/>
        <v>0</v>
      </c>
      <c r="AB9827" s="38">
        <f t="shared" si="2763"/>
        <v>0</v>
      </c>
      <c r="AC9827" s="38">
        <f t="shared" si="2764"/>
        <v>0</v>
      </c>
      <c r="AD9827" s="38">
        <f t="shared" si="2765"/>
        <v>0</v>
      </c>
      <c r="AE9827" s="38">
        <f t="shared" si="2766"/>
        <v>0</v>
      </c>
      <c r="AF9827" s="38">
        <f t="shared" si="2767"/>
        <v>0</v>
      </c>
      <c r="AG9827" s="38">
        <f t="shared" si="2768"/>
        <v>0</v>
      </c>
      <c r="AH9827" s="38">
        <f t="shared" si="2769"/>
        <v>0</v>
      </c>
      <c r="AI9827" s="38">
        <f t="shared" si="2770"/>
        <v>0</v>
      </c>
      <c r="AJ9827" s="38">
        <f t="shared" si="2771"/>
        <v>0</v>
      </c>
      <c r="AK9827" s="38">
        <f t="shared" si="2772"/>
        <v>0</v>
      </c>
      <c r="AL9827" s="65">
        <f t="shared" si="2755"/>
        <v>0</v>
      </c>
    </row>
    <row r="9828" spans="1:38">
      <c r="A9828" s="38">
        <v>0</v>
      </c>
      <c r="B9828" s="38">
        <v>0</v>
      </c>
      <c r="C9828" s="38">
        <v>0</v>
      </c>
      <c r="D9828" s="38">
        <v>0</v>
      </c>
      <c r="E9828" s="38">
        <v>0</v>
      </c>
      <c r="F9828" s="38">
        <v>0</v>
      </c>
      <c r="G9828" s="38">
        <v>0</v>
      </c>
      <c r="H9828" s="38">
        <v>0</v>
      </c>
      <c r="I9828" s="38">
        <v>0</v>
      </c>
      <c r="J9828" s="38">
        <v>0</v>
      </c>
      <c r="K9828" s="38">
        <v>0</v>
      </c>
      <c r="L9828" s="38">
        <v>0</v>
      </c>
      <c r="M9828" s="38">
        <v>0</v>
      </c>
      <c r="N9828" s="38">
        <v>0</v>
      </c>
      <c r="O9828" s="38">
        <v>0</v>
      </c>
      <c r="P9828" s="38">
        <v>0</v>
      </c>
      <c r="Q9828" s="38">
        <v>0</v>
      </c>
      <c r="R9828" s="38">
        <v>0</v>
      </c>
      <c r="S9828" s="38">
        <v>0</v>
      </c>
      <c r="T9828" s="38">
        <v>0</v>
      </c>
      <c r="U9828" s="38">
        <f t="shared" si="2756"/>
        <v>0</v>
      </c>
      <c r="V9828" s="38">
        <f t="shared" si="2757"/>
        <v>0</v>
      </c>
      <c r="W9828" s="38">
        <f t="shared" si="2758"/>
        <v>0</v>
      </c>
      <c r="X9828" s="38">
        <f t="shared" si="2759"/>
        <v>0</v>
      </c>
      <c r="Y9828" s="38">
        <f t="shared" si="2760"/>
        <v>0</v>
      </c>
      <c r="Z9828" s="38">
        <f t="shared" si="2761"/>
        <v>0</v>
      </c>
      <c r="AA9828" s="38">
        <f t="shared" si="2762"/>
        <v>0</v>
      </c>
      <c r="AB9828" s="38">
        <f t="shared" si="2763"/>
        <v>0</v>
      </c>
      <c r="AC9828" s="38">
        <f t="shared" si="2764"/>
        <v>0</v>
      </c>
      <c r="AD9828" s="38">
        <f t="shared" si="2765"/>
        <v>0</v>
      </c>
      <c r="AE9828" s="38">
        <f t="shared" si="2766"/>
        <v>0</v>
      </c>
      <c r="AF9828" s="38">
        <f t="shared" si="2767"/>
        <v>0</v>
      </c>
      <c r="AG9828" s="38">
        <f t="shared" si="2768"/>
        <v>0</v>
      </c>
      <c r="AH9828" s="38">
        <f t="shared" si="2769"/>
        <v>0</v>
      </c>
      <c r="AI9828" s="38">
        <f t="shared" si="2770"/>
        <v>0</v>
      </c>
      <c r="AJ9828" s="38">
        <f t="shared" si="2771"/>
        <v>0</v>
      </c>
      <c r="AK9828" s="38">
        <f t="shared" si="2772"/>
        <v>0</v>
      </c>
      <c r="AL9828" s="65">
        <f t="shared" si="2755"/>
        <v>0</v>
      </c>
    </row>
    <row r="9829" spans="1:38">
      <c r="A9829" s="38">
        <v>0</v>
      </c>
      <c r="B9829" s="38">
        <v>0</v>
      </c>
      <c r="C9829" s="38">
        <v>0</v>
      </c>
      <c r="D9829" s="38">
        <v>0</v>
      </c>
      <c r="E9829" s="38">
        <v>0</v>
      </c>
      <c r="F9829" s="38">
        <v>0</v>
      </c>
      <c r="G9829" s="38">
        <v>0</v>
      </c>
      <c r="H9829" s="38">
        <v>0</v>
      </c>
      <c r="I9829" s="38">
        <v>0</v>
      </c>
      <c r="J9829" s="38">
        <v>0</v>
      </c>
      <c r="K9829" s="38">
        <v>0</v>
      </c>
      <c r="L9829" s="38">
        <v>0</v>
      </c>
      <c r="M9829" s="38">
        <v>0</v>
      </c>
      <c r="N9829" s="38">
        <v>0</v>
      </c>
      <c r="O9829" s="38">
        <v>0</v>
      </c>
      <c r="P9829" s="38">
        <v>0</v>
      </c>
      <c r="Q9829" s="38">
        <v>0</v>
      </c>
      <c r="R9829" s="38">
        <v>0</v>
      </c>
      <c r="S9829" s="38">
        <v>0</v>
      </c>
      <c r="T9829" s="38">
        <v>0</v>
      </c>
      <c r="U9829" s="38">
        <f t="shared" si="2756"/>
        <v>0</v>
      </c>
      <c r="V9829" s="38">
        <f t="shared" si="2757"/>
        <v>0</v>
      </c>
      <c r="W9829" s="38">
        <f t="shared" si="2758"/>
        <v>0</v>
      </c>
      <c r="X9829" s="38">
        <f t="shared" si="2759"/>
        <v>0</v>
      </c>
      <c r="Y9829" s="38">
        <f t="shared" si="2760"/>
        <v>0</v>
      </c>
      <c r="Z9829" s="38">
        <f t="shared" si="2761"/>
        <v>0</v>
      </c>
      <c r="AA9829" s="38">
        <f t="shared" si="2762"/>
        <v>0</v>
      </c>
      <c r="AB9829" s="38">
        <f t="shared" si="2763"/>
        <v>0</v>
      </c>
      <c r="AC9829" s="38">
        <f t="shared" si="2764"/>
        <v>0</v>
      </c>
      <c r="AD9829" s="38">
        <f t="shared" si="2765"/>
        <v>0</v>
      </c>
      <c r="AE9829" s="38">
        <f t="shared" si="2766"/>
        <v>0</v>
      </c>
      <c r="AF9829" s="38">
        <f t="shared" si="2767"/>
        <v>0</v>
      </c>
      <c r="AG9829" s="38">
        <f t="shared" si="2768"/>
        <v>0</v>
      </c>
      <c r="AH9829" s="38">
        <f t="shared" si="2769"/>
        <v>0</v>
      </c>
      <c r="AI9829" s="38">
        <f t="shared" si="2770"/>
        <v>0</v>
      </c>
      <c r="AJ9829" s="38">
        <f t="shared" si="2771"/>
        <v>0</v>
      </c>
      <c r="AK9829" s="38">
        <f t="shared" si="2772"/>
        <v>0</v>
      </c>
      <c r="AL9829" s="65">
        <f t="shared" si="2755"/>
        <v>0</v>
      </c>
    </row>
    <row r="9830" spans="1:38">
      <c r="A9830" s="38">
        <v>0</v>
      </c>
      <c r="B9830" s="38">
        <v>0</v>
      </c>
      <c r="C9830" s="38">
        <v>0</v>
      </c>
      <c r="D9830" s="38">
        <v>0</v>
      </c>
      <c r="E9830" s="38">
        <v>0</v>
      </c>
      <c r="F9830" s="38">
        <v>0</v>
      </c>
      <c r="G9830" s="38">
        <v>0</v>
      </c>
      <c r="H9830" s="38">
        <v>0</v>
      </c>
      <c r="I9830" s="38">
        <v>0</v>
      </c>
      <c r="J9830" s="38">
        <v>0</v>
      </c>
      <c r="K9830" s="38">
        <v>0</v>
      </c>
      <c r="L9830" s="38">
        <v>0</v>
      </c>
      <c r="M9830" s="38">
        <v>0</v>
      </c>
      <c r="N9830" s="38">
        <v>0</v>
      </c>
      <c r="O9830" s="38">
        <v>0</v>
      </c>
      <c r="P9830" s="38">
        <v>0</v>
      </c>
      <c r="Q9830" s="38">
        <v>0</v>
      </c>
      <c r="R9830" s="38">
        <v>0</v>
      </c>
      <c r="S9830" s="38">
        <v>0</v>
      </c>
      <c r="T9830" s="38">
        <v>0</v>
      </c>
      <c r="U9830" s="38">
        <f t="shared" si="2756"/>
        <v>0</v>
      </c>
      <c r="V9830" s="38">
        <f t="shared" si="2757"/>
        <v>0</v>
      </c>
      <c r="W9830" s="38">
        <f t="shared" si="2758"/>
        <v>0</v>
      </c>
      <c r="X9830" s="38">
        <f t="shared" si="2759"/>
        <v>0</v>
      </c>
      <c r="Y9830" s="38">
        <f t="shared" si="2760"/>
        <v>0</v>
      </c>
      <c r="Z9830" s="38">
        <f t="shared" si="2761"/>
        <v>0</v>
      </c>
      <c r="AA9830" s="38">
        <f t="shared" si="2762"/>
        <v>0</v>
      </c>
      <c r="AB9830" s="38">
        <f t="shared" si="2763"/>
        <v>0</v>
      </c>
      <c r="AC9830" s="38">
        <f t="shared" si="2764"/>
        <v>0</v>
      </c>
      <c r="AD9830" s="38">
        <f t="shared" si="2765"/>
        <v>0</v>
      </c>
      <c r="AE9830" s="38">
        <f t="shared" si="2766"/>
        <v>0</v>
      </c>
      <c r="AF9830" s="38">
        <f t="shared" si="2767"/>
        <v>0</v>
      </c>
      <c r="AG9830" s="38">
        <f t="shared" si="2768"/>
        <v>0</v>
      </c>
      <c r="AH9830" s="38">
        <f t="shared" si="2769"/>
        <v>0</v>
      </c>
      <c r="AI9830" s="38">
        <f t="shared" si="2770"/>
        <v>0</v>
      </c>
      <c r="AJ9830" s="38">
        <f t="shared" si="2771"/>
        <v>0</v>
      </c>
      <c r="AK9830" s="38">
        <f t="shared" si="2772"/>
        <v>0</v>
      </c>
      <c r="AL9830" s="65">
        <f t="shared" si="2755"/>
        <v>0</v>
      </c>
    </row>
    <row r="9831" spans="1:38">
      <c r="A9831" s="38">
        <v>0</v>
      </c>
      <c r="B9831" s="38">
        <v>0</v>
      </c>
      <c r="C9831" s="38">
        <v>0</v>
      </c>
      <c r="D9831" s="38">
        <v>0</v>
      </c>
      <c r="E9831" s="38">
        <v>0</v>
      </c>
      <c r="F9831" s="38">
        <v>0</v>
      </c>
      <c r="G9831" s="38">
        <v>0</v>
      </c>
      <c r="H9831" s="38">
        <v>0</v>
      </c>
      <c r="I9831" s="38">
        <v>0</v>
      </c>
      <c r="J9831" s="38">
        <v>0</v>
      </c>
      <c r="K9831" s="38">
        <v>0</v>
      </c>
      <c r="L9831" s="38">
        <v>0</v>
      </c>
      <c r="M9831" s="38">
        <v>0</v>
      </c>
      <c r="N9831" s="38">
        <v>0</v>
      </c>
      <c r="O9831" s="38">
        <v>0</v>
      </c>
      <c r="P9831" s="38">
        <v>0</v>
      </c>
      <c r="Q9831" s="38">
        <v>0</v>
      </c>
      <c r="R9831" s="38">
        <v>0</v>
      </c>
      <c r="S9831" s="38">
        <v>0</v>
      </c>
      <c r="T9831" s="38">
        <v>0</v>
      </c>
      <c r="U9831" s="38">
        <f t="shared" si="2756"/>
        <v>0</v>
      </c>
      <c r="V9831" s="38">
        <f t="shared" si="2757"/>
        <v>0</v>
      </c>
      <c r="W9831" s="38">
        <f t="shared" si="2758"/>
        <v>0</v>
      </c>
      <c r="X9831" s="38">
        <f t="shared" si="2759"/>
        <v>0</v>
      </c>
      <c r="Y9831" s="38">
        <f t="shared" si="2760"/>
        <v>0</v>
      </c>
      <c r="Z9831" s="38">
        <f t="shared" si="2761"/>
        <v>0</v>
      </c>
      <c r="AA9831" s="38">
        <f t="shared" si="2762"/>
        <v>0</v>
      </c>
      <c r="AB9831" s="38">
        <f t="shared" si="2763"/>
        <v>0</v>
      </c>
      <c r="AC9831" s="38">
        <f t="shared" si="2764"/>
        <v>0</v>
      </c>
      <c r="AD9831" s="38">
        <f t="shared" si="2765"/>
        <v>0</v>
      </c>
      <c r="AE9831" s="38">
        <f t="shared" si="2766"/>
        <v>0</v>
      </c>
      <c r="AF9831" s="38">
        <f t="shared" si="2767"/>
        <v>0</v>
      </c>
      <c r="AG9831" s="38">
        <f t="shared" si="2768"/>
        <v>0</v>
      </c>
      <c r="AH9831" s="38">
        <f t="shared" si="2769"/>
        <v>0</v>
      </c>
      <c r="AI9831" s="38">
        <f t="shared" si="2770"/>
        <v>0</v>
      </c>
      <c r="AJ9831" s="38">
        <f t="shared" si="2771"/>
        <v>0</v>
      </c>
      <c r="AK9831" s="38">
        <f t="shared" si="2772"/>
        <v>0</v>
      </c>
      <c r="AL9831" s="65">
        <f t="shared" si="2755"/>
        <v>0</v>
      </c>
    </row>
    <row r="9832" spans="1:38">
      <c r="A9832" s="38">
        <v>0</v>
      </c>
      <c r="B9832" s="38">
        <v>0</v>
      </c>
      <c r="C9832" s="38">
        <v>0</v>
      </c>
      <c r="D9832" s="38">
        <v>0</v>
      </c>
      <c r="E9832" s="38">
        <v>0</v>
      </c>
      <c r="F9832" s="38">
        <v>0</v>
      </c>
      <c r="G9832" s="38">
        <v>0</v>
      </c>
      <c r="H9832" s="38">
        <v>0</v>
      </c>
      <c r="I9832" s="38">
        <v>0</v>
      </c>
      <c r="J9832" s="38">
        <v>0</v>
      </c>
      <c r="K9832" s="38">
        <v>0</v>
      </c>
      <c r="L9832" s="38">
        <v>0</v>
      </c>
      <c r="M9832" s="38">
        <v>0</v>
      </c>
      <c r="N9832" s="38">
        <v>0</v>
      </c>
      <c r="O9832" s="38">
        <v>0</v>
      </c>
      <c r="P9832" s="38">
        <v>0</v>
      </c>
      <c r="Q9832" s="38">
        <v>0</v>
      </c>
      <c r="R9832" s="38">
        <v>0</v>
      </c>
      <c r="S9832" s="38">
        <v>0</v>
      </c>
      <c r="T9832" s="38">
        <v>0</v>
      </c>
      <c r="U9832" s="38">
        <f t="shared" si="2756"/>
        <v>0</v>
      </c>
      <c r="V9832" s="38">
        <f t="shared" si="2757"/>
        <v>0</v>
      </c>
      <c r="W9832" s="38">
        <f t="shared" si="2758"/>
        <v>0</v>
      </c>
      <c r="X9832" s="38">
        <f t="shared" si="2759"/>
        <v>0</v>
      </c>
      <c r="Y9832" s="38">
        <f t="shared" si="2760"/>
        <v>0</v>
      </c>
      <c r="Z9832" s="38">
        <f t="shared" si="2761"/>
        <v>0</v>
      </c>
      <c r="AA9832" s="38">
        <f t="shared" si="2762"/>
        <v>0</v>
      </c>
      <c r="AB9832" s="38">
        <f t="shared" si="2763"/>
        <v>0</v>
      </c>
      <c r="AC9832" s="38">
        <f t="shared" si="2764"/>
        <v>0</v>
      </c>
      <c r="AD9832" s="38">
        <f t="shared" si="2765"/>
        <v>0</v>
      </c>
      <c r="AE9832" s="38">
        <f t="shared" si="2766"/>
        <v>0</v>
      </c>
      <c r="AF9832" s="38">
        <f t="shared" si="2767"/>
        <v>0</v>
      </c>
      <c r="AG9832" s="38">
        <f t="shared" si="2768"/>
        <v>0</v>
      </c>
      <c r="AH9832" s="38">
        <f t="shared" si="2769"/>
        <v>0</v>
      </c>
      <c r="AI9832" s="38">
        <f t="shared" si="2770"/>
        <v>0</v>
      </c>
      <c r="AJ9832" s="38">
        <f t="shared" si="2771"/>
        <v>0</v>
      </c>
      <c r="AK9832" s="38">
        <f t="shared" si="2772"/>
        <v>0</v>
      </c>
      <c r="AL9832" s="65">
        <f t="shared" si="2755"/>
        <v>0</v>
      </c>
    </row>
    <row r="9833" spans="1:38">
      <c r="A9833" s="38">
        <v>0</v>
      </c>
      <c r="B9833" s="38">
        <v>0</v>
      </c>
      <c r="C9833" s="38">
        <v>0</v>
      </c>
      <c r="D9833" s="38">
        <v>0</v>
      </c>
      <c r="E9833" s="38">
        <v>0</v>
      </c>
      <c r="F9833" s="38">
        <v>0</v>
      </c>
      <c r="G9833" s="38">
        <v>0</v>
      </c>
      <c r="H9833" s="38">
        <v>0</v>
      </c>
      <c r="I9833" s="38">
        <v>0</v>
      </c>
      <c r="J9833" s="38">
        <v>0</v>
      </c>
      <c r="K9833" s="38">
        <v>0</v>
      </c>
      <c r="L9833" s="38">
        <v>0</v>
      </c>
      <c r="M9833" s="38">
        <v>0</v>
      </c>
      <c r="N9833" s="38">
        <v>0</v>
      </c>
      <c r="O9833" s="38">
        <v>0</v>
      </c>
      <c r="P9833" s="38">
        <v>0</v>
      </c>
      <c r="Q9833" s="38">
        <v>0</v>
      </c>
      <c r="R9833" s="38">
        <v>0</v>
      </c>
      <c r="S9833" s="38">
        <v>0</v>
      </c>
      <c r="T9833" s="38">
        <v>0</v>
      </c>
      <c r="U9833" s="38">
        <f t="shared" si="2756"/>
        <v>0</v>
      </c>
      <c r="V9833" s="38">
        <f t="shared" si="2757"/>
        <v>0</v>
      </c>
      <c r="W9833" s="38">
        <f t="shared" si="2758"/>
        <v>0</v>
      </c>
      <c r="X9833" s="38">
        <f t="shared" si="2759"/>
        <v>0</v>
      </c>
      <c r="Y9833" s="38">
        <f t="shared" si="2760"/>
        <v>0</v>
      </c>
      <c r="Z9833" s="38">
        <f t="shared" si="2761"/>
        <v>0</v>
      </c>
      <c r="AA9833" s="38">
        <f t="shared" si="2762"/>
        <v>0</v>
      </c>
      <c r="AB9833" s="38">
        <f t="shared" si="2763"/>
        <v>0</v>
      </c>
      <c r="AC9833" s="38">
        <f t="shared" si="2764"/>
        <v>0</v>
      </c>
      <c r="AD9833" s="38">
        <f t="shared" si="2765"/>
        <v>0</v>
      </c>
      <c r="AE9833" s="38">
        <f t="shared" si="2766"/>
        <v>0</v>
      </c>
      <c r="AF9833" s="38">
        <f t="shared" si="2767"/>
        <v>0</v>
      </c>
      <c r="AG9833" s="38">
        <f t="shared" si="2768"/>
        <v>0</v>
      </c>
      <c r="AH9833" s="38">
        <f t="shared" si="2769"/>
        <v>0</v>
      </c>
      <c r="AI9833" s="38">
        <f t="shared" si="2770"/>
        <v>0</v>
      </c>
      <c r="AJ9833" s="38">
        <f t="shared" si="2771"/>
        <v>0</v>
      </c>
      <c r="AK9833" s="38">
        <f t="shared" si="2772"/>
        <v>0</v>
      </c>
      <c r="AL9833" s="65">
        <f t="shared" si="2755"/>
        <v>0</v>
      </c>
    </row>
    <row r="9834" spans="1:38">
      <c r="A9834" s="38">
        <v>0</v>
      </c>
      <c r="B9834" s="38">
        <v>0</v>
      </c>
      <c r="C9834" s="38">
        <v>0</v>
      </c>
      <c r="D9834" s="38">
        <v>0</v>
      </c>
      <c r="E9834" s="38">
        <v>0</v>
      </c>
      <c r="F9834" s="38">
        <v>0</v>
      </c>
      <c r="G9834" s="38">
        <v>0</v>
      </c>
      <c r="H9834" s="38">
        <v>0</v>
      </c>
      <c r="I9834" s="38">
        <v>0</v>
      </c>
      <c r="J9834" s="38">
        <v>0</v>
      </c>
      <c r="K9834" s="38">
        <v>0</v>
      </c>
      <c r="L9834" s="38">
        <v>0</v>
      </c>
      <c r="M9834" s="38">
        <v>0</v>
      </c>
      <c r="N9834" s="38">
        <v>0</v>
      </c>
      <c r="O9834" s="38">
        <v>0</v>
      </c>
      <c r="P9834" s="38">
        <v>0</v>
      </c>
      <c r="Q9834" s="38">
        <v>0</v>
      </c>
      <c r="R9834" s="38">
        <v>0</v>
      </c>
      <c r="S9834" s="38">
        <v>0</v>
      </c>
      <c r="T9834" s="38">
        <v>0</v>
      </c>
      <c r="U9834" s="38">
        <f t="shared" si="2756"/>
        <v>0</v>
      </c>
      <c r="V9834" s="38">
        <f t="shared" si="2757"/>
        <v>0</v>
      </c>
      <c r="W9834" s="38">
        <f t="shared" si="2758"/>
        <v>0</v>
      </c>
      <c r="X9834" s="38">
        <f t="shared" si="2759"/>
        <v>0</v>
      </c>
      <c r="Y9834" s="38">
        <f t="shared" si="2760"/>
        <v>0</v>
      </c>
      <c r="Z9834" s="38">
        <f t="shared" si="2761"/>
        <v>0</v>
      </c>
      <c r="AA9834" s="38">
        <f t="shared" si="2762"/>
        <v>0</v>
      </c>
      <c r="AB9834" s="38">
        <f t="shared" si="2763"/>
        <v>0</v>
      </c>
      <c r="AC9834" s="38">
        <f t="shared" si="2764"/>
        <v>0</v>
      </c>
      <c r="AD9834" s="38">
        <f t="shared" si="2765"/>
        <v>0</v>
      </c>
      <c r="AE9834" s="38">
        <f t="shared" si="2766"/>
        <v>0</v>
      </c>
      <c r="AF9834" s="38">
        <f t="shared" si="2767"/>
        <v>0</v>
      </c>
      <c r="AG9834" s="38">
        <f t="shared" si="2768"/>
        <v>0</v>
      </c>
      <c r="AH9834" s="38">
        <f t="shared" si="2769"/>
        <v>0</v>
      </c>
      <c r="AI9834" s="38">
        <f t="shared" si="2770"/>
        <v>0</v>
      </c>
      <c r="AJ9834" s="38">
        <f t="shared" si="2771"/>
        <v>0</v>
      </c>
      <c r="AK9834" s="38">
        <f t="shared" si="2772"/>
        <v>0</v>
      </c>
      <c r="AL9834" s="65">
        <f t="shared" si="2755"/>
        <v>0</v>
      </c>
    </row>
    <row r="9835" spans="1:38">
      <c r="A9835" s="38">
        <v>0</v>
      </c>
      <c r="B9835" s="38">
        <v>0</v>
      </c>
      <c r="C9835" s="38">
        <v>0</v>
      </c>
      <c r="D9835" s="38">
        <v>0</v>
      </c>
      <c r="E9835" s="38">
        <v>0</v>
      </c>
      <c r="F9835" s="38">
        <v>0</v>
      </c>
      <c r="G9835" s="38">
        <v>0</v>
      </c>
      <c r="H9835" s="38">
        <v>0</v>
      </c>
      <c r="I9835" s="38">
        <v>0</v>
      </c>
      <c r="J9835" s="38">
        <v>0</v>
      </c>
      <c r="K9835" s="38">
        <v>0</v>
      </c>
      <c r="L9835" s="38">
        <v>0</v>
      </c>
      <c r="M9835" s="38">
        <v>0</v>
      </c>
      <c r="N9835" s="38">
        <v>0</v>
      </c>
      <c r="O9835" s="38">
        <v>0</v>
      </c>
      <c r="P9835" s="38">
        <v>0</v>
      </c>
      <c r="Q9835" s="38">
        <v>0</v>
      </c>
      <c r="R9835" s="38">
        <v>0</v>
      </c>
      <c r="S9835" s="38">
        <v>0</v>
      </c>
      <c r="T9835" s="38">
        <v>0</v>
      </c>
      <c r="U9835" s="38">
        <f t="shared" si="2756"/>
        <v>0</v>
      </c>
      <c r="V9835" s="38">
        <f t="shared" si="2757"/>
        <v>0</v>
      </c>
      <c r="W9835" s="38">
        <f t="shared" si="2758"/>
        <v>0</v>
      </c>
      <c r="X9835" s="38">
        <f t="shared" si="2759"/>
        <v>0</v>
      </c>
      <c r="Y9835" s="38">
        <f t="shared" si="2760"/>
        <v>0</v>
      </c>
      <c r="Z9835" s="38">
        <f t="shared" si="2761"/>
        <v>0</v>
      </c>
      <c r="AA9835" s="38">
        <f t="shared" si="2762"/>
        <v>0</v>
      </c>
      <c r="AB9835" s="38">
        <f t="shared" si="2763"/>
        <v>0</v>
      </c>
      <c r="AC9835" s="38">
        <f t="shared" si="2764"/>
        <v>0</v>
      </c>
      <c r="AD9835" s="38">
        <f t="shared" si="2765"/>
        <v>0</v>
      </c>
      <c r="AE9835" s="38">
        <f t="shared" si="2766"/>
        <v>0</v>
      </c>
      <c r="AF9835" s="38">
        <f t="shared" si="2767"/>
        <v>0</v>
      </c>
      <c r="AG9835" s="38">
        <f t="shared" si="2768"/>
        <v>0</v>
      </c>
      <c r="AH9835" s="38">
        <f t="shared" si="2769"/>
        <v>0</v>
      </c>
      <c r="AI9835" s="38">
        <f t="shared" si="2770"/>
        <v>0</v>
      </c>
      <c r="AJ9835" s="38">
        <f t="shared" si="2771"/>
        <v>0</v>
      </c>
      <c r="AK9835" s="38">
        <f t="shared" si="2772"/>
        <v>0</v>
      </c>
      <c r="AL9835" s="65">
        <f t="shared" si="2755"/>
        <v>0</v>
      </c>
    </row>
    <row r="9836" spans="1:38">
      <c r="A9836" s="38">
        <v>0</v>
      </c>
      <c r="B9836" s="38">
        <v>0</v>
      </c>
      <c r="C9836" s="38">
        <v>0</v>
      </c>
      <c r="D9836" s="38">
        <v>0</v>
      </c>
      <c r="E9836" s="38">
        <v>0</v>
      </c>
      <c r="F9836" s="38">
        <v>0</v>
      </c>
      <c r="G9836" s="38">
        <v>0</v>
      </c>
      <c r="H9836" s="38">
        <v>0</v>
      </c>
      <c r="I9836" s="38">
        <v>0</v>
      </c>
      <c r="J9836" s="38">
        <v>0</v>
      </c>
      <c r="K9836" s="38">
        <v>0</v>
      </c>
      <c r="L9836" s="38">
        <v>0</v>
      </c>
      <c r="M9836" s="38">
        <v>0</v>
      </c>
      <c r="N9836" s="38">
        <v>0</v>
      </c>
      <c r="O9836" s="38">
        <v>0</v>
      </c>
      <c r="P9836" s="38">
        <v>0</v>
      </c>
      <c r="Q9836" s="38">
        <v>0</v>
      </c>
      <c r="R9836" s="38">
        <v>0</v>
      </c>
      <c r="S9836" s="38">
        <v>0</v>
      </c>
      <c r="T9836" s="38">
        <v>0</v>
      </c>
      <c r="U9836" s="38">
        <f t="shared" si="2756"/>
        <v>0</v>
      </c>
      <c r="V9836" s="38">
        <f t="shared" si="2757"/>
        <v>0</v>
      </c>
      <c r="W9836" s="38">
        <f t="shared" si="2758"/>
        <v>0</v>
      </c>
      <c r="X9836" s="38">
        <f t="shared" si="2759"/>
        <v>0</v>
      </c>
      <c r="Y9836" s="38">
        <f t="shared" si="2760"/>
        <v>0</v>
      </c>
      <c r="Z9836" s="38">
        <f t="shared" si="2761"/>
        <v>0</v>
      </c>
      <c r="AA9836" s="38">
        <f t="shared" si="2762"/>
        <v>0</v>
      </c>
      <c r="AB9836" s="38">
        <f t="shared" si="2763"/>
        <v>0</v>
      </c>
      <c r="AC9836" s="38">
        <f t="shared" si="2764"/>
        <v>0</v>
      </c>
      <c r="AD9836" s="38">
        <f t="shared" si="2765"/>
        <v>0</v>
      </c>
      <c r="AE9836" s="38">
        <f t="shared" si="2766"/>
        <v>0</v>
      </c>
      <c r="AF9836" s="38">
        <f t="shared" si="2767"/>
        <v>0</v>
      </c>
      <c r="AG9836" s="38">
        <f t="shared" si="2768"/>
        <v>0</v>
      </c>
      <c r="AH9836" s="38">
        <f t="shared" si="2769"/>
        <v>0</v>
      </c>
      <c r="AI9836" s="38">
        <f t="shared" si="2770"/>
        <v>0</v>
      </c>
      <c r="AJ9836" s="38">
        <f t="shared" si="2771"/>
        <v>0</v>
      </c>
      <c r="AK9836" s="38">
        <f t="shared" si="2772"/>
        <v>0</v>
      </c>
      <c r="AL9836" s="65">
        <f t="shared" si="2755"/>
        <v>0</v>
      </c>
    </row>
    <row r="9837" spans="1:38">
      <c r="A9837" s="38">
        <v>0</v>
      </c>
      <c r="B9837" s="38">
        <v>0</v>
      </c>
      <c r="C9837" s="38">
        <v>0</v>
      </c>
      <c r="D9837" s="38">
        <v>0</v>
      </c>
      <c r="E9837" s="38">
        <v>0</v>
      </c>
      <c r="F9837" s="38">
        <v>0</v>
      </c>
      <c r="G9837" s="38">
        <v>0</v>
      </c>
      <c r="H9837" s="38">
        <v>0</v>
      </c>
      <c r="I9837" s="38">
        <v>0</v>
      </c>
      <c r="J9837" s="38">
        <v>0</v>
      </c>
      <c r="K9837" s="38">
        <v>0</v>
      </c>
      <c r="L9837" s="38">
        <v>0</v>
      </c>
      <c r="M9837" s="38">
        <v>0</v>
      </c>
      <c r="N9837" s="38">
        <v>0</v>
      </c>
      <c r="O9837" s="38">
        <v>0</v>
      </c>
      <c r="P9837" s="38">
        <v>0</v>
      </c>
      <c r="Q9837" s="38">
        <v>0</v>
      </c>
      <c r="R9837" s="38">
        <v>0</v>
      </c>
      <c r="S9837" s="38">
        <v>0</v>
      </c>
      <c r="T9837" s="38">
        <v>0</v>
      </c>
      <c r="U9837" s="38">
        <f t="shared" si="2756"/>
        <v>0</v>
      </c>
      <c r="V9837" s="38">
        <f t="shared" si="2757"/>
        <v>0</v>
      </c>
      <c r="W9837" s="38">
        <f t="shared" si="2758"/>
        <v>0</v>
      </c>
      <c r="X9837" s="38">
        <f t="shared" si="2759"/>
        <v>0</v>
      </c>
      <c r="Y9837" s="38">
        <f t="shared" si="2760"/>
        <v>0</v>
      </c>
      <c r="Z9837" s="38">
        <f t="shared" si="2761"/>
        <v>0</v>
      </c>
      <c r="AA9837" s="38">
        <f t="shared" si="2762"/>
        <v>0</v>
      </c>
      <c r="AB9837" s="38">
        <f t="shared" si="2763"/>
        <v>0</v>
      </c>
      <c r="AC9837" s="38">
        <f t="shared" si="2764"/>
        <v>0</v>
      </c>
      <c r="AD9837" s="38">
        <f t="shared" si="2765"/>
        <v>0</v>
      </c>
      <c r="AE9837" s="38">
        <f t="shared" si="2766"/>
        <v>0</v>
      </c>
      <c r="AF9837" s="38">
        <f t="shared" si="2767"/>
        <v>0</v>
      </c>
      <c r="AG9837" s="38">
        <f t="shared" si="2768"/>
        <v>0</v>
      </c>
      <c r="AH9837" s="38">
        <f t="shared" si="2769"/>
        <v>0</v>
      </c>
      <c r="AI9837" s="38">
        <f t="shared" si="2770"/>
        <v>0</v>
      </c>
      <c r="AJ9837" s="38">
        <f t="shared" si="2771"/>
        <v>0</v>
      </c>
      <c r="AK9837" s="38">
        <f t="shared" si="2772"/>
        <v>0</v>
      </c>
      <c r="AL9837" s="65">
        <f t="shared" si="2755"/>
        <v>0</v>
      </c>
    </row>
    <row r="9838" spans="1:38">
      <c r="A9838" s="38">
        <v>0</v>
      </c>
      <c r="B9838" s="38">
        <v>0</v>
      </c>
      <c r="C9838" s="38">
        <v>0</v>
      </c>
      <c r="D9838" s="38">
        <v>0</v>
      </c>
      <c r="E9838" s="38">
        <v>0</v>
      </c>
      <c r="F9838" s="38">
        <v>0</v>
      </c>
      <c r="G9838" s="38">
        <v>0</v>
      </c>
      <c r="H9838" s="38">
        <v>0</v>
      </c>
      <c r="I9838" s="38">
        <v>0</v>
      </c>
      <c r="J9838" s="38">
        <v>0</v>
      </c>
      <c r="K9838" s="38">
        <v>0</v>
      </c>
      <c r="L9838" s="38">
        <v>0</v>
      </c>
      <c r="M9838" s="38">
        <v>0</v>
      </c>
      <c r="N9838" s="38">
        <v>0</v>
      </c>
      <c r="O9838" s="38">
        <v>0</v>
      </c>
      <c r="P9838" s="38">
        <v>0</v>
      </c>
      <c r="Q9838" s="38">
        <v>0</v>
      </c>
      <c r="R9838" s="38">
        <v>0</v>
      </c>
      <c r="S9838" s="38">
        <v>0</v>
      </c>
      <c r="T9838" s="38">
        <v>0</v>
      </c>
      <c r="U9838" s="38">
        <f t="shared" si="2756"/>
        <v>0</v>
      </c>
      <c r="V9838" s="38">
        <f t="shared" si="2757"/>
        <v>0</v>
      </c>
      <c r="W9838" s="38">
        <f t="shared" si="2758"/>
        <v>0</v>
      </c>
      <c r="X9838" s="38">
        <f t="shared" si="2759"/>
        <v>0</v>
      </c>
      <c r="Y9838" s="38">
        <f t="shared" si="2760"/>
        <v>0</v>
      </c>
      <c r="Z9838" s="38">
        <f t="shared" si="2761"/>
        <v>0</v>
      </c>
      <c r="AA9838" s="38">
        <f t="shared" si="2762"/>
        <v>0</v>
      </c>
      <c r="AB9838" s="38">
        <f t="shared" si="2763"/>
        <v>0</v>
      </c>
      <c r="AC9838" s="38">
        <f t="shared" si="2764"/>
        <v>0</v>
      </c>
      <c r="AD9838" s="38">
        <f t="shared" si="2765"/>
        <v>0</v>
      </c>
      <c r="AE9838" s="38">
        <f t="shared" si="2766"/>
        <v>0</v>
      </c>
      <c r="AF9838" s="38">
        <f t="shared" si="2767"/>
        <v>0</v>
      </c>
      <c r="AG9838" s="38">
        <f t="shared" si="2768"/>
        <v>0</v>
      </c>
      <c r="AH9838" s="38">
        <f t="shared" si="2769"/>
        <v>0</v>
      </c>
      <c r="AI9838" s="38">
        <f t="shared" si="2770"/>
        <v>0</v>
      </c>
      <c r="AJ9838" s="38">
        <f t="shared" si="2771"/>
        <v>0</v>
      </c>
      <c r="AK9838" s="38">
        <f t="shared" si="2772"/>
        <v>0</v>
      </c>
      <c r="AL9838" s="65">
        <f t="shared" si="2755"/>
        <v>0</v>
      </c>
    </row>
    <row r="9839" spans="1:38">
      <c r="A9839" s="38">
        <v>0</v>
      </c>
      <c r="B9839" s="38">
        <v>0</v>
      </c>
      <c r="C9839" s="38">
        <v>0</v>
      </c>
      <c r="D9839" s="38">
        <v>0</v>
      </c>
      <c r="E9839" s="38">
        <v>0</v>
      </c>
      <c r="F9839" s="38">
        <v>0</v>
      </c>
      <c r="G9839" s="38">
        <v>0</v>
      </c>
      <c r="H9839" s="38">
        <v>0</v>
      </c>
      <c r="I9839" s="38">
        <v>0</v>
      </c>
      <c r="J9839" s="38">
        <v>0</v>
      </c>
      <c r="K9839" s="38">
        <v>0</v>
      </c>
      <c r="L9839" s="38">
        <v>0</v>
      </c>
      <c r="M9839" s="38">
        <v>0</v>
      </c>
      <c r="N9839" s="38">
        <v>0</v>
      </c>
      <c r="O9839" s="38">
        <v>0</v>
      </c>
      <c r="P9839" s="38">
        <v>0</v>
      </c>
      <c r="Q9839" s="38">
        <v>0</v>
      </c>
      <c r="R9839" s="38">
        <v>0</v>
      </c>
      <c r="S9839" s="38">
        <v>0</v>
      </c>
      <c r="T9839" s="38">
        <v>0</v>
      </c>
      <c r="U9839" s="38">
        <f t="shared" si="2756"/>
        <v>0</v>
      </c>
      <c r="V9839" s="38">
        <f t="shared" si="2757"/>
        <v>0</v>
      </c>
      <c r="W9839" s="38">
        <f t="shared" si="2758"/>
        <v>0</v>
      </c>
      <c r="X9839" s="38">
        <f t="shared" si="2759"/>
        <v>0</v>
      </c>
      <c r="Y9839" s="38">
        <f t="shared" si="2760"/>
        <v>0</v>
      </c>
      <c r="Z9839" s="38">
        <f t="shared" si="2761"/>
        <v>0</v>
      </c>
      <c r="AA9839" s="38">
        <f t="shared" si="2762"/>
        <v>0</v>
      </c>
      <c r="AB9839" s="38">
        <f t="shared" si="2763"/>
        <v>0</v>
      </c>
      <c r="AC9839" s="38">
        <f t="shared" si="2764"/>
        <v>0</v>
      </c>
      <c r="AD9839" s="38">
        <f t="shared" si="2765"/>
        <v>0</v>
      </c>
      <c r="AE9839" s="38">
        <f t="shared" si="2766"/>
        <v>0</v>
      </c>
      <c r="AF9839" s="38">
        <f t="shared" si="2767"/>
        <v>0</v>
      </c>
      <c r="AG9839" s="38">
        <f t="shared" si="2768"/>
        <v>0</v>
      </c>
      <c r="AH9839" s="38">
        <f t="shared" si="2769"/>
        <v>0</v>
      </c>
      <c r="AI9839" s="38">
        <f t="shared" si="2770"/>
        <v>0</v>
      </c>
      <c r="AJ9839" s="38">
        <f t="shared" si="2771"/>
        <v>0</v>
      </c>
      <c r="AK9839" s="38">
        <f t="shared" si="2772"/>
        <v>0</v>
      </c>
      <c r="AL9839" s="65">
        <f t="shared" si="2755"/>
        <v>0</v>
      </c>
    </row>
    <row r="9840" spans="1:38">
      <c r="A9840" s="38">
        <v>0</v>
      </c>
      <c r="B9840" s="38">
        <v>0</v>
      </c>
      <c r="C9840" s="38">
        <v>0</v>
      </c>
      <c r="D9840" s="38">
        <v>0</v>
      </c>
      <c r="E9840" s="38">
        <v>0</v>
      </c>
      <c r="F9840" s="38">
        <v>0</v>
      </c>
      <c r="G9840" s="38">
        <v>0</v>
      </c>
      <c r="H9840" s="38">
        <v>0</v>
      </c>
      <c r="I9840" s="38">
        <v>0</v>
      </c>
      <c r="J9840" s="38">
        <v>0</v>
      </c>
      <c r="K9840" s="38">
        <v>0</v>
      </c>
      <c r="L9840" s="38">
        <v>0</v>
      </c>
      <c r="M9840" s="38">
        <v>0</v>
      </c>
      <c r="N9840" s="38">
        <v>0</v>
      </c>
      <c r="O9840" s="38">
        <v>0</v>
      </c>
      <c r="P9840" s="38">
        <v>0</v>
      </c>
      <c r="Q9840" s="38">
        <v>0</v>
      </c>
      <c r="R9840" s="38">
        <v>0</v>
      </c>
      <c r="S9840" s="38">
        <v>0</v>
      </c>
      <c r="T9840" s="38">
        <v>0</v>
      </c>
      <c r="U9840" s="38">
        <f t="shared" si="2756"/>
        <v>0</v>
      </c>
      <c r="V9840" s="38">
        <f t="shared" si="2757"/>
        <v>0</v>
      </c>
      <c r="W9840" s="38">
        <f t="shared" si="2758"/>
        <v>0</v>
      </c>
      <c r="X9840" s="38">
        <f t="shared" si="2759"/>
        <v>0</v>
      </c>
      <c r="Y9840" s="38">
        <f t="shared" si="2760"/>
        <v>0</v>
      </c>
      <c r="Z9840" s="38">
        <f t="shared" si="2761"/>
        <v>0</v>
      </c>
      <c r="AA9840" s="38">
        <f t="shared" si="2762"/>
        <v>0</v>
      </c>
      <c r="AB9840" s="38">
        <f t="shared" si="2763"/>
        <v>0</v>
      </c>
      <c r="AC9840" s="38">
        <f t="shared" si="2764"/>
        <v>0</v>
      </c>
      <c r="AD9840" s="38">
        <f t="shared" si="2765"/>
        <v>0</v>
      </c>
      <c r="AE9840" s="38">
        <f t="shared" si="2766"/>
        <v>0</v>
      </c>
      <c r="AF9840" s="38">
        <f t="shared" si="2767"/>
        <v>0</v>
      </c>
      <c r="AG9840" s="38">
        <f t="shared" si="2768"/>
        <v>0</v>
      </c>
      <c r="AH9840" s="38">
        <f t="shared" si="2769"/>
        <v>0</v>
      </c>
      <c r="AI9840" s="38">
        <f t="shared" si="2770"/>
        <v>0</v>
      </c>
      <c r="AJ9840" s="38">
        <f t="shared" si="2771"/>
        <v>0</v>
      </c>
      <c r="AK9840" s="38">
        <f t="shared" si="2772"/>
        <v>0</v>
      </c>
      <c r="AL9840" s="65">
        <f t="shared" si="2755"/>
        <v>0</v>
      </c>
    </row>
    <row r="9841" spans="1:38">
      <c r="A9841" s="38">
        <v>0</v>
      </c>
      <c r="B9841" s="38">
        <v>0</v>
      </c>
      <c r="C9841" s="38">
        <v>0</v>
      </c>
      <c r="D9841" s="38">
        <v>0</v>
      </c>
      <c r="E9841" s="38">
        <v>0</v>
      </c>
      <c r="F9841" s="38">
        <v>0</v>
      </c>
      <c r="G9841" s="38">
        <v>0</v>
      </c>
      <c r="H9841" s="38">
        <v>0</v>
      </c>
      <c r="I9841" s="38">
        <v>0</v>
      </c>
      <c r="J9841" s="38">
        <v>0</v>
      </c>
      <c r="K9841" s="38">
        <v>0</v>
      </c>
      <c r="L9841" s="38">
        <v>0</v>
      </c>
      <c r="M9841" s="38">
        <v>0</v>
      </c>
      <c r="N9841" s="38">
        <v>0</v>
      </c>
      <c r="O9841" s="38">
        <v>0</v>
      </c>
      <c r="P9841" s="38">
        <v>0</v>
      </c>
      <c r="Q9841" s="38">
        <v>0</v>
      </c>
      <c r="R9841" s="38">
        <v>0</v>
      </c>
      <c r="S9841" s="38">
        <v>0</v>
      </c>
      <c r="T9841" s="38">
        <v>0</v>
      </c>
      <c r="U9841" s="38">
        <f t="shared" si="2756"/>
        <v>0</v>
      </c>
      <c r="V9841" s="38">
        <f t="shared" si="2757"/>
        <v>0</v>
      </c>
      <c r="W9841" s="38">
        <f t="shared" si="2758"/>
        <v>0</v>
      </c>
      <c r="X9841" s="38">
        <f t="shared" si="2759"/>
        <v>0</v>
      </c>
      <c r="Y9841" s="38">
        <f t="shared" si="2760"/>
        <v>0</v>
      </c>
      <c r="Z9841" s="38">
        <f t="shared" si="2761"/>
        <v>0</v>
      </c>
      <c r="AA9841" s="38">
        <f t="shared" si="2762"/>
        <v>0</v>
      </c>
      <c r="AB9841" s="38">
        <f t="shared" si="2763"/>
        <v>0</v>
      </c>
      <c r="AC9841" s="38">
        <f t="shared" si="2764"/>
        <v>0</v>
      </c>
      <c r="AD9841" s="38">
        <f t="shared" si="2765"/>
        <v>0</v>
      </c>
      <c r="AE9841" s="38">
        <f t="shared" si="2766"/>
        <v>0</v>
      </c>
      <c r="AF9841" s="38">
        <f t="shared" si="2767"/>
        <v>0</v>
      </c>
      <c r="AG9841" s="38">
        <f t="shared" si="2768"/>
        <v>0</v>
      </c>
      <c r="AH9841" s="38">
        <f t="shared" si="2769"/>
        <v>0</v>
      </c>
      <c r="AI9841" s="38">
        <f t="shared" si="2770"/>
        <v>0</v>
      </c>
      <c r="AJ9841" s="38">
        <f t="shared" si="2771"/>
        <v>0</v>
      </c>
      <c r="AK9841" s="38">
        <f t="shared" si="2772"/>
        <v>0</v>
      </c>
      <c r="AL9841" s="65">
        <f t="shared" si="2755"/>
        <v>0</v>
      </c>
    </row>
    <row r="9842" spans="1:38">
      <c r="A9842" s="38">
        <v>0</v>
      </c>
      <c r="B9842" s="38">
        <v>0</v>
      </c>
      <c r="C9842" s="38">
        <v>0</v>
      </c>
      <c r="D9842" s="38">
        <v>0</v>
      </c>
      <c r="E9842" s="38">
        <v>0</v>
      </c>
      <c r="F9842" s="38">
        <v>0</v>
      </c>
      <c r="G9842" s="38">
        <v>0</v>
      </c>
      <c r="H9842" s="38">
        <v>0</v>
      </c>
      <c r="I9842" s="38">
        <v>0</v>
      </c>
      <c r="J9842" s="38">
        <v>0</v>
      </c>
      <c r="K9842" s="38">
        <v>0</v>
      </c>
      <c r="L9842" s="38">
        <v>0</v>
      </c>
      <c r="M9842" s="38">
        <v>0</v>
      </c>
      <c r="N9842" s="38">
        <v>0</v>
      </c>
      <c r="O9842" s="38">
        <v>0</v>
      </c>
      <c r="P9842" s="38">
        <v>0</v>
      </c>
      <c r="Q9842" s="38">
        <v>0</v>
      </c>
      <c r="R9842" s="38">
        <v>0</v>
      </c>
      <c r="S9842" s="38">
        <v>0</v>
      </c>
      <c r="T9842" s="38">
        <v>0</v>
      </c>
      <c r="U9842" s="38">
        <f t="shared" si="2756"/>
        <v>0</v>
      </c>
      <c r="V9842" s="38">
        <f t="shared" si="2757"/>
        <v>0</v>
      </c>
      <c r="W9842" s="38">
        <f t="shared" si="2758"/>
        <v>0</v>
      </c>
      <c r="X9842" s="38">
        <f t="shared" si="2759"/>
        <v>0</v>
      </c>
      <c r="Y9842" s="38">
        <f t="shared" si="2760"/>
        <v>0</v>
      </c>
      <c r="Z9842" s="38">
        <f t="shared" si="2761"/>
        <v>0</v>
      </c>
      <c r="AA9842" s="38">
        <f t="shared" si="2762"/>
        <v>0</v>
      </c>
      <c r="AB9842" s="38">
        <f t="shared" si="2763"/>
        <v>0</v>
      </c>
      <c r="AC9842" s="38">
        <f t="shared" si="2764"/>
        <v>0</v>
      </c>
      <c r="AD9842" s="38">
        <f t="shared" si="2765"/>
        <v>0</v>
      </c>
      <c r="AE9842" s="38">
        <f t="shared" si="2766"/>
        <v>0</v>
      </c>
      <c r="AF9842" s="38">
        <f t="shared" si="2767"/>
        <v>0</v>
      </c>
      <c r="AG9842" s="38">
        <f t="shared" si="2768"/>
        <v>0</v>
      </c>
      <c r="AH9842" s="38">
        <f t="shared" si="2769"/>
        <v>0</v>
      </c>
      <c r="AI9842" s="38">
        <f t="shared" si="2770"/>
        <v>0</v>
      </c>
      <c r="AJ9842" s="38">
        <f t="shared" si="2771"/>
        <v>0</v>
      </c>
      <c r="AK9842" s="38">
        <f t="shared" si="2772"/>
        <v>0</v>
      </c>
      <c r="AL9842" s="65">
        <f t="shared" si="2755"/>
        <v>0</v>
      </c>
    </row>
    <row r="9843" spans="1:38">
      <c r="A9843" s="38">
        <v>0</v>
      </c>
      <c r="B9843" s="38">
        <v>0</v>
      </c>
      <c r="C9843" s="38">
        <v>0</v>
      </c>
      <c r="D9843" s="38">
        <v>0</v>
      </c>
      <c r="E9843" s="38">
        <v>0</v>
      </c>
      <c r="F9843" s="38">
        <v>0</v>
      </c>
      <c r="G9843" s="38">
        <v>0</v>
      </c>
      <c r="H9843" s="38">
        <v>0</v>
      </c>
      <c r="I9843" s="38">
        <v>0</v>
      </c>
      <c r="J9843" s="38">
        <v>0</v>
      </c>
      <c r="K9843" s="38">
        <v>0</v>
      </c>
      <c r="L9843" s="38">
        <v>0</v>
      </c>
      <c r="M9843" s="38">
        <v>0</v>
      </c>
      <c r="N9843" s="38">
        <v>0</v>
      </c>
      <c r="O9843" s="38">
        <v>0</v>
      </c>
      <c r="P9843" s="38">
        <v>0</v>
      </c>
      <c r="Q9843" s="38">
        <v>0</v>
      </c>
      <c r="R9843" s="38">
        <v>0</v>
      </c>
      <c r="S9843" s="38">
        <v>0</v>
      </c>
      <c r="T9843" s="38">
        <v>0</v>
      </c>
      <c r="U9843" s="38">
        <f t="shared" si="2756"/>
        <v>0</v>
      </c>
      <c r="V9843" s="38">
        <f t="shared" si="2757"/>
        <v>0</v>
      </c>
      <c r="W9843" s="38">
        <f t="shared" si="2758"/>
        <v>0</v>
      </c>
      <c r="X9843" s="38">
        <f t="shared" si="2759"/>
        <v>0</v>
      </c>
      <c r="Y9843" s="38">
        <f t="shared" si="2760"/>
        <v>0</v>
      </c>
      <c r="Z9843" s="38">
        <f t="shared" si="2761"/>
        <v>0</v>
      </c>
      <c r="AA9843" s="38">
        <f t="shared" si="2762"/>
        <v>0</v>
      </c>
      <c r="AB9843" s="38">
        <f t="shared" si="2763"/>
        <v>0</v>
      </c>
      <c r="AC9843" s="38">
        <f t="shared" si="2764"/>
        <v>0</v>
      </c>
      <c r="AD9843" s="38">
        <f t="shared" si="2765"/>
        <v>0</v>
      </c>
      <c r="AE9843" s="38">
        <f t="shared" si="2766"/>
        <v>0</v>
      </c>
      <c r="AF9843" s="38">
        <f t="shared" si="2767"/>
        <v>0</v>
      </c>
      <c r="AG9843" s="38">
        <f t="shared" si="2768"/>
        <v>0</v>
      </c>
      <c r="AH9843" s="38">
        <f t="shared" si="2769"/>
        <v>0</v>
      </c>
      <c r="AI9843" s="38">
        <f t="shared" si="2770"/>
        <v>0</v>
      </c>
      <c r="AJ9843" s="38">
        <f t="shared" si="2771"/>
        <v>0</v>
      </c>
      <c r="AK9843" s="38">
        <f t="shared" si="2772"/>
        <v>0</v>
      </c>
      <c r="AL9843" s="65">
        <f t="shared" si="2755"/>
        <v>0</v>
      </c>
    </row>
    <row r="9844" spans="1:38">
      <c r="A9844" s="38">
        <v>0</v>
      </c>
      <c r="B9844" s="38">
        <v>0</v>
      </c>
      <c r="C9844" s="38">
        <v>0</v>
      </c>
      <c r="D9844" s="38">
        <v>0</v>
      </c>
      <c r="E9844" s="38">
        <v>0</v>
      </c>
      <c r="F9844" s="38">
        <v>0</v>
      </c>
      <c r="G9844" s="38">
        <v>0</v>
      </c>
      <c r="H9844" s="38">
        <v>0</v>
      </c>
      <c r="I9844" s="38">
        <v>0</v>
      </c>
      <c r="J9844" s="38">
        <v>0</v>
      </c>
      <c r="K9844" s="38">
        <v>0</v>
      </c>
      <c r="L9844" s="38">
        <v>0</v>
      </c>
      <c r="M9844" s="38">
        <v>0</v>
      </c>
      <c r="N9844" s="38">
        <v>0</v>
      </c>
      <c r="O9844" s="38">
        <v>0</v>
      </c>
      <c r="P9844" s="38">
        <v>0</v>
      </c>
      <c r="Q9844" s="38">
        <v>0</v>
      </c>
      <c r="R9844" s="38">
        <v>0</v>
      </c>
      <c r="S9844" s="38">
        <v>0</v>
      </c>
      <c r="T9844" s="38">
        <v>0</v>
      </c>
      <c r="U9844" s="38">
        <f t="shared" si="2756"/>
        <v>0</v>
      </c>
      <c r="V9844" s="38">
        <f t="shared" si="2757"/>
        <v>0</v>
      </c>
      <c r="W9844" s="38">
        <f t="shared" si="2758"/>
        <v>0</v>
      </c>
      <c r="X9844" s="38">
        <f t="shared" si="2759"/>
        <v>0</v>
      </c>
      <c r="Y9844" s="38">
        <f t="shared" si="2760"/>
        <v>0</v>
      </c>
      <c r="Z9844" s="38">
        <f t="shared" si="2761"/>
        <v>0</v>
      </c>
      <c r="AA9844" s="38">
        <f t="shared" si="2762"/>
        <v>0</v>
      </c>
      <c r="AB9844" s="38">
        <f t="shared" si="2763"/>
        <v>0</v>
      </c>
      <c r="AC9844" s="38">
        <f t="shared" si="2764"/>
        <v>0</v>
      </c>
      <c r="AD9844" s="38">
        <f t="shared" si="2765"/>
        <v>0</v>
      </c>
      <c r="AE9844" s="38">
        <f t="shared" si="2766"/>
        <v>0</v>
      </c>
      <c r="AF9844" s="38">
        <f t="shared" si="2767"/>
        <v>0</v>
      </c>
      <c r="AG9844" s="38">
        <f t="shared" si="2768"/>
        <v>0</v>
      </c>
      <c r="AH9844" s="38">
        <f t="shared" si="2769"/>
        <v>0</v>
      </c>
      <c r="AI9844" s="38">
        <f t="shared" si="2770"/>
        <v>0</v>
      </c>
      <c r="AJ9844" s="38">
        <f t="shared" si="2771"/>
        <v>0</v>
      </c>
      <c r="AK9844" s="38">
        <f t="shared" si="2772"/>
        <v>0</v>
      </c>
      <c r="AL9844" s="65">
        <f t="shared" si="2755"/>
        <v>0</v>
      </c>
    </row>
    <row r="9845" spans="1:38">
      <c r="A9845" s="38">
        <v>0</v>
      </c>
      <c r="B9845" s="38">
        <v>0</v>
      </c>
      <c r="C9845" s="38">
        <v>0</v>
      </c>
      <c r="D9845" s="38">
        <v>0</v>
      </c>
      <c r="E9845" s="38">
        <v>0</v>
      </c>
      <c r="F9845" s="38">
        <v>0</v>
      </c>
      <c r="G9845" s="38">
        <v>0</v>
      </c>
      <c r="H9845" s="38">
        <v>0</v>
      </c>
      <c r="I9845" s="38">
        <v>0</v>
      </c>
      <c r="J9845" s="38">
        <v>0</v>
      </c>
      <c r="K9845" s="38">
        <v>0</v>
      </c>
      <c r="L9845" s="38">
        <v>0</v>
      </c>
      <c r="M9845" s="38">
        <v>0</v>
      </c>
      <c r="N9845" s="38">
        <v>0</v>
      </c>
      <c r="O9845" s="38">
        <v>0</v>
      </c>
      <c r="P9845" s="38">
        <v>0</v>
      </c>
      <c r="Q9845" s="38">
        <v>0</v>
      </c>
      <c r="R9845" s="38">
        <v>0</v>
      </c>
      <c r="S9845" s="38">
        <v>0</v>
      </c>
      <c r="T9845" s="38">
        <v>0</v>
      </c>
      <c r="U9845" s="38">
        <f t="shared" si="2756"/>
        <v>0</v>
      </c>
      <c r="V9845" s="38">
        <f t="shared" si="2757"/>
        <v>0</v>
      </c>
      <c r="W9845" s="38">
        <f t="shared" si="2758"/>
        <v>0</v>
      </c>
      <c r="X9845" s="38">
        <f t="shared" si="2759"/>
        <v>0</v>
      </c>
      <c r="Y9845" s="38">
        <f t="shared" si="2760"/>
        <v>0</v>
      </c>
      <c r="Z9845" s="38">
        <f t="shared" si="2761"/>
        <v>0</v>
      </c>
      <c r="AA9845" s="38">
        <f t="shared" si="2762"/>
        <v>0</v>
      </c>
      <c r="AB9845" s="38">
        <f t="shared" si="2763"/>
        <v>0</v>
      </c>
      <c r="AC9845" s="38">
        <f t="shared" si="2764"/>
        <v>0</v>
      </c>
      <c r="AD9845" s="38">
        <f t="shared" si="2765"/>
        <v>0</v>
      </c>
      <c r="AE9845" s="38">
        <f t="shared" si="2766"/>
        <v>0</v>
      </c>
      <c r="AF9845" s="38">
        <f t="shared" si="2767"/>
        <v>0</v>
      </c>
      <c r="AG9845" s="38">
        <f t="shared" si="2768"/>
        <v>0</v>
      </c>
      <c r="AH9845" s="38">
        <f t="shared" si="2769"/>
        <v>0</v>
      </c>
      <c r="AI9845" s="38">
        <f t="shared" si="2770"/>
        <v>0</v>
      </c>
      <c r="AJ9845" s="38">
        <f t="shared" si="2771"/>
        <v>0</v>
      </c>
      <c r="AK9845" s="38">
        <f t="shared" si="2772"/>
        <v>0</v>
      </c>
      <c r="AL9845" s="65">
        <f t="shared" si="2755"/>
        <v>0</v>
      </c>
    </row>
    <row r="9846" spans="1:38">
      <c r="A9846" s="38">
        <v>0</v>
      </c>
      <c r="B9846" s="38">
        <v>0</v>
      </c>
      <c r="C9846" s="38">
        <v>0</v>
      </c>
      <c r="D9846" s="38">
        <v>0</v>
      </c>
      <c r="E9846" s="38">
        <v>0</v>
      </c>
      <c r="F9846" s="38">
        <v>0</v>
      </c>
      <c r="G9846" s="38">
        <v>0</v>
      </c>
      <c r="H9846" s="38">
        <v>0</v>
      </c>
      <c r="I9846" s="38">
        <v>0</v>
      </c>
      <c r="J9846" s="38">
        <v>0</v>
      </c>
      <c r="K9846" s="38">
        <v>0</v>
      </c>
      <c r="L9846" s="38">
        <v>0</v>
      </c>
      <c r="M9846" s="38">
        <v>0</v>
      </c>
      <c r="N9846" s="38">
        <v>0</v>
      </c>
      <c r="O9846" s="38">
        <v>0</v>
      </c>
      <c r="P9846" s="38">
        <v>0</v>
      </c>
      <c r="Q9846" s="38">
        <v>0</v>
      </c>
      <c r="R9846" s="38">
        <v>0</v>
      </c>
      <c r="S9846" s="38">
        <v>0</v>
      </c>
      <c r="T9846" s="38">
        <v>0</v>
      </c>
      <c r="U9846" s="38">
        <f t="shared" si="2756"/>
        <v>0</v>
      </c>
      <c r="V9846" s="38">
        <f t="shared" si="2757"/>
        <v>0</v>
      </c>
      <c r="W9846" s="38">
        <f t="shared" si="2758"/>
        <v>0</v>
      </c>
      <c r="X9846" s="38">
        <f t="shared" si="2759"/>
        <v>0</v>
      </c>
      <c r="Y9846" s="38">
        <f t="shared" si="2760"/>
        <v>0</v>
      </c>
      <c r="Z9846" s="38">
        <f t="shared" si="2761"/>
        <v>0</v>
      </c>
      <c r="AA9846" s="38">
        <f t="shared" si="2762"/>
        <v>0</v>
      </c>
      <c r="AB9846" s="38">
        <f t="shared" si="2763"/>
        <v>0</v>
      </c>
      <c r="AC9846" s="38">
        <f t="shared" si="2764"/>
        <v>0</v>
      </c>
      <c r="AD9846" s="38">
        <f t="shared" si="2765"/>
        <v>0</v>
      </c>
      <c r="AE9846" s="38">
        <f t="shared" si="2766"/>
        <v>0</v>
      </c>
      <c r="AF9846" s="38">
        <f t="shared" si="2767"/>
        <v>0</v>
      </c>
      <c r="AG9846" s="38">
        <f t="shared" si="2768"/>
        <v>0</v>
      </c>
      <c r="AH9846" s="38">
        <f t="shared" si="2769"/>
        <v>0</v>
      </c>
      <c r="AI9846" s="38">
        <f t="shared" si="2770"/>
        <v>0</v>
      </c>
      <c r="AJ9846" s="38">
        <f t="shared" si="2771"/>
        <v>0</v>
      </c>
      <c r="AK9846" s="38">
        <f t="shared" si="2772"/>
        <v>0</v>
      </c>
      <c r="AL9846" s="65">
        <f t="shared" si="2755"/>
        <v>0</v>
      </c>
    </row>
    <row r="9847" spans="1:38">
      <c r="A9847" s="38">
        <v>0</v>
      </c>
      <c r="B9847" s="38">
        <v>0</v>
      </c>
      <c r="C9847" s="38">
        <v>0</v>
      </c>
      <c r="D9847" s="38">
        <v>0</v>
      </c>
      <c r="E9847" s="38">
        <v>0</v>
      </c>
      <c r="F9847" s="38">
        <v>0</v>
      </c>
      <c r="G9847" s="38">
        <v>0</v>
      </c>
      <c r="H9847" s="38">
        <v>0</v>
      </c>
      <c r="I9847" s="38">
        <v>0</v>
      </c>
      <c r="J9847" s="38">
        <v>0</v>
      </c>
      <c r="K9847" s="38">
        <v>0</v>
      </c>
      <c r="L9847" s="38">
        <v>0</v>
      </c>
      <c r="M9847" s="38">
        <v>0</v>
      </c>
      <c r="N9847" s="38">
        <v>0</v>
      </c>
      <c r="O9847" s="38">
        <v>0</v>
      </c>
      <c r="P9847" s="38">
        <v>0</v>
      </c>
      <c r="Q9847" s="38">
        <v>0</v>
      </c>
      <c r="R9847" s="38">
        <v>0</v>
      </c>
      <c r="S9847" s="38">
        <v>0</v>
      </c>
      <c r="T9847" s="38">
        <v>0</v>
      </c>
      <c r="U9847" s="38">
        <f t="shared" si="2756"/>
        <v>0</v>
      </c>
      <c r="V9847" s="38">
        <f t="shared" si="2757"/>
        <v>0</v>
      </c>
      <c r="W9847" s="38">
        <f t="shared" si="2758"/>
        <v>0</v>
      </c>
      <c r="X9847" s="38">
        <f t="shared" si="2759"/>
        <v>0</v>
      </c>
      <c r="Y9847" s="38">
        <f t="shared" si="2760"/>
        <v>0</v>
      </c>
      <c r="Z9847" s="38">
        <f t="shared" si="2761"/>
        <v>0</v>
      </c>
      <c r="AA9847" s="38">
        <f t="shared" si="2762"/>
        <v>0</v>
      </c>
      <c r="AB9847" s="38">
        <f t="shared" si="2763"/>
        <v>0</v>
      </c>
      <c r="AC9847" s="38">
        <f t="shared" si="2764"/>
        <v>0</v>
      </c>
      <c r="AD9847" s="38">
        <f t="shared" si="2765"/>
        <v>0</v>
      </c>
      <c r="AE9847" s="38">
        <f t="shared" si="2766"/>
        <v>0</v>
      </c>
      <c r="AF9847" s="38">
        <f t="shared" si="2767"/>
        <v>0</v>
      </c>
      <c r="AG9847" s="38">
        <f t="shared" si="2768"/>
        <v>0</v>
      </c>
      <c r="AH9847" s="38">
        <f t="shared" si="2769"/>
        <v>0</v>
      </c>
      <c r="AI9847" s="38">
        <f t="shared" si="2770"/>
        <v>0</v>
      </c>
      <c r="AJ9847" s="38">
        <f t="shared" si="2771"/>
        <v>0</v>
      </c>
      <c r="AK9847" s="38">
        <f t="shared" si="2772"/>
        <v>0</v>
      </c>
      <c r="AL9847" s="65">
        <f t="shared" si="2755"/>
        <v>0</v>
      </c>
    </row>
    <row r="9848" spans="1:38">
      <c r="A9848" s="38">
        <v>0</v>
      </c>
      <c r="B9848" s="38">
        <v>0</v>
      </c>
      <c r="C9848" s="38">
        <v>0</v>
      </c>
      <c r="D9848" s="38">
        <v>0</v>
      </c>
      <c r="E9848" s="38">
        <v>0</v>
      </c>
      <c r="F9848" s="38">
        <v>0</v>
      </c>
      <c r="G9848" s="38">
        <v>0</v>
      </c>
      <c r="H9848" s="38">
        <v>0</v>
      </c>
      <c r="I9848" s="38">
        <v>0</v>
      </c>
      <c r="J9848" s="38">
        <v>0</v>
      </c>
      <c r="K9848" s="38">
        <v>0</v>
      </c>
      <c r="L9848" s="38">
        <v>0</v>
      </c>
      <c r="M9848" s="38">
        <v>0</v>
      </c>
      <c r="N9848" s="38">
        <v>0</v>
      </c>
      <c r="O9848" s="38">
        <v>0</v>
      </c>
      <c r="P9848" s="38">
        <v>0</v>
      </c>
      <c r="Q9848" s="38">
        <v>0</v>
      </c>
      <c r="R9848" s="38">
        <v>0</v>
      </c>
      <c r="S9848" s="38">
        <v>0</v>
      </c>
      <c r="T9848" s="38">
        <v>0</v>
      </c>
      <c r="U9848" s="38">
        <f t="shared" si="2756"/>
        <v>0</v>
      </c>
      <c r="V9848" s="38">
        <f t="shared" si="2757"/>
        <v>0</v>
      </c>
      <c r="W9848" s="38">
        <f t="shared" si="2758"/>
        <v>0</v>
      </c>
      <c r="X9848" s="38">
        <f t="shared" si="2759"/>
        <v>0</v>
      </c>
      <c r="Y9848" s="38">
        <f t="shared" si="2760"/>
        <v>0</v>
      </c>
      <c r="Z9848" s="38">
        <f t="shared" si="2761"/>
        <v>0</v>
      </c>
      <c r="AA9848" s="38">
        <f t="shared" si="2762"/>
        <v>0</v>
      </c>
      <c r="AB9848" s="38">
        <f t="shared" si="2763"/>
        <v>0</v>
      </c>
      <c r="AC9848" s="38">
        <f t="shared" si="2764"/>
        <v>0</v>
      </c>
      <c r="AD9848" s="38">
        <f t="shared" si="2765"/>
        <v>0</v>
      </c>
      <c r="AE9848" s="38">
        <f t="shared" si="2766"/>
        <v>0</v>
      </c>
      <c r="AF9848" s="38">
        <f t="shared" si="2767"/>
        <v>0</v>
      </c>
      <c r="AG9848" s="38">
        <f t="shared" si="2768"/>
        <v>0</v>
      </c>
      <c r="AH9848" s="38">
        <f t="shared" si="2769"/>
        <v>0</v>
      </c>
      <c r="AI9848" s="38">
        <f t="shared" si="2770"/>
        <v>0</v>
      </c>
      <c r="AJ9848" s="38">
        <f t="shared" si="2771"/>
        <v>0</v>
      </c>
      <c r="AK9848" s="38">
        <f t="shared" si="2772"/>
        <v>0</v>
      </c>
      <c r="AL9848" s="65">
        <f t="shared" si="2755"/>
        <v>0</v>
      </c>
    </row>
    <row r="9849" spans="1:38">
      <c r="A9849" s="38">
        <v>0</v>
      </c>
      <c r="B9849" s="38">
        <v>0</v>
      </c>
      <c r="C9849" s="38">
        <v>0</v>
      </c>
      <c r="D9849" s="38">
        <v>0</v>
      </c>
      <c r="E9849" s="38">
        <v>0</v>
      </c>
      <c r="F9849" s="38">
        <v>0</v>
      </c>
      <c r="G9849" s="38">
        <v>0</v>
      </c>
      <c r="H9849" s="38">
        <v>0</v>
      </c>
      <c r="I9849" s="38">
        <v>0</v>
      </c>
      <c r="J9849" s="38">
        <v>0</v>
      </c>
      <c r="K9849" s="38">
        <v>0</v>
      </c>
      <c r="L9849" s="38">
        <v>0</v>
      </c>
      <c r="M9849" s="38">
        <v>0</v>
      </c>
      <c r="N9849" s="38">
        <v>0</v>
      </c>
      <c r="O9849" s="38">
        <v>0</v>
      </c>
      <c r="P9849" s="38">
        <v>0</v>
      </c>
      <c r="Q9849" s="38">
        <v>0</v>
      </c>
      <c r="R9849" s="38">
        <v>0</v>
      </c>
      <c r="S9849" s="38">
        <v>0</v>
      </c>
      <c r="T9849" s="38">
        <v>0</v>
      </c>
      <c r="U9849" s="38">
        <f t="shared" si="2756"/>
        <v>0</v>
      </c>
      <c r="V9849" s="38">
        <f t="shared" si="2757"/>
        <v>0</v>
      </c>
      <c r="W9849" s="38">
        <f t="shared" si="2758"/>
        <v>0</v>
      </c>
      <c r="X9849" s="38">
        <f t="shared" si="2759"/>
        <v>0</v>
      </c>
      <c r="Y9849" s="38">
        <f t="shared" si="2760"/>
        <v>0</v>
      </c>
      <c r="Z9849" s="38">
        <f t="shared" si="2761"/>
        <v>0</v>
      </c>
      <c r="AA9849" s="38">
        <f t="shared" si="2762"/>
        <v>0</v>
      </c>
      <c r="AB9849" s="38">
        <f t="shared" si="2763"/>
        <v>0</v>
      </c>
      <c r="AC9849" s="38">
        <f t="shared" si="2764"/>
        <v>0</v>
      </c>
      <c r="AD9849" s="38">
        <f t="shared" si="2765"/>
        <v>0</v>
      </c>
      <c r="AE9849" s="38">
        <f t="shared" si="2766"/>
        <v>0</v>
      </c>
      <c r="AF9849" s="38">
        <f t="shared" si="2767"/>
        <v>0</v>
      </c>
      <c r="AG9849" s="38">
        <f t="shared" si="2768"/>
        <v>0</v>
      </c>
      <c r="AH9849" s="38">
        <f t="shared" si="2769"/>
        <v>0</v>
      </c>
      <c r="AI9849" s="38">
        <f t="shared" si="2770"/>
        <v>0</v>
      </c>
      <c r="AJ9849" s="38">
        <f t="shared" si="2771"/>
        <v>0</v>
      </c>
      <c r="AK9849" s="38">
        <f t="shared" si="2772"/>
        <v>0</v>
      </c>
      <c r="AL9849" s="65">
        <f t="shared" si="2755"/>
        <v>0</v>
      </c>
    </row>
    <row r="9850" spans="1:38">
      <c r="A9850" s="38">
        <v>0</v>
      </c>
      <c r="B9850" s="38">
        <v>0</v>
      </c>
      <c r="C9850" s="38">
        <v>0</v>
      </c>
      <c r="D9850" s="38">
        <v>0</v>
      </c>
      <c r="E9850" s="38">
        <v>0</v>
      </c>
      <c r="F9850" s="38">
        <v>0</v>
      </c>
      <c r="G9850" s="38">
        <v>0</v>
      </c>
      <c r="H9850" s="38">
        <v>0</v>
      </c>
      <c r="I9850" s="38">
        <v>0</v>
      </c>
      <c r="J9850" s="38">
        <v>0</v>
      </c>
      <c r="K9850" s="38">
        <v>0</v>
      </c>
      <c r="L9850" s="38">
        <v>0</v>
      </c>
      <c r="M9850" s="38">
        <v>0</v>
      </c>
      <c r="N9850" s="38">
        <v>0</v>
      </c>
      <c r="O9850" s="38">
        <v>0</v>
      </c>
      <c r="P9850" s="38">
        <v>0</v>
      </c>
      <c r="Q9850" s="38">
        <v>0</v>
      </c>
      <c r="R9850" s="38">
        <v>0</v>
      </c>
      <c r="S9850" s="38">
        <v>0</v>
      </c>
      <c r="T9850" s="38">
        <v>0</v>
      </c>
      <c r="U9850" s="38">
        <f t="shared" si="2756"/>
        <v>0</v>
      </c>
      <c r="V9850" s="38">
        <f t="shared" si="2757"/>
        <v>0</v>
      </c>
      <c r="W9850" s="38">
        <f t="shared" si="2758"/>
        <v>0</v>
      </c>
      <c r="X9850" s="38">
        <f t="shared" si="2759"/>
        <v>0</v>
      </c>
      <c r="Y9850" s="38">
        <f t="shared" si="2760"/>
        <v>0</v>
      </c>
      <c r="Z9850" s="38">
        <f t="shared" si="2761"/>
        <v>0</v>
      </c>
      <c r="AA9850" s="38">
        <f t="shared" si="2762"/>
        <v>0</v>
      </c>
      <c r="AB9850" s="38">
        <f t="shared" si="2763"/>
        <v>0</v>
      </c>
      <c r="AC9850" s="38">
        <f t="shared" si="2764"/>
        <v>0</v>
      </c>
      <c r="AD9850" s="38">
        <f t="shared" si="2765"/>
        <v>0</v>
      </c>
      <c r="AE9850" s="38">
        <f t="shared" si="2766"/>
        <v>0</v>
      </c>
      <c r="AF9850" s="38">
        <f t="shared" si="2767"/>
        <v>0</v>
      </c>
      <c r="AG9850" s="38">
        <f t="shared" si="2768"/>
        <v>0</v>
      </c>
      <c r="AH9850" s="38">
        <f t="shared" si="2769"/>
        <v>0</v>
      </c>
      <c r="AI9850" s="38">
        <f t="shared" si="2770"/>
        <v>0</v>
      </c>
      <c r="AJ9850" s="38">
        <f t="shared" si="2771"/>
        <v>0</v>
      </c>
      <c r="AK9850" s="38">
        <f t="shared" si="2772"/>
        <v>0</v>
      </c>
      <c r="AL9850" s="65">
        <f t="shared" si="2755"/>
        <v>0</v>
      </c>
    </row>
    <row r="9851" spans="1:38">
      <c r="A9851" s="38">
        <v>0</v>
      </c>
      <c r="B9851" s="38">
        <v>0</v>
      </c>
      <c r="C9851" s="38">
        <v>0</v>
      </c>
      <c r="D9851" s="38">
        <v>0</v>
      </c>
      <c r="E9851" s="38">
        <v>0</v>
      </c>
      <c r="F9851" s="38">
        <v>0</v>
      </c>
      <c r="G9851" s="38">
        <v>0</v>
      </c>
      <c r="H9851" s="38">
        <v>0</v>
      </c>
      <c r="I9851" s="38">
        <v>0</v>
      </c>
      <c r="J9851" s="38">
        <v>0</v>
      </c>
      <c r="K9851" s="38">
        <v>0</v>
      </c>
      <c r="L9851" s="38">
        <v>0</v>
      </c>
      <c r="M9851" s="38">
        <v>0</v>
      </c>
      <c r="N9851" s="38">
        <v>0</v>
      </c>
      <c r="O9851" s="38">
        <v>0</v>
      </c>
      <c r="P9851" s="38">
        <v>0</v>
      </c>
      <c r="Q9851" s="38">
        <v>0</v>
      </c>
      <c r="R9851" s="38">
        <v>0</v>
      </c>
      <c r="S9851" s="38">
        <v>0</v>
      </c>
      <c r="T9851" s="38">
        <v>0</v>
      </c>
      <c r="U9851" s="38">
        <f t="shared" si="2756"/>
        <v>0</v>
      </c>
      <c r="V9851" s="38">
        <f t="shared" si="2757"/>
        <v>0</v>
      </c>
      <c r="W9851" s="38">
        <f t="shared" si="2758"/>
        <v>0</v>
      </c>
      <c r="X9851" s="38">
        <f t="shared" si="2759"/>
        <v>0</v>
      </c>
      <c r="Y9851" s="38">
        <f t="shared" si="2760"/>
        <v>0</v>
      </c>
      <c r="Z9851" s="38">
        <f t="shared" si="2761"/>
        <v>0</v>
      </c>
      <c r="AA9851" s="38">
        <f t="shared" si="2762"/>
        <v>0</v>
      </c>
      <c r="AB9851" s="38">
        <f t="shared" si="2763"/>
        <v>0</v>
      </c>
      <c r="AC9851" s="38">
        <f t="shared" si="2764"/>
        <v>0</v>
      </c>
      <c r="AD9851" s="38">
        <f t="shared" si="2765"/>
        <v>0</v>
      </c>
      <c r="AE9851" s="38">
        <f t="shared" si="2766"/>
        <v>0</v>
      </c>
      <c r="AF9851" s="38">
        <f t="shared" si="2767"/>
        <v>0</v>
      </c>
      <c r="AG9851" s="38">
        <f t="shared" si="2768"/>
        <v>0</v>
      </c>
      <c r="AH9851" s="38">
        <f t="shared" si="2769"/>
        <v>0</v>
      </c>
      <c r="AI9851" s="38">
        <f t="shared" si="2770"/>
        <v>0</v>
      </c>
      <c r="AJ9851" s="38">
        <f t="shared" si="2771"/>
        <v>0</v>
      </c>
      <c r="AK9851" s="38">
        <f t="shared" si="2772"/>
        <v>0</v>
      </c>
      <c r="AL9851" s="65">
        <f t="shared" si="2755"/>
        <v>0</v>
      </c>
    </row>
    <row r="9852" spans="1:38">
      <c r="A9852" s="38">
        <v>0</v>
      </c>
      <c r="B9852" s="38">
        <v>0</v>
      </c>
      <c r="C9852" s="38">
        <v>0</v>
      </c>
      <c r="D9852" s="38">
        <v>0</v>
      </c>
      <c r="E9852" s="38">
        <v>0</v>
      </c>
      <c r="F9852" s="38">
        <v>0</v>
      </c>
      <c r="G9852" s="38">
        <v>0</v>
      </c>
      <c r="H9852" s="38">
        <v>0</v>
      </c>
      <c r="I9852" s="38">
        <v>0</v>
      </c>
      <c r="J9852" s="38">
        <v>0</v>
      </c>
      <c r="K9852" s="38">
        <v>0</v>
      </c>
      <c r="L9852" s="38">
        <v>0</v>
      </c>
      <c r="M9852" s="38">
        <v>0</v>
      </c>
      <c r="N9852" s="38">
        <v>0</v>
      </c>
      <c r="O9852" s="38">
        <v>0</v>
      </c>
      <c r="P9852" s="38">
        <v>0</v>
      </c>
      <c r="Q9852" s="38">
        <v>0</v>
      </c>
      <c r="R9852" s="38">
        <v>0</v>
      </c>
      <c r="S9852" s="38">
        <v>0</v>
      </c>
      <c r="T9852" s="38">
        <v>0</v>
      </c>
      <c r="U9852" s="38">
        <f t="shared" si="2756"/>
        <v>0</v>
      </c>
      <c r="V9852" s="38">
        <f t="shared" si="2757"/>
        <v>0</v>
      </c>
      <c r="W9852" s="38">
        <f t="shared" si="2758"/>
        <v>0</v>
      </c>
      <c r="X9852" s="38">
        <f t="shared" si="2759"/>
        <v>0</v>
      </c>
      <c r="Y9852" s="38">
        <f t="shared" si="2760"/>
        <v>0</v>
      </c>
      <c r="Z9852" s="38">
        <f t="shared" si="2761"/>
        <v>0</v>
      </c>
      <c r="AA9852" s="38">
        <f t="shared" si="2762"/>
        <v>0</v>
      </c>
      <c r="AB9852" s="38">
        <f t="shared" si="2763"/>
        <v>0</v>
      </c>
      <c r="AC9852" s="38">
        <f t="shared" si="2764"/>
        <v>0</v>
      </c>
      <c r="AD9852" s="38">
        <f t="shared" si="2765"/>
        <v>0</v>
      </c>
      <c r="AE9852" s="38">
        <f t="shared" si="2766"/>
        <v>0</v>
      </c>
      <c r="AF9852" s="38">
        <f t="shared" si="2767"/>
        <v>0</v>
      </c>
      <c r="AG9852" s="38">
        <f t="shared" si="2768"/>
        <v>0</v>
      </c>
      <c r="AH9852" s="38">
        <f t="shared" si="2769"/>
        <v>0</v>
      </c>
      <c r="AI9852" s="38">
        <f t="shared" si="2770"/>
        <v>0</v>
      </c>
      <c r="AJ9852" s="38">
        <f t="shared" si="2771"/>
        <v>0</v>
      </c>
      <c r="AK9852" s="38">
        <f t="shared" si="2772"/>
        <v>0</v>
      </c>
      <c r="AL9852" s="65">
        <f t="shared" si="2755"/>
        <v>0</v>
      </c>
    </row>
    <row r="9853" spans="1:38">
      <c r="A9853" s="38">
        <v>0</v>
      </c>
      <c r="B9853" s="38">
        <v>0</v>
      </c>
      <c r="C9853" s="38">
        <v>0</v>
      </c>
      <c r="D9853" s="38">
        <v>0</v>
      </c>
      <c r="E9853" s="38">
        <v>0</v>
      </c>
      <c r="F9853" s="38">
        <v>0</v>
      </c>
      <c r="G9853" s="38">
        <v>0</v>
      </c>
      <c r="H9853" s="38">
        <v>0</v>
      </c>
      <c r="I9853" s="38">
        <v>0</v>
      </c>
      <c r="J9853" s="38">
        <v>0</v>
      </c>
      <c r="K9853" s="38">
        <v>0</v>
      </c>
      <c r="L9853" s="38">
        <v>0</v>
      </c>
      <c r="M9853" s="38">
        <v>0</v>
      </c>
      <c r="N9853" s="38">
        <v>0</v>
      </c>
      <c r="O9853" s="38">
        <v>0</v>
      </c>
      <c r="P9853" s="38">
        <v>0</v>
      </c>
      <c r="Q9853" s="38">
        <v>0</v>
      </c>
      <c r="R9853" s="38">
        <v>0</v>
      </c>
      <c r="S9853" s="38">
        <v>0</v>
      </c>
      <c r="T9853" s="38">
        <v>0</v>
      </c>
      <c r="U9853" s="38">
        <f t="shared" si="2756"/>
        <v>0</v>
      </c>
      <c r="V9853" s="38">
        <f t="shared" si="2757"/>
        <v>0</v>
      </c>
      <c r="W9853" s="38">
        <f t="shared" si="2758"/>
        <v>0</v>
      </c>
      <c r="X9853" s="38">
        <f t="shared" si="2759"/>
        <v>0</v>
      </c>
      <c r="Y9853" s="38">
        <f t="shared" si="2760"/>
        <v>0</v>
      </c>
      <c r="Z9853" s="38">
        <f t="shared" si="2761"/>
        <v>0</v>
      </c>
      <c r="AA9853" s="38">
        <f t="shared" si="2762"/>
        <v>0</v>
      </c>
      <c r="AB9853" s="38">
        <f t="shared" si="2763"/>
        <v>0</v>
      </c>
      <c r="AC9853" s="38">
        <f t="shared" si="2764"/>
        <v>0</v>
      </c>
      <c r="AD9853" s="38">
        <f t="shared" si="2765"/>
        <v>0</v>
      </c>
      <c r="AE9853" s="38">
        <f t="shared" si="2766"/>
        <v>0</v>
      </c>
      <c r="AF9853" s="38">
        <f t="shared" si="2767"/>
        <v>0</v>
      </c>
      <c r="AG9853" s="38">
        <f t="shared" si="2768"/>
        <v>0</v>
      </c>
      <c r="AH9853" s="38">
        <f t="shared" si="2769"/>
        <v>0</v>
      </c>
      <c r="AI9853" s="38">
        <f t="shared" si="2770"/>
        <v>0</v>
      </c>
      <c r="AJ9853" s="38">
        <f t="shared" si="2771"/>
        <v>0</v>
      </c>
      <c r="AK9853" s="38">
        <f t="shared" si="2772"/>
        <v>0</v>
      </c>
      <c r="AL9853" s="65">
        <f t="shared" si="2755"/>
        <v>0</v>
      </c>
    </row>
    <row r="9854" spans="1:38">
      <c r="A9854" s="38">
        <v>0</v>
      </c>
      <c r="B9854" s="38">
        <v>0</v>
      </c>
      <c r="C9854" s="38">
        <v>0</v>
      </c>
      <c r="D9854" s="38">
        <v>0</v>
      </c>
      <c r="E9854" s="38">
        <v>0</v>
      </c>
      <c r="F9854" s="38">
        <v>0</v>
      </c>
      <c r="G9854" s="38">
        <v>0</v>
      </c>
      <c r="H9854" s="38">
        <v>0</v>
      </c>
      <c r="I9854" s="38">
        <v>0</v>
      </c>
      <c r="J9854" s="38">
        <v>0</v>
      </c>
      <c r="K9854" s="38">
        <v>0</v>
      </c>
      <c r="L9854" s="38">
        <v>0</v>
      </c>
      <c r="M9854" s="38">
        <v>0</v>
      </c>
      <c r="N9854" s="38">
        <v>0</v>
      </c>
      <c r="O9854" s="38">
        <v>0</v>
      </c>
      <c r="P9854" s="38">
        <v>0</v>
      </c>
      <c r="Q9854" s="38">
        <v>0</v>
      </c>
      <c r="R9854" s="38">
        <v>0</v>
      </c>
      <c r="S9854" s="38">
        <v>0</v>
      </c>
      <c r="T9854" s="38">
        <v>0</v>
      </c>
      <c r="U9854" s="38">
        <f t="shared" si="2756"/>
        <v>0</v>
      </c>
      <c r="V9854" s="38">
        <f t="shared" si="2757"/>
        <v>0</v>
      </c>
      <c r="W9854" s="38">
        <f t="shared" si="2758"/>
        <v>0</v>
      </c>
      <c r="X9854" s="38">
        <f t="shared" si="2759"/>
        <v>0</v>
      </c>
      <c r="Y9854" s="38">
        <f t="shared" si="2760"/>
        <v>0</v>
      </c>
      <c r="Z9854" s="38">
        <f t="shared" si="2761"/>
        <v>0</v>
      </c>
      <c r="AA9854" s="38">
        <f t="shared" si="2762"/>
        <v>0</v>
      </c>
      <c r="AB9854" s="38">
        <f t="shared" si="2763"/>
        <v>0</v>
      </c>
      <c r="AC9854" s="38">
        <f t="shared" si="2764"/>
        <v>0</v>
      </c>
      <c r="AD9854" s="38">
        <f t="shared" si="2765"/>
        <v>0</v>
      </c>
      <c r="AE9854" s="38">
        <f t="shared" si="2766"/>
        <v>0</v>
      </c>
      <c r="AF9854" s="38">
        <f t="shared" si="2767"/>
        <v>0</v>
      </c>
      <c r="AG9854" s="38">
        <f t="shared" si="2768"/>
        <v>0</v>
      </c>
      <c r="AH9854" s="38">
        <f t="shared" si="2769"/>
        <v>0</v>
      </c>
      <c r="AI9854" s="38">
        <f t="shared" si="2770"/>
        <v>0</v>
      </c>
      <c r="AJ9854" s="38">
        <f t="shared" si="2771"/>
        <v>0</v>
      </c>
      <c r="AK9854" s="38">
        <f t="shared" si="2772"/>
        <v>0</v>
      </c>
      <c r="AL9854" s="65">
        <f t="shared" si="2755"/>
        <v>0</v>
      </c>
    </row>
    <row r="9855" spans="1:38">
      <c r="A9855" s="38">
        <v>0</v>
      </c>
      <c r="B9855" s="38">
        <v>0</v>
      </c>
      <c r="C9855" s="38">
        <v>0</v>
      </c>
      <c r="D9855" s="38">
        <v>0</v>
      </c>
      <c r="E9855" s="38">
        <v>0</v>
      </c>
      <c r="F9855" s="38">
        <v>0</v>
      </c>
      <c r="G9855" s="38">
        <v>0</v>
      </c>
      <c r="H9855" s="38">
        <v>0</v>
      </c>
      <c r="I9855" s="38">
        <v>0</v>
      </c>
      <c r="J9855" s="38">
        <v>0</v>
      </c>
      <c r="K9855" s="38">
        <v>0</v>
      </c>
      <c r="L9855" s="38">
        <v>0</v>
      </c>
      <c r="M9855" s="38">
        <v>0</v>
      </c>
      <c r="N9855" s="38">
        <v>0</v>
      </c>
      <c r="O9855" s="38">
        <v>0</v>
      </c>
      <c r="P9855" s="38">
        <v>0</v>
      </c>
      <c r="Q9855" s="38">
        <v>0</v>
      </c>
      <c r="R9855" s="38">
        <v>0</v>
      </c>
      <c r="S9855" s="38">
        <v>0</v>
      </c>
      <c r="T9855" s="38">
        <v>0</v>
      </c>
      <c r="U9855" s="38">
        <f t="shared" si="2756"/>
        <v>0</v>
      </c>
      <c r="V9855" s="38">
        <f t="shared" si="2757"/>
        <v>0</v>
      </c>
      <c r="W9855" s="38">
        <f t="shared" si="2758"/>
        <v>0</v>
      </c>
      <c r="X9855" s="38">
        <f t="shared" si="2759"/>
        <v>0</v>
      </c>
      <c r="Y9855" s="38">
        <f t="shared" si="2760"/>
        <v>0</v>
      </c>
      <c r="Z9855" s="38">
        <f t="shared" si="2761"/>
        <v>0</v>
      </c>
      <c r="AA9855" s="38">
        <f t="shared" si="2762"/>
        <v>0</v>
      </c>
      <c r="AB9855" s="38">
        <f t="shared" si="2763"/>
        <v>0</v>
      </c>
      <c r="AC9855" s="38">
        <f t="shared" si="2764"/>
        <v>0</v>
      </c>
      <c r="AD9855" s="38">
        <f t="shared" si="2765"/>
        <v>0</v>
      </c>
      <c r="AE9855" s="38">
        <f t="shared" si="2766"/>
        <v>0</v>
      </c>
      <c r="AF9855" s="38">
        <f t="shared" si="2767"/>
        <v>0</v>
      </c>
      <c r="AG9855" s="38">
        <f t="shared" si="2768"/>
        <v>0</v>
      </c>
      <c r="AH9855" s="38">
        <f t="shared" si="2769"/>
        <v>0</v>
      </c>
      <c r="AI9855" s="38">
        <f t="shared" si="2770"/>
        <v>0</v>
      </c>
      <c r="AJ9855" s="38">
        <f t="shared" si="2771"/>
        <v>0</v>
      </c>
      <c r="AK9855" s="38">
        <f t="shared" si="2772"/>
        <v>0</v>
      </c>
      <c r="AL9855" s="65">
        <f t="shared" si="2755"/>
        <v>0</v>
      </c>
    </row>
    <row r="9856" spans="1:38">
      <c r="A9856" s="38">
        <v>0</v>
      </c>
      <c r="B9856" s="38">
        <v>0</v>
      </c>
      <c r="C9856" s="38">
        <v>0</v>
      </c>
      <c r="D9856" s="38">
        <v>0</v>
      </c>
      <c r="E9856" s="38">
        <v>0</v>
      </c>
      <c r="F9856" s="38">
        <v>0</v>
      </c>
      <c r="G9856" s="38">
        <v>0</v>
      </c>
      <c r="H9856" s="38">
        <v>0</v>
      </c>
      <c r="I9856" s="38">
        <v>0</v>
      </c>
      <c r="J9856" s="38">
        <v>0</v>
      </c>
      <c r="K9856" s="38">
        <v>0</v>
      </c>
      <c r="L9856" s="38">
        <v>0</v>
      </c>
      <c r="M9856" s="38">
        <v>0</v>
      </c>
      <c r="N9856" s="38">
        <v>0</v>
      </c>
      <c r="O9856" s="38">
        <v>0</v>
      </c>
      <c r="P9856" s="38">
        <v>0</v>
      </c>
      <c r="Q9856" s="38">
        <v>0</v>
      </c>
      <c r="R9856" s="38">
        <v>0</v>
      </c>
      <c r="S9856" s="38">
        <v>0</v>
      </c>
      <c r="T9856" s="38">
        <v>0</v>
      </c>
      <c r="U9856" s="38">
        <f t="shared" si="2756"/>
        <v>0</v>
      </c>
      <c r="V9856" s="38">
        <f t="shared" si="2757"/>
        <v>0</v>
      </c>
      <c r="W9856" s="38">
        <f t="shared" si="2758"/>
        <v>0</v>
      </c>
      <c r="X9856" s="38">
        <f t="shared" si="2759"/>
        <v>0</v>
      </c>
      <c r="Y9856" s="38">
        <f t="shared" si="2760"/>
        <v>0</v>
      </c>
      <c r="Z9856" s="38">
        <f t="shared" si="2761"/>
        <v>0</v>
      </c>
      <c r="AA9856" s="38">
        <f t="shared" si="2762"/>
        <v>0</v>
      </c>
      <c r="AB9856" s="38">
        <f t="shared" si="2763"/>
        <v>0</v>
      </c>
      <c r="AC9856" s="38">
        <f t="shared" si="2764"/>
        <v>0</v>
      </c>
      <c r="AD9856" s="38">
        <f t="shared" si="2765"/>
        <v>0</v>
      </c>
      <c r="AE9856" s="38">
        <f t="shared" si="2766"/>
        <v>0</v>
      </c>
      <c r="AF9856" s="38">
        <f t="shared" si="2767"/>
        <v>0</v>
      </c>
      <c r="AG9856" s="38">
        <f t="shared" si="2768"/>
        <v>0</v>
      </c>
      <c r="AH9856" s="38">
        <f t="shared" si="2769"/>
        <v>0</v>
      </c>
      <c r="AI9856" s="38">
        <f t="shared" si="2770"/>
        <v>0</v>
      </c>
      <c r="AJ9856" s="38">
        <f t="shared" si="2771"/>
        <v>0</v>
      </c>
      <c r="AK9856" s="38">
        <f t="shared" si="2772"/>
        <v>0</v>
      </c>
      <c r="AL9856" s="65">
        <f t="shared" si="2755"/>
        <v>0</v>
      </c>
    </row>
    <row r="9857" spans="1:38">
      <c r="A9857" s="38">
        <v>0</v>
      </c>
      <c r="B9857" s="38">
        <v>0</v>
      </c>
      <c r="C9857" s="38">
        <v>0</v>
      </c>
      <c r="D9857" s="38">
        <v>0</v>
      </c>
      <c r="E9857" s="38">
        <v>0</v>
      </c>
      <c r="F9857" s="38">
        <v>0</v>
      </c>
      <c r="G9857" s="38">
        <v>0</v>
      </c>
      <c r="H9857" s="38">
        <v>0</v>
      </c>
      <c r="I9857" s="38">
        <v>0</v>
      </c>
      <c r="J9857" s="38">
        <v>0</v>
      </c>
      <c r="K9857" s="38">
        <v>0</v>
      </c>
      <c r="L9857" s="38">
        <v>0</v>
      </c>
      <c r="M9857" s="38">
        <v>0</v>
      </c>
      <c r="N9857" s="38">
        <v>0</v>
      </c>
      <c r="O9857" s="38">
        <v>0</v>
      </c>
      <c r="P9857" s="38">
        <v>0</v>
      </c>
      <c r="Q9857" s="38">
        <v>0</v>
      </c>
      <c r="R9857" s="38">
        <v>0</v>
      </c>
      <c r="S9857" s="38">
        <v>0</v>
      </c>
      <c r="T9857" s="38">
        <v>0</v>
      </c>
      <c r="U9857" s="38">
        <f t="shared" si="2756"/>
        <v>0</v>
      </c>
      <c r="V9857" s="38">
        <f t="shared" si="2757"/>
        <v>0</v>
      </c>
      <c r="W9857" s="38">
        <f t="shared" si="2758"/>
        <v>0</v>
      </c>
      <c r="X9857" s="38">
        <f t="shared" si="2759"/>
        <v>0</v>
      </c>
      <c r="Y9857" s="38">
        <f t="shared" si="2760"/>
        <v>0</v>
      </c>
      <c r="Z9857" s="38">
        <f t="shared" si="2761"/>
        <v>0</v>
      </c>
      <c r="AA9857" s="38">
        <f t="shared" si="2762"/>
        <v>0</v>
      </c>
      <c r="AB9857" s="38">
        <f t="shared" si="2763"/>
        <v>0</v>
      </c>
      <c r="AC9857" s="38">
        <f t="shared" si="2764"/>
        <v>0</v>
      </c>
      <c r="AD9857" s="38">
        <f t="shared" si="2765"/>
        <v>0</v>
      </c>
      <c r="AE9857" s="38">
        <f t="shared" si="2766"/>
        <v>0</v>
      </c>
      <c r="AF9857" s="38">
        <f t="shared" si="2767"/>
        <v>0</v>
      </c>
      <c r="AG9857" s="38">
        <f t="shared" si="2768"/>
        <v>0</v>
      </c>
      <c r="AH9857" s="38">
        <f t="shared" si="2769"/>
        <v>0</v>
      </c>
      <c r="AI9857" s="38">
        <f t="shared" si="2770"/>
        <v>0</v>
      </c>
      <c r="AJ9857" s="38">
        <f t="shared" si="2771"/>
        <v>0</v>
      </c>
      <c r="AK9857" s="38">
        <f t="shared" si="2772"/>
        <v>0</v>
      </c>
      <c r="AL9857" s="65">
        <f t="shared" si="2755"/>
        <v>0</v>
      </c>
    </row>
    <row r="9858" spans="1:38">
      <c r="A9858" s="38">
        <v>0</v>
      </c>
      <c r="B9858" s="38">
        <v>0</v>
      </c>
      <c r="C9858" s="38">
        <v>0</v>
      </c>
      <c r="D9858" s="38">
        <v>0</v>
      </c>
      <c r="E9858" s="38">
        <v>0</v>
      </c>
      <c r="F9858" s="38">
        <v>0</v>
      </c>
      <c r="G9858" s="38">
        <v>0</v>
      </c>
      <c r="H9858" s="38">
        <v>0</v>
      </c>
      <c r="I9858" s="38">
        <v>0</v>
      </c>
      <c r="J9858" s="38">
        <v>0</v>
      </c>
      <c r="K9858" s="38">
        <v>0</v>
      </c>
      <c r="L9858" s="38">
        <v>0</v>
      </c>
      <c r="M9858" s="38">
        <v>0</v>
      </c>
      <c r="N9858" s="38">
        <v>0</v>
      </c>
      <c r="O9858" s="38">
        <v>0</v>
      </c>
      <c r="P9858" s="38">
        <v>0</v>
      </c>
      <c r="Q9858" s="38">
        <v>0</v>
      </c>
      <c r="R9858" s="38">
        <v>0</v>
      </c>
      <c r="S9858" s="38">
        <v>0</v>
      </c>
      <c r="T9858" s="38">
        <v>0</v>
      </c>
      <c r="U9858" s="38">
        <f t="shared" si="2756"/>
        <v>0</v>
      </c>
      <c r="V9858" s="38">
        <f t="shared" si="2757"/>
        <v>0</v>
      </c>
      <c r="W9858" s="38">
        <f t="shared" si="2758"/>
        <v>0</v>
      </c>
      <c r="X9858" s="38">
        <f t="shared" si="2759"/>
        <v>0</v>
      </c>
      <c r="Y9858" s="38">
        <f t="shared" si="2760"/>
        <v>0</v>
      </c>
      <c r="Z9858" s="38">
        <f t="shared" si="2761"/>
        <v>0</v>
      </c>
      <c r="AA9858" s="38">
        <f t="shared" si="2762"/>
        <v>0</v>
      </c>
      <c r="AB9858" s="38">
        <f t="shared" si="2763"/>
        <v>0</v>
      </c>
      <c r="AC9858" s="38">
        <f t="shared" si="2764"/>
        <v>0</v>
      </c>
      <c r="AD9858" s="38">
        <f t="shared" si="2765"/>
        <v>0</v>
      </c>
      <c r="AE9858" s="38">
        <f t="shared" si="2766"/>
        <v>0</v>
      </c>
      <c r="AF9858" s="38">
        <f t="shared" si="2767"/>
        <v>0</v>
      </c>
      <c r="AG9858" s="38">
        <f t="shared" si="2768"/>
        <v>0</v>
      </c>
      <c r="AH9858" s="38">
        <f t="shared" si="2769"/>
        <v>0</v>
      </c>
      <c r="AI9858" s="38">
        <f t="shared" si="2770"/>
        <v>0</v>
      </c>
      <c r="AJ9858" s="38">
        <f t="shared" si="2771"/>
        <v>0</v>
      </c>
      <c r="AK9858" s="38">
        <f t="shared" si="2772"/>
        <v>0</v>
      </c>
      <c r="AL9858" s="65">
        <f t="shared" ref="AL9858:AL9921" si="2773">SUM(U9858:AK9858)</f>
        <v>0</v>
      </c>
    </row>
    <row r="9859" spans="1:38">
      <c r="A9859" s="38">
        <v>0</v>
      </c>
      <c r="B9859" s="38">
        <v>0</v>
      </c>
      <c r="C9859" s="38">
        <v>0</v>
      </c>
      <c r="D9859" s="38">
        <v>0</v>
      </c>
      <c r="E9859" s="38">
        <v>0</v>
      </c>
      <c r="F9859" s="38">
        <v>0</v>
      </c>
      <c r="G9859" s="38">
        <v>0</v>
      </c>
      <c r="H9859" s="38">
        <v>0</v>
      </c>
      <c r="I9859" s="38">
        <v>0</v>
      </c>
      <c r="J9859" s="38">
        <v>0</v>
      </c>
      <c r="K9859" s="38">
        <v>0</v>
      </c>
      <c r="L9859" s="38">
        <v>0</v>
      </c>
      <c r="M9859" s="38">
        <v>0</v>
      </c>
      <c r="N9859" s="38">
        <v>0</v>
      </c>
      <c r="O9859" s="38">
        <v>0</v>
      </c>
      <c r="P9859" s="38">
        <v>0</v>
      </c>
      <c r="Q9859" s="38">
        <v>0</v>
      </c>
      <c r="R9859" s="38">
        <v>0</v>
      </c>
      <c r="S9859" s="38">
        <v>0</v>
      </c>
      <c r="T9859" s="38">
        <v>0</v>
      </c>
      <c r="U9859" s="38">
        <f t="shared" ref="U9859:U9922" si="2774">ABS(SUM(A9859:D9859))</f>
        <v>0</v>
      </c>
      <c r="V9859" s="38">
        <f t="shared" ref="V9859:V9922" si="2775">ABS(SUM(B9859:E9859))</f>
        <v>0</v>
      </c>
      <c r="W9859" s="38">
        <f t="shared" ref="W9859:W9922" si="2776">ABS(SUM(C9859:F9859))</f>
        <v>0</v>
      </c>
      <c r="X9859" s="38">
        <f t="shared" ref="X9859:X9922" si="2777">ABS(SUM(D9859:G9859))</f>
        <v>0</v>
      </c>
      <c r="Y9859" s="38">
        <f t="shared" ref="Y9859:Y9922" si="2778">ABS(SUM(E9859:H9859))</f>
        <v>0</v>
      </c>
      <c r="Z9859" s="38">
        <f t="shared" ref="Z9859:Z9922" si="2779">ABS(SUM(F9859:I9859))</f>
        <v>0</v>
      </c>
      <c r="AA9859" s="38">
        <f t="shared" ref="AA9859:AA9922" si="2780">ABS(SUM(G9859:J9859))</f>
        <v>0</v>
      </c>
      <c r="AB9859" s="38">
        <f t="shared" ref="AB9859:AB9922" si="2781">ABS(SUM(H9859:K9859))</f>
        <v>0</v>
      </c>
      <c r="AC9859" s="38">
        <f t="shared" ref="AC9859:AC9922" si="2782">ABS(SUM(I9859:L9859))</f>
        <v>0</v>
      </c>
      <c r="AD9859" s="38">
        <f t="shared" ref="AD9859:AD9922" si="2783">ABS(SUM(J9859:M9859))</f>
        <v>0</v>
      </c>
      <c r="AE9859" s="38">
        <f t="shared" ref="AE9859:AE9922" si="2784">ABS(SUM(K9859:N9859))</f>
        <v>0</v>
      </c>
      <c r="AF9859" s="38">
        <f t="shared" ref="AF9859:AF9922" si="2785">ABS(SUM(L9859:O9859))</f>
        <v>0</v>
      </c>
      <c r="AG9859" s="38">
        <f t="shared" ref="AG9859:AG9922" si="2786">ABS(SUM(M9859:P9859))</f>
        <v>0</v>
      </c>
      <c r="AH9859" s="38">
        <f t="shared" ref="AH9859:AH9922" si="2787">ABS(SUM(N9859:Q9859))</f>
        <v>0</v>
      </c>
      <c r="AI9859" s="38">
        <f t="shared" ref="AI9859:AI9922" si="2788">ABS(SUM(O9859:R9859))</f>
        <v>0</v>
      </c>
      <c r="AJ9859" s="38">
        <f t="shared" ref="AJ9859:AJ9922" si="2789">ABS(SUM(P9859:S9859))</f>
        <v>0</v>
      </c>
      <c r="AK9859" s="38">
        <f t="shared" ref="AK9859:AK9922" si="2790">ABS(SUM(Q9859:T9859))</f>
        <v>0</v>
      </c>
      <c r="AL9859" s="65">
        <f t="shared" si="2773"/>
        <v>0</v>
      </c>
    </row>
    <row r="9860" spans="1:38">
      <c r="A9860" s="38">
        <v>0</v>
      </c>
      <c r="B9860" s="38">
        <v>0</v>
      </c>
      <c r="C9860" s="38">
        <v>0</v>
      </c>
      <c r="D9860" s="38">
        <v>0</v>
      </c>
      <c r="E9860" s="38">
        <v>0</v>
      </c>
      <c r="F9860" s="38">
        <v>0</v>
      </c>
      <c r="G9860" s="38">
        <v>0</v>
      </c>
      <c r="H9860" s="38">
        <v>0</v>
      </c>
      <c r="I9860" s="38">
        <v>0</v>
      </c>
      <c r="J9860" s="38">
        <v>0</v>
      </c>
      <c r="K9860" s="38">
        <v>0</v>
      </c>
      <c r="L9860" s="38">
        <v>0</v>
      </c>
      <c r="M9860" s="38">
        <v>0</v>
      </c>
      <c r="N9860" s="38">
        <v>0</v>
      </c>
      <c r="O9860" s="38">
        <v>0</v>
      </c>
      <c r="P9860" s="38">
        <v>0</v>
      </c>
      <c r="Q9860" s="38">
        <v>0</v>
      </c>
      <c r="R9860" s="38">
        <v>0</v>
      </c>
      <c r="S9860" s="38">
        <v>0</v>
      </c>
      <c r="T9860" s="38">
        <v>0</v>
      </c>
      <c r="U9860" s="38">
        <f t="shared" si="2774"/>
        <v>0</v>
      </c>
      <c r="V9860" s="38">
        <f t="shared" si="2775"/>
        <v>0</v>
      </c>
      <c r="W9860" s="38">
        <f t="shared" si="2776"/>
        <v>0</v>
      </c>
      <c r="X9860" s="38">
        <f t="shared" si="2777"/>
        <v>0</v>
      </c>
      <c r="Y9860" s="38">
        <f t="shared" si="2778"/>
        <v>0</v>
      </c>
      <c r="Z9860" s="38">
        <f t="shared" si="2779"/>
        <v>0</v>
      </c>
      <c r="AA9860" s="38">
        <f t="shared" si="2780"/>
        <v>0</v>
      </c>
      <c r="AB9860" s="38">
        <f t="shared" si="2781"/>
        <v>0</v>
      </c>
      <c r="AC9860" s="38">
        <f t="shared" si="2782"/>
        <v>0</v>
      </c>
      <c r="AD9860" s="38">
        <f t="shared" si="2783"/>
        <v>0</v>
      </c>
      <c r="AE9860" s="38">
        <f t="shared" si="2784"/>
        <v>0</v>
      </c>
      <c r="AF9860" s="38">
        <f t="shared" si="2785"/>
        <v>0</v>
      </c>
      <c r="AG9860" s="38">
        <f t="shared" si="2786"/>
        <v>0</v>
      </c>
      <c r="AH9860" s="38">
        <f t="shared" si="2787"/>
        <v>0</v>
      </c>
      <c r="AI9860" s="38">
        <f t="shared" si="2788"/>
        <v>0</v>
      </c>
      <c r="AJ9860" s="38">
        <f t="shared" si="2789"/>
        <v>0</v>
      </c>
      <c r="AK9860" s="38">
        <f t="shared" si="2790"/>
        <v>0</v>
      </c>
      <c r="AL9860" s="65">
        <f t="shared" si="2773"/>
        <v>0</v>
      </c>
    </row>
    <row r="9861" spans="1:38">
      <c r="A9861" s="38">
        <v>0</v>
      </c>
      <c r="B9861" s="38">
        <v>0</v>
      </c>
      <c r="C9861" s="38">
        <v>0</v>
      </c>
      <c r="D9861" s="38">
        <v>0</v>
      </c>
      <c r="E9861" s="38">
        <v>0</v>
      </c>
      <c r="F9861" s="38">
        <v>0</v>
      </c>
      <c r="G9861" s="38">
        <v>0</v>
      </c>
      <c r="H9861" s="38">
        <v>0</v>
      </c>
      <c r="I9861" s="38">
        <v>0</v>
      </c>
      <c r="J9861" s="38">
        <v>0</v>
      </c>
      <c r="K9861" s="38">
        <v>0</v>
      </c>
      <c r="L9861" s="38">
        <v>0</v>
      </c>
      <c r="M9861" s="38">
        <v>0</v>
      </c>
      <c r="N9861" s="38">
        <v>0</v>
      </c>
      <c r="O9861" s="38">
        <v>0</v>
      </c>
      <c r="P9861" s="38">
        <v>0</v>
      </c>
      <c r="Q9861" s="38">
        <v>0</v>
      </c>
      <c r="R9861" s="38">
        <v>0</v>
      </c>
      <c r="S9861" s="38">
        <v>0</v>
      </c>
      <c r="T9861" s="38">
        <v>0</v>
      </c>
      <c r="U9861" s="38">
        <f t="shared" si="2774"/>
        <v>0</v>
      </c>
      <c r="V9861" s="38">
        <f t="shared" si="2775"/>
        <v>0</v>
      </c>
      <c r="W9861" s="38">
        <f t="shared" si="2776"/>
        <v>0</v>
      </c>
      <c r="X9861" s="38">
        <f t="shared" si="2777"/>
        <v>0</v>
      </c>
      <c r="Y9861" s="38">
        <f t="shared" si="2778"/>
        <v>0</v>
      </c>
      <c r="Z9861" s="38">
        <f t="shared" si="2779"/>
        <v>0</v>
      </c>
      <c r="AA9861" s="38">
        <f t="shared" si="2780"/>
        <v>0</v>
      </c>
      <c r="AB9861" s="38">
        <f t="shared" si="2781"/>
        <v>0</v>
      </c>
      <c r="AC9861" s="38">
        <f t="shared" si="2782"/>
        <v>0</v>
      </c>
      <c r="AD9861" s="38">
        <f t="shared" si="2783"/>
        <v>0</v>
      </c>
      <c r="AE9861" s="38">
        <f t="shared" si="2784"/>
        <v>0</v>
      </c>
      <c r="AF9861" s="38">
        <f t="shared" si="2785"/>
        <v>0</v>
      </c>
      <c r="AG9861" s="38">
        <f t="shared" si="2786"/>
        <v>0</v>
      </c>
      <c r="AH9861" s="38">
        <f t="shared" si="2787"/>
        <v>0</v>
      </c>
      <c r="AI9861" s="38">
        <f t="shared" si="2788"/>
        <v>0</v>
      </c>
      <c r="AJ9861" s="38">
        <f t="shared" si="2789"/>
        <v>0</v>
      </c>
      <c r="AK9861" s="38">
        <f t="shared" si="2790"/>
        <v>0</v>
      </c>
      <c r="AL9861" s="65">
        <f t="shared" si="2773"/>
        <v>0</v>
      </c>
    </row>
    <row r="9862" spans="1:38">
      <c r="A9862" s="38">
        <v>0</v>
      </c>
      <c r="B9862" s="38">
        <v>0</v>
      </c>
      <c r="C9862" s="38">
        <v>0</v>
      </c>
      <c r="D9862" s="38">
        <v>0</v>
      </c>
      <c r="E9862" s="38">
        <v>0</v>
      </c>
      <c r="F9862" s="38">
        <v>0</v>
      </c>
      <c r="G9862" s="38">
        <v>0</v>
      </c>
      <c r="H9862" s="38">
        <v>0</v>
      </c>
      <c r="I9862" s="38">
        <v>0</v>
      </c>
      <c r="J9862" s="38">
        <v>0</v>
      </c>
      <c r="K9862" s="38">
        <v>0</v>
      </c>
      <c r="L9862" s="38">
        <v>0</v>
      </c>
      <c r="M9862" s="38">
        <v>0</v>
      </c>
      <c r="N9862" s="38">
        <v>0</v>
      </c>
      <c r="O9862" s="38">
        <v>0</v>
      </c>
      <c r="P9862" s="38">
        <v>0</v>
      </c>
      <c r="Q9862" s="38">
        <v>0</v>
      </c>
      <c r="R9862" s="38">
        <v>0</v>
      </c>
      <c r="S9862" s="38">
        <v>0</v>
      </c>
      <c r="T9862" s="38">
        <v>0</v>
      </c>
      <c r="U9862" s="38">
        <f t="shared" si="2774"/>
        <v>0</v>
      </c>
      <c r="V9862" s="38">
        <f t="shared" si="2775"/>
        <v>0</v>
      </c>
      <c r="W9862" s="38">
        <f t="shared" si="2776"/>
        <v>0</v>
      </c>
      <c r="X9862" s="38">
        <f t="shared" si="2777"/>
        <v>0</v>
      </c>
      <c r="Y9862" s="38">
        <f t="shared" si="2778"/>
        <v>0</v>
      </c>
      <c r="Z9862" s="38">
        <f t="shared" si="2779"/>
        <v>0</v>
      </c>
      <c r="AA9862" s="38">
        <f t="shared" si="2780"/>
        <v>0</v>
      </c>
      <c r="AB9862" s="38">
        <f t="shared" si="2781"/>
        <v>0</v>
      </c>
      <c r="AC9862" s="38">
        <f t="shared" si="2782"/>
        <v>0</v>
      </c>
      <c r="AD9862" s="38">
        <f t="shared" si="2783"/>
        <v>0</v>
      </c>
      <c r="AE9862" s="38">
        <f t="shared" si="2784"/>
        <v>0</v>
      </c>
      <c r="AF9862" s="38">
        <f t="shared" si="2785"/>
        <v>0</v>
      </c>
      <c r="AG9862" s="38">
        <f t="shared" si="2786"/>
        <v>0</v>
      </c>
      <c r="AH9862" s="38">
        <f t="shared" si="2787"/>
        <v>0</v>
      </c>
      <c r="AI9862" s="38">
        <f t="shared" si="2788"/>
        <v>0</v>
      </c>
      <c r="AJ9862" s="38">
        <f t="shared" si="2789"/>
        <v>0</v>
      </c>
      <c r="AK9862" s="38">
        <f t="shared" si="2790"/>
        <v>0</v>
      </c>
      <c r="AL9862" s="65">
        <f t="shared" si="2773"/>
        <v>0</v>
      </c>
    </row>
    <row r="9863" spans="1:38">
      <c r="A9863" s="38">
        <v>0</v>
      </c>
      <c r="B9863" s="38">
        <v>0</v>
      </c>
      <c r="C9863" s="38">
        <v>0</v>
      </c>
      <c r="D9863" s="38">
        <v>0</v>
      </c>
      <c r="E9863" s="38">
        <v>0</v>
      </c>
      <c r="F9863" s="38">
        <v>0</v>
      </c>
      <c r="G9863" s="38">
        <v>0</v>
      </c>
      <c r="H9863" s="38">
        <v>0</v>
      </c>
      <c r="I9863" s="38">
        <v>0</v>
      </c>
      <c r="J9863" s="38">
        <v>0</v>
      </c>
      <c r="K9863" s="38">
        <v>0</v>
      </c>
      <c r="L9863" s="38">
        <v>0</v>
      </c>
      <c r="M9863" s="38">
        <v>0</v>
      </c>
      <c r="N9863" s="38">
        <v>0</v>
      </c>
      <c r="O9863" s="38">
        <v>0</v>
      </c>
      <c r="P9863" s="38">
        <v>0</v>
      </c>
      <c r="Q9863" s="38">
        <v>0</v>
      </c>
      <c r="R9863" s="38">
        <v>0</v>
      </c>
      <c r="S9863" s="38">
        <v>0</v>
      </c>
      <c r="T9863" s="38">
        <v>0</v>
      </c>
      <c r="U9863" s="38">
        <f t="shared" si="2774"/>
        <v>0</v>
      </c>
      <c r="V9863" s="38">
        <f t="shared" si="2775"/>
        <v>0</v>
      </c>
      <c r="W9863" s="38">
        <f t="shared" si="2776"/>
        <v>0</v>
      </c>
      <c r="X9863" s="38">
        <f t="shared" si="2777"/>
        <v>0</v>
      </c>
      <c r="Y9863" s="38">
        <f t="shared" si="2778"/>
        <v>0</v>
      </c>
      <c r="Z9863" s="38">
        <f t="shared" si="2779"/>
        <v>0</v>
      </c>
      <c r="AA9863" s="38">
        <f t="shared" si="2780"/>
        <v>0</v>
      </c>
      <c r="AB9863" s="38">
        <f t="shared" si="2781"/>
        <v>0</v>
      </c>
      <c r="AC9863" s="38">
        <f t="shared" si="2782"/>
        <v>0</v>
      </c>
      <c r="AD9863" s="38">
        <f t="shared" si="2783"/>
        <v>0</v>
      </c>
      <c r="AE9863" s="38">
        <f t="shared" si="2784"/>
        <v>0</v>
      </c>
      <c r="AF9863" s="38">
        <f t="shared" si="2785"/>
        <v>0</v>
      </c>
      <c r="AG9863" s="38">
        <f t="shared" si="2786"/>
        <v>0</v>
      </c>
      <c r="AH9863" s="38">
        <f t="shared" si="2787"/>
        <v>0</v>
      </c>
      <c r="AI9863" s="38">
        <f t="shared" si="2788"/>
        <v>0</v>
      </c>
      <c r="AJ9863" s="38">
        <f t="shared" si="2789"/>
        <v>0</v>
      </c>
      <c r="AK9863" s="38">
        <f t="shared" si="2790"/>
        <v>0</v>
      </c>
      <c r="AL9863" s="65">
        <f t="shared" si="2773"/>
        <v>0</v>
      </c>
    </row>
    <row r="9864" spans="1:38">
      <c r="A9864" s="38">
        <v>0</v>
      </c>
      <c r="B9864" s="38">
        <v>0</v>
      </c>
      <c r="C9864" s="38">
        <v>0</v>
      </c>
      <c r="D9864" s="38">
        <v>0</v>
      </c>
      <c r="E9864" s="38">
        <v>0</v>
      </c>
      <c r="F9864" s="38">
        <v>0</v>
      </c>
      <c r="G9864" s="38">
        <v>0</v>
      </c>
      <c r="H9864" s="38">
        <v>0</v>
      </c>
      <c r="I9864" s="38">
        <v>0</v>
      </c>
      <c r="J9864" s="38">
        <v>0</v>
      </c>
      <c r="K9864" s="38">
        <v>0</v>
      </c>
      <c r="L9864" s="38">
        <v>0</v>
      </c>
      <c r="M9864" s="38">
        <v>0</v>
      </c>
      <c r="N9864" s="38">
        <v>0</v>
      </c>
      <c r="O9864" s="38">
        <v>0</v>
      </c>
      <c r="P9864" s="38">
        <v>0</v>
      </c>
      <c r="Q9864" s="38">
        <v>0</v>
      </c>
      <c r="R9864" s="38">
        <v>0</v>
      </c>
      <c r="S9864" s="38">
        <v>0</v>
      </c>
      <c r="T9864" s="38">
        <v>0</v>
      </c>
      <c r="U9864" s="38">
        <f t="shared" si="2774"/>
        <v>0</v>
      </c>
      <c r="V9864" s="38">
        <f t="shared" si="2775"/>
        <v>0</v>
      </c>
      <c r="W9864" s="38">
        <f t="shared" si="2776"/>
        <v>0</v>
      </c>
      <c r="X9864" s="38">
        <f t="shared" si="2777"/>
        <v>0</v>
      </c>
      <c r="Y9864" s="38">
        <f t="shared" si="2778"/>
        <v>0</v>
      </c>
      <c r="Z9864" s="38">
        <f t="shared" si="2779"/>
        <v>0</v>
      </c>
      <c r="AA9864" s="38">
        <f t="shared" si="2780"/>
        <v>0</v>
      </c>
      <c r="AB9864" s="38">
        <f t="shared" si="2781"/>
        <v>0</v>
      </c>
      <c r="AC9864" s="38">
        <f t="shared" si="2782"/>
        <v>0</v>
      </c>
      <c r="AD9864" s="38">
        <f t="shared" si="2783"/>
        <v>0</v>
      </c>
      <c r="AE9864" s="38">
        <f t="shared" si="2784"/>
        <v>0</v>
      </c>
      <c r="AF9864" s="38">
        <f t="shared" si="2785"/>
        <v>0</v>
      </c>
      <c r="AG9864" s="38">
        <f t="shared" si="2786"/>
        <v>0</v>
      </c>
      <c r="AH9864" s="38">
        <f t="shared" si="2787"/>
        <v>0</v>
      </c>
      <c r="AI9864" s="38">
        <f t="shared" si="2788"/>
        <v>0</v>
      </c>
      <c r="AJ9864" s="38">
        <f t="shared" si="2789"/>
        <v>0</v>
      </c>
      <c r="AK9864" s="38">
        <f t="shared" si="2790"/>
        <v>0</v>
      </c>
      <c r="AL9864" s="65">
        <f t="shared" si="2773"/>
        <v>0</v>
      </c>
    </row>
    <row r="9865" spans="1:38">
      <c r="A9865" s="38">
        <v>0</v>
      </c>
      <c r="B9865" s="38">
        <v>0</v>
      </c>
      <c r="C9865" s="38">
        <v>0</v>
      </c>
      <c r="D9865" s="38">
        <v>0</v>
      </c>
      <c r="E9865" s="38">
        <v>0</v>
      </c>
      <c r="F9865" s="38">
        <v>0</v>
      </c>
      <c r="G9865" s="38">
        <v>0</v>
      </c>
      <c r="H9865" s="38">
        <v>0</v>
      </c>
      <c r="I9865" s="38">
        <v>0</v>
      </c>
      <c r="J9865" s="38">
        <v>0</v>
      </c>
      <c r="K9865" s="38">
        <v>0</v>
      </c>
      <c r="L9865" s="38">
        <v>0</v>
      </c>
      <c r="M9865" s="38">
        <v>0</v>
      </c>
      <c r="N9865" s="38">
        <v>0</v>
      </c>
      <c r="O9865" s="38">
        <v>0</v>
      </c>
      <c r="P9865" s="38">
        <v>0</v>
      </c>
      <c r="Q9865" s="38">
        <v>0</v>
      </c>
      <c r="R9865" s="38">
        <v>0</v>
      </c>
      <c r="S9865" s="38">
        <v>0</v>
      </c>
      <c r="T9865" s="38">
        <v>0</v>
      </c>
      <c r="U9865" s="38">
        <f t="shared" si="2774"/>
        <v>0</v>
      </c>
      <c r="V9865" s="38">
        <f t="shared" si="2775"/>
        <v>0</v>
      </c>
      <c r="W9865" s="38">
        <f t="shared" si="2776"/>
        <v>0</v>
      </c>
      <c r="X9865" s="38">
        <f t="shared" si="2777"/>
        <v>0</v>
      </c>
      <c r="Y9865" s="38">
        <f t="shared" si="2778"/>
        <v>0</v>
      </c>
      <c r="Z9865" s="38">
        <f t="shared" si="2779"/>
        <v>0</v>
      </c>
      <c r="AA9865" s="38">
        <f t="shared" si="2780"/>
        <v>0</v>
      </c>
      <c r="AB9865" s="38">
        <f t="shared" si="2781"/>
        <v>0</v>
      </c>
      <c r="AC9865" s="38">
        <f t="shared" si="2782"/>
        <v>0</v>
      </c>
      <c r="AD9865" s="38">
        <f t="shared" si="2783"/>
        <v>0</v>
      </c>
      <c r="AE9865" s="38">
        <f t="shared" si="2784"/>
        <v>0</v>
      </c>
      <c r="AF9865" s="38">
        <f t="shared" si="2785"/>
        <v>0</v>
      </c>
      <c r="AG9865" s="38">
        <f t="shared" si="2786"/>
        <v>0</v>
      </c>
      <c r="AH9865" s="38">
        <f t="shared" si="2787"/>
        <v>0</v>
      </c>
      <c r="AI9865" s="38">
        <f t="shared" si="2788"/>
        <v>0</v>
      </c>
      <c r="AJ9865" s="38">
        <f t="shared" si="2789"/>
        <v>0</v>
      </c>
      <c r="AK9865" s="38">
        <f t="shared" si="2790"/>
        <v>0</v>
      </c>
      <c r="AL9865" s="65">
        <f t="shared" si="2773"/>
        <v>0</v>
      </c>
    </row>
    <row r="9866" spans="1:38">
      <c r="A9866" s="38">
        <v>0</v>
      </c>
      <c r="B9866" s="38">
        <v>0</v>
      </c>
      <c r="C9866" s="38">
        <v>0</v>
      </c>
      <c r="D9866" s="38">
        <v>0</v>
      </c>
      <c r="E9866" s="38">
        <v>0</v>
      </c>
      <c r="F9866" s="38">
        <v>0</v>
      </c>
      <c r="G9866" s="38">
        <v>0</v>
      </c>
      <c r="H9866" s="38">
        <v>0</v>
      </c>
      <c r="I9866" s="38">
        <v>0</v>
      </c>
      <c r="J9866" s="38">
        <v>0</v>
      </c>
      <c r="K9866" s="38">
        <v>0</v>
      </c>
      <c r="L9866" s="38">
        <v>0</v>
      </c>
      <c r="M9866" s="38">
        <v>0</v>
      </c>
      <c r="N9866" s="38">
        <v>0</v>
      </c>
      <c r="O9866" s="38">
        <v>0</v>
      </c>
      <c r="P9866" s="38">
        <v>0</v>
      </c>
      <c r="Q9866" s="38">
        <v>0</v>
      </c>
      <c r="R9866" s="38">
        <v>0</v>
      </c>
      <c r="S9866" s="38">
        <v>0</v>
      </c>
      <c r="T9866" s="38">
        <v>0</v>
      </c>
      <c r="U9866" s="38">
        <f t="shared" si="2774"/>
        <v>0</v>
      </c>
      <c r="V9866" s="38">
        <f t="shared" si="2775"/>
        <v>0</v>
      </c>
      <c r="W9866" s="38">
        <f t="shared" si="2776"/>
        <v>0</v>
      </c>
      <c r="X9866" s="38">
        <f t="shared" si="2777"/>
        <v>0</v>
      </c>
      <c r="Y9866" s="38">
        <f t="shared" si="2778"/>
        <v>0</v>
      </c>
      <c r="Z9866" s="38">
        <f t="shared" si="2779"/>
        <v>0</v>
      </c>
      <c r="AA9866" s="38">
        <f t="shared" si="2780"/>
        <v>0</v>
      </c>
      <c r="AB9866" s="38">
        <f t="shared" si="2781"/>
        <v>0</v>
      </c>
      <c r="AC9866" s="38">
        <f t="shared" si="2782"/>
        <v>0</v>
      </c>
      <c r="AD9866" s="38">
        <f t="shared" si="2783"/>
        <v>0</v>
      </c>
      <c r="AE9866" s="38">
        <f t="shared" si="2784"/>
        <v>0</v>
      </c>
      <c r="AF9866" s="38">
        <f t="shared" si="2785"/>
        <v>0</v>
      </c>
      <c r="AG9866" s="38">
        <f t="shared" si="2786"/>
        <v>0</v>
      </c>
      <c r="AH9866" s="38">
        <f t="shared" si="2787"/>
        <v>0</v>
      </c>
      <c r="AI9866" s="38">
        <f t="shared" si="2788"/>
        <v>0</v>
      </c>
      <c r="AJ9866" s="38">
        <f t="shared" si="2789"/>
        <v>0</v>
      </c>
      <c r="AK9866" s="38">
        <f t="shared" si="2790"/>
        <v>0</v>
      </c>
      <c r="AL9866" s="65">
        <f t="shared" si="2773"/>
        <v>0</v>
      </c>
    </row>
    <row r="9867" spans="1:38">
      <c r="A9867" s="38">
        <v>0</v>
      </c>
      <c r="B9867" s="38">
        <v>0</v>
      </c>
      <c r="C9867" s="38">
        <v>0</v>
      </c>
      <c r="D9867" s="38">
        <v>0</v>
      </c>
      <c r="E9867" s="38">
        <v>0</v>
      </c>
      <c r="F9867" s="38">
        <v>0</v>
      </c>
      <c r="G9867" s="38">
        <v>0</v>
      </c>
      <c r="H9867" s="38">
        <v>0</v>
      </c>
      <c r="I9867" s="38">
        <v>0</v>
      </c>
      <c r="J9867" s="38">
        <v>0</v>
      </c>
      <c r="K9867" s="38">
        <v>0</v>
      </c>
      <c r="L9867" s="38">
        <v>0</v>
      </c>
      <c r="M9867" s="38">
        <v>0</v>
      </c>
      <c r="N9867" s="38">
        <v>0</v>
      </c>
      <c r="O9867" s="38">
        <v>0</v>
      </c>
      <c r="P9867" s="38">
        <v>0</v>
      </c>
      <c r="Q9867" s="38">
        <v>0</v>
      </c>
      <c r="R9867" s="38">
        <v>0</v>
      </c>
      <c r="S9867" s="38">
        <v>0</v>
      </c>
      <c r="T9867" s="38">
        <v>0</v>
      </c>
      <c r="U9867" s="38">
        <f t="shared" si="2774"/>
        <v>0</v>
      </c>
      <c r="V9867" s="38">
        <f t="shared" si="2775"/>
        <v>0</v>
      </c>
      <c r="W9867" s="38">
        <f t="shared" si="2776"/>
        <v>0</v>
      </c>
      <c r="X9867" s="38">
        <f t="shared" si="2777"/>
        <v>0</v>
      </c>
      <c r="Y9867" s="38">
        <f t="shared" si="2778"/>
        <v>0</v>
      </c>
      <c r="Z9867" s="38">
        <f t="shared" si="2779"/>
        <v>0</v>
      </c>
      <c r="AA9867" s="38">
        <f t="shared" si="2780"/>
        <v>0</v>
      </c>
      <c r="AB9867" s="38">
        <f t="shared" si="2781"/>
        <v>0</v>
      </c>
      <c r="AC9867" s="38">
        <f t="shared" si="2782"/>
        <v>0</v>
      </c>
      <c r="AD9867" s="38">
        <f t="shared" si="2783"/>
        <v>0</v>
      </c>
      <c r="AE9867" s="38">
        <f t="shared" si="2784"/>
        <v>0</v>
      </c>
      <c r="AF9867" s="38">
        <f t="shared" si="2785"/>
        <v>0</v>
      </c>
      <c r="AG9867" s="38">
        <f t="shared" si="2786"/>
        <v>0</v>
      </c>
      <c r="AH9867" s="38">
        <f t="shared" si="2787"/>
        <v>0</v>
      </c>
      <c r="AI9867" s="38">
        <f t="shared" si="2788"/>
        <v>0</v>
      </c>
      <c r="AJ9867" s="38">
        <f t="shared" si="2789"/>
        <v>0</v>
      </c>
      <c r="AK9867" s="38">
        <f t="shared" si="2790"/>
        <v>0</v>
      </c>
      <c r="AL9867" s="65">
        <f t="shared" si="2773"/>
        <v>0</v>
      </c>
    </row>
    <row r="9868" spans="1:38">
      <c r="A9868" s="38">
        <v>0</v>
      </c>
      <c r="B9868" s="38">
        <v>0</v>
      </c>
      <c r="C9868" s="38">
        <v>0</v>
      </c>
      <c r="D9868" s="38">
        <v>0</v>
      </c>
      <c r="E9868" s="38">
        <v>0</v>
      </c>
      <c r="F9868" s="38">
        <v>0</v>
      </c>
      <c r="G9868" s="38">
        <v>0</v>
      </c>
      <c r="H9868" s="38">
        <v>0</v>
      </c>
      <c r="I9868" s="38">
        <v>0</v>
      </c>
      <c r="J9868" s="38">
        <v>0</v>
      </c>
      <c r="K9868" s="38">
        <v>0</v>
      </c>
      <c r="L9868" s="38">
        <v>0</v>
      </c>
      <c r="M9868" s="38">
        <v>0</v>
      </c>
      <c r="N9868" s="38">
        <v>0</v>
      </c>
      <c r="O9868" s="38">
        <v>0</v>
      </c>
      <c r="P9868" s="38">
        <v>0</v>
      </c>
      <c r="Q9868" s="38">
        <v>0</v>
      </c>
      <c r="R9868" s="38">
        <v>0</v>
      </c>
      <c r="S9868" s="38">
        <v>0</v>
      </c>
      <c r="T9868" s="38">
        <v>0</v>
      </c>
      <c r="U9868" s="38">
        <f t="shared" si="2774"/>
        <v>0</v>
      </c>
      <c r="V9868" s="38">
        <f t="shared" si="2775"/>
        <v>0</v>
      </c>
      <c r="W9868" s="38">
        <f t="shared" si="2776"/>
        <v>0</v>
      </c>
      <c r="X9868" s="38">
        <f t="shared" si="2777"/>
        <v>0</v>
      </c>
      <c r="Y9868" s="38">
        <f t="shared" si="2778"/>
        <v>0</v>
      </c>
      <c r="Z9868" s="38">
        <f t="shared" si="2779"/>
        <v>0</v>
      </c>
      <c r="AA9868" s="38">
        <f t="shared" si="2780"/>
        <v>0</v>
      </c>
      <c r="AB9868" s="38">
        <f t="shared" si="2781"/>
        <v>0</v>
      </c>
      <c r="AC9868" s="38">
        <f t="shared" si="2782"/>
        <v>0</v>
      </c>
      <c r="AD9868" s="38">
        <f t="shared" si="2783"/>
        <v>0</v>
      </c>
      <c r="AE9868" s="38">
        <f t="shared" si="2784"/>
        <v>0</v>
      </c>
      <c r="AF9868" s="38">
        <f t="shared" si="2785"/>
        <v>0</v>
      </c>
      <c r="AG9868" s="38">
        <f t="shared" si="2786"/>
        <v>0</v>
      </c>
      <c r="AH9868" s="38">
        <f t="shared" si="2787"/>
        <v>0</v>
      </c>
      <c r="AI9868" s="38">
        <f t="shared" si="2788"/>
        <v>0</v>
      </c>
      <c r="AJ9868" s="38">
        <f t="shared" si="2789"/>
        <v>0</v>
      </c>
      <c r="AK9868" s="38">
        <f t="shared" si="2790"/>
        <v>0</v>
      </c>
      <c r="AL9868" s="65">
        <f t="shared" si="2773"/>
        <v>0</v>
      </c>
    </row>
    <row r="9869" spans="1:38">
      <c r="A9869" s="38">
        <v>0</v>
      </c>
      <c r="B9869" s="38">
        <v>0</v>
      </c>
      <c r="C9869" s="38">
        <v>0</v>
      </c>
      <c r="D9869" s="38">
        <v>0</v>
      </c>
      <c r="E9869" s="38">
        <v>0</v>
      </c>
      <c r="F9869" s="38">
        <v>0</v>
      </c>
      <c r="G9869" s="38">
        <v>0</v>
      </c>
      <c r="H9869" s="38">
        <v>0</v>
      </c>
      <c r="I9869" s="38">
        <v>0</v>
      </c>
      <c r="J9869" s="38">
        <v>0</v>
      </c>
      <c r="K9869" s="38">
        <v>0</v>
      </c>
      <c r="L9869" s="38">
        <v>0</v>
      </c>
      <c r="M9869" s="38">
        <v>0</v>
      </c>
      <c r="N9869" s="38">
        <v>0</v>
      </c>
      <c r="O9869" s="38">
        <v>0</v>
      </c>
      <c r="P9869" s="38">
        <v>0</v>
      </c>
      <c r="Q9869" s="38">
        <v>0</v>
      </c>
      <c r="R9869" s="38">
        <v>0</v>
      </c>
      <c r="S9869" s="38">
        <v>0</v>
      </c>
      <c r="T9869" s="38">
        <v>0</v>
      </c>
      <c r="U9869" s="38">
        <f t="shared" si="2774"/>
        <v>0</v>
      </c>
      <c r="V9869" s="38">
        <f t="shared" si="2775"/>
        <v>0</v>
      </c>
      <c r="W9869" s="38">
        <f t="shared" si="2776"/>
        <v>0</v>
      </c>
      <c r="X9869" s="38">
        <f t="shared" si="2777"/>
        <v>0</v>
      </c>
      <c r="Y9869" s="38">
        <f t="shared" si="2778"/>
        <v>0</v>
      </c>
      <c r="Z9869" s="38">
        <f t="shared" si="2779"/>
        <v>0</v>
      </c>
      <c r="AA9869" s="38">
        <f t="shared" si="2780"/>
        <v>0</v>
      </c>
      <c r="AB9869" s="38">
        <f t="shared" si="2781"/>
        <v>0</v>
      </c>
      <c r="AC9869" s="38">
        <f t="shared" si="2782"/>
        <v>0</v>
      </c>
      <c r="AD9869" s="38">
        <f t="shared" si="2783"/>
        <v>0</v>
      </c>
      <c r="AE9869" s="38">
        <f t="shared" si="2784"/>
        <v>0</v>
      </c>
      <c r="AF9869" s="38">
        <f t="shared" si="2785"/>
        <v>0</v>
      </c>
      <c r="AG9869" s="38">
        <f t="shared" si="2786"/>
        <v>0</v>
      </c>
      <c r="AH9869" s="38">
        <f t="shared" si="2787"/>
        <v>0</v>
      </c>
      <c r="AI9869" s="38">
        <f t="shared" si="2788"/>
        <v>0</v>
      </c>
      <c r="AJ9869" s="38">
        <f t="shared" si="2789"/>
        <v>0</v>
      </c>
      <c r="AK9869" s="38">
        <f t="shared" si="2790"/>
        <v>0</v>
      </c>
      <c r="AL9869" s="65">
        <f t="shared" si="2773"/>
        <v>0</v>
      </c>
    </row>
    <row r="9870" spans="1:38">
      <c r="A9870" s="38">
        <v>0</v>
      </c>
      <c r="B9870" s="38">
        <v>0</v>
      </c>
      <c r="C9870" s="38">
        <v>0</v>
      </c>
      <c r="D9870" s="38">
        <v>0</v>
      </c>
      <c r="E9870" s="38">
        <v>0</v>
      </c>
      <c r="F9870" s="38">
        <v>0</v>
      </c>
      <c r="G9870" s="38">
        <v>0</v>
      </c>
      <c r="H9870" s="38">
        <v>0</v>
      </c>
      <c r="I9870" s="38">
        <v>0</v>
      </c>
      <c r="J9870" s="38">
        <v>0</v>
      </c>
      <c r="K9870" s="38">
        <v>0</v>
      </c>
      <c r="L9870" s="38">
        <v>0</v>
      </c>
      <c r="M9870" s="38">
        <v>0</v>
      </c>
      <c r="N9870" s="38">
        <v>0</v>
      </c>
      <c r="O9870" s="38">
        <v>0</v>
      </c>
      <c r="P9870" s="38">
        <v>0</v>
      </c>
      <c r="Q9870" s="38">
        <v>0</v>
      </c>
      <c r="R9870" s="38">
        <v>0</v>
      </c>
      <c r="S9870" s="38">
        <v>0</v>
      </c>
      <c r="T9870" s="38">
        <v>0</v>
      </c>
      <c r="U9870" s="38">
        <f t="shared" si="2774"/>
        <v>0</v>
      </c>
      <c r="V9870" s="38">
        <f t="shared" si="2775"/>
        <v>0</v>
      </c>
      <c r="W9870" s="38">
        <f t="shared" si="2776"/>
        <v>0</v>
      </c>
      <c r="X9870" s="38">
        <f t="shared" si="2777"/>
        <v>0</v>
      </c>
      <c r="Y9870" s="38">
        <f t="shared" si="2778"/>
        <v>0</v>
      </c>
      <c r="Z9870" s="38">
        <f t="shared" si="2779"/>
        <v>0</v>
      </c>
      <c r="AA9870" s="38">
        <f t="shared" si="2780"/>
        <v>0</v>
      </c>
      <c r="AB9870" s="38">
        <f t="shared" si="2781"/>
        <v>0</v>
      </c>
      <c r="AC9870" s="38">
        <f t="shared" si="2782"/>
        <v>0</v>
      </c>
      <c r="AD9870" s="38">
        <f t="shared" si="2783"/>
        <v>0</v>
      </c>
      <c r="AE9870" s="38">
        <f t="shared" si="2784"/>
        <v>0</v>
      </c>
      <c r="AF9870" s="38">
        <f t="shared" si="2785"/>
        <v>0</v>
      </c>
      <c r="AG9870" s="38">
        <f t="shared" si="2786"/>
        <v>0</v>
      </c>
      <c r="AH9870" s="38">
        <f t="shared" si="2787"/>
        <v>0</v>
      </c>
      <c r="AI9870" s="38">
        <f t="shared" si="2788"/>
        <v>0</v>
      </c>
      <c r="AJ9870" s="38">
        <f t="shared" si="2789"/>
        <v>0</v>
      </c>
      <c r="AK9870" s="38">
        <f t="shared" si="2790"/>
        <v>0</v>
      </c>
      <c r="AL9870" s="65">
        <f t="shared" si="2773"/>
        <v>0</v>
      </c>
    </row>
    <row r="9871" spans="1:38">
      <c r="A9871" s="38">
        <v>0</v>
      </c>
      <c r="B9871" s="38">
        <v>0</v>
      </c>
      <c r="C9871" s="38">
        <v>0</v>
      </c>
      <c r="D9871" s="38">
        <v>0</v>
      </c>
      <c r="E9871" s="38">
        <v>0</v>
      </c>
      <c r="F9871" s="38">
        <v>0</v>
      </c>
      <c r="G9871" s="38">
        <v>0</v>
      </c>
      <c r="H9871" s="38">
        <v>0</v>
      </c>
      <c r="I9871" s="38">
        <v>0</v>
      </c>
      <c r="J9871" s="38">
        <v>0</v>
      </c>
      <c r="K9871" s="38">
        <v>0</v>
      </c>
      <c r="L9871" s="38">
        <v>0</v>
      </c>
      <c r="M9871" s="38">
        <v>0</v>
      </c>
      <c r="N9871" s="38">
        <v>0</v>
      </c>
      <c r="O9871" s="38">
        <v>0</v>
      </c>
      <c r="P9871" s="38">
        <v>0</v>
      </c>
      <c r="Q9871" s="38">
        <v>0</v>
      </c>
      <c r="R9871" s="38">
        <v>0</v>
      </c>
      <c r="S9871" s="38">
        <v>0</v>
      </c>
      <c r="T9871" s="38">
        <v>0</v>
      </c>
      <c r="U9871" s="38">
        <f t="shared" si="2774"/>
        <v>0</v>
      </c>
      <c r="V9871" s="38">
        <f t="shared" si="2775"/>
        <v>0</v>
      </c>
      <c r="W9871" s="38">
        <f t="shared" si="2776"/>
        <v>0</v>
      </c>
      <c r="X9871" s="38">
        <f t="shared" si="2777"/>
        <v>0</v>
      </c>
      <c r="Y9871" s="38">
        <f t="shared" si="2778"/>
        <v>0</v>
      </c>
      <c r="Z9871" s="38">
        <f t="shared" si="2779"/>
        <v>0</v>
      </c>
      <c r="AA9871" s="38">
        <f t="shared" si="2780"/>
        <v>0</v>
      </c>
      <c r="AB9871" s="38">
        <f t="shared" si="2781"/>
        <v>0</v>
      </c>
      <c r="AC9871" s="38">
        <f t="shared" si="2782"/>
        <v>0</v>
      </c>
      <c r="AD9871" s="38">
        <f t="shared" si="2783"/>
        <v>0</v>
      </c>
      <c r="AE9871" s="38">
        <f t="shared" si="2784"/>
        <v>0</v>
      </c>
      <c r="AF9871" s="38">
        <f t="shared" si="2785"/>
        <v>0</v>
      </c>
      <c r="AG9871" s="38">
        <f t="shared" si="2786"/>
        <v>0</v>
      </c>
      <c r="AH9871" s="38">
        <f t="shared" si="2787"/>
        <v>0</v>
      </c>
      <c r="AI9871" s="38">
        <f t="shared" si="2788"/>
        <v>0</v>
      </c>
      <c r="AJ9871" s="38">
        <f t="shared" si="2789"/>
        <v>0</v>
      </c>
      <c r="AK9871" s="38">
        <f t="shared" si="2790"/>
        <v>0</v>
      </c>
      <c r="AL9871" s="65">
        <f t="shared" si="2773"/>
        <v>0</v>
      </c>
    </row>
    <row r="9872" spans="1:38">
      <c r="A9872" s="38">
        <v>0</v>
      </c>
      <c r="B9872" s="38">
        <v>0</v>
      </c>
      <c r="C9872" s="38">
        <v>0</v>
      </c>
      <c r="D9872" s="38">
        <v>0</v>
      </c>
      <c r="E9872" s="38">
        <v>0</v>
      </c>
      <c r="F9872" s="38">
        <v>0</v>
      </c>
      <c r="G9872" s="38">
        <v>0</v>
      </c>
      <c r="H9872" s="38">
        <v>0</v>
      </c>
      <c r="I9872" s="38">
        <v>0</v>
      </c>
      <c r="J9872" s="38">
        <v>0</v>
      </c>
      <c r="K9872" s="38">
        <v>0</v>
      </c>
      <c r="L9872" s="38">
        <v>0</v>
      </c>
      <c r="M9872" s="38">
        <v>0</v>
      </c>
      <c r="N9872" s="38">
        <v>0</v>
      </c>
      <c r="O9872" s="38">
        <v>0</v>
      </c>
      <c r="P9872" s="38">
        <v>0</v>
      </c>
      <c r="Q9872" s="38">
        <v>0</v>
      </c>
      <c r="R9872" s="38">
        <v>0</v>
      </c>
      <c r="S9872" s="38">
        <v>0</v>
      </c>
      <c r="T9872" s="38">
        <v>0</v>
      </c>
      <c r="U9872" s="38">
        <f t="shared" si="2774"/>
        <v>0</v>
      </c>
      <c r="V9872" s="38">
        <f t="shared" si="2775"/>
        <v>0</v>
      </c>
      <c r="W9872" s="38">
        <f t="shared" si="2776"/>
        <v>0</v>
      </c>
      <c r="X9872" s="38">
        <f t="shared" si="2777"/>
        <v>0</v>
      </c>
      <c r="Y9872" s="38">
        <f t="shared" si="2778"/>
        <v>0</v>
      </c>
      <c r="Z9872" s="38">
        <f t="shared" si="2779"/>
        <v>0</v>
      </c>
      <c r="AA9872" s="38">
        <f t="shared" si="2780"/>
        <v>0</v>
      </c>
      <c r="AB9872" s="38">
        <f t="shared" si="2781"/>
        <v>0</v>
      </c>
      <c r="AC9872" s="38">
        <f t="shared" si="2782"/>
        <v>0</v>
      </c>
      <c r="AD9872" s="38">
        <f t="shared" si="2783"/>
        <v>0</v>
      </c>
      <c r="AE9872" s="38">
        <f t="shared" si="2784"/>
        <v>0</v>
      </c>
      <c r="AF9872" s="38">
        <f t="shared" si="2785"/>
        <v>0</v>
      </c>
      <c r="AG9872" s="38">
        <f t="shared" si="2786"/>
        <v>0</v>
      </c>
      <c r="AH9872" s="38">
        <f t="shared" si="2787"/>
        <v>0</v>
      </c>
      <c r="AI9872" s="38">
        <f t="shared" si="2788"/>
        <v>0</v>
      </c>
      <c r="AJ9872" s="38">
        <f t="shared" si="2789"/>
        <v>0</v>
      </c>
      <c r="AK9872" s="38">
        <f t="shared" si="2790"/>
        <v>0</v>
      </c>
      <c r="AL9872" s="65">
        <f t="shared" si="2773"/>
        <v>0</v>
      </c>
    </row>
    <row r="9873" spans="1:38">
      <c r="A9873" s="38">
        <v>0</v>
      </c>
      <c r="B9873" s="38">
        <v>0</v>
      </c>
      <c r="C9873" s="38">
        <v>0</v>
      </c>
      <c r="D9873" s="38">
        <v>0</v>
      </c>
      <c r="E9873" s="38">
        <v>0</v>
      </c>
      <c r="F9873" s="38">
        <v>0</v>
      </c>
      <c r="G9873" s="38">
        <v>0</v>
      </c>
      <c r="H9873" s="38">
        <v>0</v>
      </c>
      <c r="I9873" s="38">
        <v>0</v>
      </c>
      <c r="J9873" s="38">
        <v>0</v>
      </c>
      <c r="K9873" s="38">
        <v>0</v>
      </c>
      <c r="L9873" s="38">
        <v>0</v>
      </c>
      <c r="M9873" s="38">
        <v>0</v>
      </c>
      <c r="N9873" s="38">
        <v>0</v>
      </c>
      <c r="O9873" s="38">
        <v>0</v>
      </c>
      <c r="P9873" s="38">
        <v>0</v>
      </c>
      <c r="Q9873" s="38">
        <v>0</v>
      </c>
      <c r="R9873" s="38">
        <v>0</v>
      </c>
      <c r="S9873" s="38">
        <v>0</v>
      </c>
      <c r="T9873" s="38">
        <v>0</v>
      </c>
      <c r="U9873" s="38">
        <f t="shared" si="2774"/>
        <v>0</v>
      </c>
      <c r="V9873" s="38">
        <f t="shared" si="2775"/>
        <v>0</v>
      </c>
      <c r="W9873" s="38">
        <f t="shared" si="2776"/>
        <v>0</v>
      </c>
      <c r="X9873" s="38">
        <f t="shared" si="2777"/>
        <v>0</v>
      </c>
      <c r="Y9873" s="38">
        <f t="shared" si="2778"/>
        <v>0</v>
      </c>
      <c r="Z9873" s="38">
        <f t="shared" si="2779"/>
        <v>0</v>
      </c>
      <c r="AA9873" s="38">
        <f t="shared" si="2780"/>
        <v>0</v>
      </c>
      <c r="AB9873" s="38">
        <f t="shared" si="2781"/>
        <v>0</v>
      </c>
      <c r="AC9873" s="38">
        <f t="shared" si="2782"/>
        <v>0</v>
      </c>
      <c r="AD9873" s="38">
        <f t="shared" si="2783"/>
        <v>0</v>
      </c>
      <c r="AE9873" s="38">
        <f t="shared" si="2784"/>
        <v>0</v>
      </c>
      <c r="AF9873" s="38">
        <f t="shared" si="2785"/>
        <v>0</v>
      </c>
      <c r="AG9873" s="38">
        <f t="shared" si="2786"/>
        <v>0</v>
      </c>
      <c r="AH9873" s="38">
        <f t="shared" si="2787"/>
        <v>0</v>
      </c>
      <c r="AI9873" s="38">
        <f t="shared" si="2788"/>
        <v>0</v>
      </c>
      <c r="AJ9873" s="38">
        <f t="shared" si="2789"/>
        <v>0</v>
      </c>
      <c r="AK9873" s="38">
        <f t="shared" si="2790"/>
        <v>0</v>
      </c>
      <c r="AL9873" s="65">
        <f t="shared" si="2773"/>
        <v>0</v>
      </c>
    </row>
    <row r="9874" spans="1:38">
      <c r="A9874" s="38">
        <v>0</v>
      </c>
      <c r="B9874" s="38">
        <v>0</v>
      </c>
      <c r="C9874" s="38">
        <v>0</v>
      </c>
      <c r="D9874" s="38">
        <v>0</v>
      </c>
      <c r="E9874" s="38">
        <v>0</v>
      </c>
      <c r="F9874" s="38">
        <v>0</v>
      </c>
      <c r="G9874" s="38">
        <v>0</v>
      </c>
      <c r="H9874" s="38">
        <v>0</v>
      </c>
      <c r="I9874" s="38">
        <v>0</v>
      </c>
      <c r="J9874" s="38">
        <v>0</v>
      </c>
      <c r="K9874" s="38">
        <v>0</v>
      </c>
      <c r="L9874" s="38">
        <v>0</v>
      </c>
      <c r="M9874" s="38">
        <v>0</v>
      </c>
      <c r="N9874" s="38">
        <v>0</v>
      </c>
      <c r="O9874" s="38">
        <v>0</v>
      </c>
      <c r="P9874" s="38">
        <v>0</v>
      </c>
      <c r="Q9874" s="38">
        <v>0</v>
      </c>
      <c r="R9874" s="38">
        <v>0</v>
      </c>
      <c r="S9874" s="38">
        <v>0</v>
      </c>
      <c r="T9874" s="38">
        <v>0</v>
      </c>
      <c r="U9874" s="38">
        <f t="shared" si="2774"/>
        <v>0</v>
      </c>
      <c r="V9874" s="38">
        <f t="shared" si="2775"/>
        <v>0</v>
      </c>
      <c r="W9874" s="38">
        <f t="shared" si="2776"/>
        <v>0</v>
      </c>
      <c r="X9874" s="38">
        <f t="shared" si="2777"/>
        <v>0</v>
      </c>
      <c r="Y9874" s="38">
        <f t="shared" si="2778"/>
        <v>0</v>
      </c>
      <c r="Z9874" s="38">
        <f t="shared" si="2779"/>
        <v>0</v>
      </c>
      <c r="AA9874" s="38">
        <f t="shared" si="2780"/>
        <v>0</v>
      </c>
      <c r="AB9874" s="38">
        <f t="shared" si="2781"/>
        <v>0</v>
      </c>
      <c r="AC9874" s="38">
        <f t="shared" si="2782"/>
        <v>0</v>
      </c>
      <c r="AD9874" s="38">
        <f t="shared" si="2783"/>
        <v>0</v>
      </c>
      <c r="AE9874" s="38">
        <f t="shared" si="2784"/>
        <v>0</v>
      </c>
      <c r="AF9874" s="38">
        <f t="shared" si="2785"/>
        <v>0</v>
      </c>
      <c r="AG9874" s="38">
        <f t="shared" si="2786"/>
        <v>0</v>
      </c>
      <c r="AH9874" s="38">
        <f t="shared" si="2787"/>
        <v>0</v>
      </c>
      <c r="AI9874" s="38">
        <f t="shared" si="2788"/>
        <v>0</v>
      </c>
      <c r="AJ9874" s="38">
        <f t="shared" si="2789"/>
        <v>0</v>
      </c>
      <c r="AK9874" s="38">
        <f t="shared" si="2790"/>
        <v>0</v>
      </c>
      <c r="AL9874" s="65">
        <f t="shared" si="2773"/>
        <v>0</v>
      </c>
    </row>
    <row r="9875" spans="1:38">
      <c r="A9875" s="38">
        <v>0</v>
      </c>
      <c r="B9875" s="38">
        <v>0</v>
      </c>
      <c r="C9875" s="38">
        <v>0</v>
      </c>
      <c r="D9875" s="38">
        <v>0</v>
      </c>
      <c r="E9875" s="38">
        <v>0</v>
      </c>
      <c r="F9875" s="38">
        <v>0</v>
      </c>
      <c r="G9875" s="38">
        <v>0</v>
      </c>
      <c r="H9875" s="38">
        <v>0</v>
      </c>
      <c r="I9875" s="38">
        <v>0</v>
      </c>
      <c r="J9875" s="38">
        <v>0</v>
      </c>
      <c r="K9875" s="38">
        <v>0</v>
      </c>
      <c r="L9875" s="38">
        <v>0</v>
      </c>
      <c r="M9875" s="38">
        <v>0</v>
      </c>
      <c r="N9875" s="38">
        <v>0</v>
      </c>
      <c r="O9875" s="38">
        <v>0</v>
      </c>
      <c r="P9875" s="38">
        <v>0</v>
      </c>
      <c r="Q9875" s="38">
        <v>0</v>
      </c>
      <c r="R9875" s="38">
        <v>0</v>
      </c>
      <c r="S9875" s="38">
        <v>0</v>
      </c>
      <c r="T9875" s="38">
        <v>0</v>
      </c>
      <c r="U9875" s="38">
        <f t="shared" si="2774"/>
        <v>0</v>
      </c>
      <c r="V9875" s="38">
        <f t="shared" si="2775"/>
        <v>0</v>
      </c>
      <c r="W9875" s="38">
        <f t="shared" si="2776"/>
        <v>0</v>
      </c>
      <c r="X9875" s="38">
        <f t="shared" si="2777"/>
        <v>0</v>
      </c>
      <c r="Y9875" s="38">
        <f t="shared" si="2778"/>
        <v>0</v>
      </c>
      <c r="Z9875" s="38">
        <f t="shared" si="2779"/>
        <v>0</v>
      </c>
      <c r="AA9875" s="38">
        <f t="shared" si="2780"/>
        <v>0</v>
      </c>
      <c r="AB9875" s="38">
        <f t="shared" si="2781"/>
        <v>0</v>
      </c>
      <c r="AC9875" s="38">
        <f t="shared" si="2782"/>
        <v>0</v>
      </c>
      <c r="AD9875" s="38">
        <f t="shared" si="2783"/>
        <v>0</v>
      </c>
      <c r="AE9875" s="38">
        <f t="shared" si="2784"/>
        <v>0</v>
      </c>
      <c r="AF9875" s="38">
        <f t="shared" si="2785"/>
        <v>0</v>
      </c>
      <c r="AG9875" s="38">
        <f t="shared" si="2786"/>
        <v>0</v>
      </c>
      <c r="AH9875" s="38">
        <f t="shared" si="2787"/>
        <v>0</v>
      </c>
      <c r="AI9875" s="38">
        <f t="shared" si="2788"/>
        <v>0</v>
      </c>
      <c r="AJ9875" s="38">
        <f t="shared" si="2789"/>
        <v>0</v>
      </c>
      <c r="AK9875" s="38">
        <f t="shared" si="2790"/>
        <v>0</v>
      </c>
      <c r="AL9875" s="65">
        <f t="shared" si="2773"/>
        <v>0</v>
      </c>
    </row>
    <row r="9876" spans="1:38">
      <c r="A9876" s="38">
        <v>0</v>
      </c>
      <c r="B9876" s="38">
        <v>0</v>
      </c>
      <c r="C9876" s="38">
        <v>0</v>
      </c>
      <c r="D9876" s="38">
        <v>0</v>
      </c>
      <c r="E9876" s="38">
        <v>0</v>
      </c>
      <c r="F9876" s="38">
        <v>0</v>
      </c>
      <c r="G9876" s="38">
        <v>0</v>
      </c>
      <c r="H9876" s="38">
        <v>0</v>
      </c>
      <c r="I9876" s="38">
        <v>0</v>
      </c>
      <c r="J9876" s="38">
        <v>0</v>
      </c>
      <c r="K9876" s="38">
        <v>0</v>
      </c>
      <c r="L9876" s="38">
        <v>0</v>
      </c>
      <c r="M9876" s="38">
        <v>0</v>
      </c>
      <c r="N9876" s="38">
        <v>0</v>
      </c>
      <c r="O9876" s="38">
        <v>0</v>
      </c>
      <c r="P9876" s="38">
        <v>0</v>
      </c>
      <c r="Q9876" s="38">
        <v>0</v>
      </c>
      <c r="R9876" s="38">
        <v>0</v>
      </c>
      <c r="S9876" s="38">
        <v>0</v>
      </c>
      <c r="T9876" s="38">
        <v>0</v>
      </c>
      <c r="U9876" s="38">
        <f t="shared" si="2774"/>
        <v>0</v>
      </c>
      <c r="V9876" s="38">
        <f t="shared" si="2775"/>
        <v>0</v>
      </c>
      <c r="W9876" s="38">
        <f t="shared" si="2776"/>
        <v>0</v>
      </c>
      <c r="X9876" s="38">
        <f t="shared" si="2777"/>
        <v>0</v>
      </c>
      <c r="Y9876" s="38">
        <f t="shared" si="2778"/>
        <v>0</v>
      </c>
      <c r="Z9876" s="38">
        <f t="shared" si="2779"/>
        <v>0</v>
      </c>
      <c r="AA9876" s="38">
        <f t="shared" si="2780"/>
        <v>0</v>
      </c>
      <c r="AB9876" s="38">
        <f t="shared" si="2781"/>
        <v>0</v>
      </c>
      <c r="AC9876" s="38">
        <f t="shared" si="2782"/>
        <v>0</v>
      </c>
      <c r="AD9876" s="38">
        <f t="shared" si="2783"/>
        <v>0</v>
      </c>
      <c r="AE9876" s="38">
        <f t="shared" si="2784"/>
        <v>0</v>
      </c>
      <c r="AF9876" s="38">
        <f t="shared" si="2785"/>
        <v>0</v>
      </c>
      <c r="AG9876" s="38">
        <f t="shared" si="2786"/>
        <v>0</v>
      </c>
      <c r="AH9876" s="38">
        <f t="shared" si="2787"/>
        <v>0</v>
      </c>
      <c r="AI9876" s="38">
        <f t="shared" si="2788"/>
        <v>0</v>
      </c>
      <c r="AJ9876" s="38">
        <f t="shared" si="2789"/>
        <v>0</v>
      </c>
      <c r="AK9876" s="38">
        <f t="shared" si="2790"/>
        <v>0</v>
      </c>
      <c r="AL9876" s="65">
        <f t="shared" si="2773"/>
        <v>0</v>
      </c>
    </row>
    <row r="9877" spans="1:38">
      <c r="A9877" s="38">
        <v>0</v>
      </c>
      <c r="B9877" s="38">
        <v>0</v>
      </c>
      <c r="C9877" s="38">
        <v>0</v>
      </c>
      <c r="D9877" s="38">
        <v>0</v>
      </c>
      <c r="E9877" s="38">
        <v>0</v>
      </c>
      <c r="F9877" s="38">
        <v>0</v>
      </c>
      <c r="G9877" s="38">
        <v>0</v>
      </c>
      <c r="H9877" s="38">
        <v>0</v>
      </c>
      <c r="I9877" s="38">
        <v>0</v>
      </c>
      <c r="J9877" s="38">
        <v>0</v>
      </c>
      <c r="K9877" s="38">
        <v>0</v>
      </c>
      <c r="L9877" s="38">
        <v>0</v>
      </c>
      <c r="M9877" s="38">
        <v>0</v>
      </c>
      <c r="N9877" s="38">
        <v>0</v>
      </c>
      <c r="O9877" s="38">
        <v>0</v>
      </c>
      <c r="P9877" s="38">
        <v>0</v>
      </c>
      <c r="Q9877" s="38">
        <v>0</v>
      </c>
      <c r="R9877" s="38">
        <v>0</v>
      </c>
      <c r="S9877" s="38">
        <v>0</v>
      </c>
      <c r="T9877" s="38">
        <v>0</v>
      </c>
      <c r="U9877" s="38">
        <f t="shared" si="2774"/>
        <v>0</v>
      </c>
      <c r="V9877" s="38">
        <f t="shared" si="2775"/>
        <v>0</v>
      </c>
      <c r="W9877" s="38">
        <f t="shared" si="2776"/>
        <v>0</v>
      </c>
      <c r="X9877" s="38">
        <f t="shared" si="2777"/>
        <v>0</v>
      </c>
      <c r="Y9877" s="38">
        <f t="shared" si="2778"/>
        <v>0</v>
      </c>
      <c r="Z9877" s="38">
        <f t="shared" si="2779"/>
        <v>0</v>
      </c>
      <c r="AA9877" s="38">
        <f t="shared" si="2780"/>
        <v>0</v>
      </c>
      <c r="AB9877" s="38">
        <f t="shared" si="2781"/>
        <v>0</v>
      </c>
      <c r="AC9877" s="38">
        <f t="shared" si="2782"/>
        <v>0</v>
      </c>
      <c r="AD9877" s="38">
        <f t="shared" si="2783"/>
        <v>0</v>
      </c>
      <c r="AE9877" s="38">
        <f t="shared" si="2784"/>
        <v>0</v>
      </c>
      <c r="AF9877" s="38">
        <f t="shared" si="2785"/>
        <v>0</v>
      </c>
      <c r="AG9877" s="38">
        <f t="shared" si="2786"/>
        <v>0</v>
      </c>
      <c r="AH9877" s="38">
        <f t="shared" si="2787"/>
        <v>0</v>
      </c>
      <c r="AI9877" s="38">
        <f t="shared" si="2788"/>
        <v>0</v>
      </c>
      <c r="AJ9877" s="38">
        <f t="shared" si="2789"/>
        <v>0</v>
      </c>
      <c r="AK9877" s="38">
        <f t="shared" si="2790"/>
        <v>0</v>
      </c>
      <c r="AL9877" s="65">
        <f t="shared" si="2773"/>
        <v>0</v>
      </c>
    </row>
    <row r="9878" spans="1:38">
      <c r="A9878" s="38">
        <v>0</v>
      </c>
      <c r="B9878" s="38">
        <v>0</v>
      </c>
      <c r="C9878" s="38">
        <v>0</v>
      </c>
      <c r="D9878" s="38">
        <v>0</v>
      </c>
      <c r="E9878" s="38">
        <v>0</v>
      </c>
      <c r="F9878" s="38">
        <v>0</v>
      </c>
      <c r="G9878" s="38">
        <v>0</v>
      </c>
      <c r="H9878" s="38">
        <v>0</v>
      </c>
      <c r="I9878" s="38">
        <v>0</v>
      </c>
      <c r="J9878" s="38">
        <v>0</v>
      </c>
      <c r="K9878" s="38">
        <v>0</v>
      </c>
      <c r="L9878" s="38">
        <v>0</v>
      </c>
      <c r="M9878" s="38">
        <v>0</v>
      </c>
      <c r="N9878" s="38">
        <v>0</v>
      </c>
      <c r="O9878" s="38">
        <v>0</v>
      </c>
      <c r="P9878" s="38">
        <v>0</v>
      </c>
      <c r="Q9878" s="38">
        <v>0</v>
      </c>
      <c r="R9878" s="38">
        <v>0</v>
      </c>
      <c r="S9878" s="38">
        <v>0</v>
      </c>
      <c r="T9878" s="38">
        <v>0</v>
      </c>
      <c r="U9878" s="38">
        <f t="shared" si="2774"/>
        <v>0</v>
      </c>
      <c r="V9878" s="38">
        <f t="shared" si="2775"/>
        <v>0</v>
      </c>
      <c r="W9878" s="38">
        <f t="shared" si="2776"/>
        <v>0</v>
      </c>
      <c r="X9878" s="38">
        <f t="shared" si="2777"/>
        <v>0</v>
      </c>
      <c r="Y9878" s="38">
        <f t="shared" si="2778"/>
        <v>0</v>
      </c>
      <c r="Z9878" s="38">
        <f t="shared" si="2779"/>
        <v>0</v>
      </c>
      <c r="AA9878" s="38">
        <f t="shared" si="2780"/>
        <v>0</v>
      </c>
      <c r="AB9878" s="38">
        <f t="shared" si="2781"/>
        <v>0</v>
      </c>
      <c r="AC9878" s="38">
        <f t="shared" si="2782"/>
        <v>0</v>
      </c>
      <c r="AD9878" s="38">
        <f t="shared" si="2783"/>
        <v>0</v>
      </c>
      <c r="AE9878" s="38">
        <f t="shared" si="2784"/>
        <v>0</v>
      </c>
      <c r="AF9878" s="38">
        <f t="shared" si="2785"/>
        <v>0</v>
      </c>
      <c r="AG9878" s="38">
        <f t="shared" si="2786"/>
        <v>0</v>
      </c>
      <c r="AH9878" s="38">
        <f t="shared" si="2787"/>
        <v>0</v>
      </c>
      <c r="AI9878" s="38">
        <f t="shared" si="2788"/>
        <v>0</v>
      </c>
      <c r="AJ9878" s="38">
        <f t="shared" si="2789"/>
        <v>0</v>
      </c>
      <c r="AK9878" s="38">
        <f t="shared" si="2790"/>
        <v>0</v>
      </c>
      <c r="AL9878" s="65">
        <f t="shared" si="2773"/>
        <v>0</v>
      </c>
    </row>
    <row r="9879" spans="1:38">
      <c r="A9879" s="38">
        <v>0</v>
      </c>
      <c r="B9879" s="38">
        <v>0</v>
      </c>
      <c r="C9879" s="38">
        <v>0</v>
      </c>
      <c r="D9879" s="38">
        <v>0</v>
      </c>
      <c r="E9879" s="38">
        <v>0</v>
      </c>
      <c r="F9879" s="38">
        <v>0</v>
      </c>
      <c r="G9879" s="38">
        <v>0</v>
      </c>
      <c r="H9879" s="38">
        <v>0</v>
      </c>
      <c r="I9879" s="38">
        <v>0</v>
      </c>
      <c r="J9879" s="38">
        <v>0</v>
      </c>
      <c r="K9879" s="38">
        <v>0</v>
      </c>
      <c r="L9879" s="38">
        <v>0</v>
      </c>
      <c r="M9879" s="38">
        <v>0</v>
      </c>
      <c r="N9879" s="38">
        <v>0</v>
      </c>
      <c r="O9879" s="38">
        <v>0</v>
      </c>
      <c r="P9879" s="38">
        <v>0</v>
      </c>
      <c r="Q9879" s="38">
        <v>0</v>
      </c>
      <c r="R9879" s="38">
        <v>0</v>
      </c>
      <c r="S9879" s="38">
        <v>0</v>
      </c>
      <c r="T9879" s="38">
        <v>0</v>
      </c>
      <c r="U9879" s="38">
        <f t="shared" si="2774"/>
        <v>0</v>
      </c>
      <c r="V9879" s="38">
        <f t="shared" si="2775"/>
        <v>0</v>
      </c>
      <c r="W9879" s="38">
        <f t="shared" si="2776"/>
        <v>0</v>
      </c>
      <c r="X9879" s="38">
        <f t="shared" si="2777"/>
        <v>0</v>
      </c>
      <c r="Y9879" s="38">
        <f t="shared" si="2778"/>
        <v>0</v>
      </c>
      <c r="Z9879" s="38">
        <f t="shared" si="2779"/>
        <v>0</v>
      </c>
      <c r="AA9879" s="38">
        <f t="shared" si="2780"/>
        <v>0</v>
      </c>
      <c r="AB9879" s="38">
        <f t="shared" si="2781"/>
        <v>0</v>
      </c>
      <c r="AC9879" s="38">
        <f t="shared" si="2782"/>
        <v>0</v>
      </c>
      <c r="AD9879" s="38">
        <f t="shared" si="2783"/>
        <v>0</v>
      </c>
      <c r="AE9879" s="38">
        <f t="shared" si="2784"/>
        <v>0</v>
      </c>
      <c r="AF9879" s="38">
        <f t="shared" si="2785"/>
        <v>0</v>
      </c>
      <c r="AG9879" s="38">
        <f t="shared" si="2786"/>
        <v>0</v>
      </c>
      <c r="AH9879" s="38">
        <f t="shared" si="2787"/>
        <v>0</v>
      </c>
      <c r="AI9879" s="38">
        <f t="shared" si="2788"/>
        <v>0</v>
      </c>
      <c r="AJ9879" s="38">
        <f t="shared" si="2789"/>
        <v>0</v>
      </c>
      <c r="AK9879" s="38">
        <f t="shared" si="2790"/>
        <v>0</v>
      </c>
      <c r="AL9879" s="65">
        <f t="shared" si="2773"/>
        <v>0</v>
      </c>
    </row>
    <row r="9880" spans="1:38">
      <c r="A9880" s="38">
        <v>0</v>
      </c>
      <c r="B9880" s="38">
        <v>0</v>
      </c>
      <c r="C9880" s="38">
        <v>0</v>
      </c>
      <c r="D9880" s="38">
        <v>0</v>
      </c>
      <c r="E9880" s="38">
        <v>0</v>
      </c>
      <c r="F9880" s="38">
        <v>0</v>
      </c>
      <c r="G9880" s="38">
        <v>0</v>
      </c>
      <c r="H9880" s="38">
        <v>0</v>
      </c>
      <c r="I9880" s="38">
        <v>0</v>
      </c>
      <c r="J9880" s="38">
        <v>0</v>
      </c>
      <c r="K9880" s="38">
        <v>0</v>
      </c>
      <c r="L9880" s="38">
        <v>0</v>
      </c>
      <c r="M9880" s="38">
        <v>0</v>
      </c>
      <c r="N9880" s="38">
        <v>0</v>
      </c>
      <c r="O9880" s="38">
        <v>0</v>
      </c>
      <c r="P9880" s="38">
        <v>0</v>
      </c>
      <c r="Q9880" s="38">
        <v>0</v>
      </c>
      <c r="R9880" s="38">
        <v>0</v>
      </c>
      <c r="S9880" s="38">
        <v>0</v>
      </c>
      <c r="T9880" s="38">
        <v>0</v>
      </c>
      <c r="U9880" s="38">
        <f t="shared" si="2774"/>
        <v>0</v>
      </c>
      <c r="V9880" s="38">
        <f t="shared" si="2775"/>
        <v>0</v>
      </c>
      <c r="W9880" s="38">
        <f t="shared" si="2776"/>
        <v>0</v>
      </c>
      <c r="X9880" s="38">
        <f t="shared" si="2777"/>
        <v>0</v>
      </c>
      <c r="Y9880" s="38">
        <f t="shared" si="2778"/>
        <v>0</v>
      </c>
      <c r="Z9880" s="38">
        <f t="shared" si="2779"/>
        <v>0</v>
      </c>
      <c r="AA9880" s="38">
        <f t="shared" si="2780"/>
        <v>0</v>
      </c>
      <c r="AB9880" s="38">
        <f t="shared" si="2781"/>
        <v>0</v>
      </c>
      <c r="AC9880" s="38">
        <f t="shared" si="2782"/>
        <v>0</v>
      </c>
      <c r="AD9880" s="38">
        <f t="shared" si="2783"/>
        <v>0</v>
      </c>
      <c r="AE9880" s="38">
        <f t="shared" si="2784"/>
        <v>0</v>
      </c>
      <c r="AF9880" s="38">
        <f t="shared" si="2785"/>
        <v>0</v>
      </c>
      <c r="AG9880" s="38">
        <f t="shared" si="2786"/>
        <v>0</v>
      </c>
      <c r="AH9880" s="38">
        <f t="shared" si="2787"/>
        <v>0</v>
      </c>
      <c r="AI9880" s="38">
        <f t="shared" si="2788"/>
        <v>0</v>
      </c>
      <c r="AJ9880" s="38">
        <f t="shared" si="2789"/>
        <v>0</v>
      </c>
      <c r="AK9880" s="38">
        <f t="shared" si="2790"/>
        <v>0</v>
      </c>
      <c r="AL9880" s="65">
        <f t="shared" si="2773"/>
        <v>0</v>
      </c>
    </row>
    <row r="9881" spans="1:38">
      <c r="A9881" s="38">
        <v>0</v>
      </c>
      <c r="B9881" s="38">
        <v>0</v>
      </c>
      <c r="C9881" s="38">
        <v>0</v>
      </c>
      <c r="D9881" s="38">
        <v>0</v>
      </c>
      <c r="E9881" s="38">
        <v>0</v>
      </c>
      <c r="F9881" s="38">
        <v>0</v>
      </c>
      <c r="G9881" s="38">
        <v>0</v>
      </c>
      <c r="H9881" s="38">
        <v>0</v>
      </c>
      <c r="I9881" s="38">
        <v>0</v>
      </c>
      <c r="J9881" s="38">
        <v>0</v>
      </c>
      <c r="K9881" s="38">
        <v>0</v>
      </c>
      <c r="L9881" s="38">
        <v>0</v>
      </c>
      <c r="M9881" s="38">
        <v>0</v>
      </c>
      <c r="N9881" s="38">
        <v>0</v>
      </c>
      <c r="O9881" s="38">
        <v>0</v>
      </c>
      <c r="P9881" s="38">
        <v>0</v>
      </c>
      <c r="Q9881" s="38">
        <v>0</v>
      </c>
      <c r="R9881" s="38">
        <v>0</v>
      </c>
      <c r="S9881" s="38">
        <v>0</v>
      </c>
      <c r="T9881" s="38">
        <v>0</v>
      </c>
      <c r="U9881" s="38">
        <f t="shared" si="2774"/>
        <v>0</v>
      </c>
      <c r="V9881" s="38">
        <f t="shared" si="2775"/>
        <v>0</v>
      </c>
      <c r="W9881" s="38">
        <f t="shared" si="2776"/>
        <v>0</v>
      </c>
      <c r="X9881" s="38">
        <f t="shared" si="2777"/>
        <v>0</v>
      </c>
      <c r="Y9881" s="38">
        <f t="shared" si="2778"/>
        <v>0</v>
      </c>
      <c r="Z9881" s="38">
        <f t="shared" si="2779"/>
        <v>0</v>
      </c>
      <c r="AA9881" s="38">
        <f t="shared" si="2780"/>
        <v>0</v>
      </c>
      <c r="AB9881" s="38">
        <f t="shared" si="2781"/>
        <v>0</v>
      </c>
      <c r="AC9881" s="38">
        <f t="shared" si="2782"/>
        <v>0</v>
      </c>
      <c r="AD9881" s="38">
        <f t="shared" si="2783"/>
        <v>0</v>
      </c>
      <c r="AE9881" s="38">
        <f t="shared" si="2784"/>
        <v>0</v>
      </c>
      <c r="AF9881" s="38">
        <f t="shared" si="2785"/>
        <v>0</v>
      </c>
      <c r="AG9881" s="38">
        <f t="shared" si="2786"/>
        <v>0</v>
      </c>
      <c r="AH9881" s="38">
        <f t="shared" si="2787"/>
        <v>0</v>
      </c>
      <c r="AI9881" s="38">
        <f t="shared" si="2788"/>
        <v>0</v>
      </c>
      <c r="AJ9881" s="38">
        <f t="shared" si="2789"/>
        <v>0</v>
      </c>
      <c r="AK9881" s="38">
        <f t="shared" si="2790"/>
        <v>0</v>
      </c>
      <c r="AL9881" s="65">
        <f t="shared" si="2773"/>
        <v>0</v>
      </c>
    </row>
    <row r="9882" spans="1:38">
      <c r="A9882" s="38">
        <v>0</v>
      </c>
      <c r="B9882" s="38">
        <v>0</v>
      </c>
      <c r="C9882" s="38">
        <v>0</v>
      </c>
      <c r="D9882" s="38">
        <v>0</v>
      </c>
      <c r="E9882" s="38">
        <v>0</v>
      </c>
      <c r="F9882" s="38">
        <v>0</v>
      </c>
      <c r="G9882" s="38">
        <v>0</v>
      </c>
      <c r="H9882" s="38">
        <v>0</v>
      </c>
      <c r="I9882" s="38">
        <v>0</v>
      </c>
      <c r="J9882" s="38">
        <v>0</v>
      </c>
      <c r="K9882" s="38">
        <v>0</v>
      </c>
      <c r="L9882" s="38">
        <v>0</v>
      </c>
      <c r="M9882" s="38">
        <v>0</v>
      </c>
      <c r="N9882" s="38">
        <v>0</v>
      </c>
      <c r="O9882" s="38">
        <v>0</v>
      </c>
      <c r="P9882" s="38">
        <v>0</v>
      </c>
      <c r="Q9882" s="38">
        <v>0</v>
      </c>
      <c r="R9882" s="38">
        <v>0</v>
      </c>
      <c r="S9882" s="38">
        <v>0</v>
      </c>
      <c r="T9882" s="38">
        <v>0</v>
      </c>
      <c r="U9882" s="38">
        <f t="shared" si="2774"/>
        <v>0</v>
      </c>
      <c r="V9882" s="38">
        <f t="shared" si="2775"/>
        <v>0</v>
      </c>
      <c r="W9882" s="38">
        <f t="shared" si="2776"/>
        <v>0</v>
      </c>
      <c r="X9882" s="38">
        <f t="shared" si="2777"/>
        <v>0</v>
      </c>
      <c r="Y9882" s="38">
        <f t="shared" si="2778"/>
        <v>0</v>
      </c>
      <c r="Z9882" s="38">
        <f t="shared" si="2779"/>
        <v>0</v>
      </c>
      <c r="AA9882" s="38">
        <f t="shared" si="2780"/>
        <v>0</v>
      </c>
      <c r="AB9882" s="38">
        <f t="shared" si="2781"/>
        <v>0</v>
      </c>
      <c r="AC9882" s="38">
        <f t="shared" si="2782"/>
        <v>0</v>
      </c>
      <c r="AD9882" s="38">
        <f t="shared" si="2783"/>
        <v>0</v>
      </c>
      <c r="AE9882" s="38">
        <f t="shared" si="2784"/>
        <v>0</v>
      </c>
      <c r="AF9882" s="38">
        <f t="shared" si="2785"/>
        <v>0</v>
      </c>
      <c r="AG9882" s="38">
        <f t="shared" si="2786"/>
        <v>0</v>
      </c>
      <c r="AH9882" s="38">
        <f t="shared" si="2787"/>
        <v>0</v>
      </c>
      <c r="AI9882" s="38">
        <f t="shared" si="2788"/>
        <v>0</v>
      </c>
      <c r="AJ9882" s="38">
        <f t="shared" si="2789"/>
        <v>0</v>
      </c>
      <c r="AK9882" s="38">
        <f t="shared" si="2790"/>
        <v>0</v>
      </c>
      <c r="AL9882" s="65">
        <f t="shared" si="2773"/>
        <v>0</v>
      </c>
    </row>
    <row r="9883" spans="1:38">
      <c r="A9883" s="38">
        <v>0</v>
      </c>
      <c r="B9883" s="38">
        <v>0</v>
      </c>
      <c r="C9883" s="38">
        <v>0</v>
      </c>
      <c r="D9883" s="38">
        <v>0</v>
      </c>
      <c r="E9883" s="38">
        <v>0</v>
      </c>
      <c r="F9883" s="38">
        <v>0</v>
      </c>
      <c r="G9883" s="38">
        <v>0</v>
      </c>
      <c r="H9883" s="38">
        <v>0</v>
      </c>
      <c r="I9883" s="38">
        <v>0</v>
      </c>
      <c r="J9883" s="38">
        <v>0</v>
      </c>
      <c r="K9883" s="38">
        <v>0</v>
      </c>
      <c r="L9883" s="38">
        <v>0</v>
      </c>
      <c r="M9883" s="38">
        <v>0</v>
      </c>
      <c r="N9883" s="38">
        <v>0</v>
      </c>
      <c r="O9883" s="38">
        <v>0</v>
      </c>
      <c r="P9883" s="38">
        <v>0</v>
      </c>
      <c r="Q9883" s="38">
        <v>0</v>
      </c>
      <c r="R9883" s="38">
        <v>0</v>
      </c>
      <c r="S9883" s="38">
        <v>0</v>
      </c>
      <c r="T9883" s="38">
        <v>0</v>
      </c>
      <c r="U9883" s="38">
        <f t="shared" si="2774"/>
        <v>0</v>
      </c>
      <c r="V9883" s="38">
        <f t="shared" si="2775"/>
        <v>0</v>
      </c>
      <c r="W9883" s="38">
        <f t="shared" si="2776"/>
        <v>0</v>
      </c>
      <c r="X9883" s="38">
        <f t="shared" si="2777"/>
        <v>0</v>
      </c>
      <c r="Y9883" s="38">
        <f t="shared" si="2778"/>
        <v>0</v>
      </c>
      <c r="Z9883" s="38">
        <f t="shared" si="2779"/>
        <v>0</v>
      </c>
      <c r="AA9883" s="38">
        <f t="shared" si="2780"/>
        <v>0</v>
      </c>
      <c r="AB9883" s="38">
        <f t="shared" si="2781"/>
        <v>0</v>
      </c>
      <c r="AC9883" s="38">
        <f t="shared" si="2782"/>
        <v>0</v>
      </c>
      <c r="AD9883" s="38">
        <f t="shared" si="2783"/>
        <v>0</v>
      </c>
      <c r="AE9883" s="38">
        <f t="shared" si="2784"/>
        <v>0</v>
      </c>
      <c r="AF9883" s="38">
        <f t="shared" si="2785"/>
        <v>0</v>
      </c>
      <c r="AG9883" s="38">
        <f t="shared" si="2786"/>
        <v>0</v>
      </c>
      <c r="AH9883" s="38">
        <f t="shared" si="2787"/>
        <v>0</v>
      </c>
      <c r="AI9883" s="38">
        <f t="shared" si="2788"/>
        <v>0</v>
      </c>
      <c r="AJ9883" s="38">
        <f t="shared" si="2789"/>
        <v>0</v>
      </c>
      <c r="AK9883" s="38">
        <f t="shared" si="2790"/>
        <v>0</v>
      </c>
      <c r="AL9883" s="65">
        <f t="shared" si="2773"/>
        <v>0</v>
      </c>
    </row>
    <row r="9884" spans="1:38">
      <c r="A9884" s="38">
        <v>0</v>
      </c>
      <c r="B9884" s="38">
        <v>0</v>
      </c>
      <c r="C9884" s="38">
        <v>0</v>
      </c>
      <c r="D9884" s="38">
        <v>0</v>
      </c>
      <c r="E9884" s="38">
        <v>0</v>
      </c>
      <c r="F9884" s="38">
        <v>0</v>
      </c>
      <c r="G9884" s="38">
        <v>0</v>
      </c>
      <c r="H9884" s="38">
        <v>0</v>
      </c>
      <c r="I9884" s="38">
        <v>0</v>
      </c>
      <c r="J9884" s="38">
        <v>0</v>
      </c>
      <c r="K9884" s="38">
        <v>0</v>
      </c>
      <c r="L9884" s="38">
        <v>0</v>
      </c>
      <c r="M9884" s="38">
        <v>0</v>
      </c>
      <c r="N9884" s="38">
        <v>0</v>
      </c>
      <c r="O9884" s="38">
        <v>0</v>
      </c>
      <c r="P9884" s="38">
        <v>0</v>
      </c>
      <c r="Q9884" s="38">
        <v>0</v>
      </c>
      <c r="R9884" s="38">
        <v>0</v>
      </c>
      <c r="S9884" s="38">
        <v>0</v>
      </c>
      <c r="T9884" s="38">
        <v>0</v>
      </c>
      <c r="U9884" s="38">
        <f t="shared" si="2774"/>
        <v>0</v>
      </c>
      <c r="V9884" s="38">
        <f t="shared" si="2775"/>
        <v>0</v>
      </c>
      <c r="W9884" s="38">
        <f t="shared" si="2776"/>
        <v>0</v>
      </c>
      <c r="X9884" s="38">
        <f t="shared" si="2777"/>
        <v>0</v>
      </c>
      <c r="Y9884" s="38">
        <f t="shared" si="2778"/>
        <v>0</v>
      </c>
      <c r="Z9884" s="38">
        <f t="shared" si="2779"/>
        <v>0</v>
      </c>
      <c r="AA9884" s="38">
        <f t="shared" si="2780"/>
        <v>0</v>
      </c>
      <c r="AB9884" s="38">
        <f t="shared" si="2781"/>
        <v>0</v>
      </c>
      <c r="AC9884" s="38">
        <f t="shared" si="2782"/>
        <v>0</v>
      </c>
      <c r="AD9884" s="38">
        <f t="shared" si="2783"/>
        <v>0</v>
      </c>
      <c r="AE9884" s="38">
        <f t="shared" si="2784"/>
        <v>0</v>
      </c>
      <c r="AF9884" s="38">
        <f t="shared" si="2785"/>
        <v>0</v>
      </c>
      <c r="AG9884" s="38">
        <f t="shared" si="2786"/>
        <v>0</v>
      </c>
      <c r="AH9884" s="38">
        <f t="shared" si="2787"/>
        <v>0</v>
      </c>
      <c r="AI9884" s="38">
        <f t="shared" si="2788"/>
        <v>0</v>
      </c>
      <c r="AJ9884" s="38">
        <f t="shared" si="2789"/>
        <v>0</v>
      </c>
      <c r="AK9884" s="38">
        <f t="shared" si="2790"/>
        <v>0</v>
      </c>
      <c r="AL9884" s="65">
        <f t="shared" si="2773"/>
        <v>0</v>
      </c>
    </row>
    <row r="9885" spans="1:38">
      <c r="A9885" s="38">
        <v>0</v>
      </c>
      <c r="B9885" s="38">
        <v>0</v>
      </c>
      <c r="C9885" s="38">
        <v>0</v>
      </c>
      <c r="D9885" s="38">
        <v>0</v>
      </c>
      <c r="E9885" s="38">
        <v>0</v>
      </c>
      <c r="F9885" s="38">
        <v>0</v>
      </c>
      <c r="G9885" s="38">
        <v>0</v>
      </c>
      <c r="H9885" s="38">
        <v>0</v>
      </c>
      <c r="I9885" s="38">
        <v>0</v>
      </c>
      <c r="J9885" s="38">
        <v>0</v>
      </c>
      <c r="K9885" s="38">
        <v>0</v>
      </c>
      <c r="L9885" s="38">
        <v>0</v>
      </c>
      <c r="M9885" s="38">
        <v>0</v>
      </c>
      <c r="N9885" s="38">
        <v>0</v>
      </c>
      <c r="O9885" s="38">
        <v>0</v>
      </c>
      <c r="P9885" s="38">
        <v>0</v>
      </c>
      <c r="Q9885" s="38">
        <v>0</v>
      </c>
      <c r="R9885" s="38">
        <v>0</v>
      </c>
      <c r="S9885" s="38">
        <v>0</v>
      </c>
      <c r="T9885" s="38">
        <v>0</v>
      </c>
      <c r="U9885" s="38">
        <f t="shared" si="2774"/>
        <v>0</v>
      </c>
      <c r="V9885" s="38">
        <f t="shared" si="2775"/>
        <v>0</v>
      </c>
      <c r="W9885" s="38">
        <f t="shared" si="2776"/>
        <v>0</v>
      </c>
      <c r="X9885" s="38">
        <f t="shared" si="2777"/>
        <v>0</v>
      </c>
      <c r="Y9885" s="38">
        <f t="shared" si="2778"/>
        <v>0</v>
      </c>
      <c r="Z9885" s="38">
        <f t="shared" si="2779"/>
        <v>0</v>
      </c>
      <c r="AA9885" s="38">
        <f t="shared" si="2780"/>
        <v>0</v>
      </c>
      <c r="AB9885" s="38">
        <f t="shared" si="2781"/>
        <v>0</v>
      </c>
      <c r="AC9885" s="38">
        <f t="shared" si="2782"/>
        <v>0</v>
      </c>
      <c r="AD9885" s="38">
        <f t="shared" si="2783"/>
        <v>0</v>
      </c>
      <c r="AE9885" s="38">
        <f t="shared" si="2784"/>
        <v>0</v>
      </c>
      <c r="AF9885" s="38">
        <f t="shared" si="2785"/>
        <v>0</v>
      </c>
      <c r="AG9885" s="38">
        <f t="shared" si="2786"/>
        <v>0</v>
      </c>
      <c r="AH9885" s="38">
        <f t="shared" si="2787"/>
        <v>0</v>
      </c>
      <c r="AI9885" s="38">
        <f t="shared" si="2788"/>
        <v>0</v>
      </c>
      <c r="AJ9885" s="38">
        <f t="shared" si="2789"/>
        <v>0</v>
      </c>
      <c r="AK9885" s="38">
        <f t="shared" si="2790"/>
        <v>0</v>
      </c>
      <c r="AL9885" s="65">
        <f t="shared" si="2773"/>
        <v>0</v>
      </c>
    </row>
    <row r="9886" spans="1:38">
      <c r="A9886" s="38">
        <v>0</v>
      </c>
      <c r="B9886" s="38">
        <v>0</v>
      </c>
      <c r="C9886" s="38">
        <v>0</v>
      </c>
      <c r="D9886" s="38">
        <v>0</v>
      </c>
      <c r="E9886" s="38">
        <v>0</v>
      </c>
      <c r="F9886" s="38">
        <v>0</v>
      </c>
      <c r="G9886" s="38">
        <v>0</v>
      </c>
      <c r="H9886" s="38">
        <v>0</v>
      </c>
      <c r="I9886" s="38">
        <v>0</v>
      </c>
      <c r="J9886" s="38">
        <v>0</v>
      </c>
      <c r="K9886" s="38">
        <v>0</v>
      </c>
      <c r="L9886" s="38">
        <v>0</v>
      </c>
      <c r="M9886" s="38">
        <v>0</v>
      </c>
      <c r="N9886" s="38">
        <v>0</v>
      </c>
      <c r="O9886" s="38">
        <v>0</v>
      </c>
      <c r="P9886" s="38">
        <v>0</v>
      </c>
      <c r="Q9886" s="38">
        <v>0</v>
      </c>
      <c r="R9886" s="38">
        <v>0</v>
      </c>
      <c r="S9886" s="38">
        <v>0</v>
      </c>
      <c r="T9886" s="38">
        <v>0</v>
      </c>
      <c r="U9886" s="38">
        <f t="shared" si="2774"/>
        <v>0</v>
      </c>
      <c r="V9886" s="38">
        <f t="shared" si="2775"/>
        <v>0</v>
      </c>
      <c r="W9886" s="38">
        <f t="shared" si="2776"/>
        <v>0</v>
      </c>
      <c r="X9886" s="38">
        <f t="shared" si="2777"/>
        <v>0</v>
      </c>
      <c r="Y9886" s="38">
        <f t="shared" si="2778"/>
        <v>0</v>
      </c>
      <c r="Z9886" s="38">
        <f t="shared" si="2779"/>
        <v>0</v>
      </c>
      <c r="AA9886" s="38">
        <f t="shared" si="2780"/>
        <v>0</v>
      </c>
      <c r="AB9886" s="38">
        <f t="shared" si="2781"/>
        <v>0</v>
      </c>
      <c r="AC9886" s="38">
        <f t="shared" si="2782"/>
        <v>0</v>
      </c>
      <c r="AD9886" s="38">
        <f t="shared" si="2783"/>
        <v>0</v>
      </c>
      <c r="AE9886" s="38">
        <f t="shared" si="2784"/>
        <v>0</v>
      </c>
      <c r="AF9886" s="38">
        <f t="shared" si="2785"/>
        <v>0</v>
      </c>
      <c r="AG9886" s="38">
        <f t="shared" si="2786"/>
        <v>0</v>
      </c>
      <c r="AH9886" s="38">
        <f t="shared" si="2787"/>
        <v>0</v>
      </c>
      <c r="AI9886" s="38">
        <f t="shared" si="2788"/>
        <v>0</v>
      </c>
      <c r="AJ9886" s="38">
        <f t="shared" si="2789"/>
        <v>0</v>
      </c>
      <c r="AK9886" s="38">
        <f t="shared" si="2790"/>
        <v>0</v>
      </c>
      <c r="AL9886" s="65">
        <f t="shared" si="2773"/>
        <v>0</v>
      </c>
    </row>
    <row r="9887" spans="1:38">
      <c r="A9887" s="38">
        <v>0</v>
      </c>
      <c r="B9887" s="38">
        <v>0</v>
      </c>
      <c r="C9887" s="38">
        <v>0</v>
      </c>
      <c r="D9887" s="38">
        <v>0</v>
      </c>
      <c r="E9887" s="38">
        <v>0</v>
      </c>
      <c r="F9887" s="38">
        <v>0</v>
      </c>
      <c r="G9887" s="38">
        <v>0</v>
      </c>
      <c r="H9887" s="38">
        <v>0</v>
      </c>
      <c r="I9887" s="38">
        <v>0</v>
      </c>
      <c r="J9887" s="38">
        <v>0</v>
      </c>
      <c r="K9887" s="38">
        <v>0</v>
      </c>
      <c r="L9887" s="38">
        <v>0</v>
      </c>
      <c r="M9887" s="38">
        <v>0</v>
      </c>
      <c r="N9887" s="38">
        <v>0</v>
      </c>
      <c r="O9887" s="38">
        <v>0</v>
      </c>
      <c r="P9887" s="38">
        <v>0</v>
      </c>
      <c r="Q9887" s="38">
        <v>0</v>
      </c>
      <c r="R9887" s="38">
        <v>0</v>
      </c>
      <c r="S9887" s="38">
        <v>0</v>
      </c>
      <c r="T9887" s="38">
        <v>0</v>
      </c>
      <c r="U9887" s="38">
        <f t="shared" si="2774"/>
        <v>0</v>
      </c>
      <c r="V9887" s="38">
        <f t="shared" si="2775"/>
        <v>0</v>
      </c>
      <c r="W9887" s="38">
        <f t="shared" si="2776"/>
        <v>0</v>
      </c>
      <c r="X9887" s="38">
        <f t="shared" si="2777"/>
        <v>0</v>
      </c>
      <c r="Y9887" s="38">
        <f t="shared" si="2778"/>
        <v>0</v>
      </c>
      <c r="Z9887" s="38">
        <f t="shared" si="2779"/>
        <v>0</v>
      </c>
      <c r="AA9887" s="38">
        <f t="shared" si="2780"/>
        <v>0</v>
      </c>
      <c r="AB9887" s="38">
        <f t="shared" si="2781"/>
        <v>0</v>
      </c>
      <c r="AC9887" s="38">
        <f t="shared" si="2782"/>
        <v>0</v>
      </c>
      <c r="AD9887" s="38">
        <f t="shared" si="2783"/>
        <v>0</v>
      </c>
      <c r="AE9887" s="38">
        <f t="shared" si="2784"/>
        <v>0</v>
      </c>
      <c r="AF9887" s="38">
        <f t="shared" si="2785"/>
        <v>0</v>
      </c>
      <c r="AG9887" s="38">
        <f t="shared" si="2786"/>
        <v>0</v>
      </c>
      <c r="AH9887" s="38">
        <f t="shared" si="2787"/>
        <v>0</v>
      </c>
      <c r="AI9887" s="38">
        <f t="shared" si="2788"/>
        <v>0</v>
      </c>
      <c r="AJ9887" s="38">
        <f t="shared" si="2789"/>
        <v>0</v>
      </c>
      <c r="AK9887" s="38">
        <f t="shared" si="2790"/>
        <v>0</v>
      </c>
      <c r="AL9887" s="65">
        <f t="shared" si="2773"/>
        <v>0</v>
      </c>
    </row>
    <row r="9888" spans="1:38">
      <c r="A9888" s="38">
        <v>0</v>
      </c>
      <c r="B9888" s="38">
        <v>0</v>
      </c>
      <c r="C9888" s="38">
        <v>0</v>
      </c>
      <c r="D9888" s="38">
        <v>0</v>
      </c>
      <c r="E9888" s="38">
        <v>0</v>
      </c>
      <c r="F9888" s="38">
        <v>0</v>
      </c>
      <c r="G9888" s="38">
        <v>0</v>
      </c>
      <c r="H9888" s="38">
        <v>0</v>
      </c>
      <c r="I9888" s="38">
        <v>0</v>
      </c>
      <c r="J9888" s="38">
        <v>0</v>
      </c>
      <c r="K9888" s="38">
        <v>0</v>
      </c>
      <c r="L9888" s="38">
        <v>0</v>
      </c>
      <c r="M9888" s="38">
        <v>0</v>
      </c>
      <c r="N9888" s="38">
        <v>0</v>
      </c>
      <c r="O9888" s="38">
        <v>0</v>
      </c>
      <c r="P9888" s="38">
        <v>0</v>
      </c>
      <c r="Q9888" s="38">
        <v>0</v>
      </c>
      <c r="R9888" s="38">
        <v>0</v>
      </c>
      <c r="S9888" s="38">
        <v>0</v>
      </c>
      <c r="T9888" s="38">
        <v>0</v>
      </c>
      <c r="U9888" s="38">
        <f t="shared" si="2774"/>
        <v>0</v>
      </c>
      <c r="V9888" s="38">
        <f t="shared" si="2775"/>
        <v>0</v>
      </c>
      <c r="W9888" s="38">
        <f t="shared" si="2776"/>
        <v>0</v>
      </c>
      <c r="X9888" s="38">
        <f t="shared" si="2777"/>
        <v>0</v>
      </c>
      <c r="Y9888" s="38">
        <f t="shared" si="2778"/>
        <v>0</v>
      </c>
      <c r="Z9888" s="38">
        <f t="shared" si="2779"/>
        <v>0</v>
      </c>
      <c r="AA9888" s="38">
        <f t="shared" si="2780"/>
        <v>0</v>
      </c>
      <c r="AB9888" s="38">
        <f t="shared" si="2781"/>
        <v>0</v>
      </c>
      <c r="AC9888" s="38">
        <f t="shared" si="2782"/>
        <v>0</v>
      </c>
      <c r="AD9888" s="38">
        <f t="shared" si="2783"/>
        <v>0</v>
      </c>
      <c r="AE9888" s="38">
        <f t="shared" si="2784"/>
        <v>0</v>
      </c>
      <c r="AF9888" s="38">
        <f t="shared" si="2785"/>
        <v>0</v>
      </c>
      <c r="AG9888" s="38">
        <f t="shared" si="2786"/>
        <v>0</v>
      </c>
      <c r="AH9888" s="38">
        <f t="shared" si="2787"/>
        <v>0</v>
      </c>
      <c r="AI9888" s="38">
        <f t="shared" si="2788"/>
        <v>0</v>
      </c>
      <c r="AJ9888" s="38">
        <f t="shared" si="2789"/>
        <v>0</v>
      </c>
      <c r="AK9888" s="38">
        <f t="shared" si="2790"/>
        <v>0</v>
      </c>
      <c r="AL9888" s="65">
        <f t="shared" si="2773"/>
        <v>0</v>
      </c>
    </row>
    <row r="9889" spans="1:38">
      <c r="A9889" s="38">
        <v>0</v>
      </c>
      <c r="B9889" s="38">
        <v>0</v>
      </c>
      <c r="C9889" s="38">
        <v>0</v>
      </c>
      <c r="D9889" s="38">
        <v>0</v>
      </c>
      <c r="E9889" s="38">
        <v>0</v>
      </c>
      <c r="F9889" s="38">
        <v>0</v>
      </c>
      <c r="G9889" s="38">
        <v>0</v>
      </c>
      <c r="H9889" s="38">
        <v>0</v>
      </c>
      <c r="I9889" s="38">
        <v>0</v>
      </c>
      <c r="J9889" s="38">
        <v>0</v>
      </c>
      <c r="K9889" s="38">
        <v>0</v>
      </c>
      <c r="L9889" s="38">
        <v>0</v>
      </c>
      <c r="M9889" s="38">
        <v>0</v>
      </c>
      <c r="N9889" s="38">
        <v>0</v>
      </c>
      <c r="O9889" s="38">
        <v>0</v>
      </c>
      <c r="P9889" s="38">
        <v>0</v>
      </c>
      <c r="Q9889" s="38">
        <v>0</v>
      </c>
      <c r="R9889" s="38">
        <v>0</v>
      </c>
      <c r="S9889" s="38">
        <v>0</v>
      </c>
      <c r="T9889" s="38">
        <v>0</v>
      </c>
      <c r="U9889" s="38">
        <f t="shared" si="2774"/>
        <v>0</v>
      </c>
      <c r="V9889" s="38">
        <f t="shared" si="2775"/>
        <v>0</v>
      </c>
      <c r="W9889" s="38">
        <f t="shared" si="2776"/>
        <v>0</v>
      </c>
      <c r="X9889" s="38">
        <f t="shared" si="2777"/>
        <v>0</v>
      </c>
      <c r="Y9889" s="38">
        <f t="shared" si="2778"/>
        <v>0</v>
      </c>
      <c r="Z9889" s="38">
        <f t="shared" si="2779"/>
        <v>0</v>
      </c>
      <c r="AA9889" s="38">
        <f t="shared" si="2780"/>
        <v>0</v>
      </c>
      <c r="AB9889" s="38">
        <f t="shared" si="2781"/>
        <v>0</v>
      </c>
      <c r="AC9889" s="38">
        <f t="shared" si="2782"/>
        <v>0</v>
      </c>
      <c r="AD9889" s="38">
        <f t="shared" si="2783"/>
        <v>0</v>
      </c>
      <c r="AE9889" s="38">
        <f t="shared" si="2784"/>
        <v>0</v>
      </c>
      <c r="AF9889" s="38">
        <f t="shared" si="2785"/>
        <v>0</v>
      </c>
      <c r="AG9889" s="38">
        <f t="shared" si="2786"/>
        <v>0</v>
      </c>
      <c r="AH9889" s="38">
        <f t="shared" si="2787"/>
        <v>0</v>
      </c>
      <c r="AI9889" s="38">
        <f t="shared" si="2788"/>
        <v>0</v>
      </c>
      <c r="AJ9889" s="38">
        <f t="shared" si="2789"/>
        <v>0</v>
      </c>
      <c r="AK9889" s="38">
        <f t="shared" si="2790"/>
        <v>0</v>
      </c>
      <c r="AL9889" s="65">
        <f t="shared" si="2773"/>
        <v>0</v>
      </c>
    </row>
    <row r="9890" spans="1:38">
      <c r="A9890" s="38">
        <v>0</v>
      </c>
      <c r="B9890" s="38">
        <v>0</v>
      </c>
      <c r="C9890" s="38">
        <v>0</v>
      </c>
      <c r="D9890" s="38">
        <v>0</v>
      </c>
      <c r="E9890" s="38">
        <v>0</v>
      </c>
      <c r="F9890" s="38">
        <v>0</v>
      </c>
      <c r="G9890" s="38">
        <v>0</v>
      </c>
      <c r="H9890" s="38">
        <v>0</v>
      </c>
      <c r="I9890" s="38">
        <v>0</v>
      </c>
      <c r="J9890" s="38">
        <v>0</v>
      </c>
      <c r="K9890" s="38">
        <v>0</v>
      </c>
      <c r="L9890" s="38">
        <v>0</v>
      </c>
      <c r="M9890" s="38">
        <v>0</v>
      </c>
      <c r="N9890" s="38">
        <v>0</v>
      </c>
      <c r="O9890" s="38">
        <v>0</v>
      </c>
      <c r="P9890" s="38">
        <v>0</v>
      </c>
      <c r="Q9890" s="38">
        <v>0</v>
      </c>
      <c r="R9890" s="38">
        <v>0</v>
      </c>
      <c r="S9890" s="38">
        <v>0</v>
      </c>
      <c r="T9890" s="38">
        <v>0</v>
      </c>
      <c r="U9890" s="38">
        <f t="shared" si="2774"/>
        <v>0</v>
      </c>
      <c r="V9890" s="38">
        <f t="shared" si="2775"/>
        <v>0</v>
      </c>
      <c r="W9890" s="38">
        <f t="shared" si="2776"/>
        <v>0</v>
      </c>
      <c r="X9890" s="38">
        <f t="shared" si="2777"/>
        <v>0</v>
      </c>
      <c r="Y9890" s="38">
        <f t="shared" si="2778"/>
        <v>0</v>
      </c>
      <c r="Z9890" s="38">
        <f t="shared" si="2779"/>
        <v>0</v>
      </c>
      <c r="AA9890" s="38">
        <f t="shared" si="2780"/>
        <v>0</v>
      </c>
      <c r="AB9890" s="38">
        <f t="shared" si="2781"/>
        <v>0</v>
      </c>
      <c r="AC9890" s="38">
        <f t="shared" si="2782"/>
        <v>0</v>
      </c>
      <c r="AD9890" s="38">
        <f t="shared" si="2783"/>
        <v>0</v>
      </c>
      <c r="AE9890" s="38">
        <f t="shared" si="2784"/>
        <v>0</v>
      </c>
      <c r="AF9890" s="38">
        <f t="shared" si="2785"/>
        <v>0</v>
      </c>
      <c r="AG9890" s="38">
        <f t="shared" si="2786"/>
        <v>0</v>
      </c>
      <c r="AH9890" s="38">
        <f t="shared" si="2787"/>
        <v>0</v>
      </c>
      <c r="AI9890" s="38">
        <f t="shared" si="2788"/>
        <v>0</v>
      </c>
      <c r="AJ9890" s="38">
        <f t="shared" si="2789"/>
        <v>0</v>
      </c>
      <c r="AK9890" s="38">
        <f t="shared" si="2790"/>
        <v>0</v>
      </c>
      <c r="AL9890" s="65">
        <f t="shared" si="2773"/>
        <v>0</v>
      </c>
    </row>
    <row r="9891" spans="1:38">
      <c r="A9891" s="38">
        <v>0</v>
      </c>
      <c r="B9891" s="38">
        <v>0</v>
      </c>
      <c r="C9891" s="38">
        <v>0</v>
      </c>
      <c r="D9891" s="38">
        <v>0</v>
      </c>
      <c r="E9891" s="38">
        <v>0</v>
      </c>
      <c r="F9891" s="38">
        <v>0</v>
      </c>
      <c r="G9891" s="38">
        <v>0</v>
      </c>
      <c r="H9891" s="38">
        <v>0</v>
      </c>
      <c r="I9891" s="38">
        <v>0</v>
      </c>
      <c r="J9891" s="38">
        <v>0</v>
      </c>
      <c r="K9891" s="38">
        <v>0</v>
      </c>
      <c r="L9891" s="38">
        <v>0</v>
      </c>
      <c r="M9891" s="38">
        <v>0</v>
      </c>
      <c r="N9891" s="38">
        <v>0</v>
      </c>
      <c r="O9891" s="38">
        <v>0</v>
      </c>
      <c r="P9891" s="38">
        <v>0</v>
      </c>
      <c r="Q9891" s="38">
        <v>0</v>
      </c>
      <c r="R9891" s="38">
        <v>0</v>
      </c>
      <c r="S9891" s="38">
        <v>0</v>
      </c>
      <c r="T9891" s="38">
        <v>0</v>
      </c>
      <c r="U9891" s="38">
        <f t="shared" si="2774"/>
        <v>0</v>
      </c>
      <c r="V9891" s="38">
        <f t="shared" si="2775"/>
        <v>0</v>
      </c>
      <c r="W9891" s="38">
        <f t="shared" si="2776"/>
        <v>0</v>
      </c>
      <c r="X9891" s="38">
        <f t="shared" si="2777"/>
        <v>0</v>
      </c>
      <c r="Y9891" s="38">
        <f t="shared" si="2778"/>
        <v>0</v>
      </c>
      <c r="Z9891" s="38">
        <f t="shared" si="2779"/>
        <v>0</v>
      </c>
      <c r="AA9891" s="38">
        <f t="shared" si="2780"/>
        <v>0</v>
      </c>
      <c r="AB9891" s="38">
        <f t="shared" si="2781"/>
        <v>0</v>
      </c>
      <c r="AC9891" s="38">
        <f t="shared" si="2782"/>
        <v>0</v>
      </c>
      <c r="AD9891" s="38">
        <f t="shared" si="2783"/>
        <v>0</v>
      </c>
      <c r="AE9891" s="38">
        <f t="shared" si="2784"/>
        <v>0</v>
      </c>
      <c r="AF9891" s="38">
        <f t="shared" si="2785"/>
        <v>0</v>
      </c>
      <c r="AG9891" s="38">
        <f t="shared" si="2786"/>
        <v>0</v>
      </c>
      <c r="AH9891" s="38">
        <f t="shared" si="2787"/>
        <v>0</v>
      </c>
      <c r="AI9891" s="38">
        <f t="shared" si="2788"/>
        <v>0</v>
      </c>
      <c r="AJ9891" s="38">
        <f t="shared" si="2789"/>
        <v>0</v>
      </c>
      <c r="AK9891" s="38">
        <f t="shared" si="2790"/>
        <v>0</v>
      </c>
      <c r="AL9891" s="65">
        <f t="shared" si="2773"/>
        <v>0</v>
      </c>
    </row>
    <row r="9892" spans="1:38">
      <c r="A9892" s="38">
        <v>0</v>
      </c>
      <c r="B9892" s="38">
        <v>0</v>
      </c>
      <c r="C9892" s="38">
        <v>0</v>
      </c>
      <c r="D9892" s="38">
        <v>0</v>
      </c>
      <c r="E9892" s="38">
        <v>0</v>
      </c>
      <c r="F9892" s="38">
        <v>0</v>
      </c>
      <c r="G9892" s="38">
        <v>0</v>
      </c>
      <c r="H9892" s="38">
        <v>0</v>
      </c>
      <c r="I9892" s="38">
        <v>0</v>
      </c>
      <c r="J9892" s="38">
        <v>0</v>
      </c>
      <c r="K9892" s="38">
        <v>0</v>
      </c>
      <c r="L9892" s="38">
        <v>0</v>
      </c>
      <c r="M9892" s="38">
        <v>0</v>
      </c>
      <c r="N9892" s="38">
        <v>0</v>
      </c>
      <c r="O9892" s="38">
        <v>0</v>
      </c>
      <c r="P9892" s="38">
        <v>0</v>
      </c>
      <c r="Q9892" s="38">
        <v>0</v>
      </c>
      <c r="R9892" s="38">
        <v>0</v>
      </c>
      <c r="S9892" s="38">
        <v>0</v>
      </c>
      <c r="T9892" s="38">
        <v>0</v>
      </c>
      <c r="U9892" s="38">
        <f t="shared" si="2774"/>
        <v>0</v>
      </c>
      <c r="V9892" s="38">
        <f t="shared" si="2775"/>
        <v>0</v>
      </c>
      <c r="W9892" s="38">
        <f t="shared" si="2776"/>
        <v>0</v>
      </c>
      <c r="X9892" s="38">
        <f t="shared" si="2777"/>
        <v>0</v>
      </c>
      <c r="Y9892" s="38">
        <f t="shared" si="2778"/>
        <v>0</v>
      </c>
      <c r="Z9892" s="38">
        <f t="shared" si="2779"/>
        <v>0</v>
      </c>
      <c r="AA9892" s="38">
        <f t="shared" si="2780"/>
        <v>0</v>
      </c>
      <c r="AB9892" s="38">
        <f t="shared" si="2781"/>
        <v>0</v>
      </c>
      <c r="AC9892" s="38">
        <f t="shared" si="2782"/>
        <v>0</v>
      </c>
      <c r="AD9892" s="38">
        <f t="shared" si="2783"/>
        <v>0</v>
      </c>
      <c r="AE9892" s="38">
        <f t="shared" si="2784"/>
        <v>0</v>
      </c>
      <c r="AF9892" s="38">
        <f t="shared" si="2785"/>
        <v>0</v>
      </c>
      <c r="AG9892" s="38">
        <f t="shared" si="2786"/>
        <v>0</v>
      </c>
      <c r="AH9892" s="38">
        <f t="shared" si="2787"/>
        <v>0</v>
      </c>
      <c r="AI9892" s="38">
        <f t="shared" si="2788"/>
        <v>0</v>
      </c>
      <c r="AJ9892" s="38">
        <f t="shared" si="2789"/>
        <v>0</v>
      </c>
      <c r="AK9892" s="38">
        <f t="shared" si="2790"/>
        <v>0</v>
      </c>
      <c r="AL9892" s="65">
        <f t="shared" si="2773"/>
        <v>0</v>
      </c>
    </row>
    <row r="9893" spans="1:38">
      <c r="A9893" s="38">
        <v>0</v>
      </c>
      <c r="B9893" s="38">
        <v>0</v>
      </c>
      <c r="C9893" s="38">
        <v>0</v>
      </c>
      <c r="D9893" s="38">
        <v>0</v>
      </c>
      <c r="E9893" s="38">
        <v>0</v>
      </c>
      <c r="F9893" s="38">
        <v>0</v>
      </c>
      <c r="G9893" s="38">
        <v>0</v>
      </c>
      <c r="H9893" s="38">
        <v>0</v>
      </c>
      <c r="I9893" s="38">
        <v>0</v>
      </c>
      <c r="J9893" s="38">
        <v>0</v>
      </c>
      <c r="K9893" s="38">
        <v>0</v>
      </c>
      <c r="L9893" s="38">
        <v>0</v>
      </c>
      <c r="M9893" s="38">
        <v>0</v>
      </c>
      <c r="N9893" s="38">
        <v>0</v>
      </c>
      <c r="O9893" s="38">
        <v>0</v>
      </c>
      <c r="P9893" s="38">
        <v>0</v>
      </c>
      <c r="Q9893" s="38">
        <v>0</v>
      </c>
      <c r="R9893" s="38">
        <v>0</v>
      </c>
      <c r="S9893" s="38">
        <v>0</v>
      </c>
      <c r="T9893" s="38">
        <v>0</v>
      </c>
      <c r="U9893" s="38">
        <f t="shared" si="2774"/>
        <v>0</v>
      </c>
      <c r="V9893" s="38">
        <f t="shared" si="2775"/>
        <v>0</v>
      </c>
      <c r="W9893" s="38">
        <f t="shared" si="2776"/>
        <v>0</v>
      </c>
      <c r="X9893" s="38">
        <f t="shared" si="2777"/>
        <v>0</v>
      </c>
      <c r="Y9893" s="38">
        <f t="shared" si="2778"/>
        <v>0</v>
      </c>
      <c r="Z9893" s="38">
        <f t="shared" si="2779"/>
        <v>0</v>
      </c>
      <c r="AA9893" s="38">
        <f t="shared" si="2780"/>
        <v>0</v>
      </c>
      <c r="AB9893" s="38">
        <f t="shared" si="2781"/>
        <v>0</v>
      </c>
      <c r="AC9893" s="38">
        <f t="shared" si="2782"/>
        <v>0</v>
      </c>
      <c r="AD9893" s="38">
        <f t="shared" si="2783"/>
        <v>0</v>
      </c>
      <c r="AE9893" s="38">
        <f t="shared" si="2784"/>
        <v>0</v>
      </c>
      <c r="AF9893" s="38">
        <f t="shared" si="2785"/>
        <v>0</v>
      </c>
      <c r="AG9893" s="38">
        <f t="shared" si="2786"/>
        <v>0</v>
      </c>
      <c r="AH9893" s="38">
        <f t="shared" si="2787"/>
        <v>0</v>
      </c>
      <c r="AI9893" s="38">
        <f t="shared" si="2788"/>
        <v>0</v>
      </c>
      <c r="AJ9893" s="38">
        <f t="shared" si="2789"/>
        <v>0</v>
      </c>
      <c r="AK9893" s="38">
        <f t="shared" si="2790"/>
        <v>0</v>
      </c>
      <c r="AL9893" s="65">
        <f t="shared" si="2773"/>
        <v>0</v>
      </c>
    </row>
    <row r="9894" spans="1:38">
      <c r="A9894" s="38">
        <v>0</v>
      </c>
      <c r="B9894" s="38">
        <v>0</v>
      </c>
      <c r="C9894" s="38">
        <v>0</v>
      </c>
      <c r="D9894" s="38">
        <v>0</v>
      </c>
      <c r="E9894" s="38">
        <v>0</v>
      </c>
      <c r="F9894" s="38">
        <v>0</v>
      </c>
      <c r="G9894" s="38">
        <v>0</v>
      </c>
      <c r="H9894" s="38">
        <v>0</v>
      </c>
      <c r="I9894" s="38">
        <v>0</v>
      </c>
      <c r="J9894" s="38">
        <v>0</v>
      </c>
      <c r="K9894" s="38">
        <v>0</v>
      </c>
      <c r="L9894" s="38">
        <v>0</v>
      </c>
      <c r="M9894" s="38">
        <v>0</v>
      </c>
      <c r="N9894" s="38">
        <v>0</v>
      </c>
      <c r="O9894" s="38">
        <v>0</v>
      </c>
      <c r="P9894" s="38">
        <v>0</v>
      </c>
      <c r="Q9894" s="38">
        <v>0</v>
      </c>
      <c r="R9894" s="38">
        <v>0</v>
      </c>
      <c r="S9894" s="38">
        <v>0</v>
      </c>
      <c r="T9894" s="38">
        <v>0</v>
      </c>
      <c r="U9894" s="38">
        <f t="shared" si="2774"/>
        <v>0</v>
      </c>
      <c r="V9894" s="38">
        <f t="shared" si="2775"/>
        <v>0</v>
      </c>
      <c r="W9894" s="38">
        <f t="shared" si="2776"/>
        <v>0</v>
      </c>
      <c r="X9894" s="38">
        <f t="shared" si="2777"/>
        <v>0</v>
      </c>
      <c r="Y9894" s="38">
        <f t="shared" si="2778"/>
        <v>0</v>
      </c>
      <c r="Z9894" s="38">
        <f t="shared" si="2779"/>
        <v>0</v>
      </c>
      <c r="AA9894" s="38">
        <f t="shared" si="2780"/>
        <v>0</v>
      </c>
      <c r="AB9894" s="38">
        <f t="shared" si="2781"/>
        <v>0</v>
      </c>
      <c r="AC9894" s="38">
        <f t="shared" si="2782"/>
        <v>0</v>
      </c>
      <c r="AD9894" s="38">
        <f t="shared" si="2783"/>
        <v>0</v>
      </c>
      <c r="AE9894" s="38">
        <f t="shared" si="2784"/>
        <v>0</v>
      </c>
      <c r="AF9894" s="38">
        <f t="shared" si="2785"/>
        <v>0</v>
      </c>
      <c r="AG9894" s="38">
        <f t="shared" si="2786"/>
        <v>0</v>
      </c>
      <c r="AH9894" s="38">
        <f t="shared" si="2787"/>
        <v>0</v>
      </c>
      <c r="AI9894" s="38">
        <f t="shared" si="2788"/>
        <v>0</v>
      </c>
      <c r="AJ9894" s="38">
        <f t="shared" si="2789"/>
        <v>0</v>
      </c>
      <c r="AK9894" s="38">
        <f t="shared" si="2790"/>
        <v>0</v>
      </c>
      <c r="AL9894" s="65">
        <f t="shared" si="2773"/>
        <v>0</v>
      </c>
    </row>
    <row r="9895" spans="1:38">
      <c r="A9895" s="38">
        <v>0</v>
      </c>
      <c r="B9895" s="38">
        <v>0</v>
      </c>
      <c r="C9895" s="38">
        <v>0</v>
      </c>
      <c r="D9895" s="38">
        <v>0</v>
      </c>
      <c r="E9895" s="38">
        <v>0</v>
      </c>
      <c r="F9895" s="38">
        <v>0</v>
      </c>
      <c r="G9895" s="38">
        <v>0</v>
      </c>
      <c r="H9895" s="38">
        <v>0</v>
      </c>
      <c r="I9895" s="38">
        <v>0</v>
      </c>
      <c r="J9895" s="38">
        <v>0</v>
      </c>
      <c r="K9895" s="38">
        <v>0</v>
      </c>
      <c r="L9895" s="38">
        <v>0</v>
      </c>
      <c r="M9895" s="38">
        <v>0</v>
      </c>
      <c r="N9895" s="38">
        <v>0</v>
      </c>
      <c r="O9895" s="38">
        <v>0</v>
      </c>
      <c r="P9895" s="38">
        <v>0</v>
      </c>
      <c r="Q9895" s="38">
        <v>0</v>
      </c>
      <c r="R9895" s="38">
        <v>0</v>
      </c>
      <c r="S9895" s="38">
        <v>0</v>
      </c>
      <c r="T9895" s="38">
        <v>0</v>
      </c>
      <c r="U9895" s="38">
        <f t="shared" si="2774"/>
        <v>0</v>
      </c>
      <c r="V9895" s="38">
        <f t="shared" si="2775"/>
        <v>0</v>
      </c>
      <c r="W9895" s="38">
        <f t="shared" si="2776"/>
        <v>0</v>
      </c>
      <c r="X9895" s="38">
        <f t="shared" si="2777"/>
        <v>0</v>
      </c>
      <c r="Y9895" s="38">
        <f t="shared" si="2778"/>
        <v>0</v>
      </c>
      <c r="Z9895" s="38">
        <f t="shared" si="2779"/>
        <v>0</v>
      </c>
      <c r="AA9895" s="38">
        <f t="shared" si="2780"/>
        <v>0</v>
      </c>
      <c r="AB9895" s="38">
        <f t="shared" si="2781"/>
        <v>0</v>
      </c>
      <c r="AC9895" s="38">
        <f t="shared" si="2782"/>
        <v>0</v>
      </c>
      <c r="AD9895" s="38">
        <f t="shared" si="2783"/>
        <v>0</v>
      </c>
      <c r="AE9895" s="38">
        <f t="shared" si="2784"/>
        <v>0</v>
      </c>
      <c r="AF9895" s="38">
        <f t="shared" si="2785"/>
        <v>0</v>
      </c>
      <c r="AG9895" s="38">
        <f t="shared" si="2786"/>
        <v>0</v>
      </c>
      <c r="AH9895" s="38">
        <f t="shared" si="2787"/>
        <v>0</v>
      </c>
      <c r="AI9895" s="38">
        <f t="shared" si="2788"/>
        <v>0</v>
      </c>
      <c r="AJ9895" s="38">
        <f t="shared" si="2789"/>
        <v>0</v>
      </c>
      <c r="AK9895" s="38">
        <f t="shared" si="2790"/>
        <v>0</v>
      </c>
      <c r="AL9895" s="65">
        <f t="shared" si="2773"/>
        <v>0</v>
      </c>
    </row>
    <row r="9896" spans="1:38">
      <c r="A9896" s="38">
        <v>0</v>
      </c>
      <c r="B9896" s="38">
        <v>0</v>
      </c>
      <c r="C9896" s="38">
        <v>0</v>
      </c>
      <c r="D9896" s="38">
        <v>0</v>
      </c>
      <c r="E9896" s="38">
        <v>0</v>
      </c>
      <c r="F9896" s="38">
        <v>0</v>
      </c>
      <c r="G9896" s="38">
        <v>0</v>
      </c>
      <c r="H9896" s="38">
        <v>0</v>
      </c>
      <c r="I9896" s="38">
        <v>0</v>
      </c>
      <c r="J9896" s="38">
        <v>0</v>
      </c>
      <c r="K9896" s="38">
        <v>0</v>
      </c>
      <c r="L9896" s="38">
        <v>0</v>
      </c>
      <c r="M9896" s="38">
        <v>0</v>
      </c>
      <c r="N9896" s="38">
        <v>0</v>
      </c>
      <c r="O9896" s="38">
        <v>0</v>
      </c>
      <c r="P9896" s="38">
        <v>0</v>
      </c>
      <c r="Q9896" s="38">
        <v>0</v>
      </c>
      <c r="R9896" s="38">
        <v>0</v>
      </c>
      <c r="S9896" s="38">
        <v>0</v>
      </c>
      <c r="T9896" s="38">
        <v>0</v>
      </c>
      <c r="U9896" s="38">
        <f t="shared" si="2774"/>
        <v>0</v>
      </c>
      <c r="V9896" s="38">
        <f t="shared" si="2775"/>
        <v>0</v>
      </c>
      <c r="W9896" s="38">
        <f t="shared" si="2776"/>
        <v>0</v>
      </c>
      <c r="X9896" s="38">
        <f t="shared" si="2777"/>
        <v>0</v>
      </c>
      <c r="Y9896" s="38">
        <f t="shared" si="2778"/>
        <v>0</v>
      </c>
      <c r="Z9896" s="38">
        <f t="shared" si="2779"/>
        <v>0</v>
      </c>
      <c r="AA9896" s="38">
        <f t="shared" si="2780"/>
        <v>0</v>
      </c>
      <c r="AB9896" s="38">
        <f t="shared" si="2781"/>
        <v>0</v>
      </c>
      <c r="AC9896" s="38">
        <f t="shared" si="2782"/>
        <v>0</v>
      </c>
      <c r="AD9896" s="38">
        <f t="shared" si="2783"/>
        <v>0</v>
      </c>
      <c r="AE9896" s="38">
        <f t="shared" si="2784"/>
        <v>0</v>
      </c>
      <c r="AF9896" s="38">
        <f t="shared" si="2785"/>
        <v>0</v>
      </c>
      <c r="AG9896" s="38">
        <f t="shared" si="2786"/>
        <v>0</v>
      </c>
      <c r="AH9896" s="38">
        <f t="shared" si="2787"/>
        <v>0</v>
      </c>
      <c r="AI9896" s="38">
        <f t="shared" si="2788"/>
        <v>0</v>
      </c>
      <c r="AJ9896" s="38">
        <f t="shared" si="2789"/>
        <v>0</v>
      </c>
      <c r="AK9896" s="38">
        <f t="shared" si="2790"/>
        <v>0</v>
      </c>
      <c r="AL9896" s="65">
        <f t="shared" si="2773"/>
        <v>0</v>
      </c>
    </row>
    <row r="9897" spans="1:38">
      <c r="A9897" s="38">
        <v>0</v>
      </c>
      <c r="B9897" s="38">
        <v>0</v>
      </c>
      <c r="C9897" s="38">
        <v>0</v>
      </c>
      <c r="D9897" s="38">
        <v>0</v>
      </c>
      <c r="E9897" s="38">
        <v>0</v>
      </c>
      <c r="F9897" s="38">
        <v>0</v>
      </c>
      <c r="G9897" s="38">
        <v>0</v>
      </c>
      <c r="H9897" s="38">
        <v>0</v>
      </c>
      <c r="I9897" s="38">
        <v>0</v>
      </c>
      <c r="J9897" s="38">
        <v>0</v>
      </c>
      <c r="K9897" s="38">
        <v>0</v>
      </c>
      <c r="L9897" s="38">
        <v>0</v>
      </c>
      <c r="M9897" s="38">
        <v>0</v>
      </c>
      <c r="N9897" s="38">
        <v>0</v>
      </c>
      <c r="O9897" s="38">
        <v>0</v>
      </c>
      <c r="P9897" s="38">
        <v>0</v>
      </c>
      <c r="Q9897" s="38">
        <v>0</v>
      </c>
      <c r="R9897" s="38">
        <v>0</v>
      </c>
      <c r="S9897" s="38">
        <v>0</v>
      </c>
      <c r="T9897" s="38">
        <v>0</v>
      </c>
      <c r="U9897" s="38">
        <f t="shared" si="2774"/>
        <v>0</v>
      </c>
      <c r="V9897" s="38">
        <f t="shared" si="2775"/>
        <v>0</v>
      </c>
      <c r="W9897" s="38">
        <f t="shared" si="2776"/>
        <v>0</v>
      </c>
      <c r="X9897" s="38">
        <f t="shared" si="2777"/>
        <v>0</v>
      </c>
      <c r="Y9897" s="38">
        <f t="shared" si="2778"/>
        <v>0</v>
      </c>
      <c r="Z9897" s="38">
        <f t="shared" si="2779"/>
        <v>0</v>
      </c>
      <c r="AA9897" s="38">
        <f t="shared" si="2780"/>
        <v>0</v>
      </c>
      <c r="AB9897" s="38">
        <f t="shared" si="2781"/>
        <v>0</v>
      </c>
      <c r="AC9897" s="38">
        <f t="shared" si="2782"/>
        <v>0</v>
      </c>
      <c r="AD9897" s="38">
        <f t="shared" si="2783"/>
        <v>0</v>
      </c>
      <c r="AE9897" s="38">
        <f t="shared" si="2784"/>
        <v>0</v>
      </c>
      <c r="AF9897" s="38">
        <f t="shared" si="2785"/>
        <v>0</v>
      </c>
      <c r="AG9897" s="38">
        <f t="shared" si="2786"/>
        <v>0</v>
      </c>
      <c r="AH9897" s="38">
        <f t="shared" si="2787"/>
        <v>0</v>
      </c>
      <c r="AI9897" s="38">
        <f t="shared" si="2788"/>
        <v>0</v>
      </c>
      <c r="AJ9897" s="38">
        <f t="shared" si="2789"/>
        <v>0</v>
      </c>
      <c r="AK9897" s="38">
        <f t="shared" si="2790"/>
        <v>0</v>
      </c>
      <c r="AL9897" s="65">
        <f t="shared" si="2773"/>
        <v>0</v>
      </c>
    </row>
    <row r="9898" spans="1:38">
      <c r="A9898" s="38">
        <v>0</v>
      </c>
      <c r="B9898" s="38">
        <v>0</v>
      </c>
      <c r="C9898" s="38">
        <v>0</v>
      </c>
      <c r="D9898" s="38">
        <v>0</v>
      </c>
      <c r="E9898" s="38">
        <v>0</v>
      </c>
      <c r="F9898" s="38">
        <v>0</v>
      </c>
      <c r="G9898" s="38">
        <v>0</v>
      </c>
      <c r="H9898" s="38">
        <v>0</v>
      </c>
      <c r="I9898" s="38">
        <v>0</v>
      </c>
      <c r="J9898" s="38">
        <v>0</v>
      </c>
      <c r="K9898" s="38">
        <v>0</v>
      </c>
      <c r="L9898" s="38">
        <v>0</v>
      </c>
      <c r="M9898" s="38">
        <v>0</v>
      </c>
      <c r="N9898" s="38">
        <v>0</v>
      </c>
      <c r="O9898" s="38">
        <v>0</v>
      </c>
      <c r="P9898" s="38">
        <v>0</v>
      </c>
      <c r="Q9898" s="38">
        <v>0</v>
      </c>
      <c r="R9898" s="38">
        <v>0</v>
      </c>
      <c r="S9898" s="38">
        <v>0</v>
      </c>
      <c r="T9898" s="38">
        <v>0</v>
      </c>
      <c r="U9898" s="38">
        <f t="shared" si="2774"/>
        <v>0</v>
      </c>
      <c r="V9898" s="38">
        <f t="shared" si="2775"/>
        <v>0</v>
      </c>
      <c r="W9898" s="38">
        <f t="shared" si="2776"/>
        <v>0</v>
      </c>
      <c r="X9898" s="38">
        <f t="shared" si="2777"/>
        <v>0</v>
      </c>
      <c r="Y9898" s="38">
        <f t="shared" si="2778"/>
        <v>0</v>
      </c>
      <c r="Z9898" s="38">
        <f t="shared" si="2779"/>
        <v>0</v>
      </c>
      <c r="AA9898" s="38">
        <f t="shared" si="2780"/>
        <v>0</v>
      </c>
      <c r="AB9898" s="38">
        <f t="shared" si="2781"/>
        <v>0</v>
      </c>
      <c r="AC9898" s="38">
        <f t="shared" si="2782"/>
        <v>0</v>
      </c>
      <c r="AD9898" s="38">
        <f t="shared" si="2783"/>
        <v>0</v>
      </c>
      <c r="AE9898" s="38">
        <f t="shared" si="2784"/>
        <v>0</v>
      </c>
      <c r="AF9898" s="38">
        <f t="shared" si="2785"/>
        <v>0</v>
      </c>
      <c r="AG9898" s="38">
        <f t="shared" si="2786"/>
        <v>0</v>
      </c>
      <c r="AH9898" s="38">
        <f t="shared" si="2787"/>
        <v>0</v>
      </c>
      <c r="AI9898" s="38">
        <f t="shared" si="2788"/>
        <v>0</v>
      </c>
      <c r="AJ9898" s="38">
        <f t="shared" si="2789"/>
        <v>0</v>
      </c>
      <c r="AK9898" s="38">
        <f t="shared" si="2790"/>
        <v>0</v>
      </c>
      <c r="AL9898" s="65">
        <f t="shared" si="2773"/>
        <v>0</v>
      </c>
    </row>
    <row r="9899" spans="1:38">
      <c r="A9899" s="38">
        <v>0</v>
      </c>
      <c r="B9899" s="38">
        <v>0</v>
      </c>
      <c r="C9899" s="38">
        <v>0</v>
      </c>
      <c r="D9899" s="38">
        <v>0</v>
      </c>
      <c r="E9899" s="38">
        <v>0</v>
      </c>
      <c r="F9899" s="38">
        <v>0</v>
      </c>
      <c r="G9899" s="38">
        <v>0</v>
      </c>
      <c r="H9899" s="38">
        <v>0</v>
      </c>
      <c r="I9899" s="38">
        <v>0</v>
      </c>
      <c r="J9899" s="38">
        <v>0</v>
      </c>
      <c r="K9899" s="38">
        <v>0</v>
      </c>
      <c r="L9899" s="38">
        <v>0</v>
      </c>
      <c r="M9899" s="38">
        <v>0</v>
      </c>
      <c r="N9899" s="38">
        <v>0</v>
      </c>
      <c r="O9899" s="38">
        <v>0</v>
      </c>
      <c r="P9899" s="38">
        <v>0</v>
      </c>
      <c r="Q9899" s="38">
        <v>0</v>
      </c>
      <c r="R9899" s="38">
        <v>0</v>
      </c>
      <c r="S9899" s="38">
        <v>0</v>
      </c>
      <c r="T9899" s="38">
        <v>0</v>
      </c>
      <c r="U9899" s="38">
        <f t="shared" si="2774"/>
        <v>0</v>
      </c>
      <c r="V9899" s="38">
        <f t="shared" si="2775"/>
        <v>0</v>
      </c>
      <c r="W9899" s="38">
        <f t="shared" si="2776"/>
        <v>0</v>
      </c>
      <c r="X9899" s="38">
        <f t="shared" si="2777"/>
        <v>0</v>
      </c>
      <c r="Y9899" s="38">
        <f t="shared" si="2778"/>
        <v>0</v>
      </c>
      <c r="Z9899" s="38">
        <f t="shared" si="2779"/>
        <v>0</v>
      </c>
      <c r="AA9899" s="38">
        <f t="shared" si="2780"/>
        <v>0</v>
      </c>
      <c r="AB9899" s="38">
        <f t="shared" si="2781"/>
        <v>0</v>
      </c>
      <c r="AC9899" s="38">
        <f t="shared" si="2782"/>
        <v>0</v>
      </c>
      <c r="AD9899" s="38">
        <f t="shared" si="2783"/>
        <v>0</v>
      </c>
      <c r="AE9899" s="38">
        <f t="shared" si="2784"/>
        <v>0</v>
      </c>
      <c r="AF9899" s="38">
        <f t="shared" si="2785"/>
        <v>0</v>
      </c>
      <c r="AG9899" s="38">
        <f t="shared" si="2786"/>
        <v>0</v>
      </c>
      <c r="AH9899" s="38">
        <f t="shared" si="2787"/>
        <v>0</v>
      </c>
      <c r="AI9899" s="38">
        <f t="shared" si="2788"/>
        <v>0</v>
      </c>
      <c r="AJ9899" s="38">
        <f t="shared" si="2789"/>
        <v>0</v>
      </c>
      <c r="AK9899" s="38">
        <f t="shared" si="2790"/>
        <v>0</v>
      </c>
      <c r="AL9899" s="65">
        <f t="shared" si="2773"/>
        <v>0</v>
      </c>
    </row>
    <row r="9900" spans="1:38">
      <c r="A9900" s="38">
        <v>0</v>
      </c>
      <c r="B9900" s="38">
        <v>0</v>
      </c>
      <c r="C9900" s="38">
        <v>0</v>
      </c>
      <c r="D9900" s="38">
        <v>0</v>
      </c>
      <c r="E9900" s="38">
        <v>0</v>
      </c>
      <c r="F9900" s="38">
        <v>0</v>
      </c>
      <c r="G9900" s="38">
        <v>0</v>
      </c>
      <c r="H9900" s="38">
        <v>0</v>
      </c>
      <c r="I9900" s="38">
        <v>0</v>
      </c>
      <c r="J9900" s="38">
        <v>0</v>
      </c>
      <c r="K9900" s="38">
        <v>0</v>
      </c>
      <c r="L9900" s="38">
        <v>0</v>
      </c>
      <c r="M9900" s="38">
        <v>0</v>
      </c>
      <c r="N9900" s="38">
        <v>0</v>
      </c>
      <c r="O9900" s="38">
        <v>0</v>
      </c>
      <c r="P9900" s="38">
        <v>0</v>
      </c>
      <c r="Q9900" s="38">
        <v>0</v>
      </c>
      <c r="R9900" s="38">
        <v>0</v>
      </c>
      <c r="S9900" s="38">
        <v>0</v>
      </c>
      <c r="T9900" s="38">
        <v>0</v>
      </c>
      <c r="U9900" s="38">
        <f t="shared" si="2774"/>
        <v>0</v>
      </c>
      <c r="V9900" s="38">
        <f t="shared" si="2775"/>
        <v>0</v>
      </c>
      <c r="W9900" s="38">
        <f t="shared" si="2776"/>
        <v>0</v>
      </c>
      <c r="X9900" s="38">
        <f t="shared" si="2777"/>
        <v>0</v>
      </c>
      <c r="Y9900" s="38">
        <f t="shared" si="2778"/>
        <v>0</v>
      </c>
      <c r="Z9900" s="38">
        <f t="shared" si="2779"/>
        <v>0</v>
      </c>
      <c r="AA9900" s="38">
        <f t="shared" si="2780"/>
        <v>0</v>
      </c>
      <c r="AB9900" s="38">
        <f t="shared" si="2781"/>
        <v>0</v>
      </c>
      <c r="AC9900" s="38">
        <f t="shared" si="2782"/>
        <v>0</v>
      </c>
      <c r="AD9900" s="38">
        <f t="shared" si="2783"/>
        <v>0</v>
      </c>
      <c r="AE9900" s="38">
        <f t="shared" si="2784"/>
        <v>0</v>
      </c>
      <c r="AF9900" s="38">
        <f t="shared" si="2785"/>
        <v>0</v>
      </c>
      <c r="AG9900" s="38">
        <f t="shared" si="2786"/>
        <v>0</v>
      </c>
      <c r="AH9900" s="38">
        <f t="shared" si="2787"/>
        <v>0</v>
      </c>
      <c r="AI9900" s="38">
        <f t="shared" si="2788"/>
        <v>0</v>
      </c>
      <c r="AJ9900" s="38">
        <f t="shared" si="2789"/>
        <v>0</v>
      </c>
      <c r="AK9900" s="38">
        <f t="shared" si="2790"/>
        <v>0</v>
      </c>
      <c r="AL9900" s="65">
        <f t="shared" si="2773"/>
        <v>0</v>
      </c>
    </row>
    <row r="9901" spans="1:38">
      <c r="A9901" s="38">
        <v>0</v>
      </c>
      <c r="B9901" s="38">
        <v>0</v>
      </c>
      <c r="C9901" s="38">
        <v>0</v>
      </c>
      <c r="D9901" s="38">
        <v>0</v>
      </c>
      <c r="E9901" s="38">
        <v>0</v>
      </c>
      <c r="F9901" s="38">
        <v>0</v>
      </c>
      <c r="G9901" s="38">
        <v>0</v>
      </c>
      <c r="H9901" s="38">
        <v>0</v>
      </c>
      <c r="I9901" s="38">
        <v>0</v>
      </c>
      <c r="J9901" s="38">
        <v>0</v>
      </c>
      <c r="K9901" s="38">
        <v>0</v>
      </c>
      <c r="L9901" s="38">
        <v>0</v>
      </c>
      <c r="M9901" s="38">
        <v>0</v>
      </c>
      <c r="N9901" s="38">
        <v>0</v>
      </c>
      <c r="O9901" s="38">
        <v>0</v>
      </c>
      <c r="P9901" s="38">
        <v>0</v>
      </c>
      <c r="Q9901" s="38">
        <v>0</v>
      </c>
      <c r="R9901" s="38">
        <v>0</v>
      </c>
      <c r="S9901" s="38">
        <v>0</v>
      </c>
      <c r="T9901" s="38">
        <v>0</v>
      </c>
      <c r="U9901" s="38">
        <f t="shared" si="2774"/>
        <v>0</v>
      </c>
      <c r="V9901" s="38">
        <f t="shared" si="2775"/>
        <v>0</v>
      </c>
      <c r="W9901" s="38">
        <f t="shared" si="2776"/>
        <v>0</v>
      </c>
      <c r="X9901" s="38">
        <f t="shared" si="2777"/>
        <v>0</v>
      </c>
      <c r="Y9901" s="38">
        <f t="shared" si="2778"/>
        <v>0</v>
      </c>
      <c r="Z9901" s="38">
        <f t="shared" si="2779"/>
        <v>0</v>
      </c>
      <c r="AA9901" s="38">
        <f t="shared" si="2780"/>
        <v>0</v>
      </c>
      <c r="AB9901" s="38">
        <f t="shared" si="2781"/>
        <v>0</v>
      </c>
      <c r="AC9901" s="38">
        <f t="shared" si="2782"/>
        <v>0</v>
      </c>
      <c r="AD9901" s="38">
        <f t="shared" si="2783"/>
        <v>0</v>
      </c>
      <c r="AE9901" s="38">
        <f t="shared" si="2784"/>
        <v>0</v>
      </c>
      <c r="AF9901" s="38">
        <f t="shared" si="2785"/>
        <v>0</v>
      </c>
      <c r="AG9901" s="38">
        <f t="shared" si="2786"/>
        <v>0</v>
      </c>
      <c r="AH9901" s="38">
        <f t="shared" si="2787"/>
        <v>0</v>
      </c>
      <c r="AI9901" s="38">
        <f t="shared" si="2788"/>
        <v>0</v>
      </c>
      <c r="AJ9901" s="38">
        <f t="shared" si="2789"/>
        <v>0</v>
      </c>
      <c r="AK9901" s="38">
        <f t="shared" si="2790"/>
        <v>0</v>
      </c>
      <c r="AL9901" s="65">
        <f t="shared" si="2773"/>
        <v>0</v>
      </c>
    </row>
    <row r="9902" spans="1:38">
      <c r="A9902" s="38">
        <v>0</v>
      </c>
      <c r="B9902" s="38">
        <v>0</v>
      </c>
      <c r="C9902" s="38">
        <v>0</v>
      </c>
      <c r="D9902" s="38">
        <v>0</v>
      </c>
      <c r="E9902" s="38">
        <v>0</v>
      </c>
      <c r="F9902" s="38">
        <v>0</v>
      </c>
      <c r="G9902" s="38">
        <v>0</v>
      </c>
      <c r="H9902" s="38">
        <v>0</v>
      </c>
      <c r="I9902" s="38">
        <v>0</v>
      </c>
      <c r="J9902" s="38">
        <v>0</v>
      </c>
      <c r="K9902" s="38">
        <v>0</v>
      </c>
      <c r="L9902" s="38">
        <v>0</v>
      </c>
      <c r="M9902" s="38">
        <v>0</v>
      </c>
      <c r="N9902" s="38">
        <v>0</v>
      </c>
      <c r="O9902" s="38">
        <v>0</v>
      </c>
      <c r="P9902" s="38">
        <v>0</v>
      </c>
      <c r="Q9902" s="38">
        <v>0</v>
      </c>
      <c r="R9902" s="38">
        <v>0</v>
      </c>
      <c r="S9902" s="38">
        <v>0</v>
      </c>
      <c r="T9902" s="38">
        <v>0</v>
      </c>
      <c r="U9902" s="38">
        <f t="shared" si="2774"/>
        <v>0</v>
      </c>
      <c r="V9902" s="38">
        <f t="shared" si="2775"/>
        <v>0</v>
      </c>
      <c r="W9902" s="38">
        <f t="shared" si="2776"/>
        <v>0</v>
      </c>
      <c r="X9902" s="38">
        <f t="shared" si="2777"/>
        <v>0</v>
      </c>
      <c r="Y9902" s="38">
        <f t="shared" si="2778"/>
        <v>0</v>
      </c>
      <c r="Z9902" s="38">
        <f t="shared" si="2779"/>
        <v>0</v>
      </c>
      <c r="AA9902" s="38">
        <f t="shared" si="2780"/>
        <v>0</v>
      </c>
      <c r="AB9902" s="38">
        <f t="shared" si="2781"/>
        <v>0</v>
      </c>
      <c r="AC9902" s="38">
        <f t="shared" si="2782"/>
        <v>0</v>
      </c>
      <c r="AD9902" s="38">
        <f t="shared" si="2783"/>
        <v>0</v>
      </c>
      <c r="AE9902" s="38">
        <f t="shared" si="2784"/>
        <v>0</v>
      </c>
      <c r="AF9902" s="38">
        <f t="shared" si="2785"/>
        <v>0</v>
      </c>
      <c r="AG9902" s="38">
        <f t="shared" si="2786"/>
        <v>0</v>
      </c>
      <c r="AH9902" s="38">
        <f t="shared" si="2787"/>
        <v>0</v>
      </c>
      <c r="AI9902" s="38">
        <f t="shared" si="2788"/>
        <v>0</v>
      </c>
      <c r="AJ9902" s="38">
        <f t="shared" si="2789"/>
        <v>0</v>
      </c>
      <c r="AK9902" s="38">
        <f t="shared" si="2790"/>
        <v>0</v>
      </c>
      <c r="AL9902" s="65">
        <f t="shared" si="2773"/>
        <v>0</v>
      </c>
    </row>
    <row r="9903" spans="1:38">
      <c r="A9903" s="38">
        <v>0</v>
      </c>
      <c r="B9903" s="38">
        <v>0</v>
      </c>
      <c r="C9903" s="38">
        <v>0</v>
      </c>
      <c r="D9903" s="38">
        <v>0</v>
      </c>
      <c r="E9903" s="38">
        <v>0</v>
      </c>
      <c r="F9903" s="38">
        <v>0</v>
      </c>
      <c r="G9903" s="38">
        <v>0</v>
      </c>
      <c r="H9903" s="38">
        <v>0</v>
      </c>
      <c r="I9903" s="38">
        <v>0</v>
      </c>
      <c r="J9903" s="38">
        <v>0</v>
      </c>
      <c r="K9903" s="38">
        <v>0</v>
      </c>
      <c r="L9903" s="38">
        <v>0</v>
      </c>
      <c r="M9903" s="38">
        <v>0</v>
      </c>
      <c r="N9903" s="38">
        <v>0</v>
      </c>
      <c r="O9903" s="38">
        <v>0</v>
      </c>
      <c r="P9903" s="38">
        <v>0</v>
      </c>
      <c r="Q9903" s="38">
        <v>0</v>
      </c>
      <c r="R9903" s="38">
        <v>0</v>
      </c>
      <c r="S9903" s="38">
        <v>0</v>
      </c>
      <c r="T9903" s="38">
        <v>0</v>
      </c>
      <c r="U9903" s="38">
        <f t="shared" si="2774"/>
        <v>0</v>
      </c>
      <c r="V9903" s="38">
        <f t="shared" si="2775"/>
        <v>0</v>
      </c>
      <c r="W9903" s="38">
        <f t="shared" si="2776"/>
        <v>0</v>
      </c>
      <c r="X9903" s="38">
        <f t="shared" si="2777"/>
        <v>0</v>
      </c>
      <c r="Y9903" s="38">
        <f t="shared" si="2778"/>
        <v>0</v>
      </c>
      <c r="Z9903" s="38">
        <f t="shared" si="2779"/>
        <v>0</v>
      </c>
      <c r="AA9903" s="38">
        <f t="shared" si="2780"/>
        <v>0</v>
      </c>
      <c r="AB9903" s="38">
        <f t="shared" si="2781"/>
        <v>0</v>
      </c>
      <c r="AC9903" s="38">
        <f t="shared" si="2782"/>
        <v>0</v>
      </c>
      <c r="AD9903" s="38">
        <f t="shared" si="2783"/>
        <v>0</v>
      </c>
      <c r="AE9903" s="38">
        <f t="shared" si="2784"/>
        <v>0</v>
      </c>
      <c r="AF9903" s="38">
        <f t="shared" si="2785"/>
        <v>0</v>
      </c>
      <c r="AG9903" s="38">
        <f t="shared" si="2786"/>
        <v>0</v>
      </c>
      <c r="AH9903" s="38">
        <f t="shared" si="2787"/>
        <v>0</v>
      </c>
      <c r="AI9903" s="38">
        <f t="shared" si="2788"/>
        <v>0</v>
      </c>
      <c r="AJ9903" s="38">
        <f t="shared" si="2789"/>
        <v>0</v>
      </c>
      <c r="AK9903" s="38">
        <f t="shared" si="2790"/>
        <v>0</v>
      </c>
      <c r="AL9903" s="65">
        <f t="shared" si="2773"/>
        <v>0</v>
      </c>
    </row>
    <row r="9904" spans="1:38">
      <c r="A9904" s="38">
        <v>0</v>
      </c>
      <c r="B9904" s="38">
        <v>0</v>
      </c>
      <c r="C9904" s="38">
        <v>0</v>
      </c>
      <c r="D9904" s="38">
        <v>0</v>
      </c>
      <c r="E9904" s="38">
        <v>0</v>
      </c>
      <c r="F9904" s="38">
        <v>0</v>
      </c>
      <c r="G9904" s="38">
        <v>0</v>
      </c>
      <c r="H9904" s="38">
        <v>0</v>
      </c>
      <c r="I9904" s="38">
        <v>0</v>
      </c>
      <c r="J9904" s="38">
        <v>0</v>
      </c>
      <c r="K9904" s="38">
        <v>0</v>
      </c>
      <c r="L9904" s="38">
        <v>0</v>
      </c>
      <c r="M9904" s="38">
        <v>0</v>
      </c>
      <c r="N9904" s="38">
        <v>0</v>
      </c>
      <c r="O9904" s="38">
        <v>0</v>
      </c>
      <c r="P9904" s="38">
        <v>0</v>
      </c>
      <c r="Q9904" s="38">
        <v>0</v>
      </c>
      <c r="R9904" s="38">
        <v>0</v>
      </c>
      <c r="S9904" s="38">
        <v>0</v>
      </c>
      <c r="T9904" s="38">
        <v>0</v>
      </c>
      <c r="U9904" s="38">
        <f t="shared" si="2774"/>
        <v>0</v>
      </c>
      <c r="V9904" s="38">
        <f t="shared" si="2775"/>
        <v>0</v>
      </c>
      <c r="W9904" s="38">
        <f t="shared" si="2776"/>
        <v>0</v>
      </c>
      <c r="X9904" s="38">
        <f t="shared" si="2777"/>
        <v>0</v>
      </c>
      <c r="Y9904" s="38">
        <f t="shared" si="2778"/>
        <v>0</v>
      </c>
      <c r="Z9904" s="38">
        <f t="shared" si="2779"/>
        <v>0</v>
      </c>
      <c r="AA9904" s="38">
        <f t="shared" si="2780"/>
        <v>0</v>
      </c>
      <c r="AB9904" s="38">
        <f t="shared" si="2781"/>
        <v>0</v>
      </c>
      <c r="AC9904" s="38">
        <f t="shared" si="2782"/>
        <v>0</v>
      </c>
      <c r="AD9904" s="38">
        <f t="shared" si="2783"/>
        <v>0</v>
      </c>
      <c r="AE9904" s="38">
        <f t="shared" si="2784"/>
        <v>0</v>
      </c>
      <c r="AF9904" s="38">
        <f t="shared" si="2785"/>
        <v>0</v>
      </c>
      <c r="AG9904" s="38">
        <f t="shared" si="2786"/>
        <v>0</v>
      </c>
      <c r="AH9904" s="38">
        <f t="shared" si="2787"/>
        <v>0</v>
      </c>
      <c r="AI9904" s="38">
        <f t="shared" si="2788"/>
        <v>0</v>
      </c>
      <c r="AJ9904" s="38">
        <f t="shared" si="2789"/>
        <v>0</v>
      </c>
      <c r="AK9904" s="38">
        <f t="shared" si="2790"/>
        <v>0</v>
      </c>
      <c r="AL9904" s="65">
        <f t="shared" si="2773"/>
        <v>0</v>
      </c>
    </row>
    <row r="9905" spans="1:38">
      <c r="A9905" s="38">
        <v>0</v>
      </c>
      <c r="B9905" s="38">
        <v>0</v>
      </c>
      <c r="C9905" s="38">
        <v>0</v>
      </c>
      <c r="D9905" s="38">
        <v>0</v>
      </c>
      <c r="E9905" s="38">
        <v>0</v>
      </c>
      <c r="F9905" s="38">
        <v>0</v>
      </c>
      <c r="G9905" s="38">
        <v>0</v>
      </c>
      <c r="H9905" s="38">
        <v>0</v>
      </c>
      <c r="I9905" s="38">
        <v>0</v>
      </c>
      <c r="J9905" s="38">
        <v>0</v>
      </c>
      <c r="K9905" s="38">
        <v>0</v>
      </c>
      <c r="L9905" s="38">
        <v>0</v>
      </c>
      <c r="M9905" s="38">
        <v>0</v>
      </c>
      <c r="N9905" s="38">
        <v>0</v>
      </c>
      <c r="O9905" s="38">
        <v>0</v>
      </c>
      <c r="P9905" s="38">
        <v>0</v>
      </c>
      <c r="Q9905" s="38">
        <v>0</v>
      </c>
      <c r="R9905" s="38">
        <v>0</v>
      </c>
      <c r="S9905" s="38">
        <v>0</v>
      </c>
      <c r="T9905" s="38">
        <v>0</v>
      </c>
      <c r="U9905" s="38">
        <f t="shared" si="2774"/>
        <v>0</v>
      </c>
      <c r="V9905" s="38">
        <f t="shared" si="2775"/>
        <v>0</v>
      </c>
      <c r="W9905" s="38">
        <f t="shared" si="2776"/>
        <v>0</v>
      </c>
      <c r="X9905" s="38">
        <f t="shared" si="2777"/>
        <v>0</v>
      </c>
      <c r="Y9905" s="38">
        <f t="shared" si="2778"/>
        <v>0</v>
      </c>
      <c r="Z9905" s="38">
        <f t="shared" si="2779"/>
        <v>0</v>
      </c>
      <c r="AA9905" s="38">
        <f t="shared" si="2780"/>
        <v>0</v>
      </c>
      <c r="AB9905" s="38">
        <f t="shared" si="2781"/>
        <v>0</v>
      </c>
      <c r="AC9905" s="38">
        <f t="shared" si="2782"/>
        <v>0</v>
      </c>
      <c r="AD9905" s="38">
        <f t="shared" si="2783"/>
        <v>0</v>
      </c>
      <c r="AE9905" s="38">
        <f t="shared" si="2784"/>
        <v>0</v>
      </c>
      <c r="AF9905" s="38">
        <f t="shared" si="2785"/>
        <v>0</v>
      </c>
      <c r="AG9905" s="38">
        <f t="shared" si="2786"/>
        <v>0</v>
      </c>
      <c r="AH9905" s="38">
        <f t="shared" si="2787"/>
        <v>0</v>
      </c>
      <c r="AI9905" s="38">
        <f t="shared" si="2788"/>
        <v>0</v>
      </c>
      <c r="AJ9905" s="38">
        <f t="shared" si="2789"/>
        <v>0</v>
      </c>
      <c r="AK9905" s="38">
        <f t="shared" si="2790"/>
        <v>0</v>
      </c>
      <c r="AL9905" s="65">
        <f t="shared" si="2773"/>
        <v>0</v>
      </c>
    </row>
    <row r="9906" spans="1:38">
      <c r="A9906" s="38">
        <v>0</v>
      </c>
      <c r="B9906" s="38">
        <v>0</v>
      </c>
      <c r="C9906" s="38">
        <v>0</v>
      </c>
      <c r="D9906" s="38">
        <v>0</v>
      </c>
      <c r="E9906" s="38">
        <v>0</v>
      </c>
      <c r="F9906" s="38">
        <v>0</v>
      </c>
      <c r="G9906" s="38">
        <v>0</v>
      </c>
      <c r="H9906" s="38">
        <v>0</v>
      </c>
      <c r="I9906" s="38">
        <v>0</v>
      </c>
      <c r="J9906" s="38">
        <v>0</v>
      </c>
      <c r="K9906" s="38">
        <v>0</v>
      </c>
      <c r="L9906" s="38">
        <v>0</v>
      </c>
      <c r="M9906" s="38">
        <v>0</v>
      </c>
      <c r="N9906" s="38">
        <v>0</v>
      </c>
      <c r="O9906" s="38">
        <v>0</v>
      </c>
      <c r="P9906" s="38">
        <v>0</v>
      </c>
      <c r="Q9906" s="38">
        <v>0</v>
      </c>
      <c r="R9906" s="38">
        <v>0</v>
      </c>
      <c r="S9906" s="38">
        <v>0</v>
      </c>
      <c r="T9906" s="38">
        <v>0</v>
      </c>
      <c r="U9906" s="38">
        <f t="shared" si="2774"/>
        <v>0</v>
      </c>
      <c r="V9906" s="38">
        <f t="shared" si="2775"/>
        <v>0</v>
      </c>
      <c r="W9906" s="38">
        <f t="shared" si="2776"/>
        <v>0</v>
      </c>
      <c r="X9906" s="38">
        <f t="shared" si="2777"/>
        <v>0</v>
      </c>
      <c r="Y9906" s="38">
        <f t="shared" si="2778"/>
        <v>0</v>
      </c>
      <c r="Z9906" s="38">
        <f t="shared" si="2779"/>
        <v>0</v>
      </c>
      <c r="AA9906" s="38">
        <f t="shared" si="2780"/>
        <v>0</v>
      </c>
      <c r="AB9906" s="38">
        <f t="shared" si="2781"/>
        <v>0</v>
      </c>
      <c r="AC9906" s="38">
        <f t="shared" si="2782"/>
        <v>0</v>
      </c>
      <c r="AD9906" s="38">
        <f t="shared" si="2783"/>
        <v>0</v>
      </c>
      <c r="AE9906" s="38">
        <f t="shared" si="2784"/>
        <v>0</v>
      </c>
      <c r="AF9906" s="38">
        <f t="shared" si="2785"/>
        <v>0</v>
      </c>
      <c r="AG9906" s="38">
        <f t="shared" si="2786"/>
        <v>0</v>
      </c>
      <c r="AH9906" s="38">
        <f t="shared" si="2787"/>
        <v>0</v>
      </c>
      <c r="AI9906" s="38">
        <f t="shared" si="2788"/>
        <v>0</v>
      </c>
      <c r="AJ9906" s="38">
        <f t="shared" si="2789"/>
        <v>0</v>
      </c>
      <c r="AK9906" s="38">
        <f t="shared" si="2790"/>
        <v>0</v>
      </c>
      <c r="AL9906" s="65">
        <f t="shared" si="2773"/>
        <v>0</v>
      </c>
    </row>
    <row r="9907" spans="1:38">
      <c r="A9907" s="38">
        <v>0</v>
      </c>
      <c r="B9907" s="38">
        <v>0</v>
      </c>
      <c r="C9907" s="38">
        <v>0</v>
      </c>
      <c r="D9907" s="38">
        <v>0</v>
      </c>
      <c r="E9907" s="38">
        <v>0</v>
      </c>
      <c r="F9907" s="38">
        <v>0</v>
      </c>
      <c r="G9907" s="38">
        <v>0</v>
      </c>
      <c r="H9907" s="38">
        <v>0</v>
      </c>
      <c r="I9907" s="38">
        <v>0</v>
      </c>
      <c r="J9907" s="38">
        <v>0</v>
      </c>
      <c r="K9907" s="38">
        <v>0</v>
      </c>
      <c r="L9907" s="38">
        <v>0</v>
      </c>
      <c r="M9907" s="38">
        <v>0</v>
      </c>
      <c r="N9907" s="38">
        <v>0</v>
      </c>
      <c r="O9907" s="38">
        <v>0</v>
      </c>
      <c r="P9907" s="38">
        <v>0</v>
      </c>
      <c r="Q9907" s="38">
        <v>0</v>
      </c>
      <c r="R9907" s="38">
        <v>0</v>
      </c>
      <c r="S9907" s="38">
        <v>0</v>
      </c>
      <c r="T9907" s="38">
        <v>0</v>
      </c>
      <c r="U9907" s="38">
        <f t="shared" si="2774"/>
        <v>0</v>
      </c>
      <c r="V9907" s="38">
        <f t="shared" si="2775"/>
        <v>0</v>
      </c>
      <c r="W9907" s="38">
        <f t="shared" si="2776"/>
        <v>0</v>
      </c>
      <c r="X9907" s="38">
        <f t="shared" si="2777"/>
        <v>0</v>
      </c>
      <c r="Y9907" s="38">
        <f t="shared" si="2778"/>
        <v>0</v>
      </c>
      <c r="Z9907" s="38">
        <f t="shared" si="2779"/>
        <v>0</v>
      </c>
      <c r="AA9907" s="38">
        <f t="shared" si="2780"/>
        <v>0</v>
      </c>
      <c r="AB9907" s="38">
        <f t="shared" si="2781"/>
        <v>0</v>
      </c>
      <c r="AC9907" s="38">
        <f t="shared" si="2782"/>
        <v>0</v>
      </c>
      <c r="AD9907" s="38">
        <f t="shared" si="2783"/>
        <v>0</v>
      </c>
      <c r="AE9907" s="38">
        <f t="shared" si="2784"/>
        <v>0</v>
      </c>
      <c r="AF9907" s="38">
        <f t="shared" si="2785"/>
        <v>0</v>
      </c>
      <c r="AG9907" s="38">
        <f t="shared" si="2786"/>
        <v>0</v>
      </c>
      <c r="AH9907" s="38">
        <f t="shared" si="2787"/>
        <v>0</v>
      </c>
      <c r="AI9907" s="38">
        <f t="shared" si="2788"/>
        <v>0</v>
      </c>
      <c r="AJ9907" s="38">
        <f t="shared" si="2789"/>
        <v>0</v>
      </c>
      <c r="AK9907" s="38">
        <f t="shared" si="2790"/>
        <v>0</v>
      </c>
      <c r="AL9907" s="65">
        <f t="shared" si="2773"/>
        <v>0</v>
      </c>
    </row>
    <row r="9908" spans="1:38">
      <c r="A9908" s="38">
        <v>0</v>
      </c>
      <c r="B9908" s="38">
        <v>0</v>
      </c>
      <c r="C9908" s="38">
        <v>0</v>
      </c>
      <c r="D9908" s="38">
        <v>0</v>
      </c>
      <c r="E9908" s="38">
        <v>0</v>
      </c>
      <c r="F9908" s="38">
        <v>0</v>
      </c>
      <c r="G9908" s="38">
        <v>0</v>
      </c>
      <c r="H9908" s="38">
        <v>0</v>
      </c>
      <c r="I9908" s="38">
        <v>0</v>
      </c>
      <c r="J9908" s="38">
        <v>0</v>
      </c>
      <c r="K9908" s="38">
        <v>0</v>
      </c>
      <c r="L9908" s="38">
        <v>0</v>
      </c>
      <c r="M9908" s="38">
        <v>0</v>
      </c>
      <c r="N9908" s="38">
        <v>0</v>
      </c>
      <c r="O9908" s="38">
        <v>0</v>
      </c>
      <c r="P9908" s="38">
        <v>0</v>
      </c>
      <c r="Q9908" s="38">
        <v>0</v>
      </c>
      <c r="R9908" s="38">
        <v>0</v>
      </c>
      <c r="S9908" s="38">
        <v>0</v>
      </c>
      <c r="T9908" s="38">
        <v>0</v>
      </c>
      <c r="U9908" s="38">
        <f t="shared" si="2774"/>
        <v>0</v>
      </c>
      <c r="V9908" s="38">
        <f t="shared" si="2775"/>
        <v>0</v>
      </c>
      <c r="W9908" s="38">
        <f t="shared" si="2776"/>
        <v>0</v>
      </c>
      <c r="X9908" s="38">
        <f t="shared" si="2777"/>
        <v>0</v>
      </c>
      <c r="Y9908" s="38">
        <f t="shared" si="2778"/>
        <v>0</v>
      </c>
      <c r="Z9908" s="38">
        <f t="shared" si="2779"/>
        <v>0</v>
      </c>
      <c r="AA9908" s="38">
        <f t="shared" si="2780"/>
        <v>0</v>
      </c>
      <c r="AB9908" s="38">
        <f t="shared" si="2781"/>
        <v>0</v>
      </c>
      <c r="AC9908" s="38">
        <f t="shared" si="2782"/>
        <v>0</v>
      </c>
      <c r="AD9908" s="38">
        <f t="shared" si="2783"/>
        <v>0</v>
      </c>
      <c r="AE9908" s="38">
        <f t="shared" si="2784"/>
        <v>0</v>
      </c>
      <c r="AF9908" s="38">
        <f t="shared" si="2785"/>
        <v>0</v>
      </c>
      <c r="AG9908" s="38">
        <f t="shared" si="2786"/>
        <v>0</v>
      </c>
      <c r="AH9908" s="38">
        <f t="shared" si="2787"/>
        <v>0</v>
      </c>
      <c r="AI9908" s="38">
        <f t="shared" si="2788"/>
        <v>0</v>
      </c>
      <c r="AJ9908" s="38">
        <f t="shared" si="2789"/>
        <v>0</v>
      </c>
      <c r="AK9908" s="38">
        <f t="shared" si="2790"/>
        <v>0</v>
      </c>
      <c r="AL9908" s="65">
        <f t="shared" si="2773"/>
        <v>0</v>
      </c>
    </row>
    <row r="9909" spans="1:38">
      <c r="A9909" s="38">
        <v>0</v>
      </c>
      <c r="B9909" s="38">
        <v>0</v>
      </c>
      <c r="C9909" s="38">
        <v>0</v>
      </c>
      <c r="D9909" s="38">
        <v>0</v>
      </c>
      <c r="E9909" s="38">
        <v>0</v>
      </c>
      <c r="F9909" s="38">
        <v>0</v>
      </c>
      <c r="G9909" s="38">
        <v>0</v>
      </c>
      <c r="H9909" s="38">
        <v>0</v>
      </c>
      <c r="I9909" s="38">
        <v>0</v>
      </c>
      <c r="J9909" s="38">
        <v>0</v>
      </c>
      <c r="K9909" s="38">
        <v>0</v>
      </c>
      <c r="L9909" s="38">
        <v>0</v>
      </c>
      <c r="M9909" s="38">
        <v>0</v>
      </c>
      <c r="N9909" s="38">
        <v>0</v>
      </c>
      <c r="O9909" s="38">
        <v>0</v>
      </c>
      <c r="P9909" s="38">
        <v>0</v>
      </c>
      <c r="Q9909" s="38">
        <v>0</v>
      </c>
      <c r="R9909" s="38">
        <v>0</v>
      </c>
      <c r="S9909" s="38">
        <v>0</v>
      </c>
      <c r="T9909" s="38">
        <v>0</v>
      </c>
      <c r="U9909" s="38">
        <f t="shared" si="2774"/>
        <v>0</v>
      </c>
      <c r="V9909" s="38">
        <f t="shared" si="2775"/>
        <v>0</v>
      </c>
      <c r="W9909" s="38">
        <f t="shared" si="2776"/>
        <v>0</v>
      </c>
      <c r="X9909" s="38">
        <f t="shared" si="2777"/>
        <v>0</v>
      </c>
      <c r="Y9909" s="38">
        <f t="shared" si="2778"/>
        <v>0</v>
      </c>
      <c r="Z9909" s="38">
        <f t="shared" si="2779"/>
        <v>0</v>
      </c>
      <c r="AA9909" s="38">
        <f t="shared" si="2780"/>
        <v>0</v>
      </c>
      <c r="AB9909" s="38">
        <f t="shared" si="2781"/>
        <v>0</v>
      </c>
      <c r="AC9909" s="38">
        <f t="shared" si="2782"/>
        <v>0</v>
      </c>
      <c r="AD9909" s="38">
        <f t="shared" si="2783"/>
        <v>0</v>
      </c>
      <c r="AE9909" s="38">
        <f t="shared" si="2784"/>
        <v>0</v>
      </c>
      <c r="AF9909" s="38">
        <f t="shared" si="2785"/>
        <v>0</v>
      </c>
      <c r="AG9909" s="38">
        <f t="shared" si="2786"/>
        <v>0</v>
      </c>
      <c r="AH9909" s="38">
        <f t="shared" si="2787"/>
        <v>0</v>
      </c>
      <c r="AI9909" s="38">
        <f t="shared" si="2788"/>
        <v>0</v>
      </c>
      <c r="AJ9909" s="38">
        <f t="shared" si="2789"/>
        <v>0</v>
      </c>
      <c r="AK9909" s="38">
        <f t="shared" si="2790"/>
        <v>0</v>
      </c>
      <c r="AL9909" s="65">
        <f t="shared" si="2773"/>
        <v>0</v>
      </c>
    </row>
    <row r="9910" spans="1:38">
      <c r="A9910" s="38">
        <v>0</v>
      </c>
      <c r="B9910" s="38">
        <v>0</v>
      </c>
      <c r="C9910" s="38">
        <v>0</v>
      </c>
      <c r="D9910" s="38">
        <v>0</v>
      </c>
      <c r="E9910" s="38">
        <v>0</v>
      </c>
      <c r="F9910" s="38">
        <v>0</v>
      </c>
      <c r="G9910" s="38">
        <v>0</v>
      </c>
      <c r="H9910" s="38">
        <v>0</v>
      </c>
      <c r="I9910" s="38">
        <v>0</v>
      </c>
      <c r="J9910" s="38">
        <v>0</v>
      </c>
      <c r="K9910" s="38">
        <v>0</v>
      </c>
      <c r="L9910" s="38">
        <v>0</v>
      </c>
      <c r="M9910" s="38">
        <v>0</v>
      </c>
      <c r="N9910" s="38">
        <v>0</v>
      </c>
      <c r="O9910" s="38">
        <v>0</v>
      </c>
      <c r="P9910" s="38">
        <v>0</v>
      </c>
      <c r="Q9910" s="38">
        <v>0</v>
      </c>
      <c r="R9910" s="38">
        <v>0</v>
      </c>
      <c r="S9910" s="38">
        <v>0</v>
      </c>
      <c r="T9910" s="38">
        <v>0</v>
      </c>
      <c r="U9910" s="38">
        <f t="shared" si="2774"/>
        <v>0</v>
      </c>
      <c r="V9910" s="38">
        <f t="shared" si="2775"/>
        <v>0</v>
      </c>
      <c r="W9910" s="38">
        <f t="shared" si="2776"/>
        <v>0</v>
      </c>
      <c r="X9910" s="38">
        <f t="shared" si="2777"/>
        <v>0</v>
      </c>
      <c r="Y9910" s="38">
        <f t="shared" si="2778"/>
        <v>0</v>
      </c>
      <c r="Z9910" s="38">
        <f t="shared" si="2779"/>
        <v>0</v>
      </c>
      <c r="AA9910" s="38">
        <f t="shared" si="2780"/>
        <v>0</v>
      </c>
      <c r="AB9910" s="38">
        <f t="shared" si="2781"/>
        <v>0</v>
      </c>
      <c r="AC9910" s="38">
        <f t="shared" si="2782"/>
        <v>0</v>
      </c>
      <c r="AD9910" s="38">
        <f t="shared" si="2783"/>
        <v>0</v>
      </c>
      <c r="AE9910" s="38">
        <f t="shared" si="2784"/>
        <v>0</v>
      </c>
      <c r="AF9910" s="38">
        <f t="shared" si="2785"/>
        <v>0</v>
      </c>
      <c r="AG9910" s="38">
        <f t="shared" si="2786"/>
        <v>0</v>
      </c>
      <c r="AH9910" s="38">
        <f t="shared" si="2787"/>
        <v>0</v>
      </c>
      <c r="AI9910" s="38">
        <f t="shared" si="2788"/>
        <v>0</v>
      </c>
      <c r="AJ9910" s="38">
        <f t="shared" si="2789"/>
        <v>0</v>
      </c>
      <c r="AK9910" s="38">
        <f t="shared" si="2790"/>
        <v>0</v>
      </c>
      <c r="AL9910" s="65">
        <f t="shared" si="2773"/>
        <v>0</v>
      </c>
    </row>
    <row r="9911" spans="1:38">
      <c r="A9911" s="38">
        <v>0</v>
      </c>
      <c r="B9911" s="38">
        <v>0</v>
      </c>
      <c r="C9911" s="38">
        <v>0</v>
      </c>
      <c r="D9911" s="38">
        <v>0</v>
      </c>
      <c r="E9911" s="38">
        <v>0</v>
      </c>
      <c r="F9911" s="38">
        <v>0</v>
      </c>
      <c r="G9911" s="38">
        <v>0</v>
      </c>
      <c r="H9911" s="38">
        <v>0</v>
      </c>
      <c r="I9911" s="38">
        <v>0</v>
      </c>
      <c r="J9911" s="38">
        <v>0</v>
      </c>
      <c r="K9911" s="38">
        <v>0</v>
      </c>
      <c r="L9911" s="38">
        <v>0</v>
      </c>
      <c r="M9911" s="38">
        <v>0</v>
      </c>
      <c r="N9911" s="38">
        <v>0</v>
      </c>
      <c r="O9911" s="38">
        <v>0</v>
      </c>
      <c r="P9911" s="38">
        <v>0</v>
      </c>
      <c r="Q9911" s="38">
        <v>0</v>
      </c>
      <c r="R9911" s="38">
        <v>0</v>
      </c>
      <c r="S9911" s="38">
        <v>0</v>
      </c>
      <c r="T9911" s="38">
        <v>0</v>
      </c>
      <c r="U9911" s="38">
        <f t="shared" si="2774"/>
        <v>0</v>
      </c>
      <c r="V9911" s="38">
        <f t="shared" si="2775"/>
        <v>0</v>
      </c>
      <c r="W9911" s="38">
        <f t="shared" si="2776"/>
        <v>0</v>
      </c>
      <c r="X9911" s="38">
        <f t="shared" si="2777"/>
        <v>0</v>
      </c>
      <c r="Y9911" s="38">
        <f t="shared" si="2778"/>
        <v>0</v>
      </c>
      <c r="Z9911" s="38">
        <f t="shared" si="2779"/>
        <v>0</v>
      </c>
      <c r="AA9911" s="38">
        <f t="shared" si="2780"/>
        <v>0</v>
      </c>
      <c r="AB9911" s="38">
        <f t="shared" si="2781"/>
        <v>0</v>
      </c>
      <c r="AC9911" s="38">
        <f t="shared" si="2782"/>
        <v>0</v>
      </c>
      <c r="AD9911" s="38">
        <f t="shared" si="2783"/>
        <v>0</v>
      </c>
      <c r="AE9911" s="38">
        <f t="shared" si="2784"/>
        <v>0</v>
      </c>
      <c r="AF9911" s="38">
        <f t="shared" si="2785"/>
        <v>0</v>
      </c>
      <c r="AG9911" s="38">
        <f t="shared" si="2786"/>
        <v>0</v>
      </c>
      <c r="AH9911" s="38">
        <f t="shared" si="2787"/>
        <v>0</v>
      </c>
      <c r="AI9911" s="38">
        <f t="shared" si="2788"/>
        <v>0</v>
      </c>
      <c r="AJ9911" s="38">
        <f t="shared" si="2789"/>
        <v>0</v>
      </c>
      <c r="AK9911" s="38">
        <f t="shared" si="2790"/>
        <v>0</v>
      </c>
      <c r="AL9911" s="65">
        <f t="shared" si="2773"/>
        <v>0</v>
      </c>
    </row>
    <row r="9912" spans="1:38">
      <c r="A9912" s="38">
        <v>0</v>
      </c>
      <c r="B9912" s="38">
        <v>0</v>
      </c>
      <c r="C9912" s="38">
        <v>0</v>
      </c>
      <c r="D9912" s="38">
        <v>0</v>
      </c>
      <c r="E9912" s="38">
        <v>0</v>
      </c>
      <c r="F9912" s="38">
        <v>0</v>
      </c>
      <c r="G9912" s="38">
        <v>0</v>
      </c>
      <c r="H9912" s="38">
        <v>0</v>
      </c>
      <c r="I9912" s="38">
        <v>0</v>
      </c>
      <c r="J9912" s="38">
        <v>0</v>
      </c>
      <c r="K9912" s="38">
        <v>0</v>
      </c>
      <c r="L9912" s="38">
        <v>0</v>
      </c>
      <c r="M9912" s="38">
        <v>0</v>
      </c>
      <c r="N9912" s="38">
        <v>0</v>
      </c>
      <c r="O9912" s="38">
        <v>0</v>
      </c>
      <c r="P9912" s="38">
        <v>0</v>
      </c>
      <c r="Q9912" s="38">
        <v>0</v>
      </c>
      <c r="R9912" s="38">
        <v>0</v>
      </c>
      <c r="S9912" s="38">
        <v>0</v>
      </c>
      <c r="T9912" s="38">
        <v>0</v>
      </c>
      <c r="U9912" s="38">
        <f t="shared" si="2774"/>
        <v>0</v>
      </c>
      <c r="V9912" s="38">
        <f t="shared" si="2775"/>
        <v>0</v>
      </c>
      <c r="W9912" s="38">
        <f t="shared" si="2776"/>
        <v>0</v>
      </c>
      <c r="X9912" s="38">
        <f t="shared" si="2777"/>
        <v>0</v>
      </c>
      <c r="Y9912" s="38">
        <f t="shared" si="2778"/>
        <v>0</v>
      </c>
      <c r="Z9912" s="38">
        <f t="shared" si="2779"/>
        <v>0</v>
      </c>
      <c r="AA9912" s="38">
        <f t="shared" si="2780"/>
        <v>0</v>
      </c>
      <c r="AB9912" s="38">
        <f t="shared" si="2781"/>
        <v>0</v>
      </c>
      <c r="AC9912" s="38">
        <f t="shared" si="2782"/>
        <v>0</v>
      </c>
      <c r="AD9912" s="38">
        <f t="shared" si="2783"/>
        <v>0</v>
      </c>
      <c r="AE9912" s="38">
        <f t="shared" si="2784"/>
        <v>0</v>
      </c>
      <c r="AF9912" s="38">
        <f t="shared" si="2785"/>
        <v>0</v>
      </c>
      <c r="AG9912" s="38">
        <f t="shared" si="2786"/>
        <v>0</v>
      </c>
      <c r="AH9912" s="38">
        <f t="shared" si="2787"/>
        <v>0</v>
      </c>
      <c r="AI9912" s="38">
        <f t="shared" si="2788"/>
        <v>0</v>
      </c>
      <c r="AJ9912" s="38">
        <f t="shared" si="2789"/>
        <v>0</v>
      </c>
      <c r="AK9912" s="38">
        <f t="shared" si="2790"/>
        <v>0</v>
      </c>
      <c r="AL9912" s="65">
        <f t="shared" si="2773"/>
        <v>0</v>
      </c>
    </row>
    <row r="9913" spans="1:38">
      <c r="A9913" s="38">
        <v>0</v>
      </c>
      <c r="B9913" s="38">
        <v>0</v>
      </c>
      <c r="C9913" s="38">
        <v>0</v>
      </c>
      <c r="D9913" s="38">
        <v>0</v>
      </c>
      <c r="E9913" s="38">
        <v>0</v>
      </c>
      <c r="F9913" s="38">
        <v>0</v>
      </c>
      <c r="G9913" s="38">
        <v>0</v>
      </c>
      <c r="H9913" s="38">
        <v>0</v>
      </c>
      <c r="I9913" s="38">
        <v>0</v>
      </c>
      <c r="J9913" s="38">
        <v>0</v>
      </c>
      <c r="K9913" s="38">
        <v>0</v>
      </c>
      <c r="L9913" s="38">
        <v>0</v>
      </c>
      <c r="M9913" s="38">
        <v>0</v>
      </c>
      <c r="N9913" s="38">
        <v>0</v>
      </c>
      <c r="O9913" s="38">
        <v>0</v>
      </c>
      <c r="P9913" s="38">
        <v>0</v>
      </c>
      <c r="Q9913" s="38">
        <v>0</v>
      </c>
      <c r="R9913" s="38">
        <v>0</v>
      </c>
      <c r="S9913" s="38">
        <v>0</v>
      </c>
      <c r="T9913" s="38">
        <v>0</v>
      </c>
      <c r="U9913" s="38">
        <f t="shared" si="2774"/>
        <v>0</v>
      </c>
      <c r="V9913" s="38">
        <f t="shared" si="2775"/>
        <v>0</v>
      </c>
      <c r="W9913" s="38">
        <f t="shared" si="2776"/>
        <v>0</v>
      </c>
      <c r="X9913" s="38">
        <f t="shared" si="2777"/>
        <v>0</v>
      </c>
      <c r="Y9913" s="38">
        <f t="shared" si="2778"/>
        <v>0</v>
      </c>
      <c r="Z9913" s="38">
        <f t="shared" si="2779"/>
        <v>0</v>
      </c>
      <c r="AA9913" s="38">
        <f t="shared" si="2780"/>
        <v>0</v>
      </c>
      <c r="AB9913" s="38">
        <f t="shared" si="2781"/>
        <v>0</v>
      </c>
      <c r="AC9913" s="38">
        <f t="shared" si="2782"/>
        <v>0</v>
      </c>
      <c r="AD9913" s="38">
        <f t="shared" si="2783"/>
        <v>0</v>
      </c>
      <c r="AE9913" s="38">
        <f t="shared" si="2784"/>
        <v>0</v>
      </c>
      <c r="AF9913" s="38">
        <f t="shared" si="2785"/>
        <v>0</v>
      </c>
      <c r="AG9913" s="38">
        <f t="shared" si="2786"/>
        <v>0</v>
      </c>
      <c r="AH9913" s="38">
        <f t="shared" si="2787"/>
        <v>0</v>
      </c>
      <c r="AI9913" s="38">
        <f t="shared" si="2788"/>
        <v>0</v>
      </c>
      <c r="AJ9913" s="38">
        <f t="shared" si="2789"/>
        <v>0</v>
      </c>
      <c r="AK9913" s="38">
        <f t="shared" si="2790"/>
        <v>0</v>
      </c>
      <c r="AL9913" s="65">
        <f t="shared" si="2773"/>
        <v>0</v>
      </c>
    </row>
    <row r="9914" spans="1:38">
      <c r="A9914" s="38">
        <v>0</v>
      </c>
      <c r="B9914" s="38">
        <v>0</v>
      </c>
      <c r="C9914" s="38">
        <v>0</v>
      </c>
      <c r="D9914" s="38">
        <v>0</v>
      </c>
      <c r="E9914" s="38">
        <v>0</v>
      </c>
      <c r="F9914" s="38">
        <v>0</v>
      </c>
      <c r="G9914" s="38">
        <v>0</v>
      </c>
      <c r="H9914" s="38">
        <v>0</v>
      </c>
      <c r="I9914" s="38">
        <v>0</v>
      </c>
      <c r="J9914" s="38">
        <v>0</v>
      </c>
      <c r="K9914" s="38">
        <v>0</v>
      </c>
      <c r="L9914" s="38">
        <v>0</v>
      </c>
      <c r="M9914" s="38">
        <v>0</v>
      </c>
      <c r="N9914" s="38">
        <v>0</v>
      </c>
      <c r="O9914" s="38">
        <v>0</v>
      </c>
      <c r="P9914" s="38">
        <v>0</v>
      </c>
      <c r="Q9914" s="38">
        <v>0</v>
      </c>
      <c r="R9914" s="38">
        <v>0</v>
      </c>
      <c r="S9914" s="38">
        <v>0</v>
      </c>
      <c r="T9914" s="38">
        <v>0</v>
      </c>
      <c r="U9914" s="38">
        <f t="shared" si="2774"/>
        <v>0</v>
      </c>
      <c r="V9914" s="38">
        <f t="shared" si="2775"/>
        <v>0</v>
      </c>
      <c r="W9914" s="38">
        <f t="shared" si="2776"/>
        <v>0</v>
      </c>
      <c r="X9914" s="38">
        <f t="shared" si="2777"/>
        <v>0</v>
      </c>
      <c r="Y9914" s="38">
        <f t="shared" si="2778"/>
        <v>0</v>
      </c>
      <c r="Z9914" s="38">
        <f t="shared" si="2779"/>
        <v>0</v>
      </c>
      <c r="AA9914" s="38">
        <f t="shared" si="2780"/>
        <v>0</v>
      </c>
      <c r="AB9914" s="38">
        <f t="shared" si="2781"/>
        <v>0</v>
      </c>
      <c r="AC9914" s="38">
        <f t="shared" si="2782"/>
        <v>0</v>
      </c>
      <c r="AD9914" s="38">
        <f t="shared" si="2783"/>
        <v>0</v>
      </c>
      <c r="AE9914" s="38">
        <f t="shared" si="2784"/>
        <v>0</v>
      </c>
      <c r="AF9914" s="38">
        <f t="shared" si="2785"/>
        <v>0</v>
      </c>
      <c r="AG9914" s="38">
        <f t="shared" si="2786"/>
        <v>0</v>
      </c>
      <c r="AH9914" s="38">
        <f t="shared" si="2787"/>
        <v>0</v>
      </c>
      <c r="AI9914" s="38">
        <f t="shared" si="2788"/>
        <v>0</v>
      </c>
      <c r="AJ9914" s="38">
        <f t="shared" si="2789"/>
        <v>0</v>
      </c>
      <c r="AK9914" s="38">
        <f t="shared" si="2790"/>
        <v>0</v>
      </c>
      <c r="AL9914" s="65">
        <f t="shared" si="2773"/>
        <v>0</v>
      </c>
    </row>
    <row r="9915" spans="1:38">
      <c r="A9915" s="38">
        <v>0</v>
      </c>
      <c r="B9915" s="38">
        <v>0</v>
      </c>
      <c r="C9915" s="38">
        <v>0</v>
      </c>
      <c r="D9915" s="38">
        <v>0</v>
      </c>
      <c r="E9915" s="38">
        <v>0</v>
      </c>
      <c r="F9915" s="38">
        <v>0</v>
      </c>
      <c r="G9915" s="38">
        <v>0</v>
      </c>
      <c r="H9915" s="38">
        <v>0</v>
      </c>
      <c r="I9915" s="38">
        <v>0</v>
      </c>
      <c r="J9915" s="38">
        <v>0</v>
      </c>
      <c r="K9915" s="38">
        <v>0</v>
      </c>
      <c r="L9915" s="38">
        <v>0</v>
      </c>
      <c r="M9915" s="38">
        <v>0</v>
      </c>
      <c r="N9915" s="38">
        <v>0</v>
      </c>
      <c r="O9915" s="38">
        <v>0</v>
      </c>
      <c r="P9915" s="38">
        <v>0</v>
      </c>
      <c r="Q9915" s="38">
        <v>0</v>
      </c>
      <c r="R9915" s="38">
        <v>0</v>
      </c>
      <c r="S9915" s="38">
        <v>0</v>
      </c>
      <c r="T9915" s="38">
        <v>0</v>
      </c>
      <c r="U9915" s="38">
        <f t="shared" si="2774"/>
        <v>0</v>
      </c>
      <c r="V9915" s="38">
        <f t="shared" si="2775"/>
        <v>0</v>
      </c>
      <c r="W9915" s="38">
        <f t="shared" si="2776"/>
        <v>0</v>
      </c>
      <c r="X9915" s="38">
        <f t="shared" si="2777"/>
        <v>0</v>
      </c>
      <c r="Y9915" s="38">
        <f t="shared" si="2778"/>
        <v>0</v>
      </c>
      <c r="Z9915" s="38">
        <f t="shared" si="2779"/>
        <v>0</v>
      </c>
      <c r="AA9915" s="38">
        <f t="shared" si="2780"/>
        <v>0</v>
      </c>
      <c r="AB9915" s="38">
        <f t="shared" si="2781"/>
        <v>0</v>
      </c>
      <c r="AC9915" s="38">
        <f t="shared" si="2782"/>
        <v>0</v>
      </c>
      <c r="AD9915" s="38">
        <f t="shared" si="2783"/>
        <v>0</v>
      </c>
      <c r="AE9915" s="38">
        <f t="shared" si="2784"/>
        <v>0</v>
      </c>
      <c r="AF9915" s="38">
        <f t="shared" si="2785"/>
        <v>0</v>
      </c>
      <c r="AG9915" s="38">
        <f t="shared" si="2786"/>
        <v>0</v>
      </c>
      <c r="AH9915" s="38">
        <f t="shared" si="2787"/>
        <v>0</v>
      </c>
      <c r="AI9915" s="38">
        <f t="shared" si="2788"/>
        <v>0</v>
      </c>
      <c r="AJ9915" s="38">
        <f t="shared" si="2789"/>
        <v>0</v>
      </c>
      <c r="AK9915" s="38">
        <f t="shared" si="2790"/>
        <v>0</v>
      </c>
      <c r="AL9915" s="65">
        <f t="shared" si="2773"/>
        <v>0</v>
      </c>
    </row>
    <row r="9916" spans="1:38">
      <c r="A9916" s="38">
        <v>0</v>
      </c>
      <c r="B9916" s="38">
        <v>0</v>
      </c>
      <c r="C9916" s="38">
        <v>0</v>
      </c>
      <c r="D9916" s="38">
        <v>0</v>
      </c>
      <c r="E9916" s="38">
        <v>0</v>
      </c>
      <c r="F9916" s="38">
        <v>0</v>
      </c>
      <c r="G9916" s="38">
        <v>0</v>
      </c>
      <c r="H9916" s="38">
        <v>0</v>
      </c>
      <c r="I9916" s="38">
        <v>0</v>
      </c>
      <c r="J9916" s="38">
        <v>0</v>
      </c>
      <c r="K9916" s="38">
        <v>0</v>
      </c>
      <c r="L9916" s="38">
        <v>0</v>
      </c>
      <c r="M9916" s="38">
        <v>0</v>
      </c>
      <c r="N9916" s="38">
        <v>0</v>
      </c>
      <c r="O9916" s="38">
        <v>0</v>
      </c>
      <c r="P9916" s="38">
        <v>0</v>
      </c>
      <c r="Q9916" s="38">
        <v>0</v>
      </c>
      <c r="R9916" s="38">
        <v>0</v>
      </c>
      <c r="S9916" s="38">
        <v>0</v>
      </c>
      <c r="T9916" s="38">
        <v>0</v>
      </c>
      <c r="U9916" s="38">
        <f t="shared" si="2774"/>
        <v>0</v>
      </c>
      <c r="V9916" s="38">
        <f t="shared" si="2775"/>
        <v>0</v>
      </c>
      <c r="W9916" s="38">
        <f t="shared" si="2776"/>
        <v>0</v>
      </c>
      <c r="X9916" s="38">
        <f t="shared" si="2777"/>
        <v>0</v>
      </c>
      <c r="Y9916" s="38">
        <f t="shared" si="2778"/>
        <v>0</v>
      </c>
      <c r="Z9916" s="38">
        <f t="shared" si="2779"/>
        <v>0</v>
      </c>
      <c r="AA9916" s="38">
        <f t="shared" si="2780"/>
        <v>0</v>
      </c>
      <c r="AB9916" s="38">
        <f t="shared" si="2781"/>
        <v>0</v>
      </c>
      <c r="AC9916" s="38">
        <f t="shared" si="2782"/>
        <v>0</v>
      </c>
      <c r="AD9916" s="38">
        <f t="shared" si="2783"/>
        <v>0</v>
      </c>
      <c r="AE9916" s="38">
        <f t="shared" si="2784"/>
        <v>0</v>
      </c>
      <c r="AF9916" s="38">
        <f t="shared" si="2785"/>
        <v>0</v>
      </c>
      <c r="AG9916" s="38">
        <f t="shared" si="2786"/>
        <v>0</v>
      </c>
      <c r="AH9916" s="38">
        <f t="shared" si="2787"/>
        <v>0</v>
      </c>
      <c r="AI9916" s="38">
        <f t="shared" si="2788"/>
        <v>0</v>
      </c>
      <c r="AJ9916" s="38">
        <f t="shared" si="2789"/>
        <v>0</v>
      </c>
      <c r="AK9916" s="38">
        <f t="shared" si="2790"/>
        <v>0</v>
      </c>
      <c r="AL9916" s="65">
        <f t="shared" si="2773"/>
        <v>0</v>
      </c>
    </row>
    <row r="9917" spans="1:38">
      <c r="A9917" s="38">
        <v>0</v>
      </c>
      <c r="B9917" s="38">
        <v>0</v>
      </c>
      <c r="C9917" s="38">
        <v>0</v>
      </c>
      <c r="D9917" s="38">
        <v>0</v>
      </c>
      <c r="E9917" s="38">
        <v>0</v>
      </c>
      <c r="F9917" s="38">
        <v>0</v>
      </c>
      <c r="G9917" s="38">
        <v>0</v>
      </c>
      <c r="H9917" s="38">
        <v>0</v>
      </c>
      <c r="I9917" s="38">
        <v>0</v>
      </c>
      <c r="J9917" s="38">
        <v>0</v>
      </c>
      <c r="K9917" s="38">
        <v>0</v>
      </c>
      <c r="L9917" s="38">
        <v>0</v>
      </c>
      <c r="M9917" s="38">
        <v>0</v>
      </c>
      <c r="N9917" s="38">
        <v>0</v>
      </c>
      <c r="O9917" s="38">
        <v>0</v>
      </c>
      <c r="P9917" s="38">
        <v>0</v>
      </c>
      <c r="Q9917" s="38">
        <v>0</v>
      </c>
      <c r="R9917" s="38">
        <v>0</v>
      </c>
      <c r="S9917" s="38">
        <v>0</v>
      </c>
      <c r="T9917" s="38">
        <v>0</v>
      </c>
      <c r="U9917" s="38">
        <f t="shared" si="2774"/>
        <v>0</v>
      </c>
      <c r="V9917" s="38">
        <f t="shared" si="2775"/>
        <v>0</v>
      </c>
      <c r="W9917" s="38">
        <f t="shared" si="2776"/>
        <v>0</v>
      </c>
      <c r="X9917" s="38">
        <f t="shared" si="2777"/>
        <v>0</v>
      </c>
      <c r="Y9917" s="38">
        <f t="shared" si="2778"/>
        <v>0</v>
      </c>
      <c r="Z9917" s="38">
        <f t="shared" si="2779"/>
        <v>0</v>
      </c>
      <c r="AA9917" s="38">
        <f t="shared" si="2780"/>
        <v>0</v>
      </c>
      <c r="AB9917" s="38">
        <f t="shared" si="2781"/>
        <v>0</v>
      </c>
      <c r="AC9917" s="38">
        <f t="shared" si="2782"/>
        <v>0</v>
      </c>
      <c r="AD9917" s="38">
        <f t="shared" si="2783"/>
        <v>0</v>
      </c>
      <c r="AE9917" s="38">
        <f t="shared" si="2784"/>
        <v>0</v>
      </c>
      <c r="AF9917" s="38">
        <f t="shared" si="2785"/>
        <v>0</v>
      </c>
      <c r="AG9917" s="38">
        <f t="shared" si="2786"/>
        <v>0</v>
      </c>
      <c r="AH9917" s="38">
        <f t="shared" si="2787"/>
        <v>0</v>
      </c>
      <c r="AI9917" s="38">
        <f t="shared" si="2788"/>
        <v>0</v>
      </c>
      <c r="AJ9917" s="38">
        <f t="shared" si="2789"/>
        <v>0</v>
      </c>
      <c r="AK9917" s="38">
        <f t="shared" si="2790"/>
        <v>0</v>
      </c>
      <c r="AL9917" s="65">
        <f t="shared" si="2773"/>
        <v>0</v>
      </c>
    </row>
    <row r="9918" spans="1:38">
      <c r="A9918" s="38">
        <v>0</v>
      </c>
      <c r="B9918" s="38">
        <v>0</v>
      </c>
      <c r="C9918" s="38">
        <v>0</v>
      </c>
      <c r="D9918" s="38">
        <v>0</v>
      </c>
      <c r="E9918" s="38">
        <v>0</v>
      </c>
      <c r="F9918" s="38">
        <v>0</v>
      </c>
      <c r="G9918" s="38">
        <v>0</v>
      </c>
      <c r="H9918" s="38">
        <v>0</v>
      </c>
      <c r="I9918" s="38">
        <v>0</v>
      </c>
      <c r="J9918" s="38">
        <v>0</v>
      </c>
      <c r="K9918" s="38">
        <v>0</v>
      </c>
      <c r="L9918" s="38">
        <v>0</v>
      </c>
      <c r="M9918" s="38">
        <v>0</v>
      </c>
      <c r="N9918" s="38">
        <v>0</v>
      </c>
      <c r="O9918" s="38">
        <v>0</v>
      </c>
      <c r="P9918" s="38">
        <v>0</v>
      </c>
      <c r="Q9918" s="38">
        <v>0</v>
      </c>
      <c r="R9918" s="38">
        <v>0</v>
      </c>
      <c r="S9918" s="38">
        <v>0</v>
      </c>
      <c r="T9918" s="38">
        <v>0</v>
      </c>
      <c r="U9918" s="38">
        <f t="shared" si="2774"/>
        <v>0</v>
      </c>
      <c r="V9918" s="38">
        <f t="shared" si="2775"/>
        <v>0</v>
      </c>
      <c r="W9918" s="38">
        <f t="shared" si="2776"/>
        <v>0</v>
      </c>
      <c r="X9918" s="38">
        <f t="shared" si="2777"/>
        <v>0</v>
      </c>
      <c r="Y9918" s="38">
        <f t="shared" si="2778"/>
        <v>0</v>
      </c>
      <c r="Z9918" s="38">
        <f t="shared" si="2779"/>
        <v>0</v>
      </c>
      <c r="AA9918" s="38">
        <f t="shared" si="2780"/>
        <v>0</v>
      </c>
      <c r="AB9918" s="38">
        <f t="shared" si="2781"/>
        <v>0</v>
      </c>
      <c r="AC9918" s="38">
        <f t="shared" si="2782"/>
        <v>0</v>
      </c>
      <c r="AD9918" s="38">
        <f t="shared" si="2783"/>
        <v>0</v>
      </c>
      <c r="AE9918" s="38">
        <f t="shared" si="2784"/>
        <v>0</v>
      </c>
      <c r="AF9918" s="38">
        <f t="shared" si="2785"/>
        <v>0</v>
      </c>
      <c r="AG9918" s="38">
        <f t="shared" si="2786"/>
        <v>0</v>
      </c>
      <c r="AH9918" s="38">
        <f t="shared" si="2787"/>
        <v>0</v>
      </c>
      <c r="AI9918" s="38">
        <f t="shared" si="2788"/>
        <v>0</v>
      </c>
      <c r="AJ9918" s="38">
        <f t="shared" si="2789"/>
        <v>0</v>
      </c>
      <c r="AK9918" s="38">
        <f t="shared" si="2790"/>
        <v>0</v>
      </c>
      <c r="AL9918" s="65">
        <f t="shared" si="2773"/>
        <v>0</v>
      </c>
    </row>
    <row r="9919" spans="1:38">
      <c r="A9919" s="38">
        <v>0</v>
      </c>
      <c r="B9919" s="38">
        <v>0</v>
      </c>
      <c r="C9919" s="38">
        <v>0</v>
      </c>
      <c r="D9919" s="38">
        <v>0</v>
      </c>
      <c r="E9919" s="38">
        <v>0</v>
      </c>
      <c r="F9919" s="38">
        <v>0</v>
      </c>
      <c r="G9919" s="38">
        <v>0</v>
      </c>
      <c r="H9919" s="38">
        <v>0</v>
      </c>
      <c r="I9919" s="38">
        <v>0</v>
      </c>
      <c r="J9919" s="38">
        <v>0</v>
      </c>
      <c r="K9919" s="38">
        <v>0</v>
      </c>
      <c r="L9919" s="38">
        <v>0</v>
      </c>
      <c r="M9919" s="38">
        <v>0</v>
      </c>
      <c r="N9919" s="38">
        <v>0</v>
      </c>
      <c r="O9919" s="38">
        <v>0</v>
      </c>
      <c r="P9919" s="38">
        <v>0</v>
      </c>
      <c r="Q9919" s="38">
        <v>0</v>
      </c>
      <c r="R9919" s="38">
        <v>0</v>
      </c>
      <c r="S9919" s="38">
        <v>0</v>
      </c>
      <c r="T9919" s="38">
        <v>0</v>
      </c>
      <c r="U9919" s="38">
        <f t="shared" si="2774"/>
        <v>0</v>
      </c>
      <c r="V9919" s="38">
        <f t="shared" si="2775"/>
        <v>0</v>
      </c>
      <c r="W9919" s="38">
        <f t="shared" si="2776"/>
        <v>0</v>
      </c>
      <c r="X9919" s="38">
        <f t="shared" si="2777"/>
        <v>0</v>
      </c>
      <c r="Y9919" s="38">
        <f t="shared" si="2778"/>
        <v>0</v>
      </c>
      <c r="Z9919" s="38">
        <f t="shared" si="2779"/>
        <v>0</v>
      </c>
      <c r="AA9919" s="38">
        <f t="shared" si="2780"/>
        <v>0</v>
      </c>
      <c r="AB9919" s="38">
        <f t="shared" si="2781"/>
        <v>0</v>
      </c>
      <c r="AC9919" s="38">
        <f t="shared" si="2782"/>
        <v>0</v>
      </c>
      <c r="AD9919" s="38">
        <f t="shared" si="2783"/>
        <v>0</v>
      </c>
      <c r="AE9919" s="38">
        <f t="shared" si="2784"/>
        <v>0</v>
      </c>
      <c r="AF9919" s="38">
        <f t="shared" si="2785"/>
        <v>0</v>
      </c>
      <c r="AG9919" s="38">
        <f t="shared" si="2786"/>
        <v>0</v>
      </c>
      <c r="AH9919" s="38">
        <f t="shared" si="2787"/>
        <v>0</v>
      </c>
      <c r="AI9919" s="38">
        <f t="shared" si="2788"/>
        <v>0</v>
      </c>
      <c r="AJ9919" s="38">
        <f t="shared" si="2789"/>
        <v>0</v>
      </c>
      <c r="AK9919" s="38">
        <f t="shared" si="2790"/>
        <v>0</v>
      </c>
      <c r="AL9919" s="65">
        <f t="shared" si="2773"/>
        <v>0</v>
      </c>
    </row>
    <row r="9920" spans="1:38">
      <c r="A9920" s="38">
        <v>0</v>
      </c>
      <c r="B9920" s="38">
        <v>0</v>
      </c>
      <c r="C9920" s="38">
        <v>0</v>
      </c>
      <c r="D9920" s="38">
        <v>0</v>
      </c>
      <c r="E9920" s="38">
        <v>0</v>
      </c>
      <c r="F9920" s="38">
        <v>0</v>
      </c>
      <c r="G9920" s="38">
        <v>0</v>
      </c>
      <c r="H9920" s="38">
        <v>0</v>
      </c>
      <c r="I9920" s="38">
        <v>0</v>
      </c>
      <c r="J9920" s="38">
        <v>0</v>
      </c>
      <c r="K9920" s="38">
        <v>0</v>
      </c>
      <c r="L9920" s="38">
        <v>0</v>
      </c>
      <c r="M9920" s="38">
        <v>0</v>
      </c>
      <c r="N9920" s="38">
        <v>0</v>
      </c>
      <c r="O9920" s="38">
        <v>0</v>
      </c>
      <c r="P9920" s="38">
        <v>0</v>
      </c>
      <c r="Q9920" s="38">
        <v>0</v>
      </c>
      <c r="R9920" s="38">
        <v>0</v>
      </c>
      <c r="S9920" s="38">
        <v>0</v>
      </c>
      <c r="T9920" s="38">
        <v>0</v>
      </c>
      <c r="U9920" s="38">
        <f t="shared" si="2774"/>
        <v>0</v>
      </c>
      <c r="V9920" s="38">
        <f t="shared" si="2775"/>
        <v>0</v>
      </c>
      <c r="W9920" s="38">
        <f t="shared" si="2776"/>
        <v>0</v>
      </c>
      <c r="X9920" s="38">
        <f t="shared" si="2777"/>
        <v>0</v>
      </c>
      <c r="Y9920" s="38">
        <f t="shared" si="2778"/>
        <v>0</v>
      </c>
      <c r="Z9920" s="38">
        <f t="shared" si="2779"/>
        <v>0</v>
      </c>
      <c r="AA9920" s="38">
        <f t="shared" si="2780"/>
        <v>0</v>
      </c>
      <c r="AB9920" s="38">
        <f t="shared" si="2781"/>
        <v>0</v>
      </c>
      <c r="AC9920" s="38">
        <f t="shared" si="2782"/>
        <v>0</v>
      </c>
      <c r="AD9920" s="38">
        <f t="shared" si="2783"/>
        <v>0</v>
      </c>
      <c r="AE9920" s="38">
        <f t="shared" si="2784"/>
        <v>0</v>
      </c>
      <c r="AF9920" s="38">
        <f t="shared" si="2785"/>
        <v>0</v>
      </c>
      <c r="AG9920" s="38">
        <f t="shared" si="2786"/>
        <v>0</v>
      </c>
      <c r="AH9920" s="38">
        <f t="shared" si="2787"/>
        <v>0</v>
      </c>
      <c r="AI9920" s="38">
        <f t="shared" si="2788"/>
        <v>0</v>
      </c>
      <c r="AJ9920" s="38">
        <f t="shared" si="2789"/>
        <v>0</v>
      </c>
      <c r="AK9920" s="38">
        <f t="shared" si="2790"/>
        <v>0</v>
      </c>
      <c r="AL9920" s="65">
        <f t="shared" si="2773"/>
        <v>0</v>
      </c>
    </row>
    <row r="9921" spans="1:38">
      <c r="A9921" s="38">
        <v>0</v>
      </c>
      <c r="B9921" s="38">
        <v>0</v>
      </c>
      <c r="C9921" s="38">
        <v>0</v>
      </c>
      <c r="D9921" s="38">
        <v>0</v>
      </c>
      <c r="E9921" s="38">
        <v>0</v>
      </c>
      <c r="F9921" s="38">
        <v>0</v>
      </c>
      <c r="G9921" s="38">
        <v>0</v>
      </c>
      <c r="H9921" s="38">
        <v>0</v>
      </c>
      <c r="I9921" s="38">
        <v>0</v>
      </c>
      <c r="J9921" s="38">
        <v>0</v>
      </c>
      <c r="K9921" s="38">
        <v>0</v>
      </c>
      <c r="L9921" s="38">
        <v>0</v>
      </c>
      <c r="M9921" s="38">
        <v>0</v>
      </c>
      <c r="N9921" s="38">
        <v>0</v>
      </c>
      <c r="O9921" s="38">
        <v>0</v>
      </c>
      <c r="P9921" s="38">
        <v>0</v>
      </c>
      <c r="Q9921" s="38">
        <v>0</v>
      </c>
      <c r="R9921" s="38">
        <v>0</v>
      </c>
      <c r="S9921" s="38">
        <v>0</v>
      </c>
      <c r="T9921" s="38">
        <v>0</v>
      </c>
      <c r="U9921" s="38">
        <f t="shared" si="2774"/>
        <v>0</v>
      </c>
      <c r="V9921" s="38">
        <f t="shared" si="2775"/>
        <v>0</v>
      </c>
      <c r="W9921" s="38">
        <f t="shared" si="2776"/>
        <v>0</v>
      </c>
      <c r="X9921" s="38">
        <f t="shared" si="2777"/>
        <v>0</v>
      </c>
      <c r="Y9921" s="38">
        <f t="shared" si="2778"/>
        <v>0</v>
      </c>
      <c r="Z9921" s="38">
        <f t="shared" si="2779"/>
        <v>0</v>
      </c>
      <c r="AA9921" s="38">
        <f t="shared" si="2780"/>
        <v>0</v>
      </c>
      <c r="AB9921" s="38">
        <f t="shared" si="2781"/>
        <v>0</v>
      </c>
      <c r="AC9921" s="38">
        <f t="shared" si="2782"/>
        <v>0</v>
      </c>
      <c r="AD9921" s="38">
        <f t="shared" si="2783"/>
        <v>0</v>
      </c>
      <c r="AE9921" s="38">
        <f t="shared" si="2784"/>
        <v>0</v>
      </c>
      <c r="AF9921" s="38">
        <f t="shared" si="2785"/>
        <v>0</v>
      </c>
      <c r="AG9921" s="38">
        <f t="shared" si="2786"/>
        <v>0</v>
      </c>
      <c r="AH9921" s="38">
        <f t="shared" si="2787"/>
        <v>0</v>
      </c>
      <c r="AI9921" s="38">
        <f t="shared" si="2788"/>
        <v>0</v>
      </c>
      <c r="AJ9921" s="38">
        <f t="shared" si="2789"/>
        <v>0</v>
      </c>
      <c r="AK9921" s="38">
        <f t="shared" si="2790"/>
        <v>0</v>
      </c>
      <c r="AL9921" s="65">
        <f t="shared" si="2773"/>
        <v>0</v>
      </c>
    </row>
    <row r="9922" spans="1:38">
      <c r="A9922" s="38">
        <v>0</v>
      </c>
      <c r="B9922" s="38">
        <v>0</v>
      </c>
      <c r="C9922" s="38">
        <v>0</v>
      </c>
      <c r="D9922" s="38">
        <v>0</v>
      </c>
      <c r="E9922" s="38">
        <v>-0.10302561125088699</v>
      </c>
      <c r="F9922" s="38">
        <v>0</v>
      </c>
      <c r="G9922" s="38">
        <v>0</v>
      </c>
      <c r="H9922" s="38">
        <v>-5.7286626669247102E-2</v>
      </c>
      <c r="I9922" s="38">
        <v>0</v>
      </c>
      <c r="J9922" s="38">
        <v>0</v>
      </c>
      <c r="K9922" s="38">
        <v>0</v>
      </c>
      <c r="L9922" s="38">
        <v>0</v>
      </c>
      <c r="M9922" s="38">
        <v>0</v>
      </c>
      <c r="N9922" s="38">
        <v>0</v>
      </c>
      <c r="O9922" s="38">
        <v>0</v>
      </c>
      <c r="P9922" s="38">
        <v>0</v>
      </c>
      <c r="Q9922" s="38">
        <v>0</v>
      </c>
      <c r="R9922" s="38">
        <v>0</v>
      </c>
      <c r="S9922" s="38">
        <v>0</v>
      </c>
      <c r="T9922" s="38">
        <v>0</v>
      </c>
      <c r="U9922" s="38">
        <f t="shared" si="2774"/>
        <v>0</v>
      </c>
      <c r="V9922" s="38">
        <f t="shared" si="2775"/>
        <v>0.10302561125088699</v>
      </c>
      <c r="W9922" s="38">
        <f t="shared" si="2776"/>
        <v>0.10302561125088699</v>
      </c>
      <c r="X9922" s="38">
        <f t="shared" si="2777"/>
        <v>0.10302561125088699</v>
      </c>
      <c r="Y9922" s="38">
        <f t="shared" si="2778"/>
        <v>0.1603122379201341</v>
      </c>
      <c r="Z9922" s="38">
        <f t="shared" si="2779"/>
        <v>5.7286626669247102E-2</v>
      </c>
      <c r="AA9922" s="38">
        <f t="shared" si="2780"/>
        <v>5.7286626669247102E-2</v>
      </c>
      <c r="AB9922" s="38">
        <f t="shared" si="2781"/>
        <v>5.7286626669247102E-2</v>
      </c>
      <c r="AC9922" s="38">
        <f t="shared" si="2782"/>
        <v>0</v>
      </c>
      <c r="AD9922" s="38">
        <f t="shared" si="2783"/>
        <v>0</v>
      </c>
      <c r="AE9922" s="38">
        <f t="shared" si="2784"/>
        <v>0</v>
      </c>
      <c r="AF9922" s="38">
        <f t="shared" si="2785"/>
        <v>0</v>
      </c>
      <c r="AG9922" s="38">
        <f t="shared" si="2786"/>
        <v>0</v>
      </c>
      <c r="AH9922" s="38">
        <f t="shared" si="2787"/>
        <v>0</v>
      </c>
      <c r="AI9922" s="38">
        <f t="shared" si="2788"/>
        <v>0</v>
      </c>
      <c r="AJ9922" s="38">
        <f t="shared" si="2789"/>
        <v>0</v>
      </c>
      <c r="AK9922" s="38">
        <f t="shared" si="2790"/>
        <v>0</v>
      </c>
      <c r="AL9922" s="65">
        <f t="shared" ref="AL9922:AL9985" si="2791">SUM(U9922:AK9922)</f>
        <v>0.64124895168053642</v>
      </c>
    </row>
    <row r="9923" spans="1:38">
      <c r="A9923" s="38">
        <v>0</v>
      </c>
      <c r="B9923" s="38">
        <v>0</v>
      </c>
      <c r="C9923" s="38">
        <v>0</v>
      </c>
      <c r="D9923" s="38">
        <v>0</v>
      </c>
      <c r="E9923" s="38">
        <v>0</v>
      </c>
      <c r="F9923" s="38">
        <v>0</v>
      </c>
      <c r="G9923" s="38">
        <v>0</v>
      </c>
      <c r="H9923" s="38">
        <v>0</v>
      </c>
      <c r="I9923" s="38">
        <v>0</v>
      </c>
      <c r="J9923" s="38">
        <v>0</v>
      </c>
      <c r="K9923" s="38">
        <v>0</v>
      </c>
      <c r="L9923" s="38">
        <v>0</v>
      </c>
      <c r="M9923" s="38">
        <v>0</v>
      </c>
      <c r="N9923" s="38">
        <v>0</v>
      </c>
      <c r="O9923" s="38">
        <v>0</v>
      </c>
      <c r="P9923" s="38">
        <v>0</v>
      </c>
      <c r="Q9923" s="38">
        <v>0</v>
      </c>
      <c r="R9923" s="38">
        <v>0</v>
      </c>
      <c r="S9923" s="38">
        <v>0</v>
      </c>
      <c r="T9923" s="38">
        <v>0</v>
      </c>
      <c r="U9923" s="38">
        <f t="shared" ref="U9923:U9986" si="2792">ABS(SUM(A9923:D9923))</f>
        <v>0</v>
      </c>
      <c r="V9923" s="38">
        <f t="shared" ref="V9923:V9986" si="2793">ABS(SUM(B9923:E9923))</f>
        <v>0</v>
      </c>
      <c r="W9923" s="38">
        <f t="shared" ref="W9923:W9986" si="2794">ABS(SUM(C9923:F9923))</f>
        <v>0</v>
      </c>
      <c r="X9923" s="38">
        <f t="shared" ref="X9923:X9986" si="2795">ABS(SUM(D9923:G9923))</f>
        <v>0</v>
      </c>
      <c r="Y9923" s="38">
        <f t="shared" ref="Y9923:Y9986" si="2796">ABS(SUM(E9923:H9923))</f>
        <v>0</v>
      </c>
      <c r="Z9923" s="38">
        <f t="shared" ref="Z9923:Z9986" si="2797">ABS(SUM(F9923:I9923))</f>
        <v>0</v>
      </c>
      <c r="AA9923" s="38">
        <f t="shared" ref="AA9923:AA9986" si="2798">ABS(SUM(G9923:J9923))</f>
        <v>0</v>
      </c>
      <c r="AB9923" s="38">
        <f t="shared" ref="AB9923:AB9986" si="2799">ABS(SUM(H9923:K9923))</f>
        <v>0</v>
      </c>
      <c r="AC9923" s="38">
        <f t="shared" ref="AC9923:AC9986" si="2800">ABS(SUM(I9923:L9923))</f>
        <v>0</v>
      </c>
      <c r="AD9923" s="38">
        <f t="shared" ref="AD9923:AD9986" si="2801">ABS(SUM(J9923:M9923))</f>
        <v>0</v>
      </c>
      <c r="AE9923" s="38">
        <f t="shared" ref="AE9923:AE9986" si="2802">ABS(SUM(K9923:N9923))</f>
        <v>0</v>
      </c>
      <c r="AF9923" s="38">
        <f t="shared" ref="AF9923:AF9986" si="2803">ABS(SUM(L9923:O9923))</f>
        <v>0</v>
      </c>
      <c r="AG9923" s="38">
        <f t="shared" ref="AG9923:AG9986" si="2804">ABS(SUM(M9923:P9923))</f>
        <v>0</v>
      </c>
      <c r="AH9923" s="38">
        <f t="shared" ref="AH9923:AH9986" si="2805">ABS(SUM(N9923:Q9923))</f>
        <v>0</v>
      </c>
      <c r="AI9923" s="38">
        <f t="shared" ref="AI9923:AI9986" si="2806">ABS(SUM(O9923:R9923))</f>
        <v>0</v>
      </c>
      <c r="AJ9923" s="38">
        <f t="shared" ref="AJ9923:AJ9986" si="2807">ABS(SUM(P9923:S9923))</f>
        <v>0</v>
      </c>
      <c r="AK9923" s="38">
        <f t="shared" ref="AK9923:AK9986" si="2808">ABS(SUM(Q9923:T9923))</f>
        <v>0</v>
      </c>
      <c r="AL9923" s="65">
        <f t="shared" si="2791"/>
        <v>0</v>
      </c>
    </row>
    <row r="9924" spans="1:38">
      <c r="A9924" s="38">
        <v>0</v>
      </c>
      <c r="B9924" s="38">
        <v>0</v>
      </c>
      <c r="C9924" s="38">
        <v>0</v>
      </c>
      <c r="D9924" s="38">
        <v>0</v>
      </c>
      <c r="E9924" s="38">
        <v>0</v>
      </c>
      <c r="F9924" s="38">
        <v>0</v>
      </c>
      <c r="G9924" s="38">
        <v>0</v>
      </c>
      <c r="H9924" s="38">
        <v>0</v>
      </c>
      <c r="I9924" s="38">
        <v>0</v>
      </c>
      <c r="J9924" s="38">
        <v>0</v>
      </c>
      <c r="K9924" s="38">
        <v>0</v>
      </c>
      <c r="L9924" s="38">
        <v>0</v>
      </c>
      <c r="M9924" s="38">
        <v>0</v>
      </c>
      <c r="N9924" s="38">
        <v>0</v>
      </c>
      <c r="O9924" s="38">
        <v>0</v>
      </c>
      <c r="P9924" s="38">
        <v>0</v>
      </c>
      <c r="Q9924" s="38">
        <v>0</v>
      </c>
      <c r="R9924" s="38">
        <v>0</v>
      </c>
      <c r="S9924" s="38">
        <v>0</v>
      </c>
      <c r="T9924" s="38">
        <v>0</v>
      </c>
      <c r="U9924" s="38">
        <f t="shared" si="2792"/>
        <v>0</v>
      </c>
      <c r="V9924" s="38">
        <f t="shared" si="2793"/>
        <v>0</v>
      </c>
      <c r="W9924" s="38">
        <f t="shared" si="2794"/>
        <v>0</v>
      </c>
      <c r="X9924" s="38">
        <f t="shared" si="2795"/>
        <v>0</v>
      </c>
      <c r="Y9924" s="38">
        <f t="shared" si="2796"/>
        <v>0</v>
      </c>
      <c r="Z9924" s="38">
        <f t="shared" si="2797"/>
        <v>0</v>
      </c>
      <c r="AA9924" s="38">
        <f t="shared" si="2798"/>
        <v>0</v>
      </c>
      <c r="AB9924" s="38">
        <f t="shared" si="2799"/>
        <v>0</v>
      </c>
      <c r="AC9924" s="38">
        <f t="shared" si="2800"/>
        <v>0</v>
      </c>
      <c r="AD9924" s="38">
        <f t="shared" si="2801"/>
        <v>0</v>
      </c>
      <c r="AE9924" s="38">
        <f t="shared" si="2802"/>
        <v>0</v>
      </c>
      <c r="AF9924" s="38">
        <f t="shared" si="2803"/>
        <v>0</v>
      </c>
      <c r="AG9924" s="38">
        <f t="shared" si="2804"/>
        <v>0</v>
      </c>
      <c r="AH9924" s="38">
        <f t="shared" si="2805"/>
        <v>0</v>
      </c>
      <c r="AI9924" s="38">
        <f t="shared" si="2806"/>
        <v>0</v>
      </c>
      <c r="AJ9924" s="38">
        <f t="shared" si="2807"/>
        <v>0</v>
      </c>
      <c r="AK9924" s="38">
        <f t="shared" si="2808"/>
        <v>0</v>
      </c>
      <c r="AL9924" s="65">
        <f t="shared" si="2791"/>
        <v>0</v>
      </c>
    </row>
    <row r="9925" spans="1:38">
      <c r="A9925" s="38">
        <v>0</v>
      </c>
      <c r="B9925" s="38">
        <v>0</v>
      </c>
      <c r="C9925" s="38">
        <v>0</v>
      </c>
      <c r="D9925" s="38">
        <v>0</v>
      </c>
      <c r="E9925" s="38">
        <v>0</v>
      </c>
      <c r="F9925" s="38">
        <v>0</v>
      </c>
      <c r="G9925" s="38">
        <v>0</v>
      </c>
      <c r="H9925" s="38">
        <v>0</v>
      </c>
      <c r="I9925" s="38">
        <v>0</v>
      </c>
      <c r="J9925" s="38">
        <v>0</v>
      </c>
      <c r="K9925" s="38">
        <v>0</v>
      </c>
      <c r="L9925" s="38">
        <v>0</v>
      </c>
      <c r="M9925" s="38">
        <v>0</v>
      </c>
      <c r="N9925" s="38">
        <v>0</v>
      </c>
      <c r="O9925" s="38">
        <v>0</v>
      </c>
      <c r="P9925" s="38">
        <v>0</v>
      </c>
      <c r="Q9925" s="38">
        <v>0</v>
      </c>
      <c r="R9925" s="38">
        <v>0</v>
      </c>
      <c r="S9925" s="38">
        <v>0</v>
      </c>
      <c r="T9925" s="38">
        <v>0</v>
      </c>
      <c r="U9925" s="38">
        <f t="shared" si="2792"/>
        <v>0</v>
      </c>
      <c r="V9925" s="38">
        <f t="shared" si="2793"/>
        <v>0</v>
      </c>
      <c r="W9925" s="38">
        <f t="shared" si="2794"/>
        <v>0</v>
      </c>
      <c r="X9925" s="38">
        <f t="shared" si="2795"/>
        <v>0</v>
      </c>
      <c r="Y9925" s="38">
        <f t="shared" si="2796"/>
        <v>0</v>
      </c>
      <c r="Z9925" s="38">
        <f t="shared" si="2797"/>
        <v>0</v>
      </c>
      <c r="AA9925" s="38">
        <f t="shared" si="2798"/>
        <v>0</v>
      </c>
      <c r="AB9925" s="38">
        <f t="shared" si="2799"/>
        <v>0</v>
      </c>
      <c r="AC9925" s="38">
        <f t="shared" si="2800"/>
        <v>0</v>
      </c>
      <c r="AD9925" s="38">
        <f t="shared" si="2801"/>
        <v>0</v>
      </c>
      <c r="AE9925" s="38">
        <f t="shared" si="2802"/>
        <v>0</v>
      </c>
      <c r="AF9925" s="38">
        <f t="shared" si="2803"/>
        <v>0</v>
      </c>
      <c r="AG9925" s="38">
        <f t="shared" si="2804"/>
        <v>0</v>
      </c>
      <c r="AH9925" s="38">
        <f t="shared" si="2805"/>
        <v>0</v>
      </c>
      <c r="AI9925" s="38">
        <f t="shared" si="2806"/>
        <v>0</v>
      </c>
      <c r="AJ9925" s="38">
        <f t="shared" si="2807"/>
        <v>0</v>
      </c>
      <c r="AK9925" s="38">
        <f t="shared" si="2808"/>
        <v>0</v>
      </c>
      <c r="AL9925" s="65">
        <f t="shared" si="2791"/>
        <v>0</v>
      </c>
    </row>
    <row r="9926" spans="1:38">
      <c r="A9926" s="38">
        <v>0</v>
      </c>
      <c r="B9926" s="38">
        <v>0</v>
      </c>
      <c r="C9926" s="38">
        <v>0</v>
      </c>
      <c r="D9926" s="38">
        <v>0</v>
      </c>
      <c r="E9926" s="38">
        <v>0</v>
      </c>
      <c r="F9926" s="38">
        <v>0</v>
      </c>
      <c r="G9926" s="38">
        <v>0</v>
      </c>
      <c r="H9926" s="38">
        <v>0</v>
      </c>
      <c r="I9926" s="38">
        <v>0</v>
      </c>
      <c r="J9926" s="38">
        <v>0</v>
      </c>
      <c r="K9926" s="38">
        <v>0</v>
      </c>
      <c r="L9926" s="38">
        <v>0</v>
      </c>
      <c r="M9926" s="38">
        <v>0</v>
      </c>
      <c r="N9926" s="38">
        <v>0</v>
      </c>
      <c r="O9926" s="38">
        <v>0</v>
      </c>
      <c r="P9926" s="38">
        <v>0</v>
      </c>
      <c r="Q9926" s="38">
        <v>0</v>
      </c>
      <c r="R9926" s="38">
        <v>0</v>
      </c>
      <c r="S9926" s="38">
        <v>0</v>
      </c>
      <c r="T9926" s="38">
        <v>0</v>
      </c>
      <c r="U9926" s="38">
        <f t="shared" si="2792"/>
        <v>0</v>
      </c>
      <c r="V9926" s="38">
        <f t="shared" si="2793"/>
        <v>0</v>
      </c>
      <c r="W9926" s="38">
        <f t="shared" si="2794"/>
        <v>0</v>
      </c>
      <c r="X9926" s="38">
        <f t="shared" si="2795"/>
        <v>0</v>
      </c>
      <c r="Y9926" s="38">
        <f t="shared" si="2796"/>
        <v>0</v>
      </c>
      <c r="Z9926" s="38">
        <f t="shared" si="2797"/>
        <v>0</v>
      </c>
      <c r="AA9926" s="38">
        <f t="shared" si="2798"/>
        <v>0</v>
      </c>
      <c r="AB9926" s="38">
        <f t="shared" si="2799"/>
        <v>0</v>
      </c>
      <c r="AC9926" s="38">
        <f t="shared" si="2800"/>
        <v>0</v>
      </c>
      <c r="AD9926" s="38">
        <f t="shared" si="2801"/>
        <v>0</v>
      </c>
      <c r="AE9926" s="38">
        <f t="shared" si="2802"/>
        <v>0</v>
      </c>
      <c r="AF9926" s="38">
        <f t="shared" si="2803"/>
        <v>0</v>
      </c>
      <c r="AG9926" s="38">
        <f t="shared" si="2804"/>
        <v>0</v>
      </c>
      <c r="AH9926" s="38">
        <f t="shared" si="2805"/>
        <v>0</v>
      </c>
      <c r="AI9926" s="38">
        <f t="shared" si="2806"/>
        <v>0</v>
      </c>
      <c r="AJ9926" s="38">
        <f t="shared" si="2807"/>
        <v>0</v>
      </c>
      <c r="AK9926" s="38">
        <f t="shared" si="2808"/>
        <v>0</v>
      </c>
      <c r="AL9926" s="65">
        <f t="shared" si="2791"/>
        <v>0</v>
      </c>
    </row>
    <row r="9927" spans="1:38">
      <c r="A9927" s="38">
        <v>0</v>
      </c>
      <c r="B9927" s="38">
        <v>0</v>
      </c>
      <c r="C9927" s="38">
        <v>0</v>
      </c>
      <c r="D9927" s="38">
        <v>0</v>
      </c>
      <c r="E9927" s="38">
        <v>0</v>
      </c>
      <c r="F9927" s="38">
        <v>0</v>
      </c>
      <c r="G9927" s="38">
        <v>0</v>
      </c>
      <c r="H9927" s="38">
        <v>0</v>
      </c>
      <c r="I9927" s="38">
        <v>0</v>
      </c>
      <c r="J9927" s="38">
        <v>0</v>
      </c>
      <c r="K9927" s="38">
        <v>0</v>
      </c>
      <c r="L9927" s="38">
        <v>0</v>
      </c>
      <c r="M9927" s="38">
        <v>0</v>
      </c>
      <c r="N9927" s="38">
        <v>0</v>
      </c>
      <c r="O9927" s="38">
        <v>0</v>
      </c>
      <c r="P9927" s="38">
        <v>0</v>
      </c>
      <c r="Q9927" s="38">
        <v>0</v>
      </c>
      <c r="R9927" s="38">
        <v>0</v>
      </c>
      <c r="S9927" s="38">
        <v>0</v>
      </c>
      <c r="T9927" s="38">
        <v>0</v>
      </c>
      <c r="U9927" s="38">
        <f t="shared" si="2792"/>
        <v>0</v>
      </c>
      <c r="V9927" s="38">
        <f t="shared" si="2793"/>
        <v>0</v>
      </c>
      <c r="W9927" s="38">
        <f t="shared" si="2794"/>
        <v>0</v>
      </c>
      <c r="X9927" s="38">
        <f t="shared" si="2795"/>
        <v>0</v>
      </c>
      <c r="Y9927" s="38">
        <f t="shared" si="2796"/>
        <v>0</v>
      </c>
      <c r="Z9927" s="38">
        <f t="shared" si="2797"/>
        <v>0</v>
      </c>
      <c r="AA9927" s="38">
        <f t="shared" si="2798"/>
        <v>0</v>
      </c>
      <c r="AB9927" s="38">
        <f t="shared" si="2799"/>
        <v>0</v>
      </c>
      <c r="AC9927" s="38">
        <f t="shared" si="2800"/>
        <v>0</v>
      </c>
      <c r="AD9927" s="38">
        <f t="shared" si="2801"/>
        <v>0</v>
      </c>
      <c r="AE9927" s="38">
        <f t="shared" si="2802"/>
        <v>0</v>
      </c>
      <c r="AF9927" s="38">
        <f t="shared" si="2803"/>
        <v>0</v>
      </c>
      <c r="AG9927" s="38">
        <f t="shared" si="2804"/>
        <v>0</v>
      </c>
      <c r="AH9927" s="38">
        <f t="shared" si="2805"/>
        <v>0</v>
      </c>
      <c r="AI9927" s="38">
        <f t="shared" si="2806"/>
        <v>0</v>
      </c>
      <c r="AJ9927" s="38">
        <f t="shared" si="2807"/>
        <v>0</v>
      </c>
      <c r="AK9927" s="38">
        <f t="shared" si="2808"/>
        <v>0</v>
      </c>
      <c r="AL9927" s="65">
        <f t="shared" si="2791"/>
        <v>0</v>
      </c>
    </row>
    <row r="9928" spans="1:38">
      <c r="A9928" s="38">
        <v>0</v>
      </c>
      <c r="B9928" s="38">
        <v>0</v>
      </c>
      <c r="C9928" s="38">
        <v>0</v>
      </c>
      <c r="D9928" s="38">
        <v>0</v>
      </c>
      <c r="E9928" s="38">
        <v>0</v>
      </c>
      <c r="F9928" s="38">
        <v>0</v>
      </c>
      <c r="G9928" s="38">
        <v>0</v>
      </c>
      <c r="H9928" s="38">
        <v>0</v>
      </c>
      <c r="I9928" s="38">
        <v>0</v>
      </c>
      <c r="J9928" s="38">
        <v>0</v>
      </c>
      <c r="K9928" s="38">
        <v>0</v>
      </c>
      <c r="L9928" s="38">
        <v>0</v>
      </c>
      <c r="M9928" s="38">
        <v>0</v>
      </c>
      <c r="N9928" s="38">
        <v>0</v>
      </c>
      <c r="O9928" s="38">
        <v>0</v>
      </c>
      <c r="P9928" s="38">
        <v>0</v>
      </c>
      <c r="Q9928" s="38">
        <v>0</v>
      </c>
      <c r="R9928" s="38">
        <v>0</v>
      </c>
      <c r="S9928" s="38">
        <v>0</v>
      </c>
      <c r="T9928" s="38">
        <v>0</v>
      </c>
      <c r="U9928" s="38">
        <f t="shared" si="2792"/>
        <v>0</v>
      </c>
      <c r="V9928" s="38">
        <f t="shared" si="2793"/>
        <v>0</v>
      </c>
      <c r="W9928" s="38">
        <f t="shared" si="2794"/>
        <v>0</v>
      </c>
      <c r="X9928" s="38">
        <f t="shared" si="2795"/>
        <v>0</v>
      </c>
      <c r="Y9928" s="38">
        <f t="shared" si="2796"/>
        <v>0</v>
      </c>
      <c r="Z9928" s="38">
        <f t="shared" si="2797"/>
        <v>0</v>
      </c>
      <c r="AA9928" s="38">
        <f t="shared" si="2798"/>
        <v>0</v>
      </c>
      <c r="AB9928" s="38">
        <f t="shared" si="2799"/>
        <v>0</v>
      </c>
      <c r="AC9928" s="38">
        <f t="shared" si="2800"/>
        <v>0</v>
      </c>
      <c r="AD9928" s="38">
        <f t="shared" si="2801"/>
        <v>0</v>
      </c>
      <c r="AE9928" s="38">
        <f t="shared" si="2802"/>
        <v>0</v>
      </c>
      <c r="AF9928" s="38">
        <f t="shared" si="2803"/>
        <v>0</v>
      </c>
      <c r="AG9928" s="38">
        <f t="shared" si="2804"/>
        <v>0</v>
      </c>
      <c r="AH9928" s="38">
        <f t="shared" si="2805"/>
        <v>0</v>
      </c>
      <c r="AI9928" s="38">
        <f t="shared" si="2806"/>
        <v>0</v>
      </c>
      <c r="AJ9928" s="38">
        <f t="shared" si="2807"/>
        <v>0</v>
      </c>
      <c r="AK9928" s="38">
        <f t="shared" si="2808"/>
        <v>0</v>
      </c>
      <c r="AL9928" s="65">
        <f t="shared" si="2791"/>
        <v>0</v>
      </c>
    </row>
    <row r="9929" spans="1:38">
      <c r="A9929" s="38">
        <v>0</v>
      </c>
      <c r="B9929" s="38">
        <v>0</v>
      </c>
      <c r="C9929" s="38">
        <v>0</v>
      </c>
      <c r="D9929" s="38">
        <v>0</v>
      </c>
      <c r="E9929" s="38">
        <v>0</v>
      </c>
      <c r="F9929" s="38">
        <v>0</v>
      </c>
      <c r="G9929" s="38">
        <v>0</v>
      </c>
      <c r="H9929" s="38">
        <v>0</v>
      </c>
      <c r="I9929" s="38">
        <v>0</v>
      </c>
      <c r="J9929" s="38">
        <v>0</v>
      </c>
      <c r="K9929" s="38">
        <v>0</v>
      </c>
      <c r="L9929" s="38">
        <v>0</v>
      </c>
      <c r="M9929" s="38">
        <v>0</v>
      </c>
      <c r="N9929" s="38">
        <v>0</v>
      </c>
      <c r="O9929" s="38">
        <v>0</v>
      </c>
      <c r="P9929" s="38">
        <v>0</v>
      </c>
      <c r="Q9929" s="38">
        <v>0</v>
      </c>
      <c r="R9929" s="38">
        <v>0</v>
      </c>
      <c r="S9929" s="38">
        <v>0</v>
      </c>
      <c r="T9929" s="38">
        <v>0</v>
      </c>
      <c r="U9929" s="38">
        <f t="shared" si="2792"/>
        <v>0</v>
      </c>
      <c r="V9929" s="38">
        <f t="shared" si="2793"/>
        <v>0</v>
      </c>
      <c r="W9929" s="38">
        <f t="shared" si="2794"/>
        <v>0</v>
      </c>
      <c r="X9929" s="38">
        <f t="shared" si="2795"/>
        <v>0</v>
      </c>
      <c r="Y9929" s="38">
        <f t="shared" si="2796"/>
        <v>0</v>
      </c>
      <c r="Z9929" s="38">
        <f t="shared" si="2797"/>
        <v>0</v>
      </c>
      <c r="AA9929" s="38">
        <f t="shared" si="2798"/>
        <v>0</v>
      </c>
      <c r="AB9929" s="38">
        <f t="shared" si="2799"/>
        <v>0</v>
      </c>
      <c r="AC9929" s="38">
        <f t="shared" si="2800"/>
        <v>0</v>
      </c>
      <c r="AD9929" s="38">
        <f t="shared" si="2801"/>
        <v>0</v>
      </c>
      <c r="AE9929" s="38">
        <f t="shared" si="2802"/>
        <v>0</v>
      </c>
      <c r="AF9929" s="38">
        <f t="shared" si="2803"/>
        <v>0</v>
      </c>
      <c r="AG9929" s="38">
        <f t="shared" si="2804"/>
        <v>0</v>
      </c>
      <c r="AH9929" s="38">
        <f t="shared" si="2805"/>
        <v>0</v>
      </c>
      <c r="AI9929" s="38">
        <f t="shared" si="2806"/>
        <v>0</v>
      </c>
      <c r="AJ9929" s="38">
        <f t="shared" si="2807"/>
        <v>0</v>
      </c>
      <c r="AK9929" s="38">
        <f t="shared" si="2808"/>
        <v>0</v>
      </c>
      <c r="AL9929" s="65">
        <f t="shared" si="2791"/>
        <v>0</v>
      </c>
    </row>
    <row r="9930" spans="1:38">
      <c r="A9930" s="38">
        <v>0</v>
      </c>
      <c r="B9930" s="38">
        <v>0</v>
      </c>
      <c r="C9930" s="38">
        <v>0</v>
      </c>
      <c r="D9930" s="38">
        <v>0</v>
      </c>
      <c r="E9930" s="38">
        <v>0</v>
      </c>
      <c r="F9930" s="38">
        <v>0</v>
      </c>
      <c r="G9930" s="38">
        <v>0</v>
      </c>
      <c r="H9930" s="38">
        <v>0</v>
      </c>
      <c r="I9930" s="38">
        <v>0</v>
      </c>
      <c r="J9930" s="38">
        <v>0</v>
      </c>
      <c r="K9930" s="38">
        <v>0</v>
      </c>
      <c r="L9930" s="38">
        <v>0</v>
      </c>
      <c r="M9930" s="38">
        <v>0</v>
      </c>
      <c r="N9930" s="38">
        <v>0</v>
      </c>
      <c r="O9930" s="38">
        <v>0</v>
      </c>
      <c r="P9930" s="38">
        <v>0</v>
      </c>
      <c r="Q9930" s="38">
        <v>0</v>
      </c>
      <c r="R9930" s="38">
        <v>0</v>
      </c>
      <c r="S9930" s="38">
        <v>0</v>
      </c>
      <c r="T9930" s="38">
        <v>0</v>
      </c>
      <c r="U9930" s="38">
        <f t="shared" si="2792"/>
        <v>0</v>
      </c>
      <c r="V9930" s="38">
        <f t="shared" si="2793"/>
        <v>0</v>
      </c>
      <c r="W9930" s="38">
        <f t="shared" si="2794"/>
        <v>0</v>
      </c>
      <c r="X9930" s="38">
        <f t="shared" si="2795"/>
        <v>0</v>
      </c>
      <c r="Y9930" s="38">
        <f t="shared" si="2796"/>
        <v>0</v>
      </c>
      <c r="Z9930" s="38">
        <f t="shared" si="2797"/>
        <v>0</v>
      </c>
      <c r="AA9930" s="38">
        <f t="shared" si="2798"/>
        <v>0</v>
      </c>
      <c r="AB9930" s="38">
        <f t="shared" si="2799"/>
        <v>0</v>
      </c>
      <c r="AC9930" s="38">
        <f t="shared" si="2800"/>
        <v>0</v>
      </c>
      <c r="AD9930" s="38">
        <f t="shared" si="2801"/>
        <v>0</v>
      </c>
      <c r="AE9930" s="38">
        <f t="shared" si="2802"/>
        <v>0</v>
      </c>
      <c r="AF9930" s="38">
        <f t="shared" si="2803"/>
        <v>0</v>
      </c>
      <c r="AG9930" s="38">
        <f t="shared" si="2804"/>
        <v>0</v>
      </c>
      <c r="AH9930" s="38">
        <f t="shared" si="2805"/>
        <v>0</v>
      </c>
      <c r="AI9930" s="38">
        <f t="shared" si="2806"/>
        <v>0</v>
      </c>
      <c r="AJ9930" s="38">
        <f t="shared" si="2807"/>
        <v>0</v>
      </c>
      <c r="AK9930" s="38">
        <f t="shared" si="2808"/>
        <v>0</v>
      </c>
      <c r="AL9930" s="65">
        <f t="shared" si="2791"/>
        <v>0</v>
      </c>
    </row>
    <row r="9931" spans="1:38">
      <c r="A9931" s="38">
        <v>0</v>
      </c>
      <c r="B9931" s="38">
        <v>0</v>
      </c>
      <c r="C9931" s="38">
        <v>0</v>
      </c>
      <c r="D9931" s="38">
        <v>0</v>
      </c>
      <c r="E9931" s="38">
        <v>0</v>
      </c>
      <c r="F9931" s="38">
        <v>0</v>
      </c>
      <c r="G9931" s="38">
        <v>0</v>
      </c>
      <c r="H9931" s="38">
        <v>0</v>
      </c>
      <c r="I9931" s="38">
        <v>0</v>
      </c>
      <c r="J9931" s="38">
        <v>0</v>
      </c>
      <c r="K9931" s="38">
        <v>0</v>
      </c>
      <c r="L9931" s="38">
        <v>0</v>
      </c>
      <c r="M9931" s="38">
        <v>0</v>
      </c>
      <c r="N9931" s="38">
        <v>0</v>
      </c>
      <c r="O9931" s="38">
        <v>0</v>
      </c>
      <c r="P9931" s="38">
        <v>0</v>
      </c>
      <c r="Q9931" s="38">
        <v>0</v>
      </c>
      <c r="R9931" s="38">
        <v>0</v>
      </c>
      <c r="S9931" s="38">
        <v>0</v>
      </c>
      <c r="T9931" s="38">
        <v>0</v>
      </c>
      <c r="U9931" s="38">
        <f t="shared" si="2792"/>
        <v>0</v>
      </c>
      <c r="V9931" s="38">
        <f t="shared" si="2793"/>
        <v>0</v>
      </c>
      <c r="W9931" s="38">
        <f t="shared" si="2794"/>
        <v>0</v>
      </c>
      <c r="X9931" s="38">
        <f t="shared" si="2795"/>
        <v>0</v>
      </c>
      <c r="Y9931" s="38">
        <f t="shared" si="2796"/>
        <v>0</v>
      </c>
      <c r="Z9931" s="38">
        <f t="shared" si="2797"/>
        <v>0</v>
      </c>
      <c r="AA9931" s="38">
        <f t="shared" si="2798"/>
        <v>0</v>
      </c>
      <c r="AB9931" s="38">
        <f t="shared" si="2799"/>
        <v>0</v>
      </c>
      <c r="AC9931" s="38">
        <f t="shared" si="2800"/>
        <v>0</v>
      </c>
      <c r="AD9931" s="38">
        <f t="shared" si="2801"/>
        <v>0</v>
      </c>
      <c r="AE9931" s="38">
        <f t="shared" si="2802"/>
        <v>0</v>
      </c>
      <c r="AF9931" s="38">
        <f t="shared" si="2803"/>
        <v>0</v>
      </c>
      <c r="AG9931" s="38">
        <f t="shared" si="2804"/>
        <v>0</v>
      </c>
      <c r="AH9931" s="38">
        <f t="shared" si="2805"/>
        <v>0</v>
      </c>
      <c r="AI9931" s="38">
        <f t="shared" si="2806"/>
        <v>0</v>
      </c>
      <c r="AJ9931" s="38">
        <f t="shared" si="2807"/>
        <v>0</v>
      </c>
      <c r="AK9931" s="38">
        <f t="shared" si="2808"/>
        <v>0</v>
      </c>
      <c r="AL9931" s="65">
        <f t="shared" si="2791"/>
        <v>0</v>
      </c>
    </row>
    <row r="9932" spans="1:38">
      <c r="A9932" s="38">
        <v>0</v>
      </c>
      <c r="B9932" s="38">
        <v>0</v>
      </c>
      <c r="C9932" s="38">
        <v>0</v>
      </c>
      <c r="D9932" s="38">
        <v>0</v>
      </c>
      <c r="E9932" s="38">
        <v>0</v>
      </c>
      <c r="F9932" s="38">
        <v>0</v>
      </c>
      <c r="G9932" s="38">
        <v>0</v>
      </c>
      <c r="H9932" s="38">
        <v>0</v>
      </c>
      <c r="I9932" s="38">
        <v>0</v>
      </c>
      <c r="J9932" s="38">
        <v>0</v>
      </c>
      <c r="K9932" s="38">
        <v>0</v>
      </c>
      <c r="L9932" s="38">
        <v>0</v>
      </c>
      <c r="M9932" s="38">
        <v>0</v>
      </c>
      <c r="N9932" s="38">
        <v>0</v>
      </c>
      <c r="O9932" s="38">
        <v>0</v>
      </c>
      <c r="P9932" s="38">
        <v>0</v>
      </c>
      <c r="Q9932" s="38">
        <v>0</v>
      </c>
      <c r="R9932" s="38">
        <v>0</v>
      </c>
      <c r="S9932" s="38">
        <v>0</v>
      </c>
      <c r="T9932" s="38">
        <v>0</v>
      </c>
      <c r="U9932" s="38">
        <f t="shared" si="2792"/>
        <v>0</v>
      </c>
      <c r="V9932" s="38">
        <f t="shared" si="2793"/>
        <v>0</v>
      </c>
      <c r="W9932" s="38">
        <f t="shared" si="2794"/>
        <v>0</v>
      </c>
      <c r="X9932" s="38">
        <f t="shared" si="2795"/>
        <v>0</v>
      </c>
      <c r="Y9932" s="38">
        <f t="shared" si="2796"/>
        <v>0</v>
      </c>
      <c r="Z9932" s="38">
        <f t="shared" si="2797"/>
        <v>0</v>
      </c>
      <c r="AA9932" s="38">
        <f t="shared" si="2798"/>
        <v>0</v>
      </c>
      <c r="AB9932" s="38">
        <f t="shared" si="2799"/>
        <v>0</v>
      </c>
      <c r="AC9932" s="38">
        <f t="shared" si="2800"/>
        <v>0</v>
      </c>
      <c r="AD9932" s="38">
        <f t="shared" si="2801"/>
        <v>0</v>
      </c>
      <c r="AE9932" s="38">
        <f t="shared" si="2802"/>
        <v>0</v>
      </c>
      <c r="AF9932" s="38">
        <f t="shared" si="2803"/>
        <v>0</v>
      </c>
      <c r="AG9932" s="38">
        <f t="shared" si="2804"/>
        <v>0</v>
      </c>
      <c r="AH9932" s="38">
        <f t="shared" si="2805"/>
        <v>0</v>
      </c>
      <c r="AI9932" s="38">
        <f t="shared" si="2806"/>
        <v>0</v>
      </c>
      <c r="AJ9932" s="38">
        <f t="shared" si="2807"/>
        <v>0</v>
      </c>
      <c r="AK9932" s="38">
        <f t="shared" si="2808"/>
        <v>0</v>
      </c>
      <c r="AL9932" s="65">
        <f t="shared" si="2791"/>
        <v>0</v>
      </c>
    </row>
    <row r="9933" spans="1:38">
      <c r="A9933" s="38">
        <v>0</v>
      </c>
      <c r="B9933" s="38">
        <v>0</v>
      </c>
      <c r="C9933" s="38">
        <v>0</v>
      </c>
      <c r="D9933" s="38">
        <v>0</v>
      </c>
      <c r="E9933" s="38">
        <v>0</v>
      </c>
      <c r="F9933" s="38">
        <v>0</v>
      </c>
      <c r="G9933" s="38">
        <v>0</v>
      </c>
      <c r="H9933" s="38">
        <v>0</v>
      </c>
      <c r="I9933" s="38">
        <v>0</v>
      </c>
      <c r="J9933" s="38">
        <v>0</v>
      </c>
      <c r="K9933" s="38">
        <v>0</v>
      </c>
      <c r="L9933" s="38">
        <v>0</v>
      </c>
      <c r="M9933" s="38">
        <v>0</v>
      </c>
      <c r="N9933" s="38">
        <v>0</v>
      </c>
      <c r="O9933" s="38">
        <v>0</v>
      </c>
      <c r="P9933" s="38">
        <v>0</v>
      </c>
      <c r="Q9933" s="38">
        <v>0</v>
      </c>
      <c r="R9933" s="38">
        <v>0</v>
      </c>
      <c r="S9933" s="38">
        <v>0</v>
      </c>
      <c r="T9933" s="38">
        <v>0</v>
      </c>
      <c r="U9933" s="38">
        <f t="shared" si="2792"/>
        <v>0</v>
      </c>
      <c r="V9933" s="38">
        <f t="shared" si="2793"/>
        <v>0</v>
      </c>
      <c r="W9933" s="38">
        <f t="shared" si="2794"/>
        <v>0</v>
      </c>
      <c r="X9933" s="38">
        <f t="shared" si="2795"/>
        <v>0</v>
      </c>
      <c r="Y9933" s="38">
        <f t="shared" si="2796"/>
        <v>0</v>
      </c>
      <c r="Z9933" s="38">
        <f t="shared" si="2797"/>
        <v>0</v>
      </c>
      <c r="AA9933" s="38">
        <f t="shared" si="2798"/>
        <v>0</v>
      </c>
      <c r="AB9933" s="38">
        <f t="shared" si="2799"/>
        <v>0</v>
      </c>
      <c r="AC9933" s="38">
        <f t="shared" si="2800"/>
        <v>0</v>
      </c>
      <c r="AD9933" s="38">
        <f t="shared" si="2801"/>
        <v>0</v>
      </c>
      <c r="AE9933" s="38">
        <f t="shared" si="2802"/>
        <v>0</v>
      </c>
      <c r="AF9933" s="38">
        <f t="shared" si="2803"/>
        <v>0</v>
      </c>
      <c r="AG9933" s="38">
        <f t="shared" si="2804"/>
        <v>0</v>
      </c>
      <c r="AH9933" s="38">
        <f t="shared" si="2805"/>
        <v>0</v>
      </c>
      <c r="AI9933" s="38">
        <f t="shared" si="2806"/>
        <v>0</v>
      </c>
      <c r="AJ9933" s="38">
        <f t="shared" si="2807"/>
        <v>0</v>
      </c>
      <c r="AK9933" s="38">
        <f t="shared" si="2808"/>
        <v>0</v>
      </c>
      <c r="AL9933" s="65">
        <f t="shared" si="2791"/>
        <v>0</v>
      </c>
    </row>
    <row r="9934" spans="1:38">
      <c r="A9934" s="38">
        <v>0</v>
      </c>
      <c r="B9934" s="38">
        <v>0</v>
      </c>
      <c r="C9934" s="38">
        <v>0</v>
      </c>
      <c r="D9934" s="38">
        <v>0</v>
      </c>
      <c r="E9934" s="38">
        <v>0</v>
      </c>
      <c r="F9934" s="38">
        <v>0</v>
      </c>
      <c r="G9934" s="38">
        <v>0</v>
      </c>
      <c r="H9934" s="38">
        <v>0</v>
      </c>
      <c r="I9934" s="38">
        <v>0</v>
      </c>
      <c r="J9934" s="38">
        <v>0</v>
      </c>
      <c r="K9934" s="38">
        <v>0</v>
      </c>
      <c r="L9934" s="38">
        <v>0</v>
      </c>
      <c r="M9934" s="38">
        <v>0</v>
      </c>
      <c r="N9934" s="38">
        <v>0</v>
      </c>
      <c r="O9934" s="38">
        <v>0</v>
      </c>
      <c r="P9934" s="38">
        <v>0</v>
      </c>
      <c r="Q9934" s="38">
        <v>0</v>
      </c>
      <c r="R9934" s="38">
        <v>0</v>
      </c>
      <c r="S9934" s="38">
        <v>0</v>
      </c>
      <c r="T9934" s="38">
        <v>0</v>
      </c>
      <c r="U9934" s="38">
        <f t="shared" si="2792"/>
        <v>0</v>
      </c>
      <c r="V9934" s="38">
        <f t="shared" si="2793"/>
        <v>0</v>
      </c>
      <c r="W9934" s="38">
        <f t="shared" si="2794"/>
        <v>0</v>
      </c>
      <c r="X9934" s="38">
        <f t="shared" si="2795"/>
        <v>0</v>
      </c>
      <c r="Y9934" s="38">
        <f t="shared" si="2796"/>
        <v>0</v>
      </c>
      <c r="Z9934" s="38">
        <f t="shared" si="2797"/>
        <v>0</v>
      </c>
      <c r="AA9934" s="38">
        <f t="shared" si="2798"/>
        <v>0</v>
      </c>
      <c r="AB9934" s="38">
        <f t="shared" si="2799"/>
        <v>0</v>
      </c>
      <c r="AC9934" s="38">
        <f t="shared" si="2800"/>
        <v>0</v>
      </c>
      <c r="AD9934" s="38">
        <f t="shared" si="2801"/>
        <v>0</v>
      </c>
      <c r="AE9934" s="38">
        <f t="shared" si="2802"/>
        <v>0</v>
      </c>
      <c r="AF9934" s="38">
        <f t="shared" si="2803"/>
        <v>0</v>
      </c>
      <c r="AG9934" s="38">
        <f t="shared" si="2804"/>
        <v>0</v>
      </c>
      <c r="AH9934" s="38">
        <f t="shared" si="2805"/>
        <v>0</v>
      </c>
      <c r="AI9934" s="38">
        <f t="shared" si="2806"/>
        <v>0</v>
      </c>
      <c r="AJ9934" s="38">
        <f t="shared" si="2807"/>
        <v>0</v>
      </c>
      <c r="AK9934" s="38">
        <f t="shared" si="2808"/>
        <v>0</v>
      </c>
      <c r="AL9934" s="65">
        <f t="shared" si="2791"/>
        <v>0</v>
      </c>
    </row>
    <row r="9935" spans="1:38">
      <c r="A9935" s="38">
        <v>0</v>
      </c>
      <c r="B9935" s="38">
        <v>0</v>
      </c>
      <c r="C9935" s="38">
        <v>0</v>
      </c>
      <c r="D9935" s="38">
        <v>0</v>
      </c>
      <c r="E9935" s="38">
        <v>0</v>
      </c>
      <c r="F9935" s="38">
        <v>0</v>
      </c>
      <c r="G9935" s="38">
        <v>0</v>
      </c>
      <c r="H9935" s="38">
        <v>0</v>
      </c>
      <c r="I9935" s="38">
        <v>0</v>
      </c>
      <c r="J9935" s="38">
        <v>0</v>
      </c>
      <c r="K9935" s="38">
        <v>0</v>
      </c>
      <c r="L9935" s="38">
        <v>-1.3841765490852601E-3</v>
      </c>
      <c r="M9935" s="38">
        <v>0</v>
      </c>
      <c r="N9935" s="38">
        <v>0</v>
      </c>
      <c r="O9935" s="38">
        <v>0</v>
      </c>
      <c r="P9935" s="38">
        <v>0</v>
      </c>
      <c r="Q9935" s="38">
        <v>0</v>
      </c>
      <c r="R9935" s="38">
        <v>0</v>
      </c>
      <c r="S9935" s="38">
        <v>0</v>
      </c>
      <c r="T9935" s="38">
        <v>0</v>
      </c>
      <c r="U9935" s="38">
        <f t="shared" si="2792"/>
        <v>0</v>
      </c>
      <c r="V9935" s="38">
        <f t="shared" si="2793"/>
        <v>0</v>
      </c>
      <c r="W9935" s="38">
        <f t="shared" si="2794"/>
        <v>0</v>
      </c>
      <c r="X9935" s="38">
        <f t="shared" si="2795"/>
        <v>0</v>
      </c>
      <c r="Y9935" s="38">
        <f t="shared" si="2796"/>
        <v>0</v>
      </c>
      <c r="Z9935" s="38">
        <f t="shared" si="2797"/>
        <v>0</v>
      </c>
      <c r="AA9935" s="38">
        <f t="shared" si="2798"/>
        <v>0</v>
      </c>
      <c r="AB9935" s="38">
        <f t="shared" si="2799"/>
        <v>0</v>
      </c>
      <c r="AC9935" s="38">
        <f t="shared" si="2800"/>
        <v>1.3841765490852601E-3</v>
      </c>
      <c r="AD9935" s="38">
        <f t="shared" si="2801"/>
        <v>1.3841765490852601E-3</v>
      </c>
      <c r="AE9935" s="38">
        <f t="shared" si="2802"/>
        <v>1.3841765490852601E-3</v>
      </c>
      <c r="AF9935" s="38">
        <f t="shared" si="2803"/>
        <v>1.3841765490852601E-3</v>
      </c>
      <c r="AG9935" s="38">
        <f t="shared" si="2804"/>
        <v>0</v>
      </c>
      <c r="AH9935" s="38">
        <f t="shared" si="2805"/>
        <v>0</v>
      </c>
      <c r="AI9935" s="38">
        <f t="shared" si="2806"/>
        <v>0</v>
      </c>
      <c r="AJ9935" s="38">
        <f t="shared" si="2807"/>
        <v>0</v>
      </c>
      <c r="AK9935" s="38">
        <f t="shared" si="2808"/>
        <v>0</v>
      </c>
      <c r="AL9935" s="65">
        <f t="shared" si="2791"/>
        <v>5.5367061963410404E-3</v>
      </c>
    </row>
    <row r="9936" spans="1:38">
      <c r="A9936" s="38">
        <v>0</v>
      </c>
      <c r="B9936" s="38">
        <v>0</v>
      </c>
      <c r="C9936" s="38">
        <v>0</v>
      </c>
      <c r="D9936" s="38">
        <v>0</v>
      </c>
      <c r="E9936" s="38">
        <v>0</v>
      </c>
      <c r="F9936" s="38">
        <v>0</v>
      </c>
      <c r="G9936" s="38">
        <v>0</v>
      </c>
      <c r="H9936" s="38">
        <v>0</v>
      </c>
      <c r="I9936" s="38">
        <v>0</v>
      </c>
      <c r="J9936" s="38">
        <v>0</v>
      </c>
      <c r="K9936" s="38">
        <v>0</v>
      </c>
      <c r="L9936" s="38">
        <v>0</v>
      </c>
      <c r="M9936" s="38">
        <v>0</v>
      </c>
      <c r="N9936" s="38">
        <v>0</v>
      </c>
      <c r="O9936" s="38">
        <v>0</v>
      </c>
      <c r="P9936" s="38">
        <v>0</v>
      </c>
      <c r="Q9936" s="38">
        <v>0</v>
      </c>
      <c r="R9936" s="38">
        <v>0</v>
      </c>
      <c r="S9936" s="38">
        <v>0</v>
      </c>
      <c r="T9936" s="38">
        <v>0</v>
      </c>
      <c r="U9936" s="38">
        <f t="shared" si="2792"/>
        <v>0</v>
      </c>
      <c r="V9936" s="38">
        <f t="shared" si="2793"/>
        <v>0</v>
      </c>
      <c r="W9936" s="38">
        <f t="shared" si="2794"/>
        <v>0</v>
      </c>
      <c r="X9936" s="38">
        <f t="shared" si="2795"/>
        <v>0</v>
      </c>
      <c r="Y9936" s="38">
        <f t="shared" si="2796"/>
        <v>0</v>
      </c>
      <c r="Z9936" s="38">
        <f t="shared" si="2797"/>
        <v>0</v>
      </c>
      <c r="AA9936" s="38">
        <f t="shared" si="2798"/>
        <v>0</v>
      </c>
      <c r="AB9936" s="38">
        <f t="shared" si="2799"/>
        <v>0</v>
      </c>
      <c r="AC9936" s="38">
        <f t="shared" si="2800"/>
        <v>0</v>
      </c>
      <c r="AD9936" s="38">
        <f t="shared" si="2801"/>
        <v>0</v>
      </c>
      <c r="AE9936" s="38">
        <f t="shared" si="2802"/>
        <v>0</v>
      </c>
      <c r="AF9936" s="38">
        <f t="shared" si="2803"/>
        <v>0</v>
      </c>
      <c r="AG9936" s="38">
        <f t="shared" si="2804"/>
        <v>0</v>
      </c>
      <c r="AH9936" s="38">
        <f t="shared" si="2805"/>
        <v>0</v>
      </c>
      <c r="AI9936" s="38">
        <f t="shared" si="2806"/>
        <v>0</v>
      </c>
      <c r="AJ9936" s="38">
        <f t="shared" si="2807"/>
        <v>0</v>
      </c>
      <c r="AK9936" s="38">
        <f t="shared" si="2808"/>
        <v>0</v>
      </c>
      <c r="AL9936" s="65">
        <f t="shared" si="2791"/>
        <v>0</v>
      </c>
    </row>
    <row r="9937" spans="1:38">
      <c r="A9937" s="38">
        <v>0</v>
      </c>
      <c r="B9937" s="38">
        <v>0</v>
      </c>
      <c r="C9937" s="38">
        <v>0</v>
      </c>
      <c r="D9937" s="38">
        <v>0</v>
      </c>
      <c r="E9937" s="38">
        <v>0</v>
      </c>
      <c r="F9937" s="38">
        <v>0</v>
      </c>
      <c r="G9937" s="38">
        <v>0</v>
      </c>
      <c r="H9937" s="38">
        <v>0</v>
      </c>
      <c r="I9937" s="38">
        <v>0</v>
      </c>
      <c r="J9937" s="38">
        <v>0</v>
      </c>
      <c r="K9937" s="38">
        <v>0</v>
      </c>
      <c r="L9937" s="38">
        <v>0</v>
      </c>
      <c r="M9937" s="38">
        <v>0</v>
      </c>
      <c r="N9937" s="38">
        <v>0</v>
      </c>
      <c r="O9937" s="38">
        <v>0</v>
      </c>
      <c r="P9937" s="38">
        <v>0</v>
      </c>
      <c r="Q9937" s="38">
        <v>0</v>
      </c>
      <c r="R9937" s="38">
        <v>0</v>
      </c>
      <c r="S9937" s="38">
        <v>0</v>
      </c>
      <c r="T9937" s="38">
        <v>0</v>
      </c>
      <c r="U9937" s="38">
        <f t="shared" si="2792"/>
        <v>0</v>
      </c>
      <c r="V9937" s="38">
        <f t="shared" si="2793"/>
        <v>0</v>
      </c>
      <c r="W9937" s="38">
        <f t="shared" si="2794"/>
        <v>0</v>
      </c>
      <c r="X9937" s="38">
        <f t="shared" si="2795"/>
        <v>0</v>
      </c>
      <c r="Y9937" s="38">
        <f t="shared" si="2796"/>
        <v>0</v>
      </c>
      <c r="Z9937" s="38">
        <f t="shared" si="2797"/>
        <v>0</v>
      </c>
      <c r="AA9937" s="38">
        <f t="shared" si="2798"/>
        <v>0</v>
      </c>
      <c r="AB9937" s="38">
        <f t="shared" si="2799"/>
        <v>0</v>
      </c>
      <c r="AC9937" s="38">
        <f t="shared" si="2800"/>
        <v>0</v>
      </c>
      <c r="AD9937" s="38">
        <f t="shared" si="2801"/>
        <v>0</v>
      </c>
      <c r="AE9937" s="38">
        <f t="shared" si="2802"/>
        <v>0</v>
      </c>
      <c r="AF9937" s="38">
        <f t="shared" si="2803"/>
        <v>0</v>
      </c>
      <c r="AG9937" s="38">
        <f t="shared" si="2804"/>
        <v>0</v>
      </c>
      <c r="AH9937" s="38">
        <f t="shared" si="2805"/>
        <v>0</v>
      </c>
      <c r="AI9937" s="38">
        <f t="shared" si="2806"/>
        <v>0</v>
      </c>
      <c r="AJ9937" s="38">
        <f t="shared" si="2807"/>
        <v>0</v>
      </c>
      <c r="AK9937" s="38">
        <f t="shared" si="2808"/>
        <v>0</v>
      </c>
      <c r="AL9937" s="65">
        <f t="shared" si="2791"/>
        <v>0</v>
      </c>
    </row>
    <row r="9938" spans="1:38">
      <c r="A9938" s="38">
        <v>0</v>
      </c>
      <c r="B9938" s="38">
        <v>0</v>
      </c>
      <c r="C9938" s="38">
        <v>0</v>
      </c>
      <c r="D9938" s="38">
        <v>0</v>
      </c>
      <c r="E9938" s="38">
        <v>0</v>
      </c>
      <c r="F9938" s="38">
        <v>0</v>
      </c>
      <c r="G9938" s="38">
        <v>0</v>
      </c>
      <c r="H9938" s="38">
        <v>0</v>
      </c>
      <c r="I9938" s="38">
        <v>0</v>
      </c>
      <c r="J9938" s="38">
        <v>0</v>
      </c>
      <c r="K9938" s="38">
        <v>0</v>
      </c>
      <c r="L9938" s="38">
        <v>0</v>
      </c>
      <c r="M9938" s="38">
        <v>0</v>
      </c>
      <c r="N9938" s="38">
        <v>0</v>
      </c>
      <c r="O9938" s="38">
        <v>0</v>
      </c>
      <c r="P9938" s="38">
        <v>0</v>
      </c>
      <c r="Q9938" s="38">
        <v>0</v>
      </c>
      <c r="R9938" s="38">
        <v>0</v>
      </c>
      <c r="S9938" s="38">
        <v>0</v>
      </c>
      <c r="T9938" s="38">
        <v>0</v>
      </c>
      <c r="U9938" s="38">
        <f t="shared" si="2792"/>
        <v>0</v>
      </c>
      <c r="V9938" s="38">
        <f t="shared" si="2793"/>
        <v>0</v>
      </c>
      <c r="W9938" s="38">
        <f t="shared" si="2794"/>
        <v>0</v>
      </c>
      <c r="X9938" s="38">
        <f t="shared" si="2795"/>
        <v>0</v>
      </c>
      <c r="Y9938" s="38">
        <f t="shared" si="2796"/>
        <v>0</v>
      </c>
      <c r="Z9938" s="38">
        <f t="shared" si="2797"/>
        <v>0</v>
      </c>
      <c r="AA9938" s="38">
        <f t="shared" si="2798"/>
        <v>0</v>
      </c>
      <c r="AB9938" s="38">
        <f t="shared" si="2799"/>
        <v>0</v>
      </c>
      <c r="AC9938" s="38">
        <f t="shared" si="2800"/>
        <v>0</v>
      </c>
      <c r="AD9938" s="38">
        <f t="shared" si="2801"/>
        <v>0</v>
      </c>
      <c r="AE9938" s="38">
        <f t="shared" si="2802"/>
        <v>0</v>
      </c>
      <c r="AF9938" s="38">
        <f t="shared" si="2803"/>
        <v>0</v>
      </c>
      <c r="AG9938" s="38">
        <f t="shared" si="2804"/>
        <v>0</v>
      </c>
      <c r="AH9938" s="38">
        <f t="shared" si="2805"/>
        <v>0</v>
      </c>
      <c r="AI9938" s="38">
        <f t="shared" si="2806"/>
        <v>0</v>
      </c>
      <c r="AJ9938" s="38">
        <f t="shared" si="2807"/>
        <v>0</v>
      </c>
      <c r="AK9938" s="38">
        <f t="shared" si="2808"/>
        <v>0</v>
      </c>
      <c r="AL9938" s="65">
        <f t="shared" si="2791"/>
        <v>0</v>
      </c>
    </row>
    <row r="9939" spans="1:38">
      <c r="A9939" s="38">
        <v>0</v>
      </c>
      <c r="B9939" s="38">
        <v>0</v>
      </c>
      <c r="C9939" s="38">
        <v>0</v>
      </c>
      <c r="D9939" s="38">
        <v>0</v>
      </c>
      <c r="E9939" s="38">
        <v>0</v>
      </c>
      <c r="F9939" s="38">
        <v>0</v>
      </c>
      <c r="G9939" s="38">
        <v>0</v>
      </c>
      <c r="H9939" s="38">
        <v>0</v>
      </c>
      <c r="I9939" s="38">
        <v>0</v>
      </c>
      <c r="J9939" s="38">
        <v>0</v>
      </c>
      <c r="K9939" s="38">
        <v>0</v>
      </c>
      <c r="L9939" s="38">
        <v>0</v>
      </c>
      <c r="M9939" s="38">
        <v>0</v>
      </c>
      <c r="N9939" s="38">
        <v>0</v>
      </c>
      <c r="O9939" s="38">
        <v>0</v>
      </c>
      <c r="P9939" s="38">
        <v>0</v>
      </c>
      <c r="Q9939" s="38">
        <v>0</v>
      </c>
      <c r="R9939" s="38">
        <v>0</v>
      </c>
      <c r="S9939" s="38">
        <v>0</v>
      </c>
      <c r="T9939" s="38">
        <v>0</v>
      </c>
      <c r="U9939" s="38">
        <f t="shared" si="2792"/>
        <v>0</v>
      </c>
      <c r="V9939" s="38">
        <f t="shared" si="2793"/>
        <v>0</v>
      </c>
      <c r="W9939" s="38">
        <f t="shared" si="2794"/>
        <v>0</v>
      </c>
      <c r="X9939" s="38">
        <f t="shared" si="2795"/>
        <v>0</v>
      </c>
      <c r="Y9939" s="38">
        <f t="shared" si="2796"/>
        <v>0</v>
      </c>
      <c r="Z9939" s="38">
        <f t="shared" si="2797"/>
        <v>0</v>
      </c>
      <c r="AA9939" s="38">
        <f t="shared" si="2798"/>
        <v>0</v>
      </c>
      <c r="AB9939" s="38">
        <f t="shared" si="2799"/>
        <v>0</v>
      </c>
      <c r="AC9939" s="38">
        <f t="shared" si="2800"/>
        <v>0</v>
      </c>
      <c r="AD9939" s="38">
        <f t="shared" si="2801"/>
        <v>0</v>
      </c>
      <c r="AE9939" s="38">
        <f t="shared" si="2802"/>
        <v>0</v>
      </c>
      <c r="AF9939" s="38">
        <f t="shared" si="2803"/>
        <v>0</v>
      </c>
      <c r="AG9939" s="38">
        <f t="shared" si="2804"/>
        <v>0</v>
      </c>
      <c r="AH9939" s="38">
        <f t="shared" si="2805"/>
        <v>0</v>
      </c>
      <c r="AI9939" s="38">
        <f t="shared" si="2806"/>
        <v>0</v>
      </c>
      <c r="AJ9939" s="38">
        <f t="shared" si="2807"/>
        <v>0</v>
      </c>
      <c r="AK9939" s="38">
        <f t="shared" si="2808"/>
        <v>0</v>
      </c>
      <c r="AL9939" s="65">
        <f t="shared" si="2791"/>
        <v>0</v>
      </c>
    </row>
    <row r="9940" spans="1:38">
      <c r="A9940" s="38">
        <v>0</v>
      </c>
      <c r="B9940" s="38">
        <v>0</v>
      </c>
      <c r="C9940" s="38">
        <v>0</v>
      </c>
      <c r="D9940" s="38">
        <v>0</v>
      </c>
      <c r="E9940" s="38">
        <v>0</v>
      </c>
      <c r="F9940" s="38">
        <v>0</v>
      </c>
      <c r="G9940" s="38">
        <v>0</v>
      </c>
      <c r="H9940" s="38">
        <v>0</v>
      </c>
      <c r="I9940" s="38">
        <v>0</v>
      </c>
      <c r="J9940" s="38">
        <v>0</v>
      </c>
      <c r="K9940" s="38">
        <v>0</v>
      </c>
      <c r="L9940" s="38">
        <v>0</v>
      </c>
      <c r="M9940" s="38">
        <v>0</v>
      </c>
      <c r="N9940" s="38">
        <v>0</v>
      </c>
      <c r="O9940" s="38">
        <v>0</v>
      </c>
      <c r="P9940" s="38">
        <v>0</v>
      </c>
      <c r="Q9940" s="38">
        <v>0</v>
      </c>
      <c r="R9940" s="38">
        <v>0</v>
      </c>
      <c r="S9940" s="38">
        <v>0</v>
      </c>
      <c r="T9940" s="38">
        <v>0</v>
      </c>
      <c r="U9940" s="38">
        <f t="shared" si="2792"/>
        <v>0</v>
      </c>
      <c r="V9940" s="38">
        <f t="shared" si="2793"/>
        <v>0</v>
      </c>
      <c r="W9940" s="38">
        <f t="shared" si="2794"/>
        <v>0</v>
      </c>
      <c r="X9940" s="38">
        <f t="shared" si="2795"/>
        <v>0</v>
      </c>
      <c r="Y9940" s="38">
        <f t="shared" si="2796"/>
        <v>0</v>
      </c>
      <c r="Z9940" s="38">
        <f t="shared" si="2797"/>
        <v>0</v>
      </c>
      <c r="AA9940" s="38">
        <f t="shared" si="2798"/>
        <v>0</v>
      </c>
      <c r="AB9940" s="38">
        <f t="shared" si="2799"/>
        <v>0</v>
      </c>
      <c r="AC9940" s="38">
        <f t="shared" si="2800"/>
        <v>0</v>
      </c>
      <c r="AD9940" s="38">
        <f t="shared" si="2801"/>
        <v>0</v>
      </c>
      <c r="AE9940" s="38">
        <f t="shared" si="2802"/>
        <v>0</v>
      </c>
      <c r="AF9940" s="38">
        <f t="shared" si="2803"/>
        <v>0</v>
      </c>
      <c r="AG9940" s="38">
        <f t="shared" si="2804"/>
        <v>0</v>
      </c>
      <c r="AH9940" s="38">
        <f t="shared" si="2805"/>
        <v>0</v>
      </c>
      <c r="AI9940" s="38">
        <f t="shared" si="2806"/>
        <v>0</v>
      </c>
      <c r="AJ9940" s="38">
        <f t="shared" si="2807"/>
        <v>0</v>
      </c>
      <c r="AK9940" s="38">
        <f t="shared" si="2808"/>
        <v>0</v>
      </c>
      <c r="AL9940" s="65">
        <f t="shared" si="2791"/>
        <v>0</v>
      </c>
    </row>
    <row r="9941" spans="1:38">
      <c r="A9941" s="38">
        <v>0</v>
      </c>
      <c r="B9941" s="38">
        <v>0</v>
      </c>
      <c r="C9941" s="38">
        <v>0</v>
      </c>
      <c r="D9941" s="38">
        <v>0</v>
      </c>
      <c r="E9941" s="38">
        <v>0</v>
      </c>
      <c r="F9941" s="38">
        <v>0</v>
      </c>
      <c r="G9941" s="38">
        <v>0</v>
      </c>
      <c r="H9941" s="38">
        <v>0</v>
      </c>
      <c r="I9941" s="38">
        <v>0</v>
      </c>
      <c r="J9941" s="38">
        <v>0</v>
      </c>
      <c r="K9941" s="38">
        <v>0</v>
      </c>
      <c r="L9941" s="38">
        <v>0</v>
      </c>
      <c r="M9941" s="38">
        <v>0</v>
      </c>
      <c r="N9941" s="38">
        <v>0</v>
      </c>
      <c r="O9941" s="38">
        <v>0</v>
      </c>
      <c r="P9941" s="38">
        <v>0</v>
      </c>
      <c r="Q9941" s="38">
        <v>0</v>
      </c>
      <c r="R9941" s="38">
        <v>0</v>
      </c>
      <c r="S9941" s="38">
        <v>0</v>
      </c>
      <c r="T9941" s="38">
        <v>0</v>
      </c>
      <c r="U9941" s="38">
        <f t="shared" si="2792"/>
        <v>0</v>
      </c>
      <c r="V9941" s="38">
        <f t="shared" si="2793"/>
        <v>0</v>
      </c>
      <c r="W9941" s="38">
        <f t="shared" si="2794"/>
        <v>0</v>
      </c>
      <c r="X9941" s="38">
        <f t="shared" si="2795"/>
        <v>0</v>
      </c>
      <c r="Y9941" s="38">
        <f t="shared" si="2796"/>
        <v>0</v>
      </c>
      <c r="Z9941" s="38">
        <f t="shared" si="2797"/>
        <v>0</v>
      </c>
      <c r="AA9941" s="38">
        <f t="shared" si="2798"/>
        <v>0</v>
      </c>
      <c r="AB9941" s="38">
        <f t="shared" si="2799"/>
        <v>0</v>
      </c>
      <c r="AC9941" s="38">
        <f t="shared" si="2800"/>
        <v>0</v>
      </c>
      <c r="AD9941" s="38">
        <f t="shared" si="2801"/>
        <v>0</v>
      </c>
      <c r="AE9941" s="38">
        <f t="shared" si="2802"/>
        <v>0</v>
      </c>
      <c r="AF9941" s="38">
        <f t="shared" si="2803"/>
        <v>0</v>
      </c>
      <c r="AG9941" s="38">
        <f t="shared" si="2804"/>
        <v>0</v>
      </c>
      <c r="AH9941" s="38">
        <f t="shared" si="2805"/>
        <v>0</v>
      </c>
      <c r="AI9941" s="38">
        <f t="shared" si="2806"/>
        <v>0</v>
      </c>
      <c r="AJ9941" s="38">
        <f t="shared" si="2807"/>
        <v>0</v>
      </c>
      <c r="AK9941" s="38">
        <f t="shared" si="2808"/>
        <v>0</v>
      </c>
      <c r="AL9941" s="65">
        <f t="shared" si="2791"/>
        <v>0</v>
      </c>
    </row>
    <row r="9942" spans="1:38">
      <c r="A9942" s="38">
        <v>0</v>
      </c>
      <c r="B9942" s="38">
        <v>0</v>
      </c>
      <c r="C9942" s="38">
        <v>0</v>
      </c>
      <c r="D9942" s="38">
        <v>0</v>
      </c>
      <c r="E9942" s="38">
        <v>0</v>
      </c>
      <c r="F9942" s="38">
        <v>0</v>
      </c>
      <c r="G9942" s="38">
        <v>0</v>
      </c>
      <c r="H9942" s="38">
        <v>0</v>
      </c>
      <c r="I9942" s="38">
        <v>0</v>
      </c>
      <c r="J9942" s="38">
        <v>0</v>
      </c>
      <c r="K9942" s="38">
        <v>0</v>
      </c>
      <c r="L9942" s="38">
        <v>0</v>
      </c>
      <c r="M9942" s="38">
        <v>0</v>
      </c>
      <c r="N9942" s="38">
        <v>0</v>
      </c>
      <c r="O9942" s="38">
        <v>0</v>
      </c>
      <c r="P9942" s="38">
        <v>0</v>
      </c>
      <c r="Q9942" s="38">
        <v>0</v>
      </c>
      <c r="R9942" s="38">
        <v>0</v>
      </c>
      <c r="S9942" s="38">
        <v>0</v>
      </c>
      <c r="T9942" s="38">
        <v>0</v>
      </c>
      <c r="U9942" s="38">
        <f t="shared" si="2792"/>
        <v>0</v>
      </c>
      <c r="V9942" s="38">
        <f t="shared" si="2793"/>
        <v>0</v>
      </c>
      <c r="W9942" s="38">
        <f t="shared" si="2794"/>
        <v>0</v>
      </c>
      <c r="X9942" s="38">
        <f t="shared" si="2795"/>
        <v>0</v>
      </c>
      <c r="Y9942" s="38">
        <f t="shared" si="2796"/>
        <v>0</v>
      </c>
      <c r="Z9942" s="38">
        <f t="shared" si="2797"/>
        <v>0</v>
      </c>
      <c r="AA9942" s="38">
        <f t="shared" si="2798"/>
        <v>0</v>
      </c>
      <c r="AB9942" s="38">
        <f t="shared" si="2799"/>
        <v>0</v>
      </c>
      <c r="AC9942" s="38">
        <f t="shared" si="2800"/>
        <v>0</v>
      </c>
      <c r="AD9942" s="38">
        <f t="shared" si="2801"/>
        <v>0</v>
      </c>
      <c r="AE9942" s="38">
        <f t="shared" si="2802"/>
        <v>0</v>
      </c>
      <c r="AF9942" s="38">
        <f t="shared" si="2803"/>
        <v>0</v>
      </c>
      <c r="AG9942" s="38">
        <f t="shared" si="2804"/>
        <v>0</v>
      </c>
      <c r="AH9942" s="38">
        <f t="shared" si="2805"/>
        <v>0</v>
      </c>
      <c r="AI9942" s="38">
        <f t="shared" si="2806"/>
        <v>0</v>
      </c>
      <c r="AJ9942" s="38">
        <f t="shared" si="2807"/>
        <v>0</v>
      </c>
      <c r="AK9942" s="38">
        <f t="shared" si="2808"/>
        <v>0</v>
      </c>
      <c r="AL9942" s="65">
        <f t="shared" si="2791"/>
        <v>0</v>
      </c>
    </row>
    <row r="9943" spans="1:38">
      <c r="A9943" s="38">
        <v>0</v>
      </c>
      <c r="B9943" s="38">
        <v>0</v>
      </c>
      <c r="C9943" s="38">
        <v>0</v>
      </c>
      <c r="D9943" s="38">
        <v>0</v>
      </c>
      <c r="E9943" s="38">
        <v>0</v>
      </c>
      <c r="F9943" s="38">
        <v>0</v>
      </c>
      <c r="G9943" s="38">
        <v>0</v>
      </c>
      <c r="H9943" s="38">
        <v>0</v>
      </c>
      <c r="I9943" s="38">
        <v>0</v>
      </c>
      <c r="J9943" s="38">
        <v>0</v>
      </c>
      <c r="K9943" s="38">
        <v>0</v>
      </c>
      <c r="L9943" s="38">
        <v>0</v>
      </c>
      <c r="M9943" s="38">
        <v>0</v>
      </c>
      <c r="N9943" s="38">
        <v>0</v>
      </c>
      <c r="O9943" s="38">
        <v>0</v>
      </c>
      <c r="P9943" s="38">
        <v>0</v>
      </c>
      <c r="Q9943" s="38">
        <v>0</v>
      </c>
      <c r="R9943" s="38">
        <v>0</v>
      </c>
      <c r="S9943" s="38">
        <v>0</v>
      </c>
      <c r="T9943" s="38">
        <v>0</v>
      </c>
      <c r="U9943" s="38">
        <f t="shared" si="2792"/>
        <v>0</v>
      </c>
      <c r="V9943" s="38">
        <f t="shared" si="2793"/>
        <v>0</v>
      </c>
      <c r="W9943" s="38">
        <f t="shared" si="2794"/>
        <v>0</v>
      </c>
      <c r="X9943" s="38">
        <f t="shared" si="2795"/>
        <v>0</v>
      </c>
      <c r="Y9943" s="38">
        <f t="shared" si="2796"/>
        <v>0</v>
      </c>
      <c r="Z9943" s="38">
        <f t="shared" si="2797"/>
        <v>0</v>
      </c>
      <c r="AA9943" s="38">
        <f t="shared" si="2798"/>
        <v>0</v>
      </c>
      <c r="AB9943" s="38">
        <f t="shared" si="2799"/>
        <v>0</v>
      </c>
      <c r="AC9943" s="38">
        <f t="shared" si="2800"/>
        <v>0</v>
      </c>
      <c r="AD9943" s="38">
        <f t="shared" si="2801"/>
        <v>0</v>
      </c>
      <c r="AE9943" s="38">
        <f t="shared" si="2802"/>
        <v>0</v>
      </c>
      <c r="AF9943" s="38">
        <f t="shared" si="2803"/>
        <v>0</v>
      </c>
      <c r="AG9943" s="38">
        <f t="shared" si="2804"/>
        <v>0</v>
      </c>
      <c r="AH9943" s="38">
        <f t="shared" si="2805"/>
        <v>0</v>
      </c>
      <c r="AI9943" s="38">
        <f t="shared" si="2806"/>
        <v>0</v>
      </c>
      <c r="AJ9943" s="38">
        <f t="shared" si="2807"/>
        <v>0</v>
      </c>
      <c r="AK9943" s="38">
        <f t="shared" si="2808"/>
        <v>0</v>
      </c>
      <c r="AL9943" s="65">
        <f t="shared" si="2791"/>
        <v>0</v>
      </c>
    </row>
    <row r="9944" spans="1:38">
      <c r="A9944" s="38">
        <v>0</v>
      </c>
      <c r="B9944" s="38">
        <v>0</v>
      </c>
      <c r="C9944" s="38">
        <v>0</v>
      </c>
      <c r="D9944" s="38">
        <v>0</v>
      </c>
      <c r="E9944" s="38">
        <v>0</v>
      </c>
      <c r="F9944" s="38">
        <v>0</v>
      </c>
      <c r="G9944" s="38">
        <v>0</v>
      </c>
      <c r="H9944" s="38">
        <v>0</v>
      </c>
      <c r="I9944" s="38">
        <v>0</v>
      </c>
      <c r="J9944" s="38">
        <v>0</v>
      </c>
      <c r="K9944" s="38">
        <v>0</v>
      </c>
      <c r="L9944" s="38">
        <v>0</v>
      </c>
      <c r="M9944" s="38">
        <v>0</v>
      </c>
      <c r="N9944" s="38">
        <v>0</v>
      </c>
      <c r="O9944" s="38">
        <v>0</v>
      </c>
      <c r="P9944" s="38">
        <v>0</v>
      </c>
      <c r="Q9944" s="38">
        <v>0</v>
      </c>
      <c r="R9944" s="38">
        <v>0</v>
      </c>
      <c r="S9944" s="38">
        <v>0</v>
      </c>
      <c r="T9944" s="38">
        <v>0</v>
      </c>
      <c r="U9944" s="38">
        <f t="shared" si="2792"/>
        <v>0</v>
      </c>
      <c r="V9944" s="38">
        <f t="shared" si="2793"/>
        <v>0</v>
      </c>
      <c r="W9944" s="38">
        <f t="shared" si="2794"/>
        <v>0</v>
      </c>
      <c r="X9944" s="38">
        <f t="shared" si="2795"/>
        <v>0</v>
      </c>
      <c r="Y9944" s="38">
        <f t="shared" si="2796"/>
        <v>0</v>
      </c>
      <c r="Z9944" s="38">
        <f t="shared" si="2797"/>
        <v>0</v>
      </c>
      <c r="AA9944" s="38">
        <f t="shared" si="2798"/>
        <v>0</v>
      </c>
      <c r="AB9944" s="38">
        <f t="shared" si="2799"/>
        <v>0</v>
      </c>
      <c r="AC9944" s="38">
        <f t="shared" si="2800"/>
        <v>0</v>
      </c>
      <c r="AD9944" s="38">
        <f t="shared" si="2801"/>
        <v>0</v>
      </c>
      <c r="AE9944" s="38">
        <f t="shared" si="2802"/>
        <v>0</v>
      </c>
      <c r="AF9944" s="38">
        <f t="shared" si="2803"/>
        <v>0</v>
      </c>
      <c r="AG9944" s="38">
        <f t="shared" si="2804"/>
        <v>0</v>
      </c>
      <c r="AH9944" s="38">
        <f t="shared" si="2805"/>
        <v>0</v>
      </c>
      <c r="AI9944" s="38">
        <f t="shared" si="2806"/>
        <v>0</v>
      </c>
      <c r="AJ9944" s="38">
        <f t="shared" si="2807"/>
        <v>0</v>
      </c>
      <c r="AK9944" s="38">
        <f t="shared" si="2808"/>
        <v>0</v>
      </c>
      <c r="AL9944" s="65">
        <f t="shared" si="2791"/>
        <v>0</v>
      </c>
    </row>
    <row r="9945" spans="1:38">
      <c r="A9945" s="38">
        <v>0</v>
      </c>
      <c r="B9945" s="38">
        <v>0</v>
      </c>
      <c r="C9945" s="38">
        <v>0</v>
      </c>
      <c r="D9945" s="38">
        <v>0</v>
      </c>
      <c r="E9945" s="38">
        <v>0</v>
      </c>
      <c r="F9945" s="38">
        <v>0</v>
      </c>
      <c r="G9945" s="38">
        <v>0</v>
      </c>
      <c r="H9945" s="38">
        <v>0</v>
      </c>
      <c r="I9945" s="38">
        <v>0</v>
      </c>
      <c r="J9945" s="38">
        <v>0</v>
      </c>
      <c r="K9945" s="38">
        <v>0</v>
      </c>
      <c r="L9945" s="38">
        <v>0</v>
      </c>
      <c r="M9945" s="38">
        <v>0</v>
      </c>
      <c r="N9945" s="38">
        <v>0</v>
      </c>
      <c r="O9945" s="38">
        <v>0</v>
      </c>
      <c r="P9945" s="38">
        <v>0</v>
      </c>
      <c r="Q9945" s="38">
        <v>0</v>
      </c>
      <c r="R9945" s="38">
        <v>0</v>
      </c>
      <c r="S9945" s="38">
        <v>0</v>
      </c>
      <c r="T9945" s="38">
        <v>0</v>
      </c>
      <c r="U9945" s="38">
        <f t="shared" si="2792"/>
        <v>0</v>
      </c>
      <c r="V9945" s="38">
        <f t="shared" si="2793"/>
        <v>0</v>
      </c>
      <c r="W9945" s="38">
        <f t="shared" si="2794"/>
        <v>0</v>
      </c>
      <c r="X9945" s="38">
        <f t="shared" si="2795"/>
        <v>0</v>
      </c>
      <c r="Y9945" s="38">
        <f t="shared" si="2796"/>
        <v>0</v>
      </c>
      <c r="Z9945" s="38">
        <f t="shared" si="2797"/>
        <v>0</v>
      </c>
      <c r="AA9945" s="38">
        <f t="shared" si="2798"/>
        <v>0</v>
      </c>
      <c r="AB9945" s="38">
        <f t="shared" si="2799"/>
        <v>0</v>
      </c>
      <c r="AC9945" s="38">
        <f t="shared" si="2800"/>
        <v>0</v>
      </c>
      <c r="AD9945" s="38">
        <f t="shared" si="2801"/>
        <v>0</v>
      </c>
      <c r="AE9945" s="38">
        <f t="shared" si="2802"/>
        <v>0</v>
      </c>
      <c r="AF9945" s="38">
        <f t="shared" si="2803"/>
        <v>0</v>
      </c>
      <c r="AG9945" s="38">
        <f t="shared" si="2804"/>
        <v>0</v>
      </c>
      <c r="AH9945" s="38">
        <f t="shared" si="2805"/>
        <v>0</v>
      </c>
      <c r="AI9945" s="38">
        <f t="shared" si="2806"/>
        <v>0</v>
      </c>
      <c r="AJ9945" s="38">
        <f t="shared" si="2807"/>
        <v>0</v>
      </c>
      <c r="AK9945" s="38">
        <f t="shared" si="2808"/>
        <v>0</v>
      </c>
      <c r="AL9945" s="65">
        <f t="shared" si="2791"/>
        <v>0</v>
      </c>
    </row>
    <row r="9946" spans="1:38">
      <c r="A9946" s="38">
        <v>0</v>
      </c>
      <c r="B9946" s="38">
        <v>0</v>
      </c>
      <c r="C9946" s="38">
        <v>0</v>
      </c>
      <c r="D9946" s="38">
        <v>0</v>
      </c>
      <c r="E9946" s="38">
        <v>0</v>
      </c>
      <c r="F9946" s="38">
        <v>0</v>
      </c>
      <c r="G9946" s="38">
        <v>0</v>
      </c>
      <c r="H9946" s="38">
        <v>0</v>
      </c>
      <c r="I9946" s="38">
        <v>0</v>
      </c>
      <c r="J9946" s="38">
        <v>0</v>
      </c>
      <c r="K9946" s="38">
        <v>0</v>
      </c>
      <c r="L9946" s="38">
        <v>0</v>
      </c>
      <c r="M9946" s="38">
        <v>0</v>
      </c>
      <c r="N9946" s="38">
        <v>0</v>
      </c>
      <c r="O9946" s="38">
        <v>0</v>
      </c>
      <c r="P9946" s="38">
        <v>0</v>
      </c>
      <c r="Q9946" s="38">
        <v>0</v>
      </c>
      <c r="R9946" s="38">
        <v>0</v>
      </c>
      <c r="S9946" s="38">
        <v>0</v>
      </c>
      <c r="T9946" s="38">
        <v>0</v>
      </c>
      <c r="U9946" s="38">
        <f t="shared" si="2792"/>
        <v>0</v>
      </c>
      <c r="V9946" s="38">
        <f t="shared" si="2793"/>
        <v>0</v>
      </c>
      <c r="W9946" s="38">
        <f t="shared" si="2794"/>
        <v>0</v>
      </c>
      <c r="X9946" s="38">
        <f t="shared" si="2795"/>
        <v>0</v>
      </c>
      <c r="Y9946" s="38">
        <f t="shared" si="2796"/>
        <v>0</v>
      </c>
      <c r="Z9946" s="38">
        <f t="shared" si="2797"/>
        <v>0</v>
      </c>
      <c r="AA9946" s="38">
        <f t="shared" si="2798"/>
        <v>0</v>
      </c>
      <c r="AB9946" s="38">
        <f t="shared" si="2799"/>
        <v>0</v>
      </c>
      <c r="AC9946" s="38">
        <f t="shared" si="2800"/>
        <v>0</v>
      </c>
      <c r="AD9946" s="38">
        <f t="shared" si="2801"/>
        <v>0</v>
      </c>
      <c r="AE9946" s="38">
        <f t="shared" si="2802"/>
        <v>0</v>
      </c>
      <c r="AF9946" s="38">
        <f t="shared" si="2803"/>
        <v>0</v>
      </c>
      <c r="AG9946" s="38">
        <f t="shared" si="2804"/>
        <v>0</v>
      </c>
      <c r="AH9946" s="38">
        <f t="shared" si="2805"/>
        <v>0</v>
      </c>
      <c r="AI9946" s="38">
        <f t="shared" si="2806"/>
        <v>0</v>
      </c>
      <c r="AJ9946" s="38">
        <f t="shared" si="2807"/>
        <v>0</v>
      </c>
      <c r="AK9946" s="38">
        <f t="shared" si="2808"/>
        <v>0</v>
      </c>
      <c r="AL9946" s="65">
        <f t="shared" si="2791"/>
        <v>0</v>
      </c>
    </row>
    <row r="9947" spans="1:38">
      <c r="A9947" s="38">
        <v>0</v>
      </c>
      <c r="B9947" s="38">
        <v>0</v>
      </c>
      <c r="C9947" s="38">
        <v>0</v>
      </c>
      <c r="D9947" s="38">
        <v>0</v>
      </c>
      <c r="E9947" s="38">
        <v>0</v>
      </c>
      <c r="F9947" s="38">
        <v>0</v>
      </c>
      <c r="G9947" s="38">
        <v>0</v>
      </c>
      <c r="H9947" s="38">
        <v>0</v>
      </c>
      <c r="I9947" s="38">
        <v>0</v>
      </c>
      <c r="J9947" s="38">
        <v>0</v>
      </c>
      <c r="K9947" s="38">
        <v>0</v>
      </c>
      <c r="L9947" s="38">
        <v>0</v>
      </c>
      <c r="M9947" s="38">
        <v>0</v>
      </c>
      <c r="N9947" s="38">
        <v>0</v>
      </c>
      <c r="O9947" s="38">
        <v>0</v>
      </c>
      <c r="P9947" s="38">
        <v>0</v>
      </c>
      <c r="Q9947" s="38">
        <v>0</v>
      </c>
      <c r="R9947" s="38">
        <v>0</v>
      </c>
      <c r="S9947" s="38">
        <v>0</v>
      </c>
      <c r="T9947" s="38">
        <v>0</v>
      </c>
      <c r="U9947" s="38">
        <f t="shared" si="2792"/>
        <v>0</v>
      </c>
      <c r="V9947" s="38">
        <f t="shared" si="2793"/>
        <v>0</v>
      </c>
      <c r="W9947" s="38">
        <f t="shared" si="2794"/>
        <v>0</v>
      </c>
      <c r="X9947" s="38">
        <f t="shared" si="2795"/>
        <v>0</v>
      </c>
      <c r="Y9947" s="38">
        <f t="shared" si="2796"/>
        <v>0</v>
      </c>
      <c r="Z9947" s="38">
        <f t="shared" si="2797"/>
        <v>0</v>
      </c>
      <c r="AA9947" s="38">
        <f t="shared" si="2798"/>
        <v>0</v>
      </c>
      <c r="AB9947" s="38">
        <f t="shared" si="2799"/>
        <v>0</v>
      </c>
      <c r="AC9947" s="38">
        <f t="shared" si="2800"/>
        <v>0</v>
      </c>
      <c r="AD9947" s="38">
        <f t="shared" si="2801"/>
        <v>0</v>
      </c>
      <c r="AE9947" s="38">
        <f t="shared" si="2802"/>
        <v>0</v>
      </c>
      <c r="AF9947" s="38">
        <f t="shared" si="2803"/>
        <v>0</v>
      </c>
      <c r="AG9947" s="38">
        <f t="shared" si="2804"/>
        <v>0</v>
      </c>
      <c r="AH9947" s="38">
        <f t="shared" si="2805"/>
        <v>0</v>
      </c>
      <c r="AI9947" s="38">
        <f t="shared" si="2806"/>
        <v>0</v>
      </c>
      <c r="AJ9947" s="38">
        <f t="shared" si="2807"/>
        <v>0</v>
      </c>
      <c r="AK9947" s="38">
        <f t="shared" si="2808"/>
        <v>0</v>
      </c>
      <c r="AL9947" s="65">
        <f t="shared" si="2791"/>
        <v>0</v>
      </c>
    </row>
    <row r="9948" spans="1:38">
      <c r="A9948" s="38">
        <v>0</v>
      </c>
      <c r="B9948" s="38">
        <v>0</v>
      </c>
      <c r="C9948" s="38">
        <v>0</v>
      </c>
      <c r="D9948" s="38">
        <v>0</v>
      </c>
      <c r="E9948" s="38">
        <v>0</v>
      </c>
      <c r="F9948" s="38">
        <v>0</v>
      </c>
      <c r="G9948" s="38">
        <v>0</v>
      </c>
      <c r="H9948" s="38">
        <v>0</v>
      </c>
      <c r="I9948" s="38">
        <v>0</v>
      </c>
      <c r="J9948" s="38">
        <v>0</v>
      </c>
      <c r="K9948" s="38">
        <v>0</v>
      </c>
      <c r="L9948" s="38">
        <v>0</v>
      </c>
      <c r="M9948" s="38">
        <v>0</v>
      </c>
      <c r="N9948" s="38">
        <v>0</v>
      </c>
      <c r="O9948" s="38">
        <v>0</v>
      </c>
      <c r="P9948" s="38">
        <v>0</v>
      </c>
      <c r="Q9948" s="38">
        <v>0</v>
      </c>
      <c r="R9948" s="38">
        <v>0</v>
      </c>
      <c r="S9948" s="38">
        <v>0</v>
      </c>
      <c r="T9948" s="38">
        <v>0</v>
      </c>
      <c r="U9948" s="38">
        <f t="shared" si="2792"/>
        <v>0</v>
      </c>
      <c r="V9948" s="38">
        <f t="shared" si="2793"/>
        <v>0</v>
      </c>
      <c r="W9948" s="38">
        <f t="shared" si="2794"/>
        <v>0</v>
      </c>
      <c r="X9948" s="38">
        <f t="shared" si="2795"/>
        <v>0</v>
      </c>
      <c r="Y9948" s="38">
        <f t="shared" si="2796"/>
        <v>0</v>
      </c>
      <c r="Z9948" s="38">
        <f t="shared" si="2797"/>
        <v>0</v>
      </c>
      <c r="AA9948" s="38">
        <f t="shared" si="2798"/>
        <v>0</v>
      </c>
      <c r="AB9948" s="38">
        <f t="shared" si="2799"/>
        <v>0</v>
      </c>
      <c r="AC9948" s="38">
        <f t="shared" si="2800"/>
        <v>0</v>
      </c>
      <c r="AD9948" s="38">
        <f t="shared" si="2801"/>
        <v>0</v>
      </c>
      <c r="AE9948" s="38">
        <f t="shared" si="2802"/>
        <v>0</v>
      </c>
      <c r="AF9948" s="38">
        <f t="shared" si="2803"/>
        <v>0</v>
      </c>
      <c r="AG9948" s="38">
        <f t="shared" si="2804"/>
        <v>0</v>
      </c>
      <c r="AH9948" s="38">
        <f t="shared" si="2805"/>
        <v>0</v>
      </c>
      <c r="AI9948" s="38">
        <f t="shared" si="2806"/>
        <v>0</v>
      </c>
      <c r="AJ9948" s="38">
        <f t="shared" si="2807"/>
        <v>0</v>
      </c>
      <c r="AK9948" s="38">
        <f t="shared" si="2808"/>
        <v>0</v>
      </c>
      <c r="AL9948" s="65">
        <f t="shared" si="2791"/>
        <v>0</v>
      </c>
    </row>
    <row r="9949" spans="1:38">
      <c r="A9949" s="38">
        <v>0</v>
      </c>
      <c r="B9949" s="38">
        <v>0</v>
      </c>
      <c r="C9949" s="38">
        <v>0</v>
      </c>
      <c r="D9949" s="38">
        <v>0</v>
      </c>
      <c r="E9949" s="38">
        <v>0</v>
      </c>
      <c r="F9949" s="38">
        <v>0</v>
      </c>
      <c r="G9949" s="38">
        <v>0</v>
      </c>
      <c r="H9949" s="38">
        <v>0</v>
      </c>
      <c r="I9949" s="38">
        <v>0</v>
      </c>
      <c r="J9949" s="38">
        <v>0</v>
      </c>
      <c r="K9949" s="38">
        <v>0</v>
      </c>
      <c r="L9949" s="38">
        <v>0</v>
      </c>
      <c r="M9949" s="38">
        <v>0</v>
      </c>
      <c r="N9949" s="38">
        <v>0</v>
      </c>
      <c r="O9949" s="38">
        <v>0</v>
      </c>
      <c r="P9949" s="38">
        <v>0</v>
      </c>
      <c r="Q9949" s="38">
        <v>0</v>
      </c>
      <c r="R9949" s="38">
        <v>0</v>
      </c>
      <c r="S9949" s="38">
        <v>0</v>
      </c>
      <c r="T9949" s="38">
        <v>0</v>
      </c>
      <c r="U9949" s="38">
        <f t="shared" si="2792"/>
        <v>0</v>
      </c>
      <c r="V9949" s="38">
        <f t="shared" si="2793"/>
        <v>0</v>
      </c>
      <c r="W9949" s="38">
        <f t="shared" si="2794"/>
        <v>0</v>
      </c>
      <c r="X9949" s="38">
        <f t="shared" si="2795"/>
        <v>0</v>
      </c>
      <c r="Y9949" s="38">
        <f t="shared" si="2796"/>
        <v>0</v>
      </c>
      <c r="Z9949" s="38">
        <f t="shared" si="2797"/>
        <v>0</v>
      </c>
      <c r="AA9949" s="38">
        <f t="shared" si="2798"/>
        <v>0</v>
      </c>
      <c r="AB9949" s="38">
        <f t="shared" si="2799"/>
        <v>0</v>
      </c>
      <c r="AC9949" s="38">
        <f t="shared" si="2800"/>
        <v>0</v>
      </c>
      <c r="AD9949" s="38">
        <f t="shared" si="2801"/>
        <v>0</v>
      </c>
      <c r="AE9949" s="38">
        <f t="shared" si="2802"/>
        <v>0</v>
      </c>
      <c r="AF9949" s="38">
        <f t="shared" si="2803"/>
        <v>0</v>
      </c>
      <c r="AG9949" s="38">
        <f t="shared" si="2804"/>
        <v>0</v>
      </c>
      <c r="AH9949" s="38">
        <f t="shared" si="2805"/>
        <v>0</v>
      </c>
      <c r="AI9949" s="38">
        <f t="shared" si="2806"/>
        <v>0</v>
      </c>
      <c r="AJ9949" s="38">
        <f t="shared" si="2807"/>
        <v>0</v>
      </c>
      <c r="AK9949" s="38">
        <f t="shared" si="2808"/>
        <v>0</v>
      </c>
      <c r="AL9949" s="65">
        <f t="shared" si="2791"/>
        <v>0</v>
      </c>
    </row>
    <row r="9950" spans="1:38">
      <c r="A9950" s="38">
        <v>0</v>
      </c>
      <c r="B9950" s="38">
        <v>0</v>
      </c>
      <c r="C9950" s="38">
        <v>0</v>
      </c>
      <c r="D9950" s="38">
        <v>0</v>
      </c>
      <c r="E9950" s="38">
        <v>0</v>
      </c>
      <c r="F9950" s="38">
        <v>0</v>
      </c>
      <c r="G9950" s="38">
        <v>0</v>
      </c>
      <c r="H9950" s="38">
        <v>0</v>
      </c>
      <c r="I9950" s="38">
        <v>0</v>
      </c>
      <c r="J9950" s="38">
        <v>0</v>
      </c>
      <c r="K9950" s="38">
        <v>0</v>
      </c>
      <c r="L9950" s="38">
        <v>0</v>
      </c>
      <c r="M9950" s="38">
        <v>0</v>
      </c>
      <c r="N9950" s="38">
        <v>0</v>
      </c>
      <c r="O9950" s="38">
        <v>0</v>
      </c>
      <c r="P9950" s="38">
        <v>0</v>
      </c>
      <c r="Q9950" s="38">
        <v>0</v>
      </c>
      <c r="R9950" s="38">
        <v>0</v>
      </c>
      <c r="S9950" s="38">
        <v>0</v>
      </c>
      <c r="T9950" s="38">
        <v>0</v>
      </c>
      <c r="U9950" s="38">
        <f t="shared" si="2792"/>
        <v>0</v>
      </c>
      <c r="V9950" s="38">
        <f t="shared" si="2793"/>
        <v>0</v>
      </c>
      <c r="W9950" s="38">
        <f t="shared" si="2794"/>
        <v>0</v>
      </c>
      <c r="X9950" s="38">
        <f t="shared" si="2795"/>
        <v>0</v>
      </c>
      <c r="Y9950" s="38">
        <f t="shared" si="2796"/>
        <v>0</v>
      </c>
      <c r="Z9950" s="38">
        <f t="shared" si="2797"/>
        <v>0</v>
      </c>
      <c r="AA9950" s="38">
        <f t="shared" si="2798"/>
        <v>0</v>
      </c>
      <c r="AB9950" s="38">
        <f t="shared" si="2799"/>
        <v>0</v>
      </c>
      <c r="AC9950" s="38">
        <f t="shared" si="2800"/>
        <v>0</v>
      </c>
      <c r="AD9950" s="38">
        <f t="shared" si="2801"/>
        <v>0</v>
      </c>
      <c r="AE9950" s="38">
        <f t="shared" si="2802"/>
        <v>0</v>
      </c>
      <c r="AF9950" s="38">
        <f t="shared" si="2803"/>
        <v>0</v>
      </c>
      <c r="AG9950" s="38">
        <f t="shared" si="2804"/>
        <v>0</v>
      </c>
      <c r="AH9950" s="38">
        <f t="shared" si="2805"/>
        <v>0</v>
      </c>
      <c r="AI9950" s="38">
        <f t="shared" si="2806"/>
        <v>0</v>
      </c>
      <c r="AJ9950" s="38">
        <f t="shared" si="2807"/>
        <v>0</v>
      </c>
      <c r="AK9950" s="38">
        <f t="shared" si="2808"/>
        <v>0</v>
      </c>
      <c r="AL9950" s="65">
        <f t="shared" si="2791"/>
        <v>0</v>
      </c>
    </row>
    <row r="9951" spans="1:38">
      <c r="A9951" s="38">
        <v>0</v>
      </c>
      <c r="B9951" s="38">
        <v>0</v>
      </c>
      <c r="C9951" s="38">
        <v>0</v>
      </c>
      <c r="D9951" s="38">
        <v>0</v>
      </c>
      <c r="E9951" s="38">
        <v>0</v>
      </c>
      <c r="F9951" s="38">
        <v>0</v>
      </c>
      <c r="G9951" s="38">
        <v>0</v>
      </c>
      <c r="H9951" s="38">
        <v>0</v>
      </c>
      <c r="I9951" s="38">
        <v>0</v>
      </c>
      <c r="J9951" s="38">
        <v>0</v>
      </c>
      <c r="K9951" s="38">
        <v>0</v>
      </c>
      <c r="L9951" s="38">
        <v>0</v>
      </c>
      <c r="M9951" s="38">
        <v>0</v>
      </c>
      <c r="N9951" s="38">
        <v>0</v>
      </c>
      <c r="O9951" s="38">
        <v>0</v>
      </c>
      <c r="P9951" s="38">
        <v>0</v>
      </c>
      <c r="Q9951" s="38">
        <v>0</v>
      </c>
      <c r="R9951" s="38">
        <v>0</v>
      </c>
      <c r="S9951" s="38">
        <v>0</v>
      </c>
      <c r="T9951" s="38">
        <v>0</v>
      </c>
      <c r="U9951" s="38">
        <f t="shared" si="2792"/>
        <v>0</v>
      </c>
      <c r="V9951" s="38">
        <f t="shared" si="2793"/>
        <v>0</v>
      </c>
      <c r="W9951" s="38">
        <f t="shared" si="2794"/>
        <v>0</v>
      </c>
      <c r="X9951" s="38">
        <f t="shared" si="2795"/>
        <v>0</v>
      </c>
      <c r="Y9951" s="38">
        <f t="shared" si="2796"/>
        <v>0</v>
      </c>
      <c r="Z9951" s="38">
        <f t="shared" si="2797"/>
        <v>0</v>
      </c>
      <c r="AA9951" s="38">
        <f t="shared" si="2798"/>
        <v>0</v>
      </c>
      <c r="AB9951" s="38">
        <f t="shared" si="2799"/>
        <v>0</v>
      </c>
      <c r="AC9951" s="38">
        <f t="shared" si="2800"/>
        <v>0</v>
      </c>
      <c r="AD9951" s="38">
        <f t="shared" si="2801"/>
        <v>0</v>
      </c>
      <c r="AE9951" s="38">
        <f t="shared" si="2802"/>
        <v>0</v>
      </c>
      <c r="AF9951" s="38">
        <f t="shared" si="2803"/>
        <v>0</v>
      </c>
      <c r="AG9951" s="38">
        <f t="shared" si="2804"/>
        <v>0</v>
      </c>
      <c r="AH9951" s="38">
        <f t="shared" si="2805"/>
        <v>0</v>
      </c>
      <c r="AI9951" s="38">
        <f t="shared" si="2806"/>
        <v>0</v>
      </c>
      <c r="AJ9951" s="38">
        <f t="shared" si="2807"/>
        <v>0</v>
      </c>
      <c r="AK9951" s="38">
        <f t="shared" si="2808"/>
        <v>0</v>
      </c>
      <c r="AL9951" s="65">
        <f t="shared" si="2791"/>
        <v>0</v>
      </c>
    </row>
    <row r="9952" spans="1:38">
      <c r="A9952" s="38">
        <v>0</v>
      </c>
      <c r="B9952" s="38">
        <v>0</v>
      </c>
      <c r="C9952" s="38">
        <v>0</v>
      </c>
      <c r="D9952" s="38">
        <v>0</v>
      </c>
      <c r="E9952" s="38">
        <v>0</v>
      </c>
      <c r="F9952" s="38">
        <v>0</v>
      </c>
      <c r="G9952" s="38">
        <v>0</v>
      </c>
      <c r="H9952" s="38">
        <v>0</v>
      </c>
      <c r="I9952" s="38">
        <v>0</v>
      </c>
      <c r="J9952" s="38">
        <v>0</v>
      </c>
      <c r="K9952" s="38">
        <v>0</v>
      </c>
      <c r="L9952" s="38">
        <v>0</v>
      </c>
      <c r="M9952" s="38">
        <v>0</v>
      </c>
      <c r="N9952" s="38">
        <v>0</v>
      </c>
      <c r="O9952" s="38">
        <v>0</v>
      </c>
      <c r="P9952" s="38">
        <v>0</v>
      </c>
      <c r="Q9952" s="38">
        <v>0</v>
      </c>
      <c r="R9952" s="38">
        <v>0</v>
      </c>
      <c r="S9952" s="38">
        <v>0</v>
      </c>
      <c r="T9952" s="38">
        <v>0</v>
      </c>
      <c r="U9952" s="38">
        <f t="shared" si="2792"/>
        <v>0</v>
      </c>
      <c r="V9952" s="38">
        <f t="shared" si="2793"/>
        <v>0</v>
      </c>
      <c r="W9952" s="38">
        <f t="shared" si="2794"/>
        <v>0</v>
      </c>
      <c r="X9952" s="38">
        <f t="shared" si="2795"/>
        <v>0</v>
      </c>
      <c r="Y9952" s="38">
        <f t="shared" si="2796"/>
        <v>0</v>
      </c>
      <c r="Z9952" s="38">
        <f t="shared" si="2797"/>
        <v>0</v>
      </c>
      <c r="AA9952" s="38">
        <f t="shared" si="2798"/>
        <v>0</v>
      </c>
      <c r="AB9952" s="38">
        <f t="shared" si="2799"/>
        <v>0</v>
      </c>
      <c r="AC9952" s="38">
        <f t="shared" si="2800"/>
        <v>0</v>
      </c>
      <c r="AD9952" s="38">
        <f t="shared" si="2801"/>
        <v>0</v>
      </c>
      <c r="AE9952" s="38">
        <f t="shared" si="2802"/>
        <v>0</v>
      </c>
      <c r="AF9952" s="38">
        <f t="shared" si="2803"/>
        <v>0</v>
      </c>
      <c r="AG9952" s="38">
        <f t="shared" si="2804"/>
        <v>0</v>
      </c>
      <c r="AH9952" s="38">
        <f t="shared" si="2805"/>
        <v>0</v>
      </c>
      <c r="AI9952" s="38">
        <f t="shared" si="2806"/>
        <v>0</v>
      </c>
      <c r="AJ9952" s="38">
        <f t="shared" si="2807"/>
        <v>0</v>
      </c>
      <c r="AK9952" s="38">
        <f t="shared" si="2808"/>
        <v>0</v>
      </c>
      <c r="AL9952" s="65">
        <f t="shared" si="2791"/>
        <v>0</v>
      </c>
    </row>
    <row r="9953" spans="1:38">
      <c r="A9953" s="38">
        <v>0</v>
      </c>
      <c r="B9953" s="38">
        <v>0</v>
      </c>
      <c r="C9953" s="38">
        <v>0</v>
      </c>
      <c r="D9953" s="38">
        <v>0</v>
      </c>
      <c r="E9953" s="38">
        <v>0</v>
      </c>
      <c r="F9953" s="38">
        <v>0</v>
      </c>
      <c r="G9953" s="38">
        <v>0</v>
      </c>
      <c r="H9953" s="38">
        <v>0</v>
      </c>
      <c r="I9953" s="38">
        <v>0</v>
      </c>
      <c r="J9953" s="38">
        <v>0</v>
      </c>
      <c r="K9953" s="38">
        <v>0</v>
      </c>
      <c r="L9953" s="38">
        <v>0</v>
      </c>
      <c r="M9953" s="38">
        <v>0</v>
      </c>
      <c r="N9953" s="38">
        <v>0</v>
      </c>
      <c r="O9953" s="38">
        <v>0</v>
      </c>
      <c r="P9953" s="38">
        <v>0</v>
      </c>
      <c r="Q9953" s="38">
        <v>0</v>
      </c>
      <c r="R9953" s="38">
        <v>0</v>
      </c>
      <c r="S9953" s="38">
        <v>0</v>
      </c>
      <c r="T9953" s="38">
        <v>0</v>
      </c>
      <c r="U9953" s="38">
        <f t="shared" si="2792"/>
        <v>0</v>
      </c>
      <c r="V9953" s="38">
        <f t="shared" si="2793"/>
        <v>0</v>
      </c>
      <c r="W9953" s="38">
        <f t="shared" si="2794"/>
        <v>0</v>
      </c>
      <c r="X9953" s="38">
        <f t="shared" si="2795"/>
        <v>0</v>
      </c>
      <c r="Y9953" s="38">
        <f t="shared" si="2796"/>
        <v>0</v>
      </c>
      <c r="Z9953" s="38">
        <f t="shared" si="2797"/>
        <v>0</v>
      </c>
      <c r="AA9953" s="38">
        <f t="shared" si="2798"/>
        <v>0</v>
      </c>
      <c r="AB9953" s="38">
        <f t="shared" si="2799"/>
        <v>0</v>
      </c>
      <c r="AC9953" s="38">
        <f t="shared" si="2800"/>
        <v>0</v>
      </c>
      <c r="AD9953" s="38">
        <f t="shared" si="2801"/>
        <v>0</v>
      </c>
      <c r="AE9953" s="38">
        <f t="shared" si="2802"/>
        <v>0</v>
      </c>
      <c r="AF9953" s="38">
        <f t="shared" si="2803"/>
        <v>0</v>
      </c>
      <c r="AG9953" s="38">
        <f t="shared" si="2804"/>
        <v>0</v>
      </c>
      <c r="AH9953" s="38">
        <f t="shared" si="2805"/>
        <v>0</v>
      </c>
      <c r="AI9953" s="38">
        <f t="shared" si="2806"/>
        <v>0</v>
      </c>
      <c r="AJ9953" s="38">
        <f t="shared" si="2807"/>
        <v>0</v>
      </c>
      <c r="AK9953" s="38">
        <f t="shared" si="2808"/>
        <v>0</v>
      </c>
      <c r="AL9953" s="65">
        <f t="shared" si="2791"/>
        <v>0</v>
      </c>
    </row>
    <row r="9954" spans="1:38">
      <c r="A9954" s="38">
        <v>0</v>
      </c>
      <c r="B9954" s="38">
        <v>0</v>
      </c>
      <c r="C9954" s="38">
        <v>0</v>
      </c>
      <c r="D9954" s="38">
        <v>0</v>
      </c>
      <c r="E9954" s="38">
        <v>0</v>
      </c>
      <c r="F9954" s="38">
        <v>0</v>
      </c>
      <c r="G9954" s="38">
        <v>0</v>
      </c>
      <c r="H9954" s="38">
        <v>0</v>
      </c>
      <c r="I9954" s="38">
        <v>0</v>
      </c>
      <c r="J9954" s="38">
        <v>0</v>
      </c>
      <c r="K9954" s="38">
        <v>0</v>
      </c>
      <c r="L9954" s="38">
        <v>0</v>
      </c>
      <c r="M9954" s="38">
        <v>0</v>
      </c>
      <c r="N9954" s="38">
        <v>0</v>
      </c>
      <c r="O9954" s="38">
        <v>0</v>
      </c>
      <c r="P9954" s="38">
        <v>0</v>
      </c>
      <c r="Q9954" s="38">
        <v>0</v>
      </c>
      <c r="R9954" s="38">
        <v>0</v>
      </c>
      <c r="S9954" s="38">
        <v>0</v>
      </c>
      <c r="T9954" s="38">
        <v>0</v>
      </c>
      <c r="U9954" s="38">
        <f t="shared" si="2792"/>
        <v>0</v>
      </c>
      <c r="V9954" s="38">
        <f t="shared" si="2793"/>
        <v>0</v>
      </c>
      <c r="W9954" s="38">
        <f t="shared" si="2794"/>
        <v>0</v>
      </c>
      <c r="X9954" s="38">
        <f t="shared" si="2795"/>
        <v>0</v>
      </c>
      <c r="Y9954" s="38">
        <f t="shared" si="2796"/>
        <v>0</v>
      </c>
      <c r="Z9954" s="38">
        <f t="shared" si="2797"/>
        <v>0</v>
      </c>
      <c r="AA9954" s="38">
        <f t="shared" si="2798"/>
        <v>0</v>
      </c>
      <c r="AB9954" s="38">
        <f t="shared" si="2799"/>
        <v>0</v>
      </c>
      <c r="AC9954" s="38">
        <f t="shared" si="2800"/>
        <v>0</v>
      </c>
      <c r="AD9954" s="38">
        <f t="shared" si="2801"/>
        <v>0</v>
      </c>
      <c r="AE9954" s="38">
        <f t="shared" si="2802"/>
        <v>0</v>
      </c>
      <c r="AF9954" s="38">
        <f t="shared" si="2803"/>
        <v>0</v>
      </c>
      <c r="AG9954" s="38">
        <f t="shared" si="2804"/>
        <v>0</v>
      </c>
      <c r="AH9954" s="38">
        <f t="shared" si="2805"/>
        <v>0</v>
      </c>
      <c r="AI9954" s="38">
        <f t="shared" si="2806"/>
        <v>0</v>
      </c>
      <c r="AJ9954" s="38">
        <f t="shared" si="2807"/>
        <v>0</v>
      </c>
      <c r="AK9954" s="38">
        <f t="shared" si="2808"/>
        <v>0</v>
      </c>
      <c r="AL9954" s="65">
        <f t="shared" si="2791"/>
        <v>0</v>
      </c>
    </row>
    <row r="9955" spans="1:38">
      <c r="A9955" s="38">
        <v>0</v>
      </c>
      <c r="B9955" s="38">
        <v>0</v>
      </c>
      <c r="C9955" s="38">
        <v>0</v>
      </c>
      <c r="D9955" s="38">
        <v>0</v>
      </c>
      <c r="E9955" s="38">
        <v>0</v>
      </c>
      <c r="F9955" s="38">
        <v>0</v>
      </c>
      <c r="G9955" s="38">
        <v>0</v>
      </c>
      <c r="H9955" s="38">
        <v>0</v>
      </c>
      <c r="I9955" s="38">
        <v>0</v>
      </c>
      <c r="J9955" s="38">
        <v>0</v>
      </c>
      <c r="K9955" s="38">
        <v>0</v>
      </c>
      <c r="L9955" s="38">
        <v>0</v>
      </c>
      <c r="M9955" s="38">
        <v>0</v>
      </c>
      <c r="N9955" s="38">
        <v>0</v>
      </c>
      <c r="O9955" s="38">
        <v>0</v>
      </c>
      <c r="P9955" s="38">
        <v>0</v>
      </c>
      <c r="Q9955" s="38">
        <v>0</v>
      </c>
      <c r="R9955" s="38">
        <v>0</v>
      </c>
      <c r="S9955" s="38">
        <v>0</v>
      </c>
      <c r="T9955" s="38">
        <v>0</v>
      </c>
      <c r="U9955" s="38">
        <f t="shared" si="2792"/>
        <v>0</v>
      </c>
      <c r="V9955" s="38">
        <f t="shared" si="2793"/>
        <v>0</v>
      </c>
      <c r="W9955" s="38">
        <f t="shared" si="2794"/>
        <v>0</v>
      </c>
      <c r="X9955" s="38">
        <f t="shared" si="2795"/>
        <v>0</v>
      </c>
      <c r="Y9955" s="38">
        <f t="shared" si="2796"/>
        <v>0</v>
      </c>
      <c r="Z9955" s="38">
        <f t="shared" si="2797"/>
        <v>0</v>
      </c>
      <c r="AA9955" s="38">
        <f t="shared" si="2798"/>
        <v>0</v>
      </c>
      <c r="AB9955" s="38">
        <f t="shared" si="2799"/>
        <v>0</v>
      </c>
      <c r="AC9955" s="38">
        <f t="shared" si="2800"/>
        <v>0</v>
      </c>
      <c r="AD9955" s="38">
        <f t="shared" si="2801"/>
        <v>0</v>
      </c>
      <c r="AE9955" s="38">
        <f t="shared" si="2802"/>
        <v>0</v>
      </c>
      <c r="AF9955" s="38">
        <f t="shared" si="2803"/>
        <v>0</v>
      </c>
      <c r="AG9955" s="38">
        <f t="shared" si="2804"/>
        <v>0</v>
      </c>
      <c r="AH9955" s="38">
        <f t="shared" si="2805"/>
        <v>0</v>
      </c>
      <c r="AI9955" s="38">
        <f t="shared" si="2806"/>
        <v>0</v>
      </c>
      <c r="AJ9955" s="38">
        <f t="shared" si="2807"/>
        <v>0</v>
      </c>
      <c r="AK9955" s="38">
        <f t="shared" si="2808"/>
        <v>0</v>
      </c>
      <c r="AL9955" s="65">
        <f t="shared" si="2791"/>
        <v>0</v>
      </c>
    </row>
    <row r="9956" spans="1:38">
      <c r="A9956" s="38">
        <v>0</v>
      </c>
      <c r="B9956" s="38">
        <v>0</v>
      </c>
      <c r="C9956" s="38">
        <v>0</v>
      </c>
      <c r="D9956" s="38">
        <v>0</v>
      </c>
      <c r="E9956" s="38">
        <v>0</v>
      </c>
      <c r="F9956" s="38">
        <v>0</v>
      </c>
      <c r="G9956" s="38">
        <v>0</v>
      </c>
      <c r="H9956" s="38">
        <v>0</v>
      </c>
      <c r="I9956" s="38">
        <v>0</v>
      </c>
      <c r="J9956" s="38">
        <v>0</v>
      </c>
      <c r="K9956" s="38">
        <v>0</v>
      </c>
      <c r="L9956" s="38">
        <v>0</v>
      </c>
      <c r="M9956" s="38">
        <v>0</v>
      </c>
      <c r="N9956" s="38">
        <v>0</v>
      </c>
      <c r="O9956" s="38">
        <v>0</v>
      </c>
      <c r="P9956" s="38">
        <v>0</v>
      </c>
      <c r="Q9956" s="38">
        <v>0</v>
      </c>
      <c r="R9956" s="38">
        <v>0</v>
      </c>
      <c r="S9956" s="38">
        <v>0</v>
      </c>
      <c r="T9956" s="38">
        <v>0</v>
      </c>
      <c r="U9956" s="38">
        <f t="shared" si="2792"/>
        <v>0</v>
      </c>
      <c r="V9956" s="38">
        <f t="shared" si="2793"/>
        <v>0</v>
      </c>
      <c r="W9956" s="38">
        <f t="shared" si="2794"/>
        <v>0</v>
      </c>
      <c r="X9956" s="38">
        <f t="shared" si="2795"/>
        <v>0</v>
      </c>
      <c r="Y9956" s="38">
        <f t="shared" si="2796"/>
        <v>0</v>
      </c>
      <c r="Z9956" s="38">
        <f t="shared" si="2797"/>
        <v>0</v>
      </c>
      <c r="AA9956" s="38">
        <f t="shared" si="2798"/>
        <v>0</v>
      </c>
      <c r="AB9956" s="38">
        <f t="shared" si="2799"/>
        <v>0</v>
      </c>
      <c r="AC9956" s="38">
        <f t="shared" si="2800"/>
        <v>0</v>
      </c>
      <c r="AD9956" s="38">
        <f t="shared" si="2801"/>
        <v>0</v>
      </c>
      <c r="AE9956" s="38">
        <f t="shared" si="2802"/>
        <v>0</v>
      </c>
      <c r="AF9956" s="38">
        <f t="shared" si="2803"/>
        <v>0</v>
      </c>
      <c r="AG9956" s="38">
        <f t="shared" si="2804"/>
        <v>0</v>
      </c>
      <c r="AH9956" s="38">
        <f t="shared" si="2805"/>
        <v>0</v>
      </c>
      <c r="AI9956" s="38">
        <f t="shared" si="2806"/>
        <v>0</v>
      </c>
      <c r="AJ9956" s="38">
        <f t="shared" si="2807"/>
        <v>0</v>
      </c>
      <c r="AK9956" s="38">
        <f t="shared" si="2808"/>
        <v>0</v>
      </c>
      <c r="AL9956" s="65">
        <f t="shared" si="2791"/>
        <v>0</v>
      </c>
    </row>
    <row r="9957" spans="1:38">
      <c r="A9957" s="38">
        <v>0</v>
      </c>
      <c r="B9957" s="38">
        <v>0</v>
      </c>
      <c r="C9957" s="38">
        <v>0</v>
      </c>
      <c r="D9957" s="38">
        <v>0</v>
      </c>
      <c r="E9957" s="38">
        <v>0</v>
      </c>
      <c r="F9957" s="38">
        <v>0</v>
      </c>
      <c r="G9957" s="38">
        <v>0</v>
      </c>
      <c r="H9957" s="38">
        <v>0</v>
      </c>
      <c r="I9957" s="38">
        <v>0</v>
      </c>
      <c r="J9957" s="38">
        <v>0</v>
      </c>
      <c r="K9957" s="38">
        <v>0</v>
      </c>
      <c r="L9957" s="38">
        <v>0</v>
      </c>
      <c r="M9957" s="38">
        <v>0</v>
      </c>
      <c r="N9957" s="38">
        <v>0</v>
      </c>
      <c r="O9957" s="38">
        <v>0</v>
      </c>
      <c r="P9957" s="38">
        <v>0</v>
      </c>
      <c r="Q9957" s="38">
        <v>0</v>
      </c>
      <c r="R9957" s="38">
        <v>0</v>
      </c>
      <c r="S9957" s="38">
        <v>0</v>
      </c>
      <c r="T9957" s="38">
        <v>0</v>
      </c>
      <c r="U9957" s="38">
        <f t="shared" si="2792"/>
        <v>0</v>
      </c>
      <c r="V9957" s="38">
        <f t="shared" si="2793"/>
        <v>0</v>
      </c>
      <c r="W9957" s="38">
        <f t="shared" si="2794"/>
        <v>0</v>
      </c>
      <c r="X9957" s="38">
        <f t="shared" si="2795"/>
        <v>0</v>
      </c>
      <c r="Y9957" s="38">
        <f t="shared" si="2796"/>
        <v>0</v>
      </c>
      <c r="Z9957" s="38">
        <f t="shared" si="2797"/>
        <v>0</v>
      </c>
      <c r="AA9957" s="38">
        <f t="shared" si="2798"/>
        <v>0</v>
      </c>
      <c r="AB9957" s="38">
        <f t="shared" si="2799"/>
        <v>0</v>
      </c>
      <c r="AC9957" s="38">
        <f t="shared" si="2800"/>
        <v>0</v>
      </c>
      <c r="AD9957" s="38">
        <f t="shared" si="2801"/>
        <v>0</v>
      </c>
      <c r="AE9957" s="38">
        <f t="shared" si="2802"/>
        <v>0</v>
      </c>
      <c r="AF9957" s="38">
        <f t="shared" si="2803"/>
        <v>0</v>
      </c>
      <c r="AG9957" s="38">
        <f t="shared" si="2804"/>
        <v>0</v>
      </c>
      <c r="AH9957" s="38">
        <f t="shared" si="2805"/>
        <v>0</v>
      </c>
      <c r="AI9957" s="38">
        <f t="shared" si="2806"/>
        <v>0</v>
      </c>
      <c r="AJ9957" s="38">
        <f t="shared" si="2807"/>
        <v>0</v>
      </c>
      <c r="AK9957" s="38">
        <f t="shared" si="2808"/>
        <v>0</v>
      </c>
      <c r="AL9957" s="65">
        <f t="shared" si="2791"/>
        <v>0</v>
      </c>
    </row>
    <row r="9958" spans="1:38">
      <c r="A9958" s="38">
        <v>0</v>
      </c>
      <c r="B9958" s="38">
        <v>0</v>
      </c>
      <c r="C9958" s="38">
        <v>0</v>
      </c>
      <c r="D9958" s="38">
        <v>0</v>
      </c>
      <c r="E9958" s="38">
        <v>0</v>
      </c>
      <c r="F9958" s="38">
        <v>0</v>
      </c>
      <c r="G9958" s="38">
        <v>0</v>
      </c>
      <c r="H9958" s="38">
        <v>0</v>
      </c>
      <c r="I9958" s="38">
        <v>0</v>
      </c>
      <c r="J9958" s="38">
        <v>0</v>
      </c>
      <c r="K9958" s="38">
        <v>0</v>
      </c>
      <c r="L9958" s="38">
        <v>0</v>
      </c>
      <c r="M9958" s="38">
        <v>0</v>
      </c>
      <c r="N9958" s="38">
        <v>0</v>
      </c>
      <c r="O9958" s="38">
        <v>0</v>
      </c>
      <c r="P9958" s="38">
        <v>0</v>
      </c>
      <c r="Q9958" s="38">
        <v>0</v>
      </c>
      <c r="R9958" s="38">
        <v>0</v>
      </c>
      <c r="S9958" s="38">
        <v>0</v>
      </c>
      <c r="T9958" s="38">
        <v>0</v>
      </c>
      <c r="U9958" s="38">
        <f t="shared" si="2792"/>
        <v>0</v>
      </c>
      <c r="V9958" s="38">
        <f t="shared" si="2793"/>
        <v>0</v>
      </c>
      <c r="W9958" s="38">
        <f t="shared" si="2794"/>
        <v>0</v>
      </c>
      <c r="X9958" s="38">
        <f t="shared" si="2795"/>
        <v>0</v>
      </c>
      <c r="Y9958" s="38">
        <f t="shared" si="2796"/>
        <v>0</v>
      </c>
      <c r="Z9958" s="38">
        <f t="shared" si="2797"/>
        <v>0</v>
      </c>
      <c r="AA9958" s="38">
        <f t="shared" si="2798"/>
        <v>0</v>
      </c>
      <c r="AB9958" s="38">
        <f t="shared" si="2799"/>
        <v>0</v>
      </c>
      <c r="AC9958" s="38">
        <f t="shared" si="2800"/>
        <v>0</v>
      </c>
      <c r="AD9958" s="38">
        <f t="shared" si="2801"/>
        <v>0</v>
      </c>
      <c r="AE9958" s="38">
        <f t="shared" si="2802"/>
        <v>0</v>
      </c>
      <c r="AF9958" s="38">
        <f t="shared" si="2803"/>
        <v>0</v>
      </c>
      <c r="AG9958" s="38">
        <f t="shared" si="2804"/>
        <v>0</v>
      </c>
      <c r="AH9958" s="38">
        <f t="shared" si="2805"/>
        <v>0</v>
      </c>
      <c r="AI9958" s="38">
        <f t="shared" si="2806"/>
        <v>0</v>
      </c>
      <c r="AJ9958" s="38">
        <f t="shared" si="2807"/>
        <v>0</v>
      </c>
      <c r="AK9958" s="38">
        <f t="shared" si="2808"/>
        <v>0</v>
      </c>
      <c r="AL9958" s="65">
        <f t="shared" si="2791"/>
        <v>0</v>
      </c>
    </row>
    <row r="9959" spans="1:38">
      <c r="A9959" s="38">
        <v>0</v>
      </c>
      <c r="B9959" s="38">
        <v>0</v>
      </c>
      <c r="C9959" s="38">
        <v>0</v>
      </c>
      <c r="D9959" s="38">
        <v>0</v>
      </c>
      <c r="E9959" s="38">
        <v>0</v>
      </c>
      <c r="F9959" s="38">
        <v>0</v>
      </c>
      <c r="G9959" s="38">
        <v>0</v>
      </c>
      <c r="H9959" s="38">
        <v>0</v>
      </c>
      <c r="I9959" s="38">
        <v>0</v>
      </c>
      <c r="J9959" s="38">
        <v>0</v>
      </c>
      <c r="K9959" s="38">
        <v>0</v>
      </c>
      <c r="L9959" s="38">
        <v>0</v>
      </c>
      <c r="M9959" s="38">
        <v>0</v>
      </c>
      <c r="N9959" s="38">
        <v>0</v>
      </c>
      <c r="O9959" s="38">
        <v>0</v>
      </c>
      <c r="P9959" s="38">
        <v>0</v>
      </c>
      <c r="Q9959" s="38">
        <v>0</v>
      </c>
      <c r="R9959" s="38">
        <v>0</v>
      </c>
      <c r="S9959" s="38">
        <v>0</v>
      </c>
      <c r="T9959" s="38">
        <v>0</v>
      </c>
      <c r="U9959" s="38">
        <f t="shared" si="2792"/>
        <v>0</v>
      </c>
      <c r="V9959" s="38">
        <f t="shared" si="2793"/>
        <v>0</v>
      </c>
      <c r="W9959" s="38">
        <f t="shared" si="2794"/>
        <v>0</v>
      </c>
      <c r="X9959" s="38">
        <f t="shared" si="2795"/>
        <v>0</v>
      </c>
      <c r="Y9959" s="38">
        <f t="shared" si="2796"/>
        <v>0</v>
      </c>
      <c r="Z9959" s="38">
        <f t="shared" si="2797"/>
        <v>0</v>
      </c>
      <c r="AA9959" s="38">
        <f t="shared" si="2798"/>
        <v>0</v>
      </c>
      <c r="AB9959" s="38">
        <f t="shared" si="2799"/>
        <v>0</v>
      </c>
      <c r="AC9959" s="38">
        <f t="shared" si="2800"/>
        <v>0</v>
      </c>
      <c r="AD9959" s="38">
        <f t="shared" si="2801"/>
        <v>0</v>
      </c>
      <c r="AE9959" s="38">
        <f t="shared" si="2802"/>
        <v>0</v>
      </c>
      <c r="AF9959" s="38">
        <f t="shared" si="2803"/>
        <v>0</v>
      </c>
      <c r="AG9959" s="38">
        <f t="shared" si="2804"/>
        <v>0</v>
      </c>
      <c r="AH9959" s="38">
        <f t="shared" si="2805"/>
        <v>0</v>
      </c>
      <c r="AI9959" s="38">
        <f t="shared" si="2806"/>
        <v>0</v>
      </c>
      <c r="AJ9959" s="38">
        <f t="shared" si="2807"/>
        <v>0</v>
      </c>
      <c r="AK9959" s="38">
        <f t="shared" si="2808"/>
        <v>0</v>
      </c>
      <c r="AL9959" s="65">
        <f t="shared" si="2791"/>
        <v>0</v>
      </c>
    </row>
    <row r="9960" spans="1:38">
      <c r="A9960" s="38">
        <v>0</v>
      </c>
      <c r="B9960" s="38">
        <v>0</v>
      </c>
      <c r="C9960" s="38">
        <v>0</v>
      </c>
      <c r="D9960" s="38">
        <v>0</v>
      </c>
      <c r="E9960" s="38">
        <v>0</v>
      </c>
      <c r="F9960" s="38">
        <v>0</v>
      </c>
      <c r="G9960" s="38">
        <v>0</v>
      </c>
      <c r="H9960" s="38">
        <v>0</v>
      </c>
      <c r="I9960" s="38">
        <v>0</v>
      </c>
      <c r="J9960" s="38">
        <v>0</v>
      </c>
      <c r="K9960" s="38">
        <v>0</v>
      </c>
      <c r="L9960" s="38">
        <v>0</v>
      </c>
      <c r="M9960" s="38">
        <v>0</v>
      </c>
      <c r="N9960" s="38">
        <v>0</v>
      </c>
      <c r="O9960" s="38">
        <v>0</v>
      </c>
      <c r="P9960" s="38">
        <v>0</v>
      </c>
      <c r="Q9960" s="38">
        <v>0</v>
      </c>
      <c r="R9960" s="38">
        <v>0</v>
      </c>
      <c r="S9960" s="38">
        <v>0</v>
      </c>
      <c r="T9960" s="38">
        <v>0</v>
      </c>
      <c r="U9960" s="38">
        <f t="shared" si="2792"/>
        <v>0</v>
      </c>
      <c r="V9960" s="38">
        <f t="shared" si="2793"/>
        <v>0</v>
      </c>
      <c r="W9960" s="38">
        <f t="shared" si="2794"/>
        <v>0</v>
      </c>
      <c r="X9960" s="38">
        <f t="shared" si="2795"/>
        <v>0</v>
      </c>
      <c r="Y9960" s="38">
        <f t="shared" si="2796"/>
        <v>0</v>
      </c>
      <c r="Z9960" s="38">
        <f t="shared" si="2797"/>
        <v>0</v>
      </c>
      <c r="AA9960" s="38">
        <f t="shared" si="2798"/>
        <v>0</v>
      </c>
      <c r="AB9960" s="38">
        <f t="shared" si="2799"/>
        <v>0</v>
      </c>
      <c r="AC9960" s="38">
        <f t="shared" si="2800"/>
        <v>0</v>
      </c>
      <c r="AD9960" s="38">
        <f t="shared" si="2801"/>
        <v>0</v>
      </c>
      <c r="AE9960" s="38">
        <f t="shared" si="2802"/>
        <v>0</v>
      </c>
      <c r="AF9960" s="38">
        <f t="shared" si="2803"/>
        <v>0</v>
      </c>
      <c r="AG9960" s="38">
        <f t="shared" si="2804"/>
        <v>0</v>
      </c>
      <c r="AH9960" s="38">
        <f t="shared" si="2805"/>
        <v>0</v>
      </c>
      <c r="AI9960" s="38">
        <f t="shared" si="2806"/>
        <v>0</v>
      </c>
      <c r="AJ9960" s="38">
        <f t="shared" si="2807"/>
        <v>0</v>
      </c>
      <c r="AK9960" s="38">
        <f t="shared" si="2808"/>
        <v>0</v>
      </c>
      <c r="AL9960" s="65">
        <f t="shared" si="2791"/>
        <v>0</v>
      </c>
    </row>
    <row r="9961" spans="1:38">
      <c r="A9961" s="38">
        <v>0</v>
      </c>
      <c r="B9961" s="38">
        <v>0</v>
      </c>
      <c r="C9961" s="38">
        <v>0</v>
      </c>
      <c r="D9961" s="38">
        <v>0</v>
      </c>
      <c r="E9961" s="38">
        <v>0</v>
      </c>
      <c r="F9961" s="38">
        <v>0</v>
      </c>
      <c r="G9961" s="38">
        <v>0</v>
      </c>
      <c r="H9961" s="38">
        <v>0</v>
      </c>
      <c r="I9961" s="38">
        <v>0</v>
      </c>
      <c r="J9961" s="38">
        <v>0</v>
      </c>
      <c r="K9961" s="38">
        <v>0</v>
      </c>
      <c r="L9961" s="38">
        <v>0</v>
      </c>
      <c r="M9961" s="38">
        <v>0</v>
      </c>
      <c r="N9961" s="38">
        <v>0</v>
      </c>
      <c r="O9961" s="38">
        <v>0</v>
      </c>
      <c r="P9961" s="38">
        <v>0</v>
      </c>
      <c r="Q9961" s="38">
        <v>0</v>
      </c>
      <c r="R9961" s="38">
        <v>0</v>
      </c>
      <c r="S9961" s="38">
        <v>0</v>
      </c>
      <c r="T9961" s="38">
        <v>0</v>
      </c>
      <c r="U9961" s="38">
        <f t="shared" si="2792"/>
        <v>0</v>
      </c>
      <c r="V9961" s="38">
        <f t="shared" si="2793"/>
        <v>0</v>
      </c>
      <c r="W9961" s="38">
        <f t="shared" si="2794"/>
        <v>0</v>
      </c>
      <c r="X9961" s="38">
        <f t="shared" si="2795"/>
        <v>0</v>
      </c>
      <c r="Y9961" s="38">
        <f t="shared" si="2796"/>
        <v>0</v>
      </c>
      <c r="Z9961" s="38">
        <f t="shared" si="2797"/>
        <v>0</v>
      </c>
      <c r="AA9961" s="38">
        <f t="shared" si="2798"/>
        <v>0</v>
      </c>
      <c r="AB9961" s="38">
        <f t="shared" si="2799"/>
        <v>0</v>
      </c>
      <c r="AC9961" s="38">
        <f t="shared" si="2800"/>
        <v>0</v>
      </c>
      <c r="AD9961" s="38">
        <f t="shared" si="2801"/>
        <v>0</v>
      </c>
      <c r="AE9961" s="38">
        <f t="shared" si="2802"/>
        <v>0</v>
      </c>
      <c r="AF9961" s="38">
        <f t="shared" si="2803"/>
        <v>0</v>
      </c>
      <c r="AG9961" s="38">
        <f t="shared" si="2804"/>
        <v>0</v>
      </c>
      <c r="AH9961" s="38">
        <f t="shared" si="2805"/>
        <v>0</v>
      </c>
      <c r="AI9961" s="38">
        <f t="shared" si="2806"/>
        <v>0</v>
      </c>
      <c r="AJ9961" s="38">
        <f t="shared" si="2807"/>
        <v>0</v>
      </c>
      <c r="AK9961" s="38">
        <f t="shared" si="2808"/>
        <v>0</v>
      </c>
      <c r="AL9961" s="65">
        <f t="shared" si="2791"/>
        <v>0</v>
      </c>
    </row>
    <row r="9962" spans="1:38">
      <c r="A9962" s="38">
        <v>0</v>
      </c>
      <c r="B9962" s="38">
        <v>0</v>
      </c>
      <c r="C9962" s="38">
        <v>0</v>
      </c>
      <c r="D9962" s="38">
        <v>0</v>
      </c>
      <c r="E9962" s="38">
        <v>0</v>
      </c>
      <c r="F9962" s="38">
        <v>0</v>
      </c>
      <c r="G9962" s="38">
        <v>0</v>
      </c>
      <c r="H9962" s="38">
        <v>0</v>
      </c>
      <c r="I9962" s="38">
        <v>0</v>
      </c>
      <c r="J9962" s="38">
        <v>0</v>
      </c>
      <c r="K9962" s="38">
        <v>0</v>
      </c>
      <c r="L9962" s="38">
        <v>0</v>
      </c>
      <c r="M9962" s="38">
        <v>0</v>
      </c>
      <c r="N9962" s="38">
        <v>0</v>
      </c>
      <c r="O9962" s="38">
        <v>0</v>
      </c>
      <c r="P9962" s="38">
        <v>0</v>
      </c>
      <c r="Q9962" s="38">
        <v>0</v>
      </c>
      <c r="R9962" s="38">
        <v>0</v>
      </c>
      <c r="S9962" s="38">
        <v>0</v>
      </c>
      <c r="T9962" s="38">
        <v>0</v>
      </c>
      <c r="U9962" s="38">
        <f t="shared" si="2792"/>
        <v>0</v>
      </c>
      <c r="V9962" s="38">
        <f t="shared" si="2793"/>
        <v>0</v>
      </c>
      <c r="W9962" s="38">
        <f t="shared" si="2794"/>
        <v>0</v>
      </c>
      <c r="X9962" s="38">
        <f t="shared" si="2795"/>
        <v>0</v>
      </c>
      <c r="Y9962" s="38">
        <f t="shared" si="2796"/>
        <v>0</v>
      </c>
      <c r="Z9962" s="38">
        <f t="shared" si="2797"/>
        <v>0</v>
      </c>
      <c r="AA9962" s="38">
        <f t="shared" si="2798"/>
        <v>0</v>
      </c>
      <c r="AB9962" s="38">
        <f t="shared" si="2799"/>
        <v>0</v>
      </c>
      <c r="AC9962" s="38">
        <f t="shared" si="2800"/>
        <v>0</v>
      </c>
      <c r="AD9962" s="38">
        <f t="shared" si="2801"/>
        <v>0</v>
      </c>
      <c r="AE9962" s="38">
        <f t="shared" si="2802"/>
        <v>0</v>
      </c>
      <c r="AF9962" s="38">
        <f t="shared" si="2803"/>
        <v>0</v>
      </c>
      <c r="AG9962" s="38">
        <f t="shared" si="2804"/>
        <v>0</v>
      </c>
      <c r="AH9962" s="38">
        <f t="shared" si="2805"/>
        <v>0</v>
      </c>
      <c r="AI9962" s="38">
        <f t="shared" si="2806"/>
        <v>0</v>
      </c>
      <c r="AJ9962" s="38">
        <f t="shared" si="2807"/>
        <v>0</v>
      </c>
      <c r="AK9962" s="38">
        <f t="shared" si="2808"/>
        <v>0</v>
      </c>
      <c r="AL9962" s="65">
        <f t="shared" si="2791"/>
        <v>0</v>
      </c>
    </row>
    <row r="9963" spans="1:38">
      <c r="A9963" s="38">
        <v>0</v>
      </c>
      <c r="B9963" s="38">
        <v>0</v>
      </c>
      <c r="C9963" s="38">
        <v>0</v>
      </c>
      <c r="D9963" s="38">
        <v>0</v>
      </c>
      <c r="E9963" s="38">
        <v>0</v>
      </c>
      <c r="F9963" s="38">
        <v>0</v>
      </c>
      <c r="G9963" s="38">
        <v>0</v>
      </c>
      <c r="H9963" s="38">
        <v>0</v>
      </c>
      <c r="I9963" s="38">
        <v>0</v>
      </c>
      <c r="J9963" s="38">
        <v>0</v>
      </c>
      <c r="K9963" s="38">
        <v>0</v>
      </c>
      <c r="L9963" s="38">
        <v>0</v>
      </c>
      <c r="M9963" s="38">
        <v>0</v>
      </c>
      <c r="N9963" s="38">
        <v>0</v>
      </c>
      <c r="O9963" s="38">
        <v>0</v>
      </c>
      <c r="P9963" s="38">
        <v>0</v>
      </c>
      <c r="Q9963" s="38">
        <v>0</v>
      </c>
      <c r="R9963" s="38">
        <v>0</v>
      </c>
      <c r="S9963" s="38">
        <v>0</v>
      </c>
      <c r="T9963" s="38">
        <v>0</v>
      </c>
      <c r="U9963" s="38">
        <f t="shared" si="2792"/>
        <v>0</v>
      </c>
      <c r="V9963" s="38">
        <f t="shared" si="2793"/>
        <v>0</v>
      </c>
      <c r="W9963" s="38">
        <f t="shared" si="2794"/>
        <v>0</v>
      </c>
      <c r="X9963" s="38">
        <f t="shared" si="2795"/>
        <v>0</v>
      </c>
      <c r="Y9963" s="38">
        <f t="shared" si="2796"/>
        <v>0</v>
      </c>
      <c r="Z9963" s="38">
        <f t="shared" si="2797"/>
        <v>0</v>
      </c>
      <c r="AA9963" s="38">
        <f t="shared" si="2798"/>
        <v>0</v>
      </c>
      <c r="AB9963" s="38">
        <f t="shared" si="2799"/>
        <v>0</v>
      </c>
      <c r="AC9963" s="38">
        <f t="shared" si="2800"/>
        <v>0</v>
      </c>
      <c r="AD9963" s="38">
        <f t="shared" si="2801"/>
        <v>0</v>
      </c>
      <c r="AE9963" s="38">
        <f t="shared" si="2802"/>
        <v>0</v>
      </c>
      <c r="AF9963" s="38">
        <f t="shared" si="2803"/>
        <v>0</v>
      </c>
      <c r="AG9963" s="38">
        <f t="shared" si="2804"/>
        <v>0</v>
      </c>
      <c r="AH9963" s="38">
        <f t="shared" si="2805"/>
        <v>0</v>
      </c>
      <c r="AI9963" s="38">
        <f t="shared" si="2806"/>
        <v>0</v>
      </c>
      <c r="AJ9963" s="38">
        <f t="shared" si="2807"/>
        <v>0</v>
      </c>
      <c r="AK9963" s="38">
        <f t="shared" si="2808"/>
        <v>0</v>
      </c>
      <c r="AL9963" s="65">
        <f t="shared" si="2791"/>
        <v>0</v>
      </c>
    </row>
    <row r="9964" spans="1:38">
      <c r="A9964" s="38">
        <v>0</v>
      </c>
      <c r="B9964" s="38">
        <v>0</v>
      </c>
      <c r="C9964" s="38">
        <v>0</v>
      </c>
      <c r="D9964" s="38">
        <v>0</v>
      </c>
      <c r="E9964" s="38">
        <v>0</v>
      </c>
      <c r="F9964" s="38">
        <v>0</v>
      </c>
      <c r="G9964" s="38">
        <v>0</v>
      </c>
      <c r="H9964" s="38">
        <v>0</v>
      </c>
      <c r="I9964" s="38">
        <v>0</v>
      </c>
      <c r="J9964" s="38">
        <v>0</v>
      </c>
      <c r="K9964" s="38">
        <v>0</v>
      </c>
      <c r="L9964" s="38">
        <v>0</v>
      </c>
      <c r="M9964" s="38">
        <v>0</v>
      </c>
      <c r="N9964" s="38">
        <v>0</v>
      </c>
      <c r="O9964" s="38">
        <v>0</v>
      </c>
      <c r="P9964" s="38">
        <v>0</v>
      </c>
      <c r="Q9964" s="38">
        <v>0</v>
      </c>
      <c r="R9964" s="38">
        <v>0</v>
      </c>
      <c r="S9964" s="38">
        <v>0</v>
      </c>
      <c r="T9964" s="38">
        <v>0</v>
      </c>
      <c r="U9964" s="38">
        <f t="shared" si="2792"/>
        <v>0</v>
      </c>
      <c r="V9964" s="38">
        <f t="shared" si="2793"/>
        <v>0</v>
      </c>
      <c r="W9964" s="38">
        <f t="shared" si="2794"/>
        <v>0</v>
      </c>
      <c r="X9964" s="38">
        <f t="shared" si="2795"/>
        <v>0</v>
      </c>
      <c r="Y9964" s="38">
        <f t="shared" si="2796"/>
        <v>0</v>
      </c>
      <c r="Z9964" s="38">
        <f t="shared" si="2797"/>
        <v>0</v>
      </c>
      <c r="AA9964" s="38">
        <f t="shared" si="2798"/>
        <v>0</v>
      </c>
      <c r="AB9964" s="38">
        <f t="shared" si="2799"/>
        <v>0</v>
      </c>
      <c r="AC9964" s="38">
        <f t="shared" si="2800"/>
        <v>0</v>
      </c>
      <c r="AD9964" s="38">
        <f t="shared" si="2801"/>
        <v>0</v>
      </c>
      <c r="AE9964" s="38">
        <f t="shared" si="2802"/>
        <v>0</v>
      </c>
      <c r="AF9964" s="38">
        <f t="shared" si="2803"/>
        <v>0</v>
      </c>
      <c r="AG9964" s="38">
        <f t="shared" si="2804"/>
        <v>0</v>
      </c>
      <c r="AH9964" s="38">
        <f t="shared" si="2805"/>
        <v>0</v>
      </c>
      <c r="AI9964" s="38">
        <f t="shared" si="2806"/>
        <v>0</v>
      </c>
      <c r="AJ9964" s="38">
        <f t="shared" si="2807"/>
        <v>0</v>
      </c>
      <c r="AK9964" s="38">
        <f t="shared" si="2808"/>
        <v>0</v>
      </c>
      <c r="AL9964" s="65">
        <f t="shared" si="2791"/>
        <v>0</v>
      </c>
    </row>
    <row r="9965" spans="1:38">
      <c r="A9965" s="38">
        <v>0</v>
      </c>
      <c r="B9965" s="38">
        <v>0</v>
      </c>
      <c r="C9965" s="38">
        <v>0</v>
      </c>
      <c r="D9965" s="38">
        <v>0</v>
      </c>
      <c r="E9965" s="38">
        <v>0</v>
      </c>
      <c r="F9965" s="38">
        <v>0</v>
      </c>
      <c r="G9965" s="38">
        <v>0</v>
      </c>
      <c r="H9965" s="38">
        <v>0</v>
      </c>
      <c r="I9965" s="38">
        <v>0</v>
      </c>
      <c r="J9965" s="38">
        <v>0</v>
      </c>
      <c r="K9965" s="38">
        <v>0</v>
      </c>
      <c r="L9965" s="38">
        <v>0</v>
      </c>
      <c r="M9965" s="38">
        <v>0</v>
      </c>
      <c r="N9965" s="38">
        <v>0</v>
      </c>
      <c r="O9965" s="38">
        <v>0</v>
      </c>
      <c r="P9965" s="38">
        <v>0</v>
      </c>
      <c r="Q9965" s="38">
        <v>0</v>
      </c>
      <c r="R9965" s="38">
        <v>0</v>
      </c>
      <c r="S9965" s="38">
        <v>0</v>
      </c>
      <c r="T9965" s="38">
        <v>0</v>
      </c>
      <c r="U9965" s="38">
        <f t="shared" si="2792"/>
        <v>0</v>
      </c>
      <c r="V9965" s="38">
        <f t="shared" si="2793"/>
        <v>0</v>
      </c>
      <c r="W9965" s="38">
        <f t="shared" si="2794"/>
        <v>0</v>
      </c>
      <c r="X9965" s="38">
        <f t="shared" si="2795"/>
        <v>0</v>
      </c>
      <c r="Y9965" s="38">
        <f t="shared" si="2796"/>
        <v>0</v>
      </c>
      <c r="Z9965" s="38">
        <f t="shared" si="2797"/>
        <v>0</v>
      </c>
      <c r="AA9965" s="38">
        <f t="shared" si="2798"/>
        <v>0</v>
      </c>
      <c r="AB9965" s="38">
        <f t="shared" si="2799"/>
        <v>0</v>
      </c>
      <c r="AC9965" s="38">
        <f t="shared" si="2800"/>
        <v>0</v>
      </c>
      <c r="AD9965" s="38">
        <f t="shared" si="2801"/>
        <v>0</v>
      </c>
      <c r="AE9965" s="38">
        <f t="shared" si="2802"/>
        <v>0</v>
      </c>
      <c r="AF9965" s="38">
        <f t="shared" si="2803"/>
        <v>0</v>
      </c>
      <c r="AG9965" s="38">
        <f t="shared" si="2804"/>
        <v>0</v>
      </c>
      <c r="AH9965" s="38">
        <f t="shared" si="2805"/>
        <v>0</v>
      </c>
      <c r="AI9965" s="38">
        <f t="shared" si="2806"/>
        <v>0</v>
      </c>
      <c r="AJ9965" s="38">
        <f t="shared" si="2807"/>
        <v>0</v>
      </c>
      <c r="AK9965" s="38">
        <f t="shared" si="2808"/>
        <v>0</v>
      </c>
      <c r="AL9965" s="65">
        <f t="shared" si="2791"/>
        <v>0</v>
      </c>
    </row>
    <row r="9966" spans="1:38">
      <c r="A9966" s="38">
        <v>0</v>
      </c>
      <c r="B9966" s="38">
        <v>0</v>
      </c>
      <c r="C9966" s="38">
        <v>0</v>
      </c>
      <c r="D9966" s="38">
        <v>0</v>
      </c>
      <c r="E9966" s="38">
        <v>0</v>
      </c>
      <c r="F9966" s="38">
        <v>0</v>
      </c>
      <c r="G9966" s="38">
        <v>0</v>
      </c>
      <c r="H9966" s="38">
        <v>0</v>
      </c>
      <c r="I9966" s="38">
        <v>0</v>
      </c>
      <c r="J9966" s="38">
        <v>0</v>
      </c>
      <c r="K9966" s="38">
        <v>0</v>
      </c>
      <c r="L9966" s="38">
        <v>0</v>
      </c>
      <c r="M9966" s="38">
        <v>0</v>
      </c>
      <c r="N9966" s="38">
        <v>0</v>
      </c>
      <c r="O9966" s="38">
        <v>0</v>
      </c>
      <c r="P9966" s="38">
        <v>0</v>
      </c>
      <c r="Q9966" s="38">
        <v>0</v>
      </c>
      <c r="R9966" s="38">
        <v>0</v>
      </c>
      <c r="S9966" s="38">
        <v>0</v>
      </c>
      <c r="T9966" s="38">
        <v>0</v>
      </c>
      <c r="U9966" s="38">
        <f t="shared" si="2792"/>
        <v>0</v>
      </c>
      <c r="V9966" s="38">
        <f t="shared" si="2793"/>
        <v>0</v>
      </c>
      <c r="W9966" s="38">
        <f t="shared" si="2794"/>
        <v>0</v>
      </c>
      <c r="X9966" s="38">
        <f t="shared" si="2795"/>
        <v>0</v>
      </c>
      <c r="Y9966" s="38">
        <f t="shared" si="2796"/>
        <v>0</v>
      </c>
      <c r="Z9966" s="38">
        <f t="shared" si="2797"/>
        <v>0</v>
      </c>
      <c r="AA9966" s="38">
        <f t="shared" si="2798"/>
        <v>0</v>
      </c>
      <c r="AB9966" s="38">
        <f t="shared" si="2799"/>
        <v>0</v>
      </c>
      <c r="AC9966" s="38">
        <f t="shared" si="2800"/>
        <v>0</v>
      </c>
      <c r="AD9966" s="38">
        <f t="shared" si="2801"/>
        <v>0</v>
      </c>
      <c r="AE9966" s="38">
        <f t="shared" si="2802"/>
        <v>0</v>
      </c>
      <c r="AF9966" s="38">
        <f t="shared" si="2803"/>
        <v>0</v>
      </c>
      <c r="AG9966" s="38">
        <f t="shared" si="2804"/>
        <v>0</v>
      </c>
      <c r="AH9966" s="38">
        <f t="shared" si="2805"/>
        <v>0</v>
      </c>
      <c r="AI9966" s="38">
        <f t="shared" si="2806"/>
        <v>0</v>
      </c>
      <c r="AJ9966" s="38">
        <f t="shared" si="2807"/>
        <v>0</v>
      </c>
      <c r="AK9966" s="38">
        <f t="shared" si="2808"/>
        <v>0</v>
      </c>
      <c r="AL9966" s="65">
        <f t="shared" si="2791"/>
        <v>0</v>
      </c>
    </row>
    <row r="9967" spans="1:38">
      <c r="A9967" s="38">
        <v>0</v>
      </c>
      <c r="B9967" s="38">
        <v>0</v>
      </c>
      <c r="C9967" s="38">
        <v>0</v>
      </c>
      <c r="D9967" s="38">
        <v>0</v>
      </c>
      <c r="E9967" s="38">
        <v>0</v>
      </c>
      <c r="F9967" s="38">
        <v>0</v>
      </c>
      <c r="G9967" s="38">
        <v>0</v>
      </c>
      <c r="H9967" s="38">
        <v>0</v>
      </c>
      <c r="I9967" s="38">
        <v>0</v>
      </c>
      <c r="J9967" s="38">
        <v>0</v>
      </c>
      <c r="K9967" s="38">
        <v>0</v>
      </c>
      <c r="L9967" s="38">
        <v>0</v>
      </c>
      <c r="M9967" s="38">
        <v>0</v>
      </c>
      <c r="N9967" s="38">
        <v>0</v>
      </c>
      <c r="O9967" s="38">
        <v>0</v>
      </c>
      <c r="P9967" s="38">
        <v>0</v>
      </c>
      <c r="Q9967" s="38">
        <v>0</v>
      </c>
      <c r="R9967" s="38">
        <v>0</v>
      </c>
      <c r="S9967" s="38">
        <v>0</v>
      </c>
      <c r="T9967" s="38">
        <v>0</v>
      </c>
      <c r="U9967" s="38">
        <f t="shared" si="2792"/>
        <v>0</v>
      </c>
      <c r="V9967" s="38">
        <f t="shared" si="2793"/>
        <v>0</v>
      </c>
      <c r="W9967" s="38">
        <f t="shared" si="2794"/>
        <v>0</v>
      </c>
      <c r="X9967" s="38">
        <f t="shared" si="2795"/>
        <v>0</v>
      </c>
      <c r="Y9967" s="38">
        <f t="shared" si="2796"/>
        <v>0</v>
      </c>
      <c r="Z9967" s="38">
        <f t="shared" si="2797"/>
        <v>0</v>
      </c>
      <c r="AA9967" s="38">
        <f t="shared" si="2798"/>
        <v>0</v>
      </c>
      <c r="AB9967" s="38">
        <f t="shared" si="2799"/>
        <v>0</v>
      </c>
      <c r="AC9967" s="38">
        <f t="shared" si="2800"/>
        <v>0</v>
      </c>
      <c r="AD9967" s="38">
        <f t="shared" si="2801"/>
        <v>0</v>
      </c>
      <c r="AE9967" s="38">
        <f t="shared" si="2802"/>
        <v>0</v>
      </c>
      <c r="AF9967" s="38">
        <f t="shared" si="2803"/>
        <v>0</v>
      </c>
      <c r="AG9967" s="38">
        <f t="shared" si="2804"/>
        <v>0</v>
      </c>
      <c r="AH9967" s="38">
        <f t="shared" si="2805"/>
        <v>0</v>
      </c>
      <c r="AI9967" s="38">
        <f t="shared" si="2806"/>
        <v>0</v>
      </c>
      <c r="AJ9967" s="38">
        <f t="shared" si="2807"/>
        <v>0</v>
      </c>
      <c r="AK9967" s="38">
        <f t="shared" si="2808"/>
        <v>0</v>
      </c>
      <c r="AL9967" s="65">
        <f t="shared" si="2791"/>
        <v>0</v>
      </c>
    </row>
    <row r="9968" spans="1:38">
      <c r="A9968" s="38">
        <v>0</v>
      </c>
      <c r="B9968" s="38">
        <v>0</v>
      </c>
      <c r="C9968" s="38">
        <v>0</v>
      </c>
      <c r="D9968" s="38">
        <v>0</v>
      </c>
      <c r="E9968" s="38">
        <v>0</v>
      </c>
      <c r="F9968" s="38">
        <v>0</v>
      </c>
      <c r="G9968" s="38">
        <v>0</v>
      </c>
      <c r="H9968" s="38">
        <v>0</v>
      </c>
      <c r="I9968" s="38">
        <v>0</v>
      </c>
      <c r="J9968" s="38">
        <v>0</v>
      </c>
      <c r="K9968" s="38">
        <v>0</v>
      </c>
      <c r="L9968" s="38">
        <v>0</v>
      </c>
      <c r="M9968" s="38">
        <v>0</v>
      </c>
      <c r="N9968" s="38">
        <v>0</v>
      </c>
      <c r="O9968" s="38">
        <v>0</v>
      </c>
      <c r="P9968" s="38">
        <v>0</v>
      </c>
      <c r="Q9968" s="38">
        <v>0</v>
      </c>
      <c r="R9968" s="38">
        <v>0</v>
      </c>
      <c r="S9968" s="38">
        <v>0</v>
      </c>
      <c r="T9968" s="38">
        <v>0</v>
      </c>
      <c r="U9968" s="38">
        <f t="shared" si="2792"/>
        <v>0</v>
      </c>
      <c r="V9968" s="38">
        <f t="shared" si="2793"/>
        <v>0</v>
      </c>
      <c r="W9968" s="38">
        <f t="shared" si="2794"/>
        <v>0</v>
      </c>
      <c r="X9968" s="38">
        <f t="shared" si="2795"/>
        <v>0</v>
      </c>
      <c r="Y9968" s="38">
        <f t="shared" si="2796"/>
        <v>0</v>
      </c>
      <c r="Z9968" s="38">
        <f t="shared" si="2797"/>
        <v>0</v>
      </c>
      <c r="AA9968" s="38">
        <f t="shared" si="2798"/>
        <v>0</v>
      </c>
      <c r="AB9968" s="38">
        <f t="shared" si="2799"/>
        <v>0</v>
      </c>
      <c r="AC9968" s="38">
        <f t="shared" si="2800"/>
        <v>0</v>
      </c>
      <c r="AD9968" s="38">
        <f t="shared" si="2801"/>
        <v>0</v>
      </c>
      <c r="AE9968" s="38">
        <f t="shared" si="2802"/>
        <v>0</v>
      </c>
      <c r="AF9968" s="38">
        <f t="shared" si="2803"/>
        <v>0</v>
      </c>
      <c r="AG9968" s="38">
        <f t="shared" si="2804"/>
        <v>0</v>
      </c>
      <c r="AH9968" s="38">
        <f t="shared" si="2805"/>
        <v>0</v>
      </c>
      <c r="AI9968" s="38">
        <f t="shared" si="2806"/>
        <v>0</v>
      </c>
      <c r="AJ9968" s="38">
        <f t="shared" si="2807"/>
        <v>0</v>
      </c>
      <c r="AK9968" s="38">
        <f t="shared" si="2808"/>
        <v>0</v>
      </c>
      <c r="AL9968" s="65">
        <f t="shared" si="2791"/>
        <v>0</v>
      </c>
    </row>
    <row r="9969" spans="1:38">
      <c r="A9969" s="38">
        <v>0</v>
      </c>
      <c r="B9969" s="38">
        <v>0</v>
      </c>
      <c r="C9969" s="38">
        <v>0</v>
      </c>
      <c r="D9969" s="38">
        <v>0</v>
      </c>
      <c r="E9969" s="38">
        <v>0</v>
      </c>
      <c r="F9969" s="38">
        <v>0</v>
      </c>
      <c r="G9969" s="38">
        <v>0</v>
      </c>
      <c r="H9969" s="38">
        <v>0</v>
      </c>
      <c r="I9969" s="38">
        <v>0</v>
      </c>
      <c r="J9969" s="38">
        <v>0</v>
      </c>
      <c r="K9969" s="38">
        <v>0</v>
      </c>
      <c r="L9969" s="38">
        <v>0</v>
      </c>
      <c r="M9969" s="38">
        <v>0</v>
      </c>
      <c r="N9969" s="38">
        <v>0</v>
      </c>
      <c r="O9969" s="38">
        <v>0</v>
      </c>
      <c r="P9969" s="38">
        <v>0</v>
      </c>
      <c r="Q9969" s="38">
        <v>0</v>
      </c>
      <c r="R9969" s="38">
        <v>0</v>
      </c>
      <c r="S9969" s="38">
        <v>0</v>
      </c>
      <c r="T9969" s="38">
        <v>0</v>
      </c>
      <c r="U9969" s="38">
        <f t="shared" si="2792"/>
        <v>0</v>
      </c>
      <c r="V9969" s="38">
        <f t="shared" si="2793"/>
        <v>0</v>
      </c>
      <c r="W9969" s="38">
        <f t="shared" si="2794"/>
        <v>0</v>
      </c>
      <c r="X9969" s="38">
        <f t="shared" si="2795"/>
        <v>0</v>
      </c>
      <c r="Y9969" s="38">
        <f t="shared" si="2796"/>
        <v>0</v>
      </c>
      <c r="Z9969" s="38">
        <f t="shared" si="2797"/>
        <v>0</v>
      </c>
      <c r="AA9969" s="38">
        <f t="shared" si="2798"/>
        <v>0</v>
      </c>
      <c r="AB9969" s="38">
        <f t="shared" si="2799"/>
        <v>0</v>
      </c>
      <c r="AC9969" s="38">
        <f t="shared" si="2800"/>
        <v>0</v>
      </c>
      <c r="AD9969" s="38">
        <f t="shared" si="2801"/>
        <v>0</v>
      </c>
      <c r="AE9969" s="38">
        <f t="shared" si="2802"/>
        <v>0</v>
      </c>
      <c r="AF9969" s="38">
        <f t="shared" si="2803"/>
        <v>0</v>
      </c>
      <c r="AG9969" s="38">
        <f t="shared" si="2804"/>
        <v>0</v>
      </c>
      <c r="AH9969" s="38">
        <f t="shared" si="2805"/>
        <v>0</v>
      </c>
      <c r="AI9969" s="38">
        <f t="shared" si="2806"/>
        <v>0</v>
      </c>
      <c r="AJ9969" s="38">
        <f t="shared" si="2807"/>
        <v>0</v>
      </c>
      <c r="AK9969" s="38">
        <f t="shared" si="2808"/>
        <v>0</v>
      </c>
      <c r="AL9969" s="65">
        <f t="shared" si="2791"/>
        <v>0</v>
      </c>
    </row>
    <row r="9970" spans="1:38">
      <c r="A9970" s="38">
        <v>0</v>
      </c>
      <c r="B9970" s="38">
        <v>0</v>
      </c>
      <c r="C9970" s="38">
        <v>0</v>
      </c>
      <c r="D9970" s="38">
        <v>0</v>
      </c>
      <c r="E9970" s="38">
        <v>0</v>
      </c>
      <c r="F9970" s="38">
        <v>0</v>
      </c>
      <c r="G9970" s="38">
        <v>0</v>
      </c>
      <c r="H9970" s="38">
        <v>0</v>
      </c>
      <c r="I9970" s="38">
        <v>0</v>
      </c>
      <c r="J9970" s="38">
        <v>0</v>
      </c>
      <c r="K9970" s="38">
        <v>0</v>
      </c>
      <c r="L9970" s="38">
        <v>0</v>
      </c>
      <c r="M9970" s="38">
        <v>0</v>
      </c>
      <c r="N9970" s="38">
        <v>0</v>
      </c>
      <c r="O9970" s="38">
        <v>0</v>
      </c>
      <c r="P9970" s="38">
        <v>0</v>
      </c>
      <c r="Q9970" s="38">
        <v>0</v>
      </c>
      <c r="R9970" s="38">
        <v>0</v>
      </c>
      <c r="S9970" s="38">
        <v>0</v>
      </c>
      <c r="T9970" s="38">
        <v>0</v>
      </c>
      <c r="U9970" s="38">
        <f t="shared" si="2792"/>
        <v>0</v>
      </c>
      <c r="V9970" s="38">
        <f t="shared" si="2793"/>
        <v>0</v>
      </c>
      <c r="W9970" s="38">
        <f t="shared" si="2794"/>
        <v>0</v>
      </c>
      <c r="X9970" s="38">
        <f t="shared" si="2795"/>
        <v>0</v>
      </c>
      <c r="Y9970" s="38">
        <f t="shared" si="2796"/>
        <v>0</v>
      </c>
      <c r="Z9970" s="38">
        <f t="shared" si="2797"/>
        <v>0</v>
      </c>
      <c r="AA9970" s="38">
        <f t="shared" si="2798"/>
        <v>0</v>
      </c>
      <c r="AB9970" s="38">
        <f t="shared" si="2799"/>
        <v>0</v>
      </c>
      <c r="AC9970" s="38">
        <f t="shared" si="2800"/>
        <v>0</v>
      </c>
      <c r="AD9970" s="38">
        <f t="shared" si="2801"/>
        <v>0</v>
      </c>
      <c r="AE9970" s="38">
        <f t="shared" si="2802"/>
        <v>0</v>
      </c>
      <c r="AF9970" s="38">
        <f t="shared" si="2803"/>
        <v>0</v>
      </c>
      <c r="AG9970" s="38">
        <f t="shared" si="2804"/>
        <v>0</v>
      </c>
      <c r="AH9970" s="38">
        <f t="shared" si="2805"/>
        <v>0</v>
      </c>
      <c r="AI9970" s="38">
        <f t="shared" si="2806"/>
        <v>0</v>
      </c>
      <c r="AJ9970" s="38">
        <f t="shared" si="2807"/>
        <v>0</v>
      </c>
      <c r="AK9970" s="38">
        <f t="shared" si="2808"/>
        <v>0</v>
      </c>
      <c r="AL9970" s="65">
        <f t="shared" si="2791"/>
        <v>0</v>
      </c>
    </row>
    <row r="9971" spans="1:38">
      <c r="A9971" s="38">
        <v>0</v>
      </c>
      <c r="B9971" s="38">
        <v>0</v>
      </c>
      <c r="C9971" s="38">
        <v>0</v>
      </c>
      <c r="D9971" s="38">
        <v>0</v>
      </c>
      <c r="E9971" s="38">
        <v>0</v>
      </c>
      <c r="F9971" s="38">
        <v>0</v>
      </c>
      <c r="G9971" s="38">
        <v>0</v>
      </c>
      <c r="H9971" s="38">
        <v>0</v>
      </c>
      <c r="I9971" s="38">
        <v>0</v>
      </c>
      <c r="J9971" s="38">
        <v>0</v>
      </c>
      <c r="K9971" s="38">
        <v>0</v>
      </c>
      <c r="L9971" s="38">
        <v>0</v>
      </c>
      <c r="M9971" s="38">
        <v>0</v>
      </c>
      <c r="N9971" s="38">
        <v>0</v>
      </c>
      <c r="O9971" s="38">
        <v>0</v>
      </c>
      <c r="P9971" s="38">
        <v>0</v>
      </c>
      <c r="Q9971" s="38">
        <v>0</v>
      </c>
      <c r="R9971" s="38">
        <v>0</v>
      </c>
      <c r="S9971" s="38">
        <v>0</v>
      </c>
      <c r="T9971" s="38">
        <v>0</v>
      </c>
      <c r="U9971" s="38">
        <f t="shared" si="2792"/>
        <v>0</v>
      </c>
      <c r="V9971" s="38">
        <f t="shared" si="2793"/>
        <v>0</v>
      </c>
      <c r="W9971" s="38">
        <f t="shared" si="2794"/>
        <v>0</v>
      </c>
      <c r="X9971" s="38">
        <f t="shared" si="2795"/>
        <v>0</v>
      </c>
      <c r="Y9971" s="38">
        <f t="shared" si="2796"/>
        <v>0</v>
      </c>
      <c r="Z9971" s="38">
        <f t="shared" si="2797"/>
        <v>0</v>
      </c>
      <c r="AA9971" s="38">
        <f t="shared" si="2798"/>
        <v>0</v>
      </c>
      <c r="AB9971" s="38">
        <f t="shared" si="2799"/>
        <v>0</v>
      </c>
      <c r="AC9971" s="38">
        <f t="shared" si="2800"/>
        <v>0</v>
      </c>
      <c r="AD9971" s="38">
        <f t="shared" si="2801"/>
        <v>0</v>
      </c>
      <c r="AE9971" s="38">
        <f t="shared" si="2802"/>
        <v>0</v>
      </c>
      <c r="AF9971" s="38">
        <f t="shared" si="2803"/>
        <v>0</v>
      </c>
      <c r="AG9971" s="38">
        <f t="shared" si="2804"/>
        <v>0</v>
      </c>
      <c r="AH9971" s="38">
        <f t="shared" si="2805"/>
        <v>0</v>
      </c>
      <c r="AI9971" s="38">
        <f t="shared" si="2806"/>
        <v>0</v>
      </c>
      <c r="AJ9971" s="38">
        <f t="shared" si="2807"/>
        <v>0</v>
      </c>
      <c r="AK9971" s="38">
        <f t="shared" si="2808"/>
        <v>0</v>
      </c>
      <c r="AL9971" s="65">
        <f t="shared" si="2791"/>
        <v>0</v>
      </c>
    </row>
    <row r="9972" spans="1:38">
      <c r="A9972" s="38">
        <v>0</v>
      </c>
      <c r="B9972" s="38">
        <v>0</v>
      </c>
      <c r="C9972" s="38">
        <v>0</v>
      </c>
      <c r="D9972" s="38">
        <v>0</v>
      </c>
      <c r="E9972" s="38">
        <v>0</v>
      </c>
      <c r="F9972" s="38">
        <v>0</v>
      </c>
      <c r="G9972" s="38">
        <v>0</v>
      </c>
      <c r="H9972" s="38">
        <v>0</v>
      </c>
      <c r="I9972" s="38">
        <v>0</v>
      </c>
      <c r="J9972" s="38">
        <v>0</v>
      </c>
      <c r="K9972" s="38">
        <v>0</v>
      </c>
      <c r="L9972" s="38">
        <v>0</v>
      </c>
      <c r="M9972" s="38">
        <v>0</v>
      </c>
      <c r="N9972" s="38">
        <v>0</v>
      </c>
      <c r="O9972" s="38">
        <v>0</v>
      </c>
      <c r="P9972" s="38">
        <v>0</v>
      </c>
      <c r="Q9972" s="38">
        <v>0</v>
      </c>
      <c r="R9972" s="38">
        <v>0</v>
      </c>
      <c r="S9972" s="38">
        <v>0</v>
      </c>
      <c r="T9972" s="38">
        <v>0</v>
      </c>
      <c r="U9972" s="38">
        <f t="shared" si="2792"/>
        <v>0</v>
      </c>
      <c r="V9972" s="38">
        <f t="shared" si="2793"/>
        <v>0</v>
      </c>
      <c r="W9972" s="38">
        <f t="shared" si="2794"/>
        <v>0</v>
      </c>
      <c r="X9972" s="38">
        <f t="shared" si="2795"/>
        <v>0</v>
      </c>
      <c r="Y9972" s="38">
        <f t="shared" si="2796"/>
        <v>0</v>
      </c>
      <c r="Z9972" s="38">
        <f t="shared" si="2797"/>
        <v>0</v>
      </c>
      <c r="AA9972" s="38">
        <f t="shared" si="2798"/>
        <v>0</v>
      </c>
      <c r="AB9972" s="38">
        <f t="shared" si="2799"/>
        <v>0</v>
      </c>
      <c r="AC9972" s="38">
        <f t="shared" si="2800"/>
        <v>0</v>
      </c>
      <c r="AD9972" s="38">
        <f t="shared" si="2801"/>
        <v>0</v>
      </c>
      <c r="AE9972" s="38">
        <f t="shared" si="2802"/>
        <v>0</v>
      </c>
      <c r="AF9972" s="38">
        <f t="shared" si="2803"/>
        <v>0</v>
      </c>
      <c r="AG9972" s="38">
        <f t="shared" si="2804"/>
        <v>0</v>
      </c>
      <c r="AH9972" s="38">
        <f t="shared" si="2805"/>
        <v>0</v>
      </c>
      <c r="AI9972" s="38">
        <f t="shared" si="2806"/>
        <v>0</v>
      </c>
      <c r="AJ9972" s="38">
        <f t="shared" si="2807"/>
        <v>0</v>
      </c>
      <c r="AK9972" s="38">
        <f t="shared" si="2808"/>
        <v>0</v>
      </c>
      <c r="AL9972" s="65">
        <f t="shared" si="2791"/>
        <v>0</v>
      </c>
    </row>
    <row r="9973" spans="1:38">
      <c r="A9973" s="38">
        <v>0</v>
      </c>
      <c r="B9973" s="38">
        <v>0</v>
      </c>
      <c r="C9973" s="38">
        <v>0</v>
      </c>
      <c r="D9973" s="38">
        <v>0</v>
      </c>
      <c r="E9973" s="38">
        <v>0</v>
      </c>
      <c r="F9973" s="38">
        <v>0</v>
      </c>
      <c r="G9973" s="38">
        <v>0</v>
      </c>
      <c r="H9973" s="38">
        <v>0</v>
      </c>
      <c r="I9973" s="38">
        <v>0</v>
      </c>
      <c r="J9973" s="38">
        <v>0</v>
      </c>
      <c r="K9973" s="38">
        <v>0</v>
      </c>
      <c r="L9973" s="38">
        <v>0</v>
      </c>
      <c r="M9973" s="38">
        <v>0</v>
      </c>
      <c r="N9973" s="38">
        <v>0</v>
      </c>
      <c r="O9973" s="38">
        <v>0</v>
      </c>
      <c r="P9973" s="38">
        <v>0</v>
      </c>
      <c r="Q9973" s="38">
        <v>0</v>
      </c>
      <c r="R9973" s="38">
        <v>0</v>
      </c>
      <c r="S9973" s="38">
        <v>0</v>
      </c>
      <c r="T9973" s="38">
        <v>0</v>
      </c>
      <c r="U9973" s="38">
        <f t="shared" si="2792"/>
        <v>0</v>
      </c>
      <c r="V9973" s="38">
        <f t="shared" si="2793"/>
        <v>0</v>
      </c>
      <c r="W9973" s="38">
        <f t="shared" si="2794"/>
        <v>0</v>
      </c>
      <c r="X9973" s="38">
        <f t="shared" si="2795"/>
        <v>0</v>
      </c>
      <c r="Y9973" s="38">
        <f t="shared" si="2796"/>
        <v>0</v>
      </c>
      <c r="Z9973" s="38">
        <f t="shared" si="2797"/>
        <v>0</v>
      </c>
      <c r="AA9973" s="38">
        <f t="shared" si="2798"/>
        <v>0</v>
      </c>
      <c r="AB9973" s="38">
        <f t="shared" si="2799"/>
        <v>0</v>
      </c>
      <c r="AC9973" s="38">
        <f t="shared" si="2800"/>
        <v>0</v>
      </c>
      <c r="AD9973" s="38">
        <f t="shared" si="2801"/>
        <v>0</v>
      </c>
      <c r="AE9973" s="38">
        <f t="shared" si="2802"/>
        <v>0</v>
      </c>
      <c r="AF9973" s="38">
        <f t="shared" si="2803"/>
        <v>0</v>
      </c>
      <c r="AG9973" s="38">
        <f t="shared" si="2804"/>
        <v>0</v>
      </c>
      <c r="AH9973" s="38">
        <f t="shared" si="2805"/>
        <v>0</v>
      </c>
      <c r="AI9973" s="38">
        <f t="shared" si="2806"/>
        <v>0</v>
      </c>
      <c r="AJ9973" s="38">
        <f t="shared" si="2807"/>
        <v>0</v>
      </c>
      <c r="AK9973" s="38">
        <f t="shared" si="2808"/>
        <v>0</v>
      </c>
      <c r="AL9973" s="65">
        <f t="shared" si="2791"/>
        <v>0</v>
      </c>
    </row>
    <row r="9974" spans="1:38">
      <c r="A9974" s="38">
        <v>0</v>
      </c>
      <c r="B9974" s="38">
        <v>0</v>
      </c>
      <c r="C9974" s="38">
        <v>0</v>
      </c>
      <c r="D9974" s="38">
        <v>0</v>
      </c>
      <c r="E9974" s="38">
        <v>0</v>
      </c>
      <c r="F9974" s="38">
        <v>0</v>
      </c>
      <c r="G9974" s="38">
        <v>0</v>
      </c>
      <c r="H9974" s="38">
        <v>0</v>
      </c>
      <c r="I9974" s="38">
        <v>0</v>
      </c>
      <c r="J9974" s="38">
        <v>0</v>
      </c>
      <c r="K9974" s="38">
        <v>0</v>
      </c>
      <c r="L9974" s="38">
        <v>0</v>
      </c>
      <c r="M9974" s="38">
        <v>0</v>
      </c>
      <c r="N9974" s="38">
        <v>0</v>
      </c>
      <c r="O9974" s="38">
        <v>0</v>
      </c>
      <c r="P9974" s="38">
        <v>0</v>
      </c>
      <c r="Q9974" s="38">
        <v>0</v>
      </c>
      <c r="R9974" s="38">
        <v>0</v>
      </c>
      <c r="S9974" s="38">
        <v>0</v>
      </c>
      <c r="T9974" s="38">
        <v>0</v>
      </c>
      <c r="U9974" s="38">
        <f t="shared" si="2792"/>
        <v>0</v>
      </c>
      <c r="V9974" s="38">
        <f t="shared" si="2793"/>
        <v>0</v>
      </c>
      <c r="W9974" s="38">
        <f t="shared" si="2794"/>
        <v>0</v>
      </c>
      <c r="X9974" s="38">
        <f t="shared" si="2795"/>
        <v>0</v>
      </c>
      <c r="Y9974" s="38">
        <f t="shared" si="2796"/>
        <v>0</v>
      </c>
      <c r="Z9974" s="38">
        <f t="shared" si="2797"/>
        <v>0</v>
      </c>
      <c r="AA9974" s="38">
        <f t="shared" si="2798"/>
        <v>0</v>
      </c>
      <c r="AB9974" s="38">
        <f t="shared" si="2799"/>
        <v>0</v>
      </c>
      <c r="AC9974" s="38">
        <f t="shared" si="2800"/>
        <v>0</v>
      </c>
      <c r="AD9974" s="38">
        <f t="shared" si="2801"/>
        <v>0</v>
      </c>
      <c r="AE9974" s="38">
        <f t="shared" si="2802"/>
        <v>0</v>
      </c>
      <c r="AF9974" s="38">
        <f t="shared" si="2803"/>
        <v>0</v>
      </c>
      <c r="AG9974" s="38">
        <f t="shared" si="2804"/>
        <v>0</v>
      </c>
      <c r="AH9974" s="38">
        <f t="shared" si="2805"/>
        <v>0</v>
      </c>
      <c r="AI9974" s="38">
        <f t="shared" si="2806"/>
        <v>0</v>
      </c>
      <c r="AJ9974" s="38">
        <f t="shared" si="2807"/>
        <v>0</v>
      </c>
      <c r="AK9974" s="38">
        <f t="shared" si="2808"/>
        <v>0</v>
      </c>
      <c r="AL9974" s="65">
        <f t="shared" si="2791"/>
        <v>0</v>
      </c>
    </row>
    <row r="9975" spans="1:38">
      <c r="A9975" s="38">
        <v>0</v>
      </c>
      <c r="B9975" s="38">
        <v>0</v>
      </c>
      <c r="C9975" s="38">
        <v>0</v>
      </c>
      <c r="D9975" s="38">
        <v>0</v>
      </c>
      <c r="E9975" s="38">
        <v>0</v>
      </c>
      <c r="F9975" s="38">
        <v>0</v>
      </c>
      <c r="G9975" s="38">
        <v>0</v>
      </c>
      <c r="H9975" s="38">
        <v>0</v>
      </c>
      <c r="I9975" s="38">
        <v>0</v>
      </c>
      <c r="J9975" s="38">
        <v>0</v>
      </c>
      <c r="K9975" s="38">
        <v>0</v>
      </c>
      <c r="L9975" s="38">
        <v>0</v>
      </c>
      <c r="M9975" s="38">
        <v>0</v>
      </c>
      <c r="N9975" s="38">
        <v>0</v>
      </c>
      <c r="O9975" s="38">
        <v>0</v>
      </c>
      <c r="P9975" s="38">
        <v>0</v>
      </c>
      <c r="Q9975" s="38">
        <v>0</v>
      </c>
      <c r="R9975" s="38">
        <v>0</v>
      </c>
      <c r="S9975" s="38">
        <v>0</v>
      </c>
      <c r="T9975" s="38">
        <v>0</v>
      </c>
      <c r="U9975" s="38">
        <f t="shared" si="2792"/>
        <v>0</v>
      </c>
      <c r="V9975" s="38">
        <f t="shared" si="2793"/>
        <v>0</v>
      </c>
      <c r="W9975" s="38">
        <f t="shared" si="2794"/>
        <v>0</v>
      </c>
      <c r="X9975" s="38">
        <f t="shared" si="2795"/>
        <v>0</v>
      </c>
      <c r="Y9975" s="38">
        <f t="shared" si="2796"/>
        <v>0</v>
      </c>
      <c r="Z9975" s="38">
        <f t="shared" si="2797"/>
        <v>0</v>
      </c>
      <c r="AA9975" s="38">
        <f t="shared" si="2798"/>
        <v>0</v>
      </c>
      <c r="AB9975" s="38">
        <f t="shared" si="2799"/>
        <v>0</v>
      </c>
      <c r="AC9975" s="38">
        <f t="shared" si="2800"/>
        <v>0</v>
      </c>
      <c r="AD9975" s="38">
        <f t="shared" si="2801"/>
        <v>0</v>
      </c>
      <c r="AE9975" s="38">
        <f t="shared" si="2802"/>
        <v>0</v>
      </c>
      <c r="AF9975" s="38">
        <f t="shared" si="2803"/>
        <v>0</v>
      </c>
      <c r="AG9975" s="38">
        <f t="shared" si="2804"/>
        <v>0</v>
      </c>
      <c r="AH9975" s="38">
        <f t="shared" si="2805"/>
        <v>0</v>
      </c>
      <c r="AI9975" s="38">
        <f t="shared" si="2806"/>
        <v>0</v>
      </c>
      <c r="AJ9975" s="38">
        <f t="shared" si="2807"/>
        <v>0</v>
      </c>
      <c r="AK9975" s="38">
        <f t="shared" si="2808"/>
        <v>0</v>
      </c>
      <c r="AL9975" s="65">
        <f t="shared" si="2791"/>
        <v>0</v>
      </c>
    </row>
    <row r="9976" spans="1:38">
      <c r="A9976" s="38">
        <v>0</v>
      </c>
      <c r="B9976" s="38">
        <v>0</v>
      </c>
      <c r="C9976" s="38">
        <v>0</v>
      </c>
      <c r="D9976" s="38">
        <v>0</v>
      </c>
      <c r="E9976" s="38">
        <v>0</v>
      </c>
      <c r="F9976" s="38">
        <v>0</v>
      </c>
      <c r="G9976" s="38">
        <v>0</v>
      </c>
      <c r="H9976" s="38">
        <v>0</v>
      </c>
      <c r="I9976" s="38">
        <v>0</v>
      </c>
      <c r="J9976" s="38">
        <v>0</v>
      </c>
      <c r="K9976" s="38">
        <v>0</v>
      </c>
      <c r="L9976" s="38">
        <v>0</v>
      </c>
      <c r="M9976" s="38">
        <v>0</v>
      </c>
      <c r="N9976" s="38">
        <v>0</v>
      </c>
      <c r="O9976" s="38">
        <v>0</v>
      </c>
      <c r="P9976" s="38">
        <v>0</v>
      </c>
      <c r="Q9976" s="38">
        <v>0</v>
      </c>
      <c r="R9976" s="38">
        <v>0</v>
      </c>
      <c r="S9976" s="38">
        <v>0</v>
      </c>
      <c r="T9976" s="38">
        <v>0</v>
      </c>
      <c r="U9976" s="38">
        <f t="shared" si="2792"/>
        <v>0</v>
      </c>
      <c r="V9976" s="38">
        <f t="shared" si="2793"/>
        <v>0</v>
      </c>
      <c r="W9976" s="38">
        <f t="shared" si="2794"/>
        <v>0</v>
      </c>
      <c r="X9976" s="38">
        <f t="shared" si="2795"/>
        <v>0</v>
      </c>
      <c r="Y9976" s="38">
        <f t="shared" si="2796"/>
        <v>0</v>
      </c>
      <c r="Z9976" s="38">
        <f t="shared" si="2797"/>
        <v>0</v>
      </c>
      <c r="AA9976" s="38">
        <f t="shared" si="2798"/>
        <v>0</v>
      </c>
      <c r="AB9976" s="38">
        <f t="shared" si="2799"/>
        <v>0</v>
      </c>
      <c r="AC9976" s="38">
        <f t="shared" si="2800"/>
        <v>0</v>
      </c>
      <c r="AD9976" s="38">
        <f t="shared" si="2801"/>
        <v>0</v>
      </c>
      <c r="AE9976" s="38">
        <f t="shared" si="2802"/>
        <v>0</v>
      </c>
      <c r="AF9976" s="38">
        <f t="shared" si="2803"/>
        <v>0</v>
      </c>
      <c r="AG9976" s="38">
        <f t="shared" si="2804"/>
        <v>0</v>
      </c>
      <c r="AH9976" s="38">
        <f t="shared" si="2805"/>
        <v>0</v>
      </c>
      <c r="AI9976" s="38">
        <f t="shared" si="2806"/>
        <v>0</v>
      </c>
      <c r="AJ9976" s="38">
        <f t="shared" si="2807"/>
        <v>0</v>
      </c>
      <c r="AK9976" s="38">
        <f t="shared" si="2808"/>
        <v>0</v>
      </c>
      <c r="AL9976" s="65">
        <f t="shared" si="2791"/>
        <v>0</v>
      </c>
    </row>
    <row r="9977" spans="1:38">
      <c r="A9977" s="38">
        <v>0</v>
      </c>
      <c r="B9977" s="38">
        <v>0</v>
      </c>
      <c r="C9977" s="38">
        <v>0</v>
      </c>
      <c r="D9977" s="38">
        <v>0</v>
      </c>
      <c r="E9977" s="38">
        <v>0</v>
      </c>
      <c r="F9977" s="38">
        <v>0</v>
      </c>
      <c r="G9977" s="38">
        <v>0</v>
      </c>
      <c r="H9977" s="38">
        <v>0</v>
      </c>
      <c r="I9977" s="38">
        <v>0</v>
      </c>
      <c r="J9977" s="38">
        <v>0</v>
      </c>
      <c r="K9977" s="38">
        <v>0</v>
      </c>
      <c r="L9977" s="38">
        <v>0</v>
      </c>
      <c r="M9977" s="38">
        <v>0</v>
      </c>
      <c r="N9977" s="38">
        <v>0</v>
      </c>
      <c r="O9977" s="38">
        <v>0</v>
      </c>
      <c r="P9977" s="38">
        <v>0</v>
      </c>
      <c r="Q9977" s="38">
        <v>0</v>
      </c>
      <c r="R9977" s="38">
        <v>0</v>
      </c>
      <c r="S9977" s="38">
        <v>0</v>
      </c>
      <c r="T9977" s="38">
        <v>0</v>
      </c>
      <c r="U9977" s="38">
        <f t="shared" si="2792"/>
        <v>0</v>
      </c>
      <c r="V9977" s="38">
        <f t="shared" si="2793"/>
        <v>0</v>
      </c>
      <c r="W9977" s="38">
        <f t="shared" si="2794"/>
        <v>0</v>
      </c>
      <c r="X9977" s="38">
        <f t="shared" si="2795"/>
        <v>0</v>
      </c>
      <c r="Y9977" s="38">
        <f t="shared" si="2796"/>
        <v>0</v>
      </c>
      <c r="Z9977" s="38">
        <f t="shared" si="2797"/>
        <v>0</v>
      </c>
      <c r="AA9977" s="38">
        <f t="shared" si="2798"/>
        <v>0</v>
      </c>
      <c r="AB9977" s="38">
        <f t="shared" si="2799"/>
        <v>0</v>
      </c>
      <c r="AC9977" s="38">
        <f t="shared" si="2800"/>
        <v>0</v>
      </c>
      <c r="AD9977" s="38">
        <f t="shared" si="2801"/>
        <v>0</v>
      </c>
      <c r="AE9977" s="38">
        <f t="shared" si="2802"/>
        <v>0</v>
      </c>
      <c r="AF9977" s="38">
        <f t="shared" si="2803"/>
        <v>0</v>
      </c>
      <c r="AG9977" s="38">
        <f t="shared" si="2804"/>
        <v>0</v>
      </c>
      <c r="AH9977" s="38">
        <f t="shared" si="2805"/>
        <v>0</v>
      </c>
      <c r="AI9977" s="38">
        <f t="shared" si="2806"/>
        <v>0</v>
      </c>
      <c r="AJ9977" s="38">
        <f t="shared" si="2807"/>
        <v>0</v>
      </c>
      <c r="AK9977" s="38">
        <f t="shared" si="2808"/>
        <v>0</v>
      </c>
      <c r="AL9977" s="65">
        <f t="shared" si="2791"/>
        <v>0</v>
      </c>
    </row>
    <row r="9978" spans="1:38">
      <c r="A9978" s="38">
        <v>0</v>
      </c>
      <c r="B9978" s="38">
        <v>0</v>
      </c>
      <c r="C9978" s="38">
        <v>0</v>
      </c>
      <c r="D9978" s="38">
        <v>0</v>
      </c>
      <c r="E9978" s="38">
        <v>0</v>
      </c>
      <c r="F9978" s="38">
        <v>0</v>
      </c>
      <c r="G9978" s="38">
        <v>0</v>
      </c>
      <c r="H9978" s="38">
        <v>0</v>
      </c>
      <c r="I9978" s="38">
        <v>0</v>
      </c>
      <c r="J9978" s="38">
        <v>0</v>
      </c>
      <c r="K9978" s="38">
        <v>0</v>
      </c>
      <c r="L9978" s="38">
        <v>0</v>
      </c>
      <c r="M9978" s="38">
        <v>0</v>
      </c>
      <c r="N9978" s="38">
        <v>0</v>
      </c>
      <c r="O9978" s="38">
        <v>0</v>
      </c>
      <c r="P9978" s="38">
        <v>0</v>
      </c>
      <c r="Q9978" s="38">
        <v>0</v>
      </c>
      <c r="R9978" s="38">
        <v>0</v>
      </c>
      <c r="S9978" s="38">
        <v>0</v>
      </c>
      <c r="T9978" s="38">
        <v>0</v>
      </c>
      <c r="U9978" s="38">
        <f t="shared" si="2792"/>
        <v>0</v>
      </c>
      <c r="V9978" s="38">
        <f t="shared" si="2793"/>
        <v>0</v>
      </c>
      <c r="W9978" s="38">
        <f t="shared" si="2794"/>
        <v>0</v>
      </c>
      <c r="X9978" s="38">
        <f t="shared" si="2795"/>
        <v>0</v>
      </c>
      <c r="Y9978" s="38">
        <f t="shared" si="2796"/>
        <v>0</v>
      </c>
      <c r="Z9978" s="38">
        <f t="shared" si="2797"/>
        <v>0</v>
      </c>
      <c r="AA9978" s="38">
        <f t="shared" si="2798"/>
        <v>0</v>
      </c>
      <c r="AB9978" s="38">
        <f t="shared" si="2799"/>
        <v>0</v>
      </c>
      <c r="AC9978" s="38">
        <f t="shared" si="2800"/>
        <v>0</v>
      </c>
      <c r="AD9978" s="38">
        <f t="shared" si="2801"/>
        <v>0</v>
      </c>
      <c r="AE9978" s="38">
        <f t="shared" si="2802"/>
        <v>0</v>
      </c>
      <c r="AF9978" s="38">
        <f t="shared" si="2803"/>
        <v>0</v>
      </c>
      <c r="AG9978" s="38">
        <f t="shared" si="2804"/>
        <v>0</v>
      </c>
      <c r="AH9978" s="38">
        <f t="shared" si="2805"/>
        <v>0</v>
      </c>
      <c r="AI9978" s="38">
        <f t="shared" si="2806"/>
        <v>0</v>
      </c>
      <c r="AJ9978" s="38">
        <f t="shared" si="2807"/>
        <v>0</v>
      </c>
      <c r="AK9978" s="38">
        <f t="shared" si="2808"/>
        <v>0</v>
      </c>
      <c r="AL9978" s="65">
        <f t="shared" si="2791"/>
        <v>0</v>
      </c>
    </row>
    <row r="9979" spans="1:38">
      <c r="A9979" s="38">
        <v>0</v>
      </c>
      <c r="B9979" s="38">
        <v>0</v>
      </c>
      <c r="C9979" s="38">
        <v>0</v>
      </c>
      <c r="D9979" s="38">
        <v>0</v>
      </c>
      <c r="E9979" s="38">
        <v>0</v>
      </c>
      <c r="F9979" s="38">
        <v>0</v>
      </c>
      <c r="G9979" s="38">
        <v>0</v>
      </c>
      <c r="H9979" s="38">
        <v>0</v>
      </c>
      <c r="I9979" s="38">
        <v>0</v>
      </c>
      <c r="J9979" s="38">
        <v>0</v>
      </c>
      <c r="K9979" s="38">
        <v>0</v>
      </c>
      <c r="L9979" s="38">
        <v>0</v>
      </c>
      <c r="M9979" s="38">
        <v>0</v>
      </c>
      <c r="N9979" s="38">
        <v>0</v>
      </c>
      <c r="O9979" s="38">
        <v>0</v>
      </c>
      <c r="P9979" s="38">
        <v>0</v>
      </c>
      <c r="Q9979" s="38">
        <v>0</v>
      </c>
      <c r="R9979" s="38">
        <v>0</v>
      </c>
      <c r="S9979" s="38">
        <v>0</v>
      </c>
      <c r="T9979" s="38">
        <v>0</v>
      </c>
      <c r="U9979" s="38">
        <f t="shared" si="2792"/>
        <v>0</v>
      </c>
      <c r="V9979" s="38">
        <f t="shared" si="2793"/>
        <v>0</v>
      </c>
      <c r="W9979" s="38">
        <f t="shared" si="2794"/>
        <v>0</v>
      </c>
      <c r="X9979" s="38">
        <f t="shared" si="2795"/>
        <v>0</v>
      </c>
      <c r="Y9979" s="38">
        <f t="shared" si="2796"/>
        <v>0</v>
      </c>
      <c r="Z9979" s="38">
        <f t="shared" si="2797"/>
        <v>0</v>
      </c>
      <c r="AA9979" s="38">
        <f t="shared" si="2798"/>
        <v>0</v>
      </c>
      <c r="AB9979" s="38">
        <f t="shared" si="2799"/>
        <v>0</v>
      </c>
      <c r="AC9979" s="38">
        <f t="shared" si="2800"/>
        <v>0</v>
      </c>
      <c r="AD9979" s="38">
        <f t="shared" si="2801"/>
        <v>0</v>
      </c>
      <c r="AE9979" s="38">
        <f t="shared" si="2802"/>
        <v>0</v>
      </c>
      <c r="AF9979" s="38">
        <f t="shared" si="2803"/>
        <v>0</v>
      </c>
      <c r="AG9979" s="38">
        <f t="shared" si="2804"/>
        <v>0</v>
      </c>
      <c r="AH9979" s="38">
        <f t="shared" si="2805"/>
        <v>0</v>
      </c>
      <c r="AI9979" s="38">
        <f t="shared" si="2806"/>
        <v>0</v>
      </c>
      <c r="AJ9979" s="38">
        <f t="shared" si="2807"/>
        <v>0</v>
      </c>
      <c r="AK9979" s="38">
        <f t="shared" si="2808"/>
        <v>0</v>
      </c>
      <c r="AL9979" s="65">
        <f t="shared" si="2791"/>
        <v>0</v>
      </c>
    </row>
    <row r="9980" spans="1:38">
      <c r="A9980" s="38">
        <v>0</v>
      </c>
      <c r="B9980" s="38">
        <v>0</v>
      </c>
      <c r="C9980" s="38">
        <v>0</v>
      </c>
      <c r="D9980" s="38">
        <v>0</v>
      </c>
      <c r="E9980" s="38">
        <v>0</v>
      </c>
      <c r="F9980" s="38">
        <v>0</v>
      </c>
      <c r="G9980" s="38">
        <v>0</v>
      </c>
      <c r="H9980" s="38">
        <v>0</v>
      </c>
      <c r="I9980" s="38">
        <v>0</v>
      </c>
      <c r="J9980" s="38">
        <v>0</v>
      </c>
      <c r="K9980" s="38">
        <v>0</v>
      </c>
      <c r="L9980" s="38">
        <v>0</v>
      </c>
      <c r="M9980" s="38">
        <v>0</v>
      </c>
      <c r="N9980" s="38">
        <v>0</v>
      </c>
      <c r="O9980" s="38">
        <v>0</v>
      </c>
      <c r="P9980" s="38">
        <v>0</v>
      </c>
      <c r="Q9980" s="38">
        <v>0</v>
      </c>
      <c r="R9980" s="38">
        <v>0</v>
      </c>
      <c r="S9980" s="38">
        <v>0</v>
      </c>
      <c r="T9980" s="38">
        <v>0</v>
      </c>
      <c r="U9980" s="38">
        <f t="shared" si="2792"/>
        <v>0</v>
      </c>
      <c r="V9980" s="38">
        <f t="shared" si="2793"/>
        <v>0</v>
      </c>
      <c r="W9980" s="38">
        <f t="shared" si="2794"/>
        <v>0</v>
      </c>
      <c r="X9980" s="38">
        <f t="shared" si="2795"/>
        <v>0</v>
      </c>
      <c r="Y9980" s="38">
        <f t="shared" si="2796"/>
        <v>0</v>
      </c>
      <c r="Z9980" s="38">
        <f t="shared" si="2797"/>
        <v>0</v>
      </c>
      <c r="AA9980" s="38">
        <f t="shared" si="2798"/>
        <v>0</v>
      </c>
      <c r="AB9980" s="38">
        <f t="shared" si="2799"/>
        <v>0</v>
      </c>
      <c r="AC9980" s="38">
        <f t="shared" si="2800"/>
        <v>0</v>
      </c>
      <c r="AD9980" s="38">
        <f t="shared" si="2801"/>
        <v>0</v>
      </c>
      <c r="AE9980" s="38">
        <f t="shared" si="2802"/>
        <v>0</v>
      </c>
      <c r="AF9980" s="38">
        <f t="shared" si="2803"/>
        <v>0</v>
      </c>
      <c r="AG9980" s="38">
        <f t="shared" si="2804"/>
        <v>0</v>
      </c>
      <c r="AH9980" s="38">
        <f t="shared" si="2805"/>
        <v>0</v>
      </c>
      <c r="AI9980" s="38">
        <f t="shared" si="2806"/>
        <v>0</v>
      </c>
      <c r="AJ9980" s="38">
        <f t="shared" si="2807"/>
        <v>0</v>
      </c>
      <c r="AK9980" s="38">
        <f t="shared" si="2808"/>
        <v>0</v>
      </c>
      <c r="AL9980" s="65">
        <f t="shared" si="2791"/>
        <v>0</v>
      </c>
    </row>
    <row r="9981" spans="1:38">
      <c r="A9981" s="38">
        <v>0</v>
      </c>
      <c r="B9981" s="38">
        <v>0</v>
      </c>
      <c r="C9981" s="38">
        <v>0</v>
      </c>
      <c r="D9981" s="38">
        <v>0</v>
      </c>
      <c r="E9981" s="38">
        <v>0</v>
      </c>
      <c r="F9981" s="38">
        <v>0</v>
      </c>
      <c r="G9981" s="38">
        <v>0</v>
      </c>
      <c r="H9981" s="38">
        <v>0</v>
      </c>
      <c r="I9981" s="38">
        <v>0</v>
      </c>
      <c r="J9981" s="38">
        <v>0</v>
      </c>
      <c r="K9981" s="38">
        <v>0</v>
      </c>
      <c r="L9981" s="38">
        <v>0</v>
      </c>
      <c r="M9981" s="38">
        <v>0</v>
      </c>
      <c r="N9981" s="38">
        <v>0</v>
      </c>
      <c r="O9981" s="38">
        <v>0</v>
      </c>
      <c r="P9981" s="38">
        <v>0</v>
      </c>
      <c r="Q9981" s="38">
        <v>0</v>
      </c>
      <c r="R9981" s="38">
        <v>0</v>
      </c>
      <c r="S9981" s="38">
        <v>0</v>
      </c>
      <c r="T9981" s="38">
        <v>0</v>
      </c>
      <c r="U9981" s="38">
        <f t="shared" si="2792"/>
        <v>0</v>
      </c>
      <c r="V9981" s="38">
        <f t="shared" si="2793"/>
        <v>0</v>
      </c>
      <c r="W9981" s="38">
        <f t="shared" si="2794"/>
        <v>0</v>
      </c>
      <c r="X9981" s="38">
        <f t="shared" si="2795"/>
        <v>0</v>
      </c>
      <c r="Y9981" s="38">
        <f t="shared" si="2796"/>
        <v>0</v>
      </c>
      <c r="Z9981" s="38">
        <f t="shared" si="2797"/>
        <v>0</v>
      </c>
      <c r="AA9981" s="38">
        <f t="shared" si="2798"/>
        <v>0</v>
      </c>
      <c r="AB9981" s="38">
        <f t="shared" si="2799"/>
        <v>0</v>
      </c>
      <c r="AC9981" s="38">
        <f t="shared" si="2800"/>
        <v>0</v>
      </c>
      <c r="AD9981" s="38">
        <f t="shared" si="2801"/>
        <v>0</v>
      </c>
      <c r="AE9981" s="38">
        <f t="shared" si="2802"/>
        <v>0</v>
      </c>
      <c r="AF9981" s="38">
        <f t="shared" si="2803"/>
        <v>0</v>
      </c>
      <c r="AG9981" s="38">
        <f t="shared" si="2804"/>
        <v>0</v>
      </c>
      <c r="AH9981" s="38">
        <f t="shared" si="2805"/>
        <v>0</v>
      </c>
      <c r="AI9981" s="38">
        <f t="shared" si="2806"/>
        <v>0</v>
      </c>
      <c r="AJ9981" s="38">
        <f t="shared" si="2807"/>
        <v>0</v>
      </c>
      <c r="AK9981" s="38">
        <f t="shared" si="2808"/>
        <v>0</v>
      </c>
      <c r="AL9981" s="65">
        <f t="shared" si="2791"/>
        <v>0</v>
      </c>
    </row>
    <row r="9982" spans="1:38">
      <c r="A9982" s="38">
        <v>0</v>
      </c>
      <c r="B9982" s="38">
        <v>0</v>
      </c>
      <c r="C9982" s="38">
        <v>0</v>
      </c>
      <c r="D9982" s="38">
        <v>0</v>
      </c>
      <c r="E9982" s="38">
        <v>0</v>
      </c>
      <c r="F9982" s="38">
        <v>0</v>
      </c>
      <c r="G9982" s="38">
        <v>0</v>
      </c>
      <c r="H9982" s="38">
        <v>0</v>
      </c>
      <c r="I9982" s="38">
        <v>0</v>
      </c>
      <c r="J9982" s="38">
        <v>0</v>
      </c>
      <c r="K9982" s="38">
        <v>0</v>
      </c>
      <c r="L9982" s="38">
        <v>0</v>
      </c>
      <c r="M9982" s="38">
        <v>0</v>
      </c>
      <c r="N9982" s="38">
        <v>0</v>
      </c>
      <c r="O9982" s="38">
        <v>0</v>
      </c>
      <c r="P9982" s="38">
        <v>0</v>
      </c>
      <c r="Q9982" s="38">
        <v>0</v>
      </c>
      <c r="R9982" s="38">
        <v>0</v>
      </c>
      <c r="S9982" s="38">
        <v>0</v>
      </c>
      <c r="T9982" s="38">
        <v>0</v>
      </c>
      <c r="U9982" s="38">
        <f t="shared" si="2792"/>
        <v>0</v>
      </c>
      <c r="V9982" s="38">
        <f t="shared" si="2793"/>
        <v>0</v>
      </c>
      <c r="W9982" s="38">
        <f t="shared" si="2794"/>
        <v>0</v>
      </c>
      <c r="X9982" s="38">
        <f t="shared" si="2795"/>
        <v>0</v>
      </c>
      <c r="Y9982" s="38">
        <f t="shared" si="2796"/>
        <v>0</v>
      </c>
      <c r="Z9982" s="38">
        <f t="shared" si="2797"/>
        <v>0</v>
      </c>
      <c r="AA9982" s="38">
        <f t="shared" si="2798"/>
        <v>0</v>
      </c>
      <c r="AB9982" s="38">
        <f t="shared" si="2799"/>
        <v>0</v>
      </c>
      <c r="AC9982" s="38">
        <f t="shared" si="2800"/>
        <v>0</v>
      </c>
      <c r="AD9982" s="38">
        <f t="shared" si="2801"/>
        <v>0</v>
      </c>
      <c r="AE9982" s="38">
        <f t="shared" si="2802"/>
        <v>0</v>
      </c>
      <c r="AF9982" s="38">
        <f t="shared" si="2803"/>
        <v>0</v>
      </c>
      <c r="AG9982" s="38">
        <f t="shared" si="2804"/>
        <v>0</v>
      </c>
      <c r="AH9982" s="38">
        <f t="shared" si="2805"/>
        <v>0</v>
      </c>
      <c r="AI9982" s="38">
        <f t="shared" si="2806"/>
        <v>0</v>
      </c>
      <c r="AJ9982" s="38">
        <f t="shared" si="2807"/>
        <v>0</v>
      </c>
      <c r="AK9982" s="38">
        <f t="shared" si="2808"/>
        <v>0</v>
      </c>
      <c r="AL9982" s="65">
        <f t="shared" si="2791"/>
        <v>0</v>
      </c>
    </row>
    <row r="9983" spans="1:38">
      <c r="A9983" s="38">
        <v>0</v>
      </c>
      <c r="B9983" s="38">
        <v>0</v>
      </c>
      <c r="C9983" s="38">
        <v>0</v>
      </c>
      <c r="D9983" s="38">
        <v>0</v>
      </c>
      <c r="E9983" s="38">
        <v>0</v>
      </c>
      <c r="F9983" s="38">
        <v>0</v>
      </c>
      <c r="G9983" s="38">
        <v>0</v>
      </c>
      <c r="H9983" s="38">
        <v>0</v>
      </c>
      <c r="I9983" s="38">
        <v>0</v>
      </c>
      <c r="J9983" s="38">
        <v>0</v>
      </c>
      <c r="K9983" s="38">
        <v>0</v>
      </c>
      <c r="L9983" s="38">
        <v>0</v>
      </c>
      <c r="M9983" s="38">
        <v>0</v>
      </c>
      <c r="N9983" s="38">
        <v>0</v>
      </c>
      <c r="O9983" s="38">
        <v>0</v>
      </c>
      <c r="P9983" s="38">
        <v>0</v>
      </c>
      <c r="Q9983" s="38">
        <v>0</v>
      </c>
      <c r="R9983" s="38">
        <v>0</v>
      </c>
      <c r="S9983" s="38">
        <v>0</v>
      </c>
      <c r="T9983" s="38">
        <v>0</v>
      </c>
      <c r="U9983" s="38">
        <f t="shared" si="2792"/>
        <v>0</v>
      </c>
      <c r="V9983" s="38">
        <f t="shared" si="2793"/>
        <v>0</v>
      </c>
      <c r="W9983" s="38">
        <f t="shared" si="2794"/>
        <v>0</v>
      </c>
      <c r="X9983" s="38">
        <f t="shared" si="2795"/>
        <v>0</v>
      </c>
      <c r="Y9983" s="38">
        <f t="shared" si="2796"/>
        <v>0</v>
      </c>
      <c r="Z9983" s="38">
        <f t="shared" si="2797"/>
        <v>0</v>
      </c>
      <c r="AA9983" s="38">
        <f t="shared" si="2798"/>
        <v>0</v>
      </c>
      <c r="AB9983" s="38">
        <f t="shared" si="2799"/>
        <v>0</v>
      </c>
      <c r="AC9983" s="38">
        <f t="shared" si="2800"/>
        <v>0</v>
      </c>
      <c r="AD9983" s="38">
        <f t="shared" si="2801"/>
        <v>0</v>
      </c>
      <c r="AE9983" s="38">
        <f t="shared" si="2802"/>
        <v>0</v>
      </c>
      <c r="AF9983" s="38">
        <f t="shared" si="2803"/>
        <v>0</v>
      </c>
      <c r="AG9983" s="38">
        <f t="shared" si="2804"/>
        <v>0</v>
      </c>
      <c r="AH9983" s="38">
        <f t="shared" si="2805"/>
        <v>0</v>
      </c>
      <c r="AI9983" s="38">
        <f t="shared" si="2806"/>
        <v>0</v>
      </c>
      <c r="AJ9983" s="38">
        <f t="shared" si="2807"/>
        <v>0</v>
      </c>
      <c r="AK9983" s="38">
        <f t="shared" si="2808"/>
        <v>0</v>
      </c>
      <c r="AL9983" s="65">
        <f t="shared" si="2791"/>
        <v>0</v>
      </c>
    </row>
    <row r="9984" spans="1:38">
      <c r="A9984" s="38">
        <v>0</v>
      </c>
      <c r="B9984" s="38">
        <v>0</v>
      </c>
      <c r="C9984" s="38">
        <v>0</v>
      </c>
      <c r="D9984" s="38">
        <v>0</v>
      </c>
      <c r="E9984" s="38">
        <v>0</v>
      </c>
      <c r="F9984" s="38">
        <v>0</v>
      </c>
      <c r="G9984" s="38">
        <v>0</v>
      </c>
      <c r="H9984" s="38">
        <v>0</v>
      </c>
      <c r="I9984" s="38">
        <v>0</v>
      </c>
      <c r="J9984" s="38">
        <v>0</v>
      </c>
      <c r="K9984" s="38">
        <v>0</v>
      </c>
      <c r="L9984" s="38">
        <v>0</v>
      </c>
      <c r="M9984" s="38">
        <v>0</v>
      </c>
      <c r="N9984" s="38">
        <v>0</v>
      </c>
      <c r="O9984" s="38">
        <v>0</v>
      </c>
      <c r="P9984" s="38">
        <v>0</v>
      </c>
      <c r="Q9984" s="38">
        <v>0</v>
      </c>
      <c r="R9984" s="38">
        <v>0</v>
      </c>
      <c r="S9984" s="38">
        <v>0</v>
      </c>
      <c r="T9984" s="38">
        <v>0</v>
      </c>
      <c r="U9984" s="38">
        <f t="shared" si="2792"/>
        <v>0</v>
      </c>
      <c r="V9984" s="38">
        <f t="shared" si="2793"/>
        <v>0</v>
      </c>
      <c r="W9984" s="38">
        <f t="shared" si="2794"/>
        <v>0</v>
      </c>
      <c r="X9984" s="38">
        <f t="shared" si="2795"/>
        <v>0</v>
      </c>
      <c r="Y9984" s="38">
        <f t="shared" si="2796"/>
        <v>0</v>
      </c>
      <c r="Z9984" s="38">
        <f t="shared" si="2797"/>
        <v>0</v>
      </c>
      <c r="AA9984" s="38">
        <f t="shared" si="2798"/>
        <v>0</v>
      </c>
      <c r="AB9984" s="38">
        <f t="shared" si="2799"/>
        <v>0</v>
      </c>
      <c r="AC9984" s="38">
        <f t="shared" si="2800"/>
        <v>0</v>
      </c>
      <c r="AD9984" s="38">
        <f t="shared" si="2801"/>
        <v>0</v>
      </c>
      <c r="AE9984" s="38">
        <f t="shared" si="2802"/>
        <v>0</v>
      </c>
      <c r="AF9984" s="38">
        <f t="shared" si="2803"/>
        <v>0</v>
      </c>
      <c r="AG9984" s="38">
        <f t="shared" si="2804"/>
        <v>0</v>
      </c>
      <c r="AH9984" s="38">
        <f t="shared" si="2805"/>
        <v>0</v>
      </c>
      <c r="AI9984" s="38">
        <f t="shared" si="2806"/>
        <v>0</v>
      </c>
      <c r="AJ9984" s="38">
        <f t="shared" si="2807"/>
        <v>0</v>
      </c>
      <c r="AK9984" s="38">
        <f t="shared" si="2808"/>
        <v>0</v>
      </c>
      <c r="AL9984" s="65">
        <f t="shared" si="2791"/>
        <v>0</v>
      </c>
    </row>
    <row r="9985" spans="1:38">
      <c r="A9985" s="38">
        <v>0</v>
      </c>
      <c r="B9985" s="38">
        <v>0</v>
      </c>
      <c r="C9985" s="38">
        <v>0</v>
      </c>
      <c r="D9985" s="38">
        <v>-1.21394762361305E-2</v>
      </c>
      <c r="E9985" s="38">
        <v>0</v>
      </c>
      <c r="F9985" s="38">
        <v>0</v>
      </c>
      <c r="G9985" s="38">
        <v>0</v>
      </c>
      <c r="H9985" s="38">
        <v>0</v>
      </c>
      <c r="I9985" s="38">
        <v>0</v>
      </c>
      <c r="J9985" s="38">
        <v>0</v>
      </c>
      <c r="K9985" s="38">
        <v>0</v>
      </c>
      <c r="L9985" s="38">
        <v>0</v>
      </c>
      <c r="M9985" s="38">
        <v>0</v>
      </c>
      <c r="N9985" s="38">
        <v>0</v>
      </c>
      <c r="O9985" s="38">
        <v>0</v>
      </c>
      <c r="P9985" s="38">
        <v>0</v>
      </c>
      <c r="Q9985" s="38">
        <v>0</v>
      </c>
      <c r="R9985" s="38">
        <v>0</v>
      </c>
      <c r="S9985" s="38">
        <v>0</v>
      </c>
      <c r="T9985" s="38">
        <v>0</v>
      </c>
      <c r="U9985" s="38">
        <f t="shared" si="2792"/>
        <v>1.21394762361305E-2</v>
      </c>
      <c r="V9985" s="38">
        <f t="shared" si="2793"/>
        <v>1.21394762361305E-2</v>
      </c>
      <c r="W9985" s="38">
        <f t="shared" si="2794"/>
        <v>1.21394762361305E-2</v>
      </c>
      <c r="X9985" s="38">
        <f t="shared" si="2795"/>
        <v>1.21394762361305E-2</v>
      </c>
      <c r="Y9985" s="38">
        <f t="shared" si="2796"/>
        <v>0</v>
      </c>
      <c r="Z9985" s="38">
        <f t="shared" si="2797"/>
        <v>0</v>
      </c>
      <c r="AA9985" s="38">
        <f t="shared" si="2798"/>
        <v>0</v>
      </c>
      <c r="AB9985" s="38">
        <f t="shared" si="2799"/>
        <v>0</v>
      </c>
      <c r="AC9985" s="38">
        <f t="shared" si="2800"/>
        <v>0</v>
      </c>
      <c r="AD9985" s="38">
        <f t="shared" si="2801"/>
        <v>0</v>
      </c>
      <c r="AE9985" s="38">
        <f t="shared" si="2802"/>
        <v>0</v>
      </c>
      <c r="AF9985" s="38">
        <f t="shared" si="2803"/>
        <v>0</v>
      </c>
      <c r="AG9985" s="38">
        <f t="shared" si="2804"/>
        <v>0</v>
      </c>
      <c r="AH9985" s="38">
        <f t="shared" si="2805"/>
        <v>0</v>
      </c>
      <c r="AI9985" s="38">
        <f t="shared" si="2806"/>
        <v>0</v>
      </c>
      <c r="AJ9985" s="38">
        <f t="shared" si="2807"/>
        <v>0</v>
      </c>
      <c r="AK9985" s="38">
        <f t="shared" si="2808"/>
        <v>0</v>
      </c>
      <c r="AL9985" s="65">
        <f t="shared" si="2791"/>
        <v>4.8557904944522001E-2</v>
      </c>
    </row>
    <row r="9986" spans="1:38">
      <c r="A9986" s="38">
        <v>0</v>
      </c>
      <c r="B9986" s="38">
        <v>0</v>
      </c>
      <c r="C9986" s="38">
        <v>0</v>
      </c>
      <c r="D9986" s="38">
        <v>0</v>
      </c>
      <c r="E9986" s="38">
        <v>0</v>
      </c>
      <c r="F9986" s="38">
        <v>0</v>
      </c>
      <c r="G9986" s="38">
        <v>0</v>
      </c>
      <c r="H9986" s="38">
        <v>0</v>
      </c>
      <c r="I9986" s="38">
        <v>0</v>
      </c>
      <c r="J9986" s="38">
        <v>0</v>
      </c>
      <c r="K9986" s="38">
        <v>0</v>
      </c>
      <c r="L9986" s="38">
        <v>0</v>
      </c>
      <c r="M9986" s="38">
        <v>0</v>
      </c>
      <c r="N9986" s="38">
        <v>0</v>
      </c>
      <c r="O9986" s="38">
        <v>0</v>
      </c>
      <c r="P9986" s="38">
        <v>0</v>
      </c>
      <c r="Q9986" s="38">
        <v>0</v>
      </c>
      <c r="R9986" s="38">
        <v>0</v>
      </c>
      <c r="S9986" s="38">
        <v>0</v>
      </c>
      <c r="T9986" s="38">
        <v>0</v>
      </c>
      <c r="U9986" s="38">
        <f t="shared" si="2792"/>
        <v>0</v>
      </c>
      <c r="V9986" s="38">
        <f t="shared" si="2793"/>
        <v>0</v>
      </c>
      <c r="W9986" s="38">
        <f t="shared" si="2794"/>
        <v>0</v>
      </c>
      <c r="X9986" s="38">
        <f t="shared" si="2795"/>
        <v>0</v>
      </c>
      <c r="Y9986" s="38">
        <f t="shared" si="2796"/>
        <v>0</v>
      </c>
      <c r="Z9986" s="38">
        <f t="shared" si="2797"/>
        <v>0</v>
      </c>
      <c r="AA9986" s="38">
        <f t="shared" si="2798"/>
        <v>0</v>
      </c>
      <c r="AB9986" s="38">
        <f t="shared" si="2799"/>
        <v>0</v>
      </c>
      <c r="AC9986" s="38">
        <f t="shared" si="2800"/>
        <v>0</v>
      </c>
      <c r="AD9986" s="38">
        <f t="shared" si="2801"/>
        <v>0</v>
      </c>
      <c r="AE9986" s="38">
        <f t="shared" si="2802"/>
        <v>0</v>
      </c>
      <c r="AF9986" s="38">
        <f t="shared" si="2803"/>
        <v>0</v>
      </c>
      <c r="AG9986" s="38">
        <f t="shared" si="2804"/>
        <v>0</v>
      </c>
      <c r="AH9986" s="38">
        <f t="shared" si="2805"/>
        <v>0</v>
      </c>
      <c r="AI9986" s="38">
        <f t="shared" si="2806"/>
        <v>0</v>
      </c>
      <c r="AJ9986" s="38">
        <f t="shared" si="2807"/>
        <v>0</v>
      </c>
      <c r="AK9986" s="38">
        <f t="shared" si="2808"/>
        <v>0</v>
      </c>
      <c r="AL9986" s="65">
        <f t="shared" ref="AL9986:AL10000" si="2809">SUM(U9986:AK9986)</f>
        <v>0</v>
      </c>
    </row>
    <row r="9987" spans="1:38">
      <c r="A9987" s="38">
        <v>0</v>
      </c>
      <c r="B9987" s="38">
        <v>0</v>
      </c>
      <c r="C9987" s="38">
        <v>0</v>
      </c>
      <c r="D9987" s="38">
        <v>0</v>
      </c>
      <c r="E9987" s="38">
        <v>0</v>
      </c>
      <c r="F9987" s="38">
        <v>0</v>
      </c>
      <c r="G9987" s="38">
        <v>0</v>
      </c>
      <c r="H9987" s="38">
        <v>0</v>
      </c>
      <c r="I9987" s="38">
        <v>0</v>
      </c>
      <c r="J9987" s="38">
        <v>0</v>
      </c>
      <c r="K9987" s="38">
        <v>0</v>
      </c>
      <c r="L9987" s="38">
        <v>0</v>
      </c>
      <c r="M9987" s="38">
        <v>0</v>
      </c>
      <c r="N9987" s="38">
        <v>0</v>
      </c>
      <c r="O9987" s="38">
        <v>0</v>
      </c>
      <c r="P9987" s="38">
        <v>0</v>
      </c>
      <c r="Q9987" s="38">
        <v>0</v>
      </c>
      <c r="R9987" s="38">
        <v>0</v>
      </c>
      <c r="S9987" s="38">
        <v>0</v>
      </c>
      <c r="T9987" s="38">
        <v>0</v>
      </c>
      <c r="U9987" s="38">
        <f t="shared" ref="U9987:U10001" si="2810">ABS(SUM(A9987:D9987))</f>
        <v>0</v>
      </c>
      <c r="V9987" s="38">
        <f t="shared" ref="V9987:V10001" si="2811">ABS(SUM(B9987:E9987))</f>
        <v>0</v>
      </c>
      <c r="W9987" s="38">
        <f t="shared" ref="W9987:W10001" si="2812">ABS(SUM(C9987:F9987))</f>
        <v>0</v>
      </c>
      <c r="X9987" s="38">
        <f t="shared" ref="X9987:X10001" si="2813">ABS(SUM(D9987:G9987))</f>
        <v>0</v>
      </c>
      <c r="Y9987" s="38">
        <f t="shared" ref="Y9987:Y10001" si="2814">ABS(SUM(E9987:H9987))</f>
        <v>0</v>
      </c>
      <c r="Z9987" s="38">
        <f t="shared" ref="Z9987:Z10001" si="2815">ABS(SUM(F9987:I9987))</f>
        <v>0</v>
      </c>
      <c r="AA9987" s="38">
        <f t="shared" ref="AA9987:AA10001" si="2816">ABS(SUM(G9987:J9987))</f>
        <v>0</v>
      </c>
      <c r="AB9987" s="38">
        <f t="shared" ref="AB9987:AB10001" si="2817">ABS(SUM(H9987:K9987))</f>
        <v>0</v>
      </c>
      <c r="AC9987" s="38">
        <f t="shared" ref="AC9987:AC10001" si="2818">ABS(SUM(I9987:L9987))</f>
        <v>0</v>
      </c>
      <c r="AD9987" s="38">
        <f t="shared" ref="AD9987:AD10001" si="2819">ABS(SUM(J9987:M9987))</f>
        <v>0</v>
      </c>
      <c r="AE9987" s="38">
        <f t="shared" ref="AE9987:AE10001" si="2820">ABS(SUM(K9987:N9987))</f>
        <v>0</v>
      </c>
      <c r="AF9987" s="38">
        <f t="shared" ref="AF9987:AF10001" si="2821">ABS(SUM(L9987:O9987))</f>
        <v>0</v>
      </c>
      <c r="AG9987" s="38">
        <f t="shared" ref="AG9987:AG10001" si="2822">ABS(SUM(M9987:P9987))</f>
        <v>0</v>
      </c>
      <c r="AH9987" s="38">
        <f t="shared" ref="AH9987:AH10001" si="2823">ABS(SUM(N9987:Q9987))</f>
        <v>0</v>
      </c>
      <c r="AI9987" s="38">
        <f t="shared" ref="AI9987:AI10001" si="2824">ABS(SUM(O9987:R9987))</f>
        <v>0</v>
      </c>
      <c r="AJ9987" s="38">
        <f t="shared" ref="AJ9987:AJ10001" si="2825">ABS(SUM(P9987:S9987))</f>
        <v>0</v>
      </c>
      <c r="AK9987" s="38">
        <f t="shared" ref="AK9987:AK10001" si="2826">ABS(SUM(Q9987:T9987))</f>
        <v>0</v>
      </c>
      <c r="AL9987" s="65">
        <f t="shared" si="2809"/>
        <v>0</v>
      </c>
    </row>
    <row r="9988" spans="1:38">
      <c r="A9988" s="38">
        <v>0</v>
      </c>
      <c r="B9988" s="38">
        <v>0</v>
      </c>
      <c r="C9988" s="38">
        <v>0</v>
      </c>
      <c r="D9988" s="38">
        <v>0</v>
      </c>
      <c r="E9988" s="38">
        <v>0</v>
      </c>
      <c r="F9988" s="38">
        <v>0</v>
      </c>
      <c r="G9988" s="38">
        <v>0</v>
      </c>
      <c r="H9988" s="38">
        <v>0</v>
      </c>
      <c r="I9988" s="38">
        <v>0</v>
      </c>
      <c r="J9988" s="38">
        <v>0</v>
      </c>
      <c r="K9988" s="38">
        <v>0</v>
      </c>
      <c r="L9988" s="38">
        <v>0</v>
      </c>
      <c r="M9988" s="38">
        <v>0</v>
      </c>
      <c r="N9988" s="38">
        <v>0</v>
      </c>
      <c r="O9988" s="38">
        <v>0</v>
      </c>
      <c r="P9988" s="38">
        <v>0</v>
      </c>
      <c r="Q9988" s="38">
        <v>0</v>
      </c>
      <c r="R9988" s="38">
        <v>0</v>
      </c>
      <c r="S9988" s="38">
        <v>0</v>
      </c>
      <c r="T9988" s="38">
        <v>0</v>
      </c>
      <c r="U9988" s="38">
        <f t="shared" si="2810"/>
        <v>0</v>
      </c>
      <c r="V9988" s="38">
        <f t="shared" si="2811"/>
        <v>0</v>
      </c>
      <c r="W9988" s="38">
        <f t="shared" si="2812"/>
        <v>0</v>
      </c>
      <c r="X9988" s="38">
        <f t="shared" si="2813"/>
        <v>0</v>
      </c>
      <c r="Y9988" s="38">
        <f t="shared" si="2814"/>
        <v>0</v>
      </c>
      <c r="Z9988" s="38">
        <f t="shared" si="2815"/>
        <v>0</v>
      </c>
      <c r="AA9988" s="38">
        <f t="shared" si="2816"/>
        <v>0</v>
      </c>
      <c r="AB9988" s="38">
        <f t="shared" si="2817"/>
        <v>0</v>
      </c>
      <c r="AC9988" s="38">
        <f t="shared" si="2818"/>
        <v>0</v>
      </c>
      <c r="AD9988" s="38">
        <f t="shared" si="2819"/>
        <v>0</v>
      </c>
      <c r="AE9988" s="38">
        <f t="shared" si="2820"/>
        <v>0</v>
      </c>
      <c r="AF9988" s="38">
        <f t="shared" si="2821"/>
        <v>0</v>
      </c>
      <c r="AG9988" s="38">
        <f t="shared" si="2822"/>
        <v>0</v>
      </c>
      <c r="AH9988" s="38">
        <f t="shared" si="2823"/>
        <v>0</v>
      </c>
      <c r="AI9988" s="38">
        <f t="shared" si="2824"/>
        <v>0</v>
      </c>
      <c r="AJ9988" s="38">
        <f t="shared" si="2825"/>
        <v>0</v>
      </c>
      <c r="AK9988" s="38">
        <f t="shared" si="2826"/>
        <v>0</v>
      </c>
      <c r="AL9988" s="65">
        <f t="shared" si="2809"/>
        <v>0</v>
      </c>
    </row>
    <row r="9989" spans="1:38">
      <c r="A9989" s="38">
        <v>0</v>
      </c>
      <c r="B9989" s="38">
        <v>0</v>
      </c>
      <c r="C9989" s="38">
        <v>0</v>
      </c>
      <c r="D9989" s="38">
        <v>0</v>
      </c>
      <c r="E9989" s="38">
        <v>0</v>
      </c>
      <c r="F9989" s="38">
        <v>0</v>
      </c>
      <c r="G9989" s="38">
        <v>0</v>
      </c>
      <c r="H9989" s="38">
        <v>0</v>
      </c>
      <c r="I9989" s="38">
        <v>0</v>
      </c>
      <c r="J9989" s="38">
        <v>0</v>
      </c>
      <c r="K9989" s="38">
        <v>0</v>
      </c>
      <c r="L9989" s="38">
        <v>0</v>
      </c>
      <c r="M9989" s="38">
        <v>0</v>
      </c>
      <c r="N9989" s="38">
        <v>0</v>
      </c>
      <c r="O9989" s="38">
        <v>0</v>
      </c>
      <c r="P9989" s="38">
        <v>0</v>
      </c>
      <c r="Q9989" s="38">
        <v>0</v>
      </c>
      <c r="R9989" s="38">
        <v>0</v>
      </c>
      <c r="S9989" s="38">
        <v>0</v>
      </c>
      <c r="T9989" s="38">
        <v>0</v>
      </c>
      <c r="U9989" s="38">
        <f t="shared" si="2810"/>
        <v>0</v>
      </c>
      <c r="V9989" s="38">
        <f t="shared" si="2811"/>
        <v>0</v>
      </c>
      <c r="W9989" s="38">
        <f t="shared" si="2812"/>
        <v>0</v>
      </c>
      <c r="X9989" s="38">
        <f t="shared" si="2813"/>
        <v>0</v>
      </c>
      <c r="Y9989" s="38">
        <f t="shared" si="2814"/>
        <v>0</v>
      </c>
      <c r="Z9989" s="38">
        <f t="shared" si="2815"/>
        <v>0</v>
      </c>
      <c r="AA9989" s="38">
        <f t="shared" si="2816"/>
        <v>0</v>
      </c>
      <c r="AB9989" s="38">
        <f t="shared" si="2817"/>
        <v>0</v>
      </c>
      <c r="AC9989" s="38">
        <f t="shared" si="2818"/>
        <v>0</v>
      </c>
      <c r="AD9989" s="38">
        <f t="shared" si="2819"/>
        <v>0</v>
      </c>
      <c r="AE9989" s="38">
        <f t="shared" si="2820"/>
        <v>0</v>
      </c>
      <c r="AF9989" s="38">
        <f t="shared" si="2821"/>
        <v>0</v>
      </c>
      <c r="AG9989" s="38">
        <f t="shared" si="2822"/>
        <v>0</v>
      </c>
      <c r="AH9989" s="38">
        <f t="shared" si="2823"/>
        <v>0</v>
      </c>
      <c r="AI9989" s="38">
        <f t="shared" si="2824"/>
        <v>0</v>
      </c>
      <c r="AJ9989" s="38">
        <f t="shared" si="2825"/>
        <v>0</v>
      </c>
      <c r="AK9989" s="38">
        <f t="shared" si="2826"/>
        <v>0</v>
      </c>
      <c r="AL9989" s="65">
        <f t="shared" si="2809"/>
        <v>0</v>
      </c>
    </row>
    <row r="9990" spans="1:38">
      <c r="A9990" s="38">
        <v>0</v>
      </c>
      <c r="B9990" s="38">
        <v>0</v>
      </c>
      <c r="C9990" s="38">
        <v>0</v>
      </c>
      <c r="D9990" s="38">
        <v>0</v>
      </c>
      <c r="E9990" s="38">
        <v>0</v>
      </c>
      <c r="F9990" s="38">
        <v>0</v>
      </c>
      <c r="G9990" s="38">
        <v>0</v>
      </c>
      <c r="H9990" s="38">
        <v>0</v>
      </c>
      <c r="I9990" s="38">
        <v>0</v>
      </c>
      <c r="J9990" s="38">
        <v>0</v>
      </c>
      <c r="K9990" s="38">
        <v>0</v>
      </c>
      <c r="L9990" s="38">
        <v>0</v>
      </c>
      <c r="M9990" s="38">
        <v>0</v>
      </c>
      <c r="N9990" s="38">
        <v>0</v>
      </c>
      <c r="O9990" s="38">
        <v>0</v>
      </c>
      <c r="P9990" s="38">
        <v>0</v>
      </c>
      <c r="Q9990" s="38">
        <v>0</v>
      </c>
      <c r="R9990" s="38">
        <v>0</v>
      </c>
      <c r="S9990" s="38">
        <v>0</v>
      </c>
      <c r="T9990" s="38">
        <v>0</v>
      </c>
      <c r="U9990" s="38">
        <f t="shared" si="2810"/>
        <v>0</v>
      </c>
      <c r="V9990" s="38">
        <f t="shared" si="2811"/>
        <v>0</v>
      </c>
      <c r="W9990" s="38">
        <f t="shared" si="2812"/>
        <v>0</v>
      </c>
      <c r="X9990" s="38">
        <f t="shared" si="2813"/>
        <v>0</v>
      </c>
      <c r="Y9990" s="38">
        <f t="shared" si="2814"/>
        <v>0</v>
      </c>
      <c r="Z9990" s="38">
        <f t="shared" si="2815"/>
        <v>0</v>
      </c>
      <c r="AA9990" s="38">
        <f t="shared" si="2816"/>
        <v>0</v>
      </c>
      <c r="AB9990" s="38">
        <f t="shared" si="2817"/>
        <v>0</v>
      </c>
      <c r="AC9990" s="38">
        <f t="shared" si="2818"/>
        <v>0</v>
      </c>
      <c r="AD9990" s="38">
        <f t="shared" si="2819"/>
        <v>0</v>
      </c>
      <c r="AE9990" s="38">
        <f t="shared" si="2820"/>
        <v>0</v>
      </c>
      <c r="AF9990" s="38">
        <f t="shared" si="2821"/>
        <v>0</v>
      </c>
      <c r="AG9990" s="38">
        <f t="shared" si="2822"/>
        <v>0</v>
      </c>
      <c r="AH9990" s="38">
        <f t="shared" si="2823"/>
        <v>0</v>
      </c>
      <c r="AI9990" s="38">
        <f t="shared" si="2824"/>
        <v>0</v>
      </c>
      <c r="AJ9990" s="38">
        <f t="shared" si="2825"/>
        <v>0</v>
      </c>
      <c r="AK9990" s="38">
        <f t="shared" si="2826"/>
        <v>0</v>
      </c>
      <c r="AL9990" s="65">
        <f t="shared" si="2809"/>
        <v>0</v>
      </c>
    </row>
    <row r="9991" spans="1:38">
      <c r="A9991" s="38">
        <v>0</v>
      </c>
      <c r="B9991" s="38">
        <v>0</v>
      </c>
      <c r="C9991" s="38">
        <v>0</v>
      </c>
      <c r="D9991" s="38">
        <v>0</v>
      </c>
      <c r="E9991" s="38">
        <v>0</v>
      </c>
      <c r="F9991" s="38">
        <v>0</v>
      </c>
      <c r="G9991" s="38">
        <v>0</v>
      </c>
      <c r="H9991" s="38">
        <v>0</v>
      </c>
      <c r="I9991" s="38">
        <v>0</v>
      </c>
      <c r="J9991" s="38">
        <v>0</v>
      </c>
      <c r="K9991" s="38">
        <v>0</v>
      </c>
      <c r="L9991" s="38">
        <v>0</v>
      </c>
      <c r="M9991" s="38">
        <v>0</v>
      </c>
      <c r="N9991" s="38">
        <v>0</v>
      </c>
      <c r="O9991" s="38">
        <v>0</v>
      </c>
      <c r="P9991" s="38">
        <v>0</v>
      </c>
      <c r="Q9991" s="38">
        <v>0</v>
      </c>
      <c r="R9991" s="38">
        <v>0</v>
      </c>
      <c r="S9991" s="38">
        <v>0</v>
      </c>
      <c r="T9991" s="38">
        <v>0</v>
      </c>
      <c r="U9991" s="38">
        <f t="shared" si="2810"/>
        <v>0</v>
      </c>
      <c r="V9991" s="38">
        <f t="shared" si="2811"/>
        <v>0</v>
      </c>
      <c r="W9991" s="38">
        <f t="shared" si="2812"/>
        <v>0</v>
      </c>
      <c r="X9991" s="38">
        <f t="shared" si="2813"/>
        <v>0</v>
      </c>
      <c r="Y9991" s="38">
        <f t="shared" si="2814"/>
        <v>0</v>
      </c>
      <c r="Z9991" s="38">
        <f t="shared" si="2815"/>
        <v>0</v>
      </c>
      <c r="AA9991" s="38">
        <f t="shared" si="2816"/>
        <v>0</v>
      </c>
      <c r="AB9991" s="38">
        <f t="shared" si="2817"/>
        <v>0</v>
      </c>
      <c r="AC9991" s="38">
        <f t="shared" si="2818"/>
        <v>0</v>
      </c>
      <c r="AD9991" s="38">
        <f t="shared" si="2819"/>
        <v>0</v>
      </c>
      <c r="AE9991" s="38">
        <f t="shared" si="2820"/>
        <v>0</v>
      </c>
      <c r="AF9991" s="38">
        <f t="shared" si="2821"/>
        <v>0</v>
      </c>
      <c r="AG9991" s="38">
        <f t="shared" si="2822"/>
        <v>0</v>
      </c>
      <c r="AH9991" s="38">
        <f t="shared" si="2823"/>
        <v>0</v>
      </c>
      <c r="AI9991" s="38">
        <f t="shared" si="2824"/>
        <v>0</v>
      </c>
      <c r="AJ9991" s="38">
        <f t="shared" si="2825"/>
        <v>0</v>
      </c>
      <c r="AK9991" s="38">
        <f t="shared" si="2826"/>
        <v>0</v>
      </c>
      <c r="AL9991" s="65">
        <f t="shared" si="2809"/>
        <v>0</v>
      </c>
    </row>
    <row r="9992" spans="1:38">
      <c r="A9992" s="38">
        <v>0</v>
      </c>
      <c r="B9992" s="38">
        <v>0</v>
      </c>
      <c r="C9992" s="38">
        <v>0</v>
      </c>
      <c r="D9992" s="38">
        <v>0</v>
      </c>
      <c r="E9992" s="38">
        <v>0</v>
      </c>
      <c r="F9992" s="38">
        <v>0</v>
      </c>
      <c r="G9992" s="38">
        <v>0</v>
      </c>
      <c r="H9992" s="38">
        <v>0</v>
      </c>
      <c r="I9992" s="38">
        <v>0</v>
      </c>
      <c r="J9992" s="38">
        <v>0</v>
      </c>
      <c r="K9992" s="38">
        <v>0</v>
      </c>
      <c r="L9992" s="38">
        <v>0</v>
      </c>
      <c r="M9992" s="38">
        <v>0</v>
      </c>
      <c r="N9992" s="38">
        <v>0</v>
      </c>
      <c r="O9992" s="38">
        <v>0</v>
      </c>
      <c r="P9992" s="38">
        <v>0</v>
      </c>
      <c r="Q9992" s="38">
        <v>0</v>
      </c>
      <c r="R9992" s="38">
        <v>0</v>
      </c>
      <c r="S9992" s="38">
        <v>0</v>
      </c>
      <c r="T9992" s="38">
        <v>0</v>
      </c>
      <c r="U9992" s="38">
        <f t="shared" si="2810"/>
        <v>0</v>
      </c>
      <c r="V9992" s="38">
        <f t="shared" si="2811"/>
        <v>0</v>
      </c>
      <c r="W9992" s="38">
        <f t="shared" si="2812"/>
        <v>0</v>
      </c>
      <c r="X9992" s="38">
        <f t="shared" si="2813"/>
        <v>0</v>
      </c>
      <c r="Y9992" s="38">
        <f t="shared" si="2814"/>
        <v>0</v>
      </c>
      <c r="Z9992" s="38">
        <f t="shared" si="2815"/>
        <v>0</v>
      </c>
      <c r="AA9992" s="38">
        <f t="shared" si="2816"/>
        <v>0</v>
      </c>
      <c r="AB9992" s="38">
        <f t="shared" si="2817"/>
        <v>0</v>
      </c>
      <c r="AC9992" s="38">
        <f t="shared" si="2818"/>
        <v>0</v>
      </c>
      <c r="AD9992" s="38">
        <f t="shared" si="2819"/>
        <v>0</v>
      </c>
      <c r="AE9992" s="38">
        <f t="shared" si="2820"/>
        <v>0</v>
      </c>
      <c r="AF9992" s="38">
        <f t="shared" si="2821"/>
        <v>0</v>
      </c>
      <c r="AG9992" s="38">
        <f t="shared" si="2822"/>
        <v>0</v>
      </c>
      <c r="AH9992" s="38">
        <f t="shared" si="2823"/>
        <v>0</v>
      </c>
      <c r="AI9992" s="38">
        <f t="shared" si="2824"/>
        <v>0</v>
      </c>
      <c r="AJ9992" s="38">
        <f t="shared" si="2825"/>
        <v>0</v>
      </c>
      <c r="AK9992" s="38">
        <f t="shared" si="2826"/>
        <v>0</v>
      </c>
      <c r="AL9992" s="65">
        <f t="shared" si="2809"/>
        <v>0</v>
      </c>
    </row>
    <row r="9993" spans="1:38">
      <c r="A9993" s="38">
        <v>0</v>
      </c>
      <c r="B9993" s="38">
        <v>0</v>
      </c>
      <c r="C9993" s="38">
        <v>0</v>
      </c>
      <c r="D9993" s="38">
        <v>0</v>
      </c>
      <c r="E9993" s="38">
        <v>0</v>
      </c>
      <c r="F9993" s="38">
        <v>0</v>
      </c>
      <c r="G9993" s="38">
        <v>0</v>
      </c>
      <c r="H9993" s="38">
        <v>0</v>
      </c>
      <c r="I9993" s="38">
        <v>0</v>
      </c>
      <c r="J9993" s="38">
        <v>0</v>
      </c>
      <c r="K9993" s="38">
        <v>0</v>
      </c>
      <c r="L9993" s="38">
        <v>0</v>
      </c>
      <c r="M9993" s="38">
        <v>0</v>
      </c>
      <c r="N9993" s="38">
        <v>0</v>
      </c>
      <c r="O9993" s="38">
        <v>0</v>
      </c>
      <c r="P9993" s="38">
        <v>0</v>
      </c>
      <c r="Q9993" s="38">
        <v>0</v>
      </c>
      <c r="R9993" s="38">
        <v>0</v>
      </c>
      <c r="S9993" s="38">
        <v>0</v>
      </c>
      <c r="T9993" s="38">
        <v>0</v>
      </c>
      <c r="U9993" s="38">
        <f t="shared" si="2810"/>
        <v>0</v>
      </c>
      <c r="V9993" s="38">
        <f t="shared" si="2811"/>
        <v>0</v>
      </c>
      <c r="W9993" s="38">
        <f t="shared" si="2812"/>
        <v>0</v>
      </c>
      <c r="X9993" s="38">
        <f t="shared" si="2813"/>
        <v>0</v>
      </c>
      <c r="Y9993" s="38">
        <f t="shared" si="2814"/>
        <v>0</v>
      </c>
      <c r="Z9993" s="38">
        <f t="shared" si="2815"/>
        <v>0</v>
      </c>
      <c r="AA9993" s="38">
        <f t="shared" si="2816"/>
        <v>0</v>
      </c>
      <c r="AB9993" s="38">
        <f t="shared" si="2817"/>
        <v>0</v>
      </c>
      <c r="AC9993" s="38">
        <f t="shared" si="2818"/>
        <v>0</v>
      </c>
      <c r="AD9993" s="38">
        <f t="shared" si="2819"/>
        <v>0</v>
      </c>
      <c r="AE9993" s="38">
        <f t="shared" si="2820"/>
        <v>0</v>
      </c>
      <c r="AF9993" s="38">
        <f t="shared" si="2821"/>
        <v>0</v>
      </c>
      <c r="AG9993" s="38">
        <f t="shared" si="2822"/>
        <v>0</v>
      </c>
      <c r="AH9993" s="38">
        <f t="shared" si="2823"/>
        <v>0</v>
      </c>
      <c r="AI9993" s="38">
        <f t="shared" si="2824"/>
        <v>0</v>
      </c>
      <c r="AJ9993" s="38">
        <f t="shared" si="2825"/>
        <v>0</v>
      </c>
      <c r="AK9993" s="38">
        <f t="shared" si="2826"/>
        <v>0</v>
      </c>
      <c r="AL9993" s="65">
        <f t="shared" si="2809"/>
        <v>0</v>
      </c>
    </row>
    <row r="9994" spans="1:38">
      <c r="A9994" s="38">
        <v>0</v>
      </c>
      <c r="B9994" s="38">
        <v>0</v>
      </c>
      <c r="C9994" s="38">
        <v>0</v>
      </c>
      <c r="D9994" s="38">
        <v>0</v>
      </c>
      <c r="E9994" s="38">
        <v>0</v>
      </c>
      <c r="F9994" s="38">
        <v>0</v>
      </c>
      <c r="G9994" s="38">
        <v>0</v>
      </c>
      <c r="H9994" s="38">
        <v>0</v>
      </c>
      <c r="I9994" s="38">
        <v>0</v>
      </c>
      <c r="J9994" s="38">
        <v>0</v>
      </c>
      <c r="K9994" s="38">
        <v>0</v>
      </c>
      <c r="L9994" s="38">
        <v>0</v>
      </c>
      <c r="M9994" s="38">
        <v>0</v>
      </c>
      <c r="N9994" s="38">
        <v>0</v>
      </c>
      <c r="O9994" s="38">
        <v>0</v>
      </c>
      <c r="P9994" s="38">
        <v>0</v>
      </c>
      <c r="Q9994" s="38">
        <v>0</v>
      </c>
      <c r="R9994" s="38">
        <v>0</v>
      </c>
      <c r="S9994" s="38">
        <v>0</v>
      </c>
      <c r="T9994" s="38">
        <v>0</v>
      </c>
      <c r="U9994" s="38">
        <f t="shared" si="2810"/>
        <v>0</v>
      </c>
      <c r="V9994" s="38">
        <f t="shared" si="2811"/>
        <v>0</v>
      </c>
      <c r="W9994" s="38">
        <f t="shared" si="2812"/>
        <v>0</v>
      </c>
      <c r="X9994" s="38">
        <f t="shared" si="2813"/>
        <v>0</v>
      </c>
      <c r="Y9994" s="38">
        <f t="shared" si="2814"/>
        <v>0</v>
      </c>
      <c r="Z9994" s="38">
        <f t="shared" si="2815"/>
        <v>0</v>
      </c>
      <c r="AA9994" s="38">
        <f t="shared" si="2816"/>
        <v>0</v>
      </c>
      <c r="AB9994" s="38">
        <f t="shared" si="2817"/>
        <v>0</v>
      </c>
      <c r="AC9994" s="38">
        <f t="shared" si="2818"/>
        <v>0</v>
      </c>
      <c r="AD9994" s="38">
        <f t="shared" si="2819"/>
        <v>0</v>
      </c>
      <c r="AE9994" s="38">
        <f t="shared" si="2820"/>
        <v>0</v>
      </c>
      <c r="AF9994" s="38">
        <f t="shared" si="2821"/>
        <v>0</v>
      </c>
      <c r="AG9994" s="38">
        <f t="shared" si="2822"/>
        <v>0</v>
      </c>
      <c r="AH9994" s="38">
        <f t="shared" si="2823"/>
        <v>0</v>
      </c>
      <c r="AI9994" s="38">
        <f t="shared" si="2824"/>
        <v>0</v>
      </c>
      <c r="AJ9994" s="38">
        <f t="shared" si="2825"/>
        <v>0</v>
      </c>
      <c r="AK9994" s="38">
        <f t="shared" si="2826"/>
        <v>0</v>
      </c>
      <c r="AL9994" s="65">
        <f t="shared" si="2809"/>
        <v>0</v>
      </c>
    </row>
    <row r="9995" spans="1:38">
      <c r="A9995" s="38">
        <v>0</v>
      </c>
      <c r="B9995" s="38">
        <v>0</v>
      </c>
      <c r="C9995" s="38">
        <v>0</v>
      </c>
      <c r="D9995" s="38">
        <v>0</v>
      </c>
      <c r="E9995" s="38">
        <v>0</v>
      </c>
      <c r="F9995" s="38">
        <v>0</v>
      </c>
      <c r="G9995" s="38">
        <v>0</v>
      </c>
      <c r="H9995" s="38">
        <v>0</v>
      </c>
      <c r="I9995" s="38">
        <v>0</v>
      </c>
      <c r="J9995" s="38">
        <v>0</v>
      </c>
      <c r="K9995" s="38">
        <v>0</v>
      </c>
      <c r="L9995" s="38">
        <v>0</v>
      </c>
      <c r="M9995" s="38">
        <v>0</v>
      </c>
      <c r="N9995" s="38">
        <v>0</v>
      </c>
      <c r="O9995" s="38">
        <v>0</v>
      </c>
      <c r="P9995" s="38">
        <v>0</v>
      </c>
      <c r="Q9995" s="38">
        <v>0</v>
      </c>
      <c r="R9995" s="38">
        <v>0</v>
      </c>
      <c r="S9995" s="38">
        <v>0</v>
      </c>
      <c r="T9995" s="38">
        <v>0</v>
      </c>
      <c r="U9995" s="38">
        <f t="shared" si="2810"/>
        <v>0</v>
      </c>
      <c r="V9995" s="38">
        <f t="shared" si="2811"/>
        <v>0</v>
      </c>
      <c r="W9995" s="38">
        <f t="shared" si="2812"/>
        <v>0</v>
      </c>
      <c r="X9995" s="38">
        <f t="shared" si="2813"/>
        <v>0</v>
      </c>
      <c r="Y9995" s="38">
        <f t="shared" si="2814"/>
        <v>0</v>
      </c>
      <c r="Z9995" s="38">
        <f t="shared" si="2815"/>
        <v>0</v>
      </c>
      <c r="AA9995" s="38">
        <f t="shared" si="2816"/>
        <v>0</v>
      </c>
      <c r="AB9995" s="38">
        <f t="shared" si="2817"/>
        <v>0</v>
      </c>
      <c r="AC9995" s="38">
        <f t="shared" si="2818"/>
        <v>0</v>
      </c>
      <c r="AD9995" s="38">
        <f t="shared" si="2819"/>
        <v>0</v>
      </c>
      <c r="AE9995" s="38">
        <f t="shared" si="2820"/>
        <v>0</v>
      </c>
      <c r="AF9995" s="38">
        <f t="shared" si="2821"/>
        <v>0</v>
      </c>
      <c r="AG9995" s="38">
        <f t="shared" si="2822"/>
        <v>0</v>
      </c>
      <c r="AH9995" s="38">
        <f t="shared" si="2823"/>
        <v>0</v>
      </c>
      <c r="AI9995" s="38">
        <f t="shared" si="2824"/>
        <v>0</v>
      </c>
      <c r="AJ9995" s="38">
        <f t="shared" si="2825"/>
        <v>0</v>
      </c>
      <c r="AK9995" s="38">
        <f t="shared" si="2826"/>
        <v>0</v>
      </c>
      <c r="AL9995" s="65">
        <f t="shared" si="2809"/>
        <v>0</v>
      </c>
    </row>
    <row r="9996" spans="1:38">
      <c r="A9996" s="38">
        <v>0</v>
      </c>
      <c r="B9996" s="38">
        <v>0</v>
      </c>
      <c r="C9996" s="38">
        <v>0</v>
      </c>
      <c r="D9996" s="38">
        <v>0</v>
      </c>
      <c r="E9996" s="38">
        <v>0</v>
      </c>
      <c r="F9996" s="38">
        <v>0</v>
      </c>
      <c r="G9996" s="38">
        <v>0</v>
      </c>
      <c r="H9996" s="38">
        <v>0</v>
      </c>
      <c r="I9996" s="38">
        <v>0</v>
      </c>
      <c r="J9996" s="38">
        <v>0</v>
      </c>
      <c r="K9996" s="38">
        <v>0</v>
      </c>
      <c r="L9996" s="38">
        <v>0</v>
      </c>
      <c r="M9996" s="38">
        <v>0</v>
      </c>
      <c r="N9996" s="38">
        <v>0</v>
      </c>
      <c r="O9996" s="38">
        <v>0</v>
      </c>
      <c r="P9996" s="38">
        <v>0</v>
      </c>
      <c r="Q9996" s="38">
        <v>0</v>
      </c>
      <c r="R9996" s="38">
        <v>0</v>
      </c>
      <c r="S9996" s="38">
        <v>0</v>
      </c>
      <c r="T9996" s="38">
        <v>0</v>
      </c>
      <c r="U9996" s="38">
        <f t="shared" si="2810"/>
        <v>0</v>
      </c>
      <c r="V9996" s="38">
        <f t="shared" si="2811"/>
        <v>0</v>
      </c>
      <c r="W9996" s="38">
        <f t="shared" si="2812"/>
        <v>0</v>
      </c>
      <c r="X9996" s="38">
        <f t="shared" si="2813"/>
        <v>0</v>
      </c>
      <c r="Y9996" s="38">
        <f t="shared" si="2814"/>
        <v>0</v>
      </c>
      <c r="Z9996" s="38">
        <f t="shared" si="2815"/>
        <v>0</v>
      </c>
      <c r="AA9996" s="38">
        <f t="shared" si="2816"/>
        <v>0</v>
      </c>
      <c r="AB9996" s="38">
        <f t="shared" si="2817"/>
        <v>0</v>
      </c>
      <c r="AC9996" s="38">
        <f t="shared" si="2818"/>
        <v>0</v>
      </c>
      <c r="AD9996" s="38">
        <f t="shared" si="2819"/>
        <v>0</v>
      </c>
      <c r="AE9996" s="38">
        <f t="shared" si="2820"/>
        <v>0</v>
      </c>
      <c r="AF9996" s="38">
        <f t="shared" si="2821"/>
        <v>0</v>
      </c>
      <c r="AG9996" s="38">
        <f t="shared" si="2822"/>
        <v>0</v>
      </c>
      <c r="AH9996" s="38">
        <f t="shared" si="2823"/>
        <v>0</v>
      </c>
      <c r="AI9996" s="38">
        <f t="shared" si="2824"/>
        <v>0</v>
      </c>
      <c r="AJ9996" s="38">
        <f t="shared" si="2825"/>
        <v>0</v>
      </c>
      <c r="AK9996" s="38">
        <f t="shared" si="2826"/>
        <v>0</v>
      </c>
      <c r="AL9996" s="65">
        <f t="shared" si="2809"/>
        <v>0</v>
      </c>
    </row>
    <row r="9997" spans="1:38">
      <c r="A9997" s="38">
        <v>0</v>
      </c>
      <c r="B9997" s="38">
        <v>0</v>
      </c>
      <c r="C9997" s="38">
        <v>0</v>
      </c>
      <c r="D9997" s="38">
        <v>0</v>
      </c>
      <c r="E9997" s="38">
        <v>0</v>
      </c>
      <c r="F9997" s="38">
        <v>0</v>
      </c>
      <c r="G9997" s="38">
        <v>0</v>
      </c>
      <c r="H9997" s="38">
        <v>0</v>
      </c>
      <c r="I9997" s="38">
        <v>0</v>
      </c>
      <c r="J9997" s="38">
        <v>0</v>
      </c>
      <c r="K9997" s="38">
        <v>0</v>
      </c>
      <c r="L9997" s="38">
        <v>0</v>
      </c>
      <c r="M9997" s="38">
        <v>0</v>
      </c>
      <c r="N9997" s="38">
        <v>0</v>
      </c>
      <c r="O9997" s="38">
        <v>0</v>
      </c>
      <c r="P9997" s="38">
        <v>0</v>
      </c>
      <c r="Q9997" s="38">
        <v>0</v>
      </c>
      <c r="R9997" s="38">
        <v>0</v>
      </c>
      <c r="S9997" s="38">
        <v>0</v>
      </c>
      <c r="T9997" s="38">
        <v>0</v>
      </c>
      <c r="U9997" s="38">
        <f t="shared" si="2810"/>
        <v>0</v>
      </c>
      <c r="V9997" s="38">
        <f t="shared" si="2811"/>
        <v>0</v>
      </c>
      <c r="W9997" s="38">
        <f t="shared" si="2812"/>
        <v>0</v>
      </c>
      <c r="X9997" s="38">
        <f t="shared" si="2813"/>
        <v>0</v>
      </c>
      <c r="Y9997" s="38">
        <f t="shared" si="2814"/>
        <v>0</v>
      </c>
      <c r="Z9997" s="38">
        <f t="shared" si="2815"/>
        <v>0</v>
      </c>
      <c r="AA9997" s="38">
        <f t="shared" si="2816"/>
        <v>0</v>
      </c>
      <c r="AB9997" s="38">
        <f t="shared" si="2817"/>
        <v>0</v>
      </c>
      <c r="AC9997" s="38">
        <f t="shared" si="2818"/>
        <v>0</v>
      </c>
      <c r="AD9997" s="38">
        <f t="shared" si="2819"/>
        <v>0</v>
      </c>
      <c r="AE9997" s="38">
        <f t="shared" si="2820"/>
        <v>0</v>
      </c>
      <c r="AF9997" s="38">
        <f t="shared" si="2821"/>
        <v>0</v>
      </c>
      <c r="AG9997" s="38">
        <f t="shared" si="2822"/>
        <v>0</v>
      </c>
      <c r="AH9997" s="38">
        <f t="shared" si="2823"/>
        <v>0</v>
      </c>
      <c r="AI9997" s="38">
        <f t="shared" si="2824"/>
        <v>0</v>
      </c>
      <c r="AJ9997" s="38">
        <f t="shared" si="2825"/>
        <v>0</v>
      </c>
      <c r="AK9997" s="38">
        <f t="shared" si="2826"/>
        <v>0</v>
      </c>
      <c r="AL9997" s="65">
        <f t="shared" si="2809"/>
        <v>0</v>
      </c>
    </row>
    <row r="9998" spans="1:38">
      <c r="A9998" s="38">
        <v>0</v>
      </c>
      <c r="B9998" s="38">
        <v>0</v>
      </c>
      <c r="C9998" s="38">
        <v>0</v>
      </c>
      <c r="D9998" s="38">
        <v>0</v>
      </c>
      <c r="E9998" s="38">
        <v>0</v>
      </c>
      <c r="F9998" s="38">
        <v>0</v>
      </c>
      <c r="G9998" s="38">
        <v>0</v>
      </c>
      <c r="H9998" s="38">
        <v>0</v>
      </c>
      <c r="I9998" s="38">
        <v>0</v>
      </c>
      <c r="J9998" s="38">
        <v>0</v>
      </c>
      <c r="K9998" s="38">
        <v>0</v>
      </c>
      <c r="L9998" s="38">
        <v>0</v>
      </c>
      <c r="M9998" s="38">
        <v>0</v>
      </c>
      <c r="N9998" s="38">
        <v>0</v>
      </c>
      <c r="O9998" s="38">
        <v>0</v>
      </c>
      <c r="P9998" s="38">
        <v>0</v>
      </c>
      <c r="Q9998" s="38">
        <v>0</v>
      </c>
      <c r="R9998" s="38">
        <v>0</v>
      </c>
      <c r="S9998" s="38">
        <v>0</v>
      </c>
      <c r="T9998" s="38">
        <v>0</v>
      </c>
      <c r="U9998" s="38">
        <f t="shared" si="2810"/>
        <v>0</v>
      </c>
      <c r="V9998" s="38">
        <f t="shared" si="2811"/>
        <v>0</v>
      </c>
      <c r="W9998" s="38">
        <f t="shared" si="2812"/>
        <v>0</v>
      </c>
      <c r="X9998" s="38">
        <f t="shared" si="2813"/>
        <v>0</v>
      </c>
      <c r="Y9998" s="38">
        <f t="shared" si="2814"/>
        <v>0</v>
      </c>
      <c r="Z9998" s="38">
        <f t="shared" si="2815"/>
        <v>0</v>
      </c>
      <c r="AA9998" s="38">
        <f t="shared" si="2816"/>
        <v>0</v>
      </c>
      <c r="AB9998" s="38">
        <f t="shared" si="2817"/>
        <v>0</v>
      </c>
      <c r="AC9998" s="38">
        <f t="shared" si="2818"/>
        <v>0</v>
      </c>
      <c r="AD9998" s="38">
        <f t="shared" si="2819"/>
        <v>0</v>
      </c>
      <c r="AE9998" s="38">
        <f t="shared" si="2820"/>
        <v>0</v>
      </c>
      <c r="AF9998" s="38">
        <f t="shared" si="2821"/>
        <v>0</v>
      </c>
      <c r="AG9998" s="38">
        <f t="shared" si="2822"/>
        <v>0</v>
      </c>
      <c r="AH9998" s="38">
        <f t="shared" si="2823"/>
        <v>0</v>
      </c>
      <c r="AI9998" s="38">
        <f t="shared" si="2824"/>
        <v>0</v>
      </c>
      <c r="AJ9998" s="38">
        <f t="shared" si="2825"/>
        <v>0</v>
      </c>
      <c r="AK9998" s="38">
        <f t="shared" si="2826"/>
        <v>0</v>
      </c>
      <c r="AL9998" s="65">
        <f t="shared" si="2809"/>
        <v>0</v>
      </c>
    </row>
    <row r="9999" spans="1:38">
      <c r="A9999" s="38">
        <v>0</v>
      </c>
      <c r="B9999" s="38">
        <v>0</v>
      </c>
      <c r="C9999" s="38">
        <v>0</v>
      </c>
      <c r="D9999" s="38">
        <v>0</v>
      </c>
      <c r="E9999" s="38">
        <v>0</v>
      </c>
      <c r="F9999" s="38">
        <v>0</v>
      </c>
      <c r="G9999" s="38">
        <v>0</v>
      </c>
      <c r="H9999" s="38">
        <v>0</v>
      </c>
      <c r="I9999" s="38">
        <v>0</v>
      </c>
      <c r="J9999" s="38">
        <v>0</v>
      </c>
      <c r="K9999" s="38">
        <v>0</v>
      </c>
      <c r="L9999" s="38">
        <v>0</v>
      </c>
      <c r="M9999" s="38">
        <v>0</v>
      </c>
      <c r="N9999" s="38">
        <v>0</v>
      </c>
      <c r="O9999" s="38">
        <v>0</v>
      </c>
      <c r="P9999" s="38">
        <v>0</v>
      </c>
      <c r="Q9999" s="38">
        <v>0</v>
      </c>
      <c r="R9999" s="38">
        <v>0</v>
      </c>
      <c r="S9999" s="38">
        <v>0</v>
      </c>
      <c r="T9999" s="38">
        <v>0</v>
      </c>
      <c r="U9999" s="38">
        <f t="shared" si="2810"/>
        <v>0</v>
      </c>
      <c r="V9999" s="38">
        <f t="shared" si="2811"/>
        <v>0</v>
      </c>
      <c r="W9999" s="38">
        <f t="shared" si="2812"/>
        <v>0</v>
      </c>
      <c r="X9999" s="38">
        <f t="shared" si="2813"/>
        <v>0</v>
      </c>
      <c r="Y9999" s="38">
        <f t="shared" si="2814"/>
        <v>0</v>
      </c>
      <c r="Z9999" s="38">
        <f t="shared" si="2815"/>
        <v>0</v>
      </c>
      <c r="AA9999" s="38">
        <f t="shared" si="2816"/>
        <v>0</v>
      </c>
      <c r="AB9999" s="38">
        <f t="shared" si="2817"/>
        <v>0</v>
      </c>
      <c r="AC9999" s="38">
        <f t="shared" si="2818"/>
        <v>0</v>
      </c>
      <c r="AD9999" s="38">
        <f t="shared" si="2819"/>
        <v>0</v>
      </c>
      <c r="AE9999" s="38">
        <f t="shared" si="2820"/>
        <v>0</v>
      </c>
      <c r="AF9999" s="38">
        <f t="shared" si="2821"/>
        <v>0</v>
      </c>
      <c r="AG9999" s="38">
        <f t="shared" si="2822"/>
        <v>0</v>
      </c>
      <c r="AH9999" s="38">
        <f t="shared" si="2823"/>
        <v>0</v>
      </c>
      <c r="AI9999" s="38">
        <f t="shared" si="2824"/>
        <v>0</v>
      </c>
      <c r="AJ9999" s="38">
        <f t="shared" si="2825"/>
        <v>0</v>
      </c>
      <c r="AK9999" s="38">
        <f t="shared" si="2826"/>
        <v>0</v>
      </c>
      <c r="AL9999" s="65">
        <f t="shared" si="2809"/>
        <v>0</v>
      </c>
    </row>
    <row r="10000" spans="1:38">
      <c r="A10000" s="38">
        <v>0</v>
      </c>
      <c r="B10000" s="38">
        <v>0</v>
      </c>
      <c r="C10000" s="38">
        <v>0</v>
      </c>
      <c r="D10000" s="38">
        <v>0</v>
      </c>
      <c r="E10000" s="38">
        <v>0</v>
      </c>
      <c r="F10000" s="38">
        <v>0</v>
      </c>
      <c r="G10000" s="38">
        <v>0</v>
      </c>
      <c r="H10000" s="38">
        <v>0</v>
      </c>
      <c r="I10000" s="38">
        <v>0</v>
      </c>
      <c r="J10000" s="38">
        <v>0</v>
      </c>
      <c r="K10000" s="38">
        <v>0</v>
      </c>
      <c r="L10000" s="38">
        <v>0</v>
      </c>
      <c r="M10000" s="38">
        <v>0</v>
      </c>
      <c r="N10000" s="38">
        <v>0</v>
      </c>
      <c r="O10000" s="38">
        <v>0</v>
      </c>
      <c r="P10000" s="38">
        <v>0</v>
      </c>
      <c r="Q10000" s="38">
        <v>0</v>
      </c>
      <c r="R10000" s="38">
        <v>0</v>
      </c>
      <c r="S10000" s="38">
        <v>0</v>
      </c>
      <c r="T10000" s="38">
        <v>0</v>
      </c>
      <c r="U10000" s="38">
        <f t="shared" si="2810"/>
        <v>0</v>
      </c>
      <c r="V10000" s="38">
        <f t="shared" si="2811"/>
        <v>0</v>
      </c>
      <c r="W10000" s="38">
        <f t="shared" si="2812"/>
        <v>0</v>
      </c>
      <c r="X10000" s="38">
        <f t="shared" si="2813"/>
        <v>0</v>
      </c>
      <c r="Y10000" s="38">
        <f t="shared" si="2814"/>
        <v>0</v>
      </c>
      <c r="Z10000" s="38">
        <f t="shared" si="2815"/>
        <v>0</v>
      </c>
      <c r="AA10000" s="38">
        <f t="shared" si="2816"/>
        <v>0</v>
      </c>
      <c r="AB10000" s="38">
        <f t="shared" si="2817"/>
        <v>0</v>
      </c>
      <c r="AC10000" s="38">
        <f t="shared" si="2818"/>
        <v>0</v>
      </c>
      <c r="AD10000" s="38">
        <f t="shared" si="2819"/>
        <v>0</v>
      </c>
      <c r="AE10000" s="38">
        <f t="shared" si="2820"/>
        <v>0</v>
      </c>
      <c r="AF10000" s="38">
        <f t="shared" si="2821"/>
        <v>0</v>
      </c>
      <c r="AG10000" s="38">
        <f t="shared" si="2822"/>
        <v>0</v>
      </c>
      <c r="AH10000" s="38">
        <f t="shared" si="2823"/>
        <v>0</v>
      </c>
      <c r="AI10000" s="38">
        <f t="shared" si="2824"/>
        <v>0</v>
      </c>
      <c r="AJ10000" s="38">
        <f t="shared" si="2825"/>
        <v>0</v>
      </c>
      <c r="AK10000" s="38">
        <f t="shared" si="2826"/>
        <v>0</v>
      </c>
      <c r="AL10000" s="65">
        <f t="shared" si="2809"/>
        <v>0</v>
      </c>
    </row>
    <row r="10001" spans="1:38">
      <c r="A10001" s="38">
        <v>0</v>
      </c>
      <c r="B10001" s="38">
        <v>0</v>
      </c>
      <c r="C10001" s="38">
        <v>0</v>
      </c>
      <c r="D10001" s="38">
        <v>0</v>
      </c>
      <c r="E10001" s="38">
        <v>0</v>
      </c>
      <c r="F10001" s="38">
        <v>0</v>
      </c>
      <c r="G10001" s="38">
        <v>0</v>
      </c>
      <c r="H10001" s="38">
        <v>0</v>
      </c>
      <c r="I10001" s="38">
        <v>0</v>
      </c>
      <c r="J10001" s="38">
        <v>0</v>
      </c>
      <c r="K10001" s="38">
        <v>0</v>
      </c>
      <c r="L10001" s="38">
        <v>0</v>
      </c>
      <c r="M10001" s="38">
        <v>0</v>
      </c>
      <c r="N10001" s="38">
        <v>0</v>
      </c>
      <c r="O10001" s="38">
        <v>0</v>
      </c>
      <c r="P10001" s="38">
        <v>0</v>
      </c>
      <c r="Q10001" s="38">
        <v>0</v>
      </c>
      <c r="R10001" s="38">
        <v>0</v>
      </c>
      <c r="S10001" s="38">
        <v>0</v>
      </c>
      <c r="T10001" s="38">
        <v>0</v>
      </c>
      <c r="U10001" s="38">
        <f t="shared" si="2810"/>
        <v>0</v>
      </c>
      <c r="V10001" s="38">
        <f t="shared" si="2811"/>
        <v>0</v>
      </c>
      <c r="W10001" s="38">
        <f t="shared" si="2812"/>
        <v>0</v>
      </c>
      <c r="X10001" s="38">
        <f t="shared" si="2813"/>
        <v>0</v>
      </c>
      <c r="Y10001" s="38">
        <f t="shared" si="2814"/>
        <v>0</v>
      </c>
      <c r="Z10001" s="38">
        <f t="shared" si="2815"/>
        <v>0</v>
      </c>
      <c r="AA10001" s="38">
        <f t="shared" si="2816"/>
        <v>0</v>
      </c>
      <c r="AB10001" s="38">
        <f t="shared" si="2817"/>
        <v>0</v>
      </c>
      <c r="AC10001" s="38">
        <f t="shared" si="2818"/>
        <v>0</v>
      </c>
      <c r="AD10001" s="38">
        <f t="shared" si="2819"/>
        <v>0</v>
      </c>
      <c r="AE10001" s="38">
        <f t="shared" si="2820"/>
        <v>0</v>
      </c>
      <c r="AF10001" s="38">
        <f t="shared" si="2821"/>
        <v>0</v>
      </c>
      <c r="AG10001" s="38">
        <f t="shared" si="2822"/>
        <v>0</v>
      </c>
      <c r="AH10001" s="38">
        <f t="shared" si="2823"/>
        <v>0</v>
      </c>
      <c r="AI10001" s="38">
        <f t="shared" si="2824"/>
        <v>0</v>
      </c>
      <c r="AJ10001" s="38">
        <f t="shared" si="2825"/>
        <v>0</v>
      </c>
      <c r="AK10001" s="38">
        <f t="shared" si="2826"/>
        <v>0</v>
      </c>
      <c r="AL10001" s="65">
        <f>SUM(U10001:AK10001)</f>
        <v>0</v>
      </c>
    </row>
    <row r="10004" spans="1:38">
      <c r="T10004" s="59" t="s">
        <v>52</v>
      </c>
      <c r="U10004" s="64">
        <f>AVERAGEIF(U2:AK10001,"&lt;&gt;0")*100</f>
        <v>36.232715613584773</v>
      </c>
    </row>
    <row r="10005" spans="1:38">
      <c r="T10005" s="62" t="s">
        <v>49</v>
      </c>
      <c r="U10005" s="56">
        <f t="array" ref="U10005">STDEV(IF(U2:AK10001&lt;&gt;0,U2:AK10001))</f>
        <v>0.31432231813100425</v>
      </c>
    </row>
    <row r="10006" spans="1:38">
      <c r="T10006" s="62" t="s">
        <v>45</v>
      </c>
      <c r="U10006" s="61">
        <f>(QUARTERS/4)*NTRIALS</f>
        <v>50000</v>
      </c>
    </row>
    <row r="10007" spans="1:38">
      <c r="T10007" s="59" t="s">
        <v>50</v>
      </c>
      <c r="U10007" s="63">
        <f>U10005/SQRT(U10006)*1000</f>
        <v>1.4056921403724805</v>
      </c>
    </row>
  </sheetData>
  <autoFilter ref="A1:AK10001" xr:uid="{4CCA8C0A-7103-4B06-BA9F-EE8571D2323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295806-0455-4BAC-80CA-84B8687BFB70}">
  <dimension ref="A1:Z109"/>
  <sheetViews>
    <sheetView showGridLines="0" zoomScale="80" zoomScaleNormal="80" workbookViewId="0">
      <pane xSplit="2" ySplit="6" topLeftCell="D7" activePane="bottomRight" state="frozen"/>
      <selection pane="topRight" activeCell="G1" sqref="G1"/>
      <selection pane="bottomLeft" activeCell="A4" sqref="A4"/>
      <selection pane="bottomRight"/>
    </sheetView>
  </sheetViews>
  <sheetFormatPr defaultColWidth="8.875" defaultRowHeight="15.75" outlineLevelRow="1" outlineLevelCol="1"/>
  <cols>
    <col min="1" max="1" width="51.125" style="4" customWidth="1"/>
    <col min="2" max="2" width="43.75" style="1" bestFit="1" customWidth="1"/>
    <col min="3" max="3" width="81.125" style="1" hidden="1" customWidth="1" outlineLevel="1"/>
    <col min="4" max="4" width="9.5" style="1" bestFit="1" customWidth="1" collapsed="1"/>
    <col min="5" max="5" width="10.625" style="1" bestFit="1" customWidth="1"/>
    <col min="6" max="7" width="9.5" style="1" bestFit="1" customWidth="1"/>
    <col min="8" max="8" width="9.625" style="1" customWidth="1"/>
    <col min="9" max="9" width="12" style="1" bestFit="1" customWidth="1"/>
    <col min="10" max="10" width="9.75" style="2" bestFit="1" customWidth="1"/>
    <col min="11" max="11" width="9.75" style="4" bestFit="1" customWidth="1"/>
    <col min="12" max="12" width="9.625" style="1" customWidth="1"/>
    <col min="13" max="13" width="10.5" style="1" bestFit="1" customWidth="1"/>
    <col min="14" max="17" width="9.75" style="1" bestFit="1" customWidth="1"/>
    <col min="18" max="18" width="12" style="1" bestFit="1" customWidth="1"/>
    <col min="19" max="19" width="9.75" style="1" bestFit="1" customWidth="1"/>
    <col min="20" max="21" width="10.125" style="1" bestFit="1" customWidth="1"/>
    <col min="22" max="22" width="10.25" style="1" bestFit="1" customWidth="1"/>
    <col min="23" max="24" width="10.125" style="1" bestFit="1" customWidth="1"/>
    <col min="25" max="1026" width="10.5" style="4" customWidth="1"/>
    <col min="1027" max="16384" width="8.875" style="4"/>
  </cols>
  <sheetData>
    <row r="1" spans="1:26">
      <c r="B1" s="133" t="s">
        <v>182</v>
      </c>
    </row>
    <row r="2" spans="1:26" ht="16.5" thickBot="1">
      <c r="A2" s="22" t="s">
        <v>10</v>
      </c>
      <c r="C2" s="73"/>
      <c r="J2" s="1"/>
      <c r="K2" s="1"/>
      <c r="Q2" s="81"/>
    </row>
    <row r="3" spans="1:26" ht="19.5" thickBot="1">
      <c r="A3" s="36" t="s">
        <v>48</v>
      </c>
      <c r="B3" s="4"/>
      <c r="C3" s="4"/>
      <c r="D3" s="45">
        <v>257</v>
      </c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</row>
    <row r="4" spans="1:26" ht="16.5" thickBot="1">
      <c r="B4" s="4"/>
      <c r="C4" s="3" t="s">
        <v>53</v>
      </c>
      <c r="D4" s="4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</row>
    <row r="5" spans="1:26" ht="16.5" thickBot="1">
      <c r="C5" s="4"/>
      <c r="D5"/>
      <c r="E5" s="135" t="s">
        <v>0</v>
      </c>
      <c r="F5" s="136"/>
      <c r="G5" s="136"/>
      <c r="H5" s="137"/>
      <c r="I5" s="135" t="s">
        <v>1</v>
      </c>
      <c r="J5" s="136"/>
      <c r="K5" s="136"/>
      <c r="L5" s="137"/>
      <c r="M5" s="135" t="s">
        <v>2</v>
      </c>
      <c r="N5" s="136"/>
      <c r="O5" s="136"/>
      <c r="P5" s="137"/>
      <c r="Q5" s="135" t="s">
        <v>3</v>
      </c>
      <c r="R5" s="136"/>
      <c r="S5" s="136"/>
      <c r="T5" s="137"/>
      <c r="U5" s="135" t="s">
        <v>4</v>
      </c>
      <c r="V5" s="136"/>
      <c r="W5" s="136"/>
      <c r="X5" s="137"/>
    </row>
    <row r="6" spans="1:26" ht="16.5" thickBot="1">
      <c r="B6" s="139" t="s">
        <v>183</v>
      </c>
      <c r="C6" s="70" t="s">
        <v>60</v>
      </c>
      <c r="D6"/>
      <c r="E6" s="6">
        <v>1</v>
      </c>
      <c r="F6" s="7">
        <v>2</v>
      </c>
      <c r="G6" s="7">
        <v>3</v>
      </c>
      <c r="H6" s="8">
        <v>4</v>
      </c>
      <c r="I6" s="6">
        <v>5</v>
      </c>
      <c r="J6" s="7">
        <v>6</v>
      </c>
      <c r="K6" s="7">
        <v>7</v>
      </c>
      <c r="L6" s="8">
        <v>8</v>
      </c>
      <c r="M6" s="6">
        <v>9</v>
      </c>
      <c r="N6" s="7">
        <v>10</v>
      </c>
      <c r="O6" s="7">
        <v>11</v>
      </c>
      <c r="P6" s="8">
        <v>12</v>
      </c>
      <c r="Q6" s="6">
        <v>13</v>
      </c>
      <c r="R6" s="7">
        <v>14</v>
      </c>
      <c r="S6" s="7">
        <v>15</v>
      </c>
      <c r="T6" s="8">
        <v>16</v>
      </c>
      <c r="U6" s="6">
        <v>17</v>
      </c>
      <c r="V6" s="7">
        <v>18</v>
      </c>
      <c r="W6" s="7">
        <v>19</v>
      </c>
      <c r="X6" s="8">
        <v>20</v>
      </c>
    </row>
    <row r="7" spans="1:26">
      <c r="B7" s="69" t="s">
        <v>102</v>
      </c>
      <c r="C7" s="70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</row>
    <row r="8" spans="1:26">
      <c r="A8" s="82" t="s">
        <v>166</v>
      </c>
      <c r="B8" s="88"/>
      <c r="C8" s="92"/>
      <c r="D8" s="89"/>
      <c r="E8" s="89"/>
      <c r="F8" s="89"/>
      <c r="G8" s="89"/>
      <c r="H8" s="94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</row>
    <row r="9" spans="1:26" s="22" customFormat="1" ht="18.75" hidden="1" outlineLevel="1">
      <c r="A9" s="36" t="s">
        <v>7</v>
      </c>
      <c r="B9" s="3" t="s">
        <v>54</v>
      </c>
      <c r="C9" s="93" t="s">
        <v>59</v>
      </c>
      <c r="D9"/>
      <c r="E9" s="121">
        <f>IF(FLD=15%,INDEX(Paf_imp_simrun_10000_20_20_0.15!$A$1:$T$10001,$D$3,E6),INDEX(Paf_imp_simrun_10000_20_20_0.25!$A$1:$T$10001,$D$3,E6))</f>
        <v>0</v>
      </c>
      <c r="F9" s="121">
        <f>IF(FLD=15%,INDEX(Paf_imp_simrun_10000_20_20_0.15!$A$1:$T$10001,$D$3,F6),INDEX(Paf_imp_simrun_10000_20_20_0.25!$A$1:$T$10001,$D$3,F6))</f>
        <v>0</v>
      </c>
      <c r="G9" s="121">
        <f>IF(FLD=15%,INDEX(Paf_imp_simrun_10000_20_20_0.15!$A$1:$T$10001,$D$3,G6),INDEX(Paf_imp_simrun_10000_20_20_0.25!$A$1:$T$10001,$D$3,G6))</f>
        <v>0</v>
      </c>
      <c r="H9" s="122">
        <f>IF(FLD=15%,INDEX(Paf_imp_simrun_10000_20_20_0.15!$A$1:$T$10001,$D$3,H6),INDEX(Paf_imp_simrun_10000_20_20_0.25!$A$1:$T$10001,$D$3,H6))</f>
        <v>0</v>
      </c>
      <c r="I9" s="121">
        <f>IF(FLD=15%,INDEX(Paf_imp_simrun_10000_20_20_0.15!$A$1:$T$10001,$D$3,I6),INDEX(Paf_imp_simrun_10000_20_20_0.25!$A$1:$T$10001,$D$3,I6))</f>
        <v>0</v>
      </c>
      <c r="J9" s="121">
        <f>IF(FLD=15%,INDEX(Paf_imp_simrun_10000_20_20_0.15!$A$1:$T$10001,$D$3,J6),INDEX(Paf_imp_simrun_10000_20_20_0.25!$A$1:$T$10001,$D$3,J6))</f>
        <v>0</v>
      </c>
      <c r="K9" s="121">
        <f>IF(FLD=15%,INDEX(Paf_imp_simrun_10000_20_20_0.15!$A$1:$T$10001,$D$3,K6),INDEX(Paf_imp_simrun_10000_20_20_0.25!$A$1:$T$10001,$D$3,K6))</f>
        <v>0</v>
      </c>
      <c r="L9" s="121">
        <f>IF(FLD=15%,INDEX(Paf_imp_simrun_10000_20_20_0.15!$A$1:$T$10001,$D$3,L6),INDEX(Paf_imp_simrun_10000_20_20_0.25!$A$1:$T$10001,$D$3,L6))</f>
        <v>0</v>
      </c>
      <c r="M9" s="121">
        <f>IF(FLD=15%,INDEX(Paf_imp_simrun_10000_20_20_0.15!$A$1:$T$10001,$D$3,M6),INDEX(Paf_imp_simrun_10000_20_20_0.25!$A$1:$T$10001,$D$3,M6))</f>
        <v>0</v>
      </c>
      <c r="N9" s="121">
        <f>IF(FLD=15%,INDEX(Paf_imp_simrun_10000_20_20_0.15!$A$1:$T$10001,$D$3,N6),INDEX(Paf_imp_simrun_10000_20_20_0.25!$A$1:$T$10001,$D$3,N6))</f>
        <v>0</v>
      </c>
      <c r="O9" s="121">
        <f>IF(FLD=15%,INDEX(Paf_imp_simrun_10000_20_20_0.15!$A$1:$T$10001,$D$3,O6),INDEX(Paf_imp_simrun_10000_20_20_0.25!$A$1:$T$10001,$D$3,O6))</f>
        <v>0</v>
      </c>
      <c r="P9" s="121">
        <f>IF(FLD=15%,INDEX(Paf_imp_simrun_10000_20_20_0.15!$A$1:$T$10001,$D$3,P6),INDEX(Paf_imp_simrun_10000_20_20_0.25!$A$1:$T$10001,$D$3,P6))</f>
        <v>0</v>
      </c>
      <c r="Q9" s="121">
        <f>IF(FLD=15%,INDEX(Paf_imp_simrun_10000_20_20_0.15!$A$1:$T$10001,$D$3,Q6),INDEX(Paf_imp_simrun_10000_20_20_0.25!$A$1:$T$10001,$D$3,Q6))</f>
        <v>0</v>
      </c>
      <c r="R9" s="121">
        <f>IF(FLD=15%,INDEX(Paf_imp_simrun_10000_20_20_0.15!$A$1:$T$10001,$D$3,R6),INDEX(Paf_imp_simrun_10000_20_20_0.25!$A$1:$T$10001,$D$3,R6))</f>
        <v>-0.25825825825825799</v>
      </c>
      <c r="S9" s="121">
        <f>IF(FLD=15%,INDEX(Paf_imp_simrun_10000_20_20_0.15!$A$1:$T$10001,$D$3,S6),INDEX(Paf_imp_simrun_10000_20_20_0.25!$A$1:$T$10001,$D$3,S6))</f>
        <v>0</v>
      </c>
      <c r="T9" s="121">
        <f>IF(FLD=15%,INDEX(Paf_imp_simrun_10000_20_20_0.15!$A$1:$T$10001,$D$3,T6),INDEX(Paf_imp_simrun_10000_20_20_0.25!$A$1:$T$10001,$D$3,T6))</f>
        <v>0</v>
      </c>
      <c r="U9" s="121">
        <f>IF(FLD=15%,INDEX(Paf_imp_simrun_10000_20_20_0.15!$A$1:$T$10001,$D$3,U6),INDEX(Paf_imp_simrun_10000_20_20_0.25!$A$1:$T$10001,$D$3,U6))</f>
        <v>0</v>
      </c>
      <c r="V9" s="121">
        <f>IF(FLD=15%,INDEX(Paf_imp_simrun_10000_20_20_0.15!$A$1:$T$10001,$D$3,V6),INDEX(Paf_imp_simrun_10000_20_20_0.25!$A$1:$T$10001,$D$3,V6))</f>
        <v>0</v>
      </c>
      <c r="W9" s="121">
        <f>IF(FLD=15%,INDEX(Paf_imp_simrun_10000_20_20_0.15!$A$1:$T$10001,$D$3,W6),INDEX(Paf_imp_simrun_10000_20_20_0.25!$A$1:$T$10001,$D$3,W6))</f>
        <v>0</v>
      </c>
      <c r="X9" s="121">
        <f>IF(FLD=15%,INDEX(Paf_imp_simrun_10000_20_20_0.15!$A$1:$T$10001,$D$3,X6),INDEX(Paf_imp_simrun_10000_20_20_0.25!$A$1:$T$10001,$D$3,X6))</f>
        <v>0</v>
      </c>
      <c r="Y9" s="4"/>
      <c r="Z9" s="4"/>
    </row>
    <row r="10" spans="1:26" s="22" customFormat="1" ht="19.5" hidden="1" outlineLevel="1" thickBot="1">
      <c r="A10" s="36" t="s">
        <v>8</v>
      </c>
      <c r="B10" s="3" t="s">
        <v>55</v>
      </c>
      <c r="C10" s="93" t="s">
        <v>71</v>
      </c>
      <c r="D10"/>
      <c r="E10" s="123">
        <f>IF(FLD=15%,INDEX(Paf_bd_simrun_10000_20_20_0.15!$A$1:$T$10001,$D$3,E6),INDEX(Paf_bd_simrun_10000_20_20_0.25!$A$1:$T$10001,$D$3,E6))</f>
        <v>0</v>
      </c>
      <c r="F10" s="123">
        <f>IF(FLD=15%,INDEX(Paf_bd_simrun_10000_20_20_0.15!$A$1:$T$10001,$D$3,F6),INDEX(Paf_bd_simrun_10000_20_20_0.25!$A$1:$T$10001,$D$3,F6))</f>
        <v>0</v>
      </c>
      <c r="G10" s="123">
        <f>IF(FLD=15%,INDEX(Paf_bd_simrun_10000_20_20_0.15!$A$1:$T$10001,$D$3,G6),INDEX(Paf_bd_simrun_10000_20_20_0.25!$A$1:$T$10001,$D$3,G6))</f>
        <v>0</v>
      </c>
      <c r="H10" s="124">
        <f>IF(FLD=15%,INDEX(Paf_bd_simrun_10000_20_20_0.15!$A$1:$T$10001,$D$3,H6),INDEX(Paf_bd_simrun_10000_20_20_0.25!$A$1:$T$10001,$D$3,H6))</f>
        <v>0</v>
      </c>
      <c r="I10" s="123">
        <f>IF(FLD=15%,INDEX(Paf_bd_simrun_10000_20_20_0.15!$A$1:$T$10001,$D$3,I6),INDEX(Paf_bd_simrun_10000_20_20_0.25!$A$1:$T$10001,$D$3,I6))</f>
        <v>-9.6071733561058905E-4</v>
      </c>
      <c r="J10" s="123">
        <f>IF(FLD=15%,INDEX(Paf_bd_simrun_10000_20_20_0.15!$A$1:$T$10001,$D$3,J6),INDEX(Paf_bd_simrun_10000_20_20_0.25!$A$1:$T$10001,$D$3,J6))</f>
        <v>-2.1369804466289099E-4</v>
      </c>
      <c r="K10" s="123">
        <f>IF(FLD=15%,INDEX(Paf_bd_simrun_10000_20_20_0.15!$A$1:$T$10001,$D$3,K6),INDEX(Paf_bd_simrun_10000_20_20_0.25!$A$1:$T$10001,$D$3,K6))</f>
        <v>-1.3893341883082101E-3</v>
      </c>
      <c r="L10" s="123">
        <f>IF(FLD=15%,INDEX(Paf_bd_simrun_10000_20_20_0.15!$A$1:$T$10001,$D$3,L6),INDEX(Paf_bd_simrun_10000_20_20_0.25!$A$1:$T$10001,$D$3,L6))</f>
        <v>4.2808219178082103E-4</v>
      </c>
      <c r="M10" s="123">
        <f>IF(FLD=15%,INDEX(Paf_bd_simrun_10000_20_20_0.15!$A$1:$T$10001,$D$3,M6),INDEX(Paf_bd_simrun_10000_20_20_0.25!$A$1:$T$10001,$D$3,M6))</f>
        <v>1.23455769262573E-2</v>
      </c>
      <c r="N10" s="123">
        <f>IF(FLD=15%,INDEX(Paf_bd_simrun_10000_20_20_0.15!$A$1:$T$10001,$D$3,N6),INDEX(Paf_bd_simrun_10000_20_20_0.25!$A$1:$T$10001,$D$3,N6))</f>
        <v>-2.4586079868003101E-3</v>
      </c>
      <c r="O10" s="123">
        <f>IF(FLD=15%,INDEX(Paf_bd_simrun_10000_20_20_0.15!$A$1:$T$10001,$D$3,O6),INDEX(Paf_bd_simrun_10000_20_20_0.25!$A$1:$T$10001,$D$3,O6))</f>
        <v>0</v>
      </c>
      <c r="P10" s="123">
        <f>IF(FLD=15%,INDEX(Paf_bd_simrun_10000_20_20_0.15!$A$1:$T$10001,$D$3,P6),INDEX(Paf_bd_simrun_10000_20_20_0.25!$A$1:$T$10001,$D$3,P6))</f>
        <v>0</v>
      </c>
      <c r="Q10" s="123">
        <f>IF(FLD=15%,INDEX(Paf_bd_simrun_10000_20_20_0.15!$A$1:$T$10001,$D$3,Q6),INDEX(Paf_bd_simrun_10000_20_20_0.25!$A$1:$T$10001,$D$3,Q6))</f>
        <v>0</v>
      </c>
      <c r="R10" s="123">
        <f>IF(FLD=15%,INDEX(Paf_bd_simrun_10000_20_20_0.15!$A$1:$T$10001,$D$3,R6),INDEX(Paf_bd_simrun_10000_20_20_0.25!$A$1:$T$10001,$D$3,R6))</f>
        <v>0</v>
      </c>
      <c r="S10" s="123">
        <f>IF(FLD=15%,INDEX(Paf_bd_simrun_10000_20_20_0.15!$A$1:$T$10001,$D$3,S6),INDEX(Paf_bd_simrun_10000_20_20_0.25!$A$1:$T$10001,$D$3,S6))</f>
        <v>0</v>
      </c>
      <c r="T10" s="123">
        <f>IF(FLD=15%,INDEX(Paf_bd_simrun_10000_20_20_0.15!$A$1:$T$10001,$D$3,T6),INDEX(Paf_bd_simrun_10000_20_20_0.25!$A$1:$T$10001,$D$3,T6))</f>
        <v>0</v>
      </c>
      <c r="U10" s="123">
        <f>IF(FLD=15%,INDEX(Paf_bd_simrun_10000_20_20_0.15!$A$1:$T$10001,$D$3,U6),INDEX(Paf_bd_simrun_10000_20_20_0.25!$A$1:$T$10001,$D$3,U6))</f>
        <v>3.6036036036035897E-2</v>
      </c>
      <c r="V10" s="123">
        <f>IF(FLD=15%,INDEX(Paf_bd_simrun_10000_20_20_0.15!$A$1:$T$10001,$D$3,V6),INDEX(Paf_bd_simrun_10000_20_20_0.25!$A$1:$T$10001,$D$3,V6))</f>
        <v>0</v>
      </c>
      <c r="W10" s="123">
        <f>IF(FLD=15%,INDEX(Paf_bd_simrun_10000_20_20_0.15!$A$1:$T$10001,$D$3,W6),INDEX(Paf_bd_simrun_10000_20_20_0.25!$A$1:$T$10001,$D$3,W6))</f>
        <v>0</v>
      </c>
      <c r="X10" s="123">
        <f>IF(FLD=15%,INDEX(Paf_bd_simrun_10000_20_20_0.15!$A$1:$T$10001,$D$3,X6),INDEX(Paf_bd_simrun_10000_20_20_0.25!$A$1:$T$10001,$D$3,X6))</f>
        <v>0</v>
      </c>
    </row>
    <row r="11" spans="1:26" ht="19.5" hidden="1" outlineLevel="1" thickBot="1">
      <c r="A11" s="36" t="s">
        <v>9</v>
      </c>
      <c r="B11" s="3" t="s">
        <v>44</v>
      </c>
      <c r="C11" s="93" t="s">
        <v>56</v>
      </c>
      <c r="D11" s="37">
        <f>FLD</f>
        <v>0.15</v>
      </c>
      <c r="E11" s="9">
        <f>$D$11</f>
        <v>0.15</v>
      </c>
      <c r="F11" s="9">
        <f t="shared" ref="F11:X11" si="0">$D$11</f>
        <v>0.15</v>
      </c>
      <c r="G11" s="9">
        <f t="shared" si="0"/>
        <v>0.15</v>
      </c>
      <c r="H11" s="12">
        <f t="shared" si="0"/>
        <v>0.15</v>
      </c>
      <c r="I11" s="9">
        <f t="shared" si="0"/>
        <v>0.15</v>
      </c>
      <c r="J11" s="9">
        <f t="shared" si="0"/>
        <v>0.15</v>
      </c>
      <c r="K11" s="9">
        <f t="shared" si="0"/>
        <v>0.15</v>
      </c>
      <c r="L11" s="9">
        <f t="shared" si="0"/>
        <v>0.15</v>
      </c>
      <c r="M11" s="9">
        <f t="shared" si="0"/>
        <v>0.15</v>
      </c>
      <c r="N11" s="9">
        <f t="shared" si="0"/>
        <v>0.15</v>
      </c>
      <c r="O11" s="9">
        <f t="shared" si="0"/>
        <v>0.15</v>
      </c>
      <c r="P11" s="9">
        <f t="shared" si="0"/>
        <v>0.15</v>
      </c>
      <c r="Q11" s="9">
        <f t="shared" si="0"/>
        <v>0.15</v>
      </c>
      <c r="R11" s="9">
        <f t="shared" si="0"/>
        <v>0.15</v>
      </c>
      <c r="S11" s="9">
        <f t="shared" si="0"/>
        <v>0.15</v>
      </c>
      <c r="T11" s="9">
        <f t="shared" si="0"/>
        <v>0.15</v>
      </c>
      <c r="U11" s="9">
        <f t="shared" si="0"/>
        <v>0.15</v>
      </c>
      <c r="V11" s="9">
        <f t="shared" si="0"/>
        <v>0.15</v>
      </c>
      <c r="W11" s="9">
        <f t="shared" si="0"/>
        <v>0.15</v>
      </c>
      <c r="X11" s="9">
        <f t="shared" si="0"/>
        <v>0.15</v>
      </c>
    </row>
    <row r="12" spans="1:26" hidden="1" outlineLevel="1">
      <c r="A12" s="88"/>
      <c r="B12" s="3" t="s">
        <v>57</v>
      </c>
      <c r="C12" s="93" t="s">
        <v>58</v>
      </c>
      <c r="D12" s="25">
        <v>4</v>
      </c>
      <c r="E12" s="25">
        <f>$D$12</f>
        <v>4</v>
      </c>
      <c r="F12" s="25">
        <f t="shared" ref="F12:X12" si="1">$D$12</f>
        <v>4</v>
      </c>
      <c r="G12" s="25">
        <f t="shared" si="1"/>
        <v>4</v>
      </c>
      <c r="H12" s="26">
        <f t="shared" si="1"/>
        <v>4</v>
      </c>
      <c r="I12" s="25">
        <f t="shared" si="1"/>
        <v>4</v>
      </c>
      <c r="J12" s="25">
        <f t="shared" si="1"/>
        <v>4</v>
      </c>
      <c r="K12" s="25">
        <f t="shared" si="1"/>
        <v>4</v>
      </c>
      <c r="L12" s="25">
        <f t="shared" si="1"/>
        <v>4</v>
      </c>
      <c r="M12" s="25">
        <f t="shared" si="1"/>
        <v>4</v>
      </c>
      <c r="N12" s="25">
        <f t="shared" si="1"/>
        <v>4</v>
      </c>
      <c r="O12" s="25">
        <f t="shared" si="1"/>
        <v>4</v>
      </c>
      <c r="P12" s="25">
        <f t="shared" si="1"/>
        <v>4</v>
      </c>
      <c r="Q12" s="25">
        <f t="shared" si="1"/>
        <v>4</v>
      </c>
      <c r="R12" s="25">
        <f t="shared" si="1"/>
        <v>4</v>
      </c>
      <c r="S12" s="25">
        <f t="shared" si="1"/>
        <v>4</v>
      </c>
      <c r="T12" s="25">
        <f t="shared" si="1"/>
        <v>4</v>
      </c>
      <c r="U12" s="25">
        <f t="shared" si="1"/>
        <v>4</v>
      </c>
      <c r="V12" s="25">
        <f t="shared" si="1"/>
        <v>4</v>
      </c>
      <c r="W12" s="25">
        <f t="shared" si="1"/>
        <v>4</v>
      </c>
      <c r="X12" s="25">
        <f t="shared" si="1"/>
        <v>4</v>
      </c>
    </row>
    <row r="13" spans="1:26" hidden="1" outlineLevel="1">
      <c r="A13" s="88"/>
      <c r="B13" s="3" t="s">
        <v>62</v>
      </c>
      <c r="C13" s="93" t="s">
        <v>61</v>
      </c>
      <c r="D13" s="27" t="b">
        <f>TRUE()</f>
        <v>1</v>
      </c>
      <c r="E13" s="27" t="b">
        <f>$D$13</f>
        <v>1</v>
      </c>
      <c r="F13" s="27" t="b">
        <f t="shared" ref="F13:X13" si="2">$D$13</f>
        <v>1</v>
      </c>
      <c r="G13" s="27" t="b">
        <f t="shared" si="2"/>
        <v>1</v>
      </c>
      <c r="H13" s="28" t="b">
        <f t="shared" si="2"/>
        <v>1</v>
      </c>
      <c r="I13" s="27" t="b">
        <f t="shared" si="2"/>
        <v>1</v>
      </c>
      <c r="J13" s="27" t="b">
        <f t="shared" si="2"/>
        <v>1</v>
      </c>
      <c r="K13" s="27" t="b">
        <f t="shared" si="2"/>
        <v>1</v>
      </c>
      <c r="L13" s="27" t="b">
        <f t="shared" si="2"/>
        <v>1</v>
      </c>
      <c r="M13" s="27" t="b">
        <f t="shared" si="2"/>
        <v>1</v>
      </c>
      <c r="N13" s="27" t="b">
        <f t="shared" si="2"/>
        <v>1</v>
      </c>
      <c r="O13" s="27" t="b">
        <f t="shared" si="2"/>
        <v>1</v>
      </c>
      <c r="P13" s="27" t="b">
        <f t="shared" si="2"/>
        <v>1</v>
      </c>
      <c r="Q13" s="27" t="b">
        <f t="shared" si="2"/>
        <v>1</v>
      </c>
      <c r="R13" s="27" t="b">
        <f t="shared" si="2"/>
        <v>1</v>
      </c>
      <c r="S13" s="27" t="b">
        <f t="shared" si="2"/>
        <v>1</v>
      </c>
      <c r="T13" s="27" t="b">
        <f t="shared" si="2"/>
        <v>1</v>
      </c>
      <c r="U13" s="27" t="b">
        <f t="shared" si="2"/>
        <v>1</v>
      </c>
      <c r="V13" s="27" t="b">
        <f t="shared" si="2"/>
        <v>1</v>
      </c>
      <c r="W13" s="27" t="b">
        <f t="shared" si="2"/>
        <v>1</v>
      </c>
      <c r="X13" s="27" t="b">
        <f t="shared" si="2"/>
        <v>1</v>
      </c>
    </row>
    <row r="14" spans="1:26" ht="15.75" customHeight="1" collapsed="1">
      <c r="B14" s="22"/>
      <c r="C14" s="86"/>
      <c r="D14" s="74"/>
      <c r="E14" s="74"/>
      <c r="F14" s="74"/>
      <c r="G14" s="74"/>
      <c r="H14" s="95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</row>
    <row r="15" spans="1:26">
      <c r="A15" s="82" t="str">
        <f>A16</f>
        <v>INITIAL STARTING VALUES FOR WATERFALL</v>
      </c>
      <c r="B15" s="88"/>
      <c r="C15" s="92"/>
      <c r="D15" s="89"/>
      <c r="E15" s="89"/>
      <c r="F15" s="89"/>
      <c r="G15" s="89"/>
      <c r="H15" s="94"/>
      <c r="I15" s="89"/>
      <c r="J15" s="89"/>
      <c r="K15" s="89"/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</row>
    <row r="16" spans="1:26" hidden="1" outlineLevel="1">
      <c r="A16" s="134" t="s">
        <v>89</v>
      </c>
      <c r="B16" s="75" t="s">
        <v>64</v>
      </c>
      <c r="C16" s="99" t="s">
        <v>63</v>
      </c>
      <c r="D16" s="31">
        <v>0</v>
      </c>
      <c r="E16" s="13"/>
      <c r="F16" s="13"/>
      <c r="G16" s="13"/>
      <c r="H16" s="14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</row>
    <row r="17" spans="1:24" hidden="1" outlineLevel="1">
      <c r="A17" s="134"/>
      <c r="B17" s="76" t="s">
        <v>65</v>
      </c>
      <c r="C17" s="100" t="s">
        <v>74</v>
      </c>
      <c r="D17" s="10">
        <f>1-D11</f>
        <v>0.85</v>
      </c>
      <c r="E17" s="10">
        <f>D17</f>
        <v>0.85</v>
      </c>
      <c r="F17" s="10">
        <f>E17</f>
        <v>0.85</v>
      </c>
      <c r="G17" s="10">
        <f>F17</f>
        <v>0.85</v>
      </c>
      <c r="H17" s="11">
        <f>G17</f>
        <v>0.85</v>
      </c>
      <c r="I17" s="120">
        <f t="shared" ref="I17:Q17" si="3">H51</f>
        <v>0.85</v>
      </c>
      <c r="J17" s="120">
        <f t="shared" si="3"/>
        <v>0.84903928266438944</v>
      </c>
      <c r="K17" s="120">
        <f t="shared" si="3"/>
        <v>0.84882578992314262</v>
      </c>
      <c r="L17" s="120">
        <f t="shared" si="3"/>
        <v>0.84743808710503843</v>
      </c>
      <c r="M17" s="120">
        <f t="shared" si="3"/>
        <v>0.84743808710503843</v>
      </c>
      <c r="N17" s="120">
        <f t="shared" si="3"/>
        <v>0.83899909766154435</v>
      </c>
      <c r="O17" s="120">
        <f t="shared" si="3"/>
        <v>0.83899909766154435</v>
      </c>
      <c r="P17" s="120">
        <f t="shared" si="3"/>
        <v>0.83899909766154435</v>
      </c>
      <c r="Q17" s="120">
        <f t="shared" si="3"/>
        <v>0.83899909766154435</v>
      </c>
      <c r="R17" s="120">
        <f t="shared" ref="R17:X17" si="4">Q51</f>
        <v>0.83899909766154435</v>
      </c>
      <c r="S17" s="120">
        <f t="shared" si="4"/>
        <v>0.83899909766154435</v>
      </c>
      <c r="T17" s="120">
        <f t="shared" si="4"/>
        <v>0.83899909766154435</v>
      </c>
      <c r="U17" s="120">
        <f t="shared" si="4"/>
        <v>0.83899909766154435</v>
      </c>
      <c r="V17" s="120">
        <f t="shared" si="4"/>
        <v>0.82961028260392455</v>
      </c>
      <c r="W17" s="120">
        <f t="shared" si="4"/>
        <v>0.60840032109890751</v>
      </c>
      <c r="X17" s="120">
        <f t="shared" si="4"/>
        <v>0.60840032109890751</v>
      </c>
    </row>
    <row r="18" spans="1:24" hidden="1" outlineLevel="1">
      <c r="A18" s="134"/>
      <c r="B18" s="75" t="s">
        <v>67</v>
      </c>
      <c r="C18" s="99" t="s">
        <v>66</v>
      </c>
      <c r="D18" s="30" t="b">
        <f>FALSE()</f>
        <v>0</v>
      </c>
      <c r="E18" s="13"/>
      <c r="F18" s="13"/>
      <c r="G18" s="13"/>
      <c r="H18" s="14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</row>
    <row r="19" spans="1:24" hidden="1" outlineLevel="1">
      <c r="A19" s="134"/>
      <c r="B19" s="76" t="s">
        <v>68</v>
      </c>
      <c r="C19" s="100" t="s">
        <v>69</v>
      </c>
      <c r="D19" s="29">
        <f>D11</f>
        <v>0.15</v>
      </c>
      <c r="E19" s="13"/>
      <c r="F19" s="13"/>
      <c r="G19" s="13"/>
      <c r="H19" s="14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</row>
    <row r="20" spans="1:24" hidden="1" outlineLevel="1">
      <c r="A20" s="134"/>
      <c r="B20" s="77" t="s">
        <v>139</v>
      </c>
      <c r="C20" s="101" t="s">
        <v>140</v>
      </c>
      <c r="D20" s="20">
        <v>0</v>
      </c>
      <c r="E20" s="20">
        <f t="shared" ref="E20:J20" si="5">D20</f>
        <v>0</v>
      </c>
      <c r="F20" s="20">
        <f t="shared" si="5"/>
        <v>0</v>
      </c>
      <c r="G20" s="20">
        <f t="shared" si="5"/>
        <v>0</v>
      </c>
      <c r="H20" s="21">
        <f t="shared" si="5"/>
        <v>0</v>
      </c>
      <c r="I20" s="20">
        <f t="shared" si="5"/>
        <v>0</v>
      </c>
      <c r="J20" s="20">
        <f t="shared" si="5"/>
        <v>0</v>
      </c>
      <c r="K20" s="20">
        <f t="shared" ref="K20:X20" si="6">J20</f>
        <v>0</v>
      </c>
      <c r="L20" s="20">
        <f t="shared" si="6"/>
        <v>0</v>
      </c>
      <c r="M20" s="20">
        <f t="shared" si="6"/>
        <v>0</v>
      </c>
      <c r="N20" s="20">
        <f t="shared" si="6"/>
        <v>0</v>
      </c>
      <c r="O20" s="20">
        <f t="shared" si="6"/>
        <v>0</v>
      </c>
      <c r="P20" s="20">
        <f t="shared" si="6"/>
        <v>0</v>
      </c>
      <c r="Q20" s="20">
        <f t="shared" si="6"/>
        <v>0</v>
      </c>
      <c r="R20" s="20">
        <f t="shared" si="6"/>
        <v>0</v>
      </c>
      <c r="S20" s="20">
        <f t="shared" si="6"/>
        <v>0</v>
      </c>
      <c r="T20" s="20">
        <f t="shared" si="6"/>
        <v>0</v>
      </c>
      <c r="U20" s="20">
        <f t="shared" si="6"/>
        <v>0</v>
      </c>
      <c r="V20" s="20">
        <f t="shared" si="6"/>
        <v>0</v>
      </c>
      <c r="W20" s="20">
        <f t="shared" si="6"/>
        <v>0</v>
      </c>
      <c r="X20" s="20">
        <f t="shared" si="6"/>
        <v>0</v>
      </c>
    </row>
    <row r="21" spans="1:24" hidden="1" outlineLevel="1">
      <c r="A21" s="134"/>
      <c r="B21" s="78" t="s">
        <v>73</v>
      </c>
      <c r="C21" s="84" t="s">
        <v>72</v>
      </c>
      <c r="D21" s="13"/>
      <c r="E21" s="116">
        <f t="shared" ref="E21:X21" si="7">D24</f>
        <v>1</v>
      </c>
      <c r="F21" s="116">
        <f t="shared" si="7"/>
        <v>1</v>
      </c>
      <c r="G21" s="116">
        <f t="shared" si="7"/>
        <v>1</v>
      </c>
      <c r="H21" s="117">
        <f t="shared" si="7"/>
        <v>1</v>
      </c>
      <c r="I21" s="116">
        <f t="shared" si="7"/>
        <v>1</v>
      </c>
      <c r="J21" s="116">
        <f t="shared" si="7"/>
        <v>0.99903928266438946</v>
      </c>
      <c r="K21" s="116">
        <f t="shared" si="7"/>
        <v>0.99882578992314264</v>
      </c>
      <c r="L21" s="116">
        <f t="shared" si="7"/>
        <v>0.99743808710503845</v>
      </c>
      <c r="M21" s="116">
        <f t="shared" si="7"/>
        <v>0.9978650725875321</v>
      </c>
      <c r="N21" s="116">
        <f t="shared" si="7"/>
        <v>1.0101842926031868</v>
      </c>
      <c r="O21" s="116">
        <f t="shared" si="7"/>
        <v>1.0077006454332524</v>
      </c>
      <c r="P21" s="116">
        <f t="shared" si="7"/>
        <v>1.0077006454332524</v>
      </c>
      <c r="Q21" s="116">
        <f t="shared" si="7"/>
        <v>1.0077006454332524</v>
      </c>
      <c r="R21" s="116">
        <f t="shared" si="7"/>
        <v>1.0077006454332524</v>
      </c>
      <c r="S21" s="116">
        <f t="shared" si="7"/>
        <v>0.74745363189793834</v>
      </c>
      <c r="T21" s="116">
        <f t="shared" si="7"/>
        <v>0.74745363189793834</v>
      </c>
      <c r="U21" s="116">
        <f t="shared" si="7"/>
        <v>0.74745363189793834</v>
      </c>
      <c r="V21" s="116">
        <f t="shared" si="7"/>
        <v>0.77438889791227838</v>
      </c>
      <c r="W21" s="116">
        <f t="shared" si="7"/>
        <v>0.77438889791227838</v>
      </c>
      <c r="X21" s="116">
        <f t="shared" si="7"/>
        <v>0.77438889791227838</v>
      </c>
    </row>
    <row r="22" spans="1:24" hidden="1" outlineLevel="1">
      <c r="A22" s="134"/>
      <c r="B22" s="102" t="s">
        <v>97</v>
      </c>
      <c r="C22" s="84" t="s">
        <v>75</v>
      </c>
      <c r="D22" s="13"/>
      <c r="E22" s="116">
        <f t="shared" ref="E22:X22" si="8">D24*E9</f>
        <v>0</v>
      </c>
      <c r="F22" s="118">
        <f t="shared" si="8"/>
        <v>0</v>
      </c>
      <c r="G22" s="118">
        <f t="shared" si="8"/>
        <v>0</v>
      </c>
      <c r="H22" s="119">
        <f t="shared" si="8"/>
        <v>0</v>
      </c>
      <c r="I22" s="118">
        <f t="shared" si="8"/>
        <v>0</v>
      </c>
      <c r="J22" s="118">
        <f t="shared" si="8"/>
        <v>0</v>
      </c>
      <c r="K22" s="118">
        <f t="shared" si="8"/>
        <v>0</v>
      </c>
      <c r="L22" s="118">
        <f t="shared" si="8"/>
        <v>0</v>
      </c>
      <c r="M22" s="118">
        <f t="shared" si="8"/>
        <v>0</v>
      </c>
      <c r="N22" s="118">
        <f t="shared" si="8"/>
        <v>0</v>
      </c>
      <c r="O22" s="118">
        <f t="shared" si="8"/>
        <v>0</v>
      </c>
      <c r="P22" s="118">
        <f t="shared" si="8"/>
        <v>0</v>
      </c>
      <c r="Q22" s="118">
        <f t="shared" si="8"/>
        <v>0</v>
      </c>
      <c r="R22" s="118">
        <f t="shared" si="8"/>
        <v>-0.26024701353531415</v>
      </c>
      <c r="S22" s="118">
        <f t="shared" si="8"/>
        <v>0</v>
      </c>
      <c r="T22" s="118">
        <f t="shared" si="8"/>
        <v>0</v>
      </c>
      <c r="U22" s="118">
        <f t="shared" si="8"/>
        <v>0</v>
      </c>
      <c r="V22" s="118">
        <f t="shared" si="8"/>
        <v>0</v>
      </c>
      <c r="W22" s="118">
        <f t="shared" si="8"/>
        <v>0</v>
      </c>
      <c r="X22" s="118">
        <f t="shared" si="8"/>
        <v>0</v>
      </c>
    </row>
    <row r="23" spans="1:24" hidden="1" outlineLevel="1">
      <c r="A23" s="134"/>
      <c r="B23" s="102" t="s">
        <v>98</v>
      </c>
      <c r="C23" s="84" t="s">
        <v>77</v>
      </c>
      <c r="D23" s="13"/>
      <c r="E23" s="116">
        <f t="shared" ref="E23:X23" si="9">D24*E10</f>
        <v>0</v>
      </c>
      <c r="F23" s="116">
        <f t="shared" si="9"/>
        <v>0</v>
      </c>
      <c r="G23" s="116">
        <f t="shared" si="9"/>
        <v>0</v>
      </c>
      <c r="H23" s="117">
        <f t="shared" si="9"/>
        <v>0</v>
      </c>
      <c r="I23" s="116">
        <f t="shared" si="9"/>
        <v>-9.6071733561058905E-4</v>
      </c>
      <c r="J23" s="116">
        <f t="shared" si="9"/>
        <v>-2.1349274124679728E-4</v>
      </c>
      <c r="K23" s="116">
        <f t="shared" si="9"/>
        <v>-1.3877028181041762E-3</v>
      </c>
      <c r="L23" s="116">
        <f t="shared" si="9"/>
        <v>4.2698548249359435E-4</v>
      </c>
      <c r="M23" s="116">
        <f t="shared" si="9"/>
        <v>1.2319220015654702E-2</v>
      </c>
      <c r="N23" s="116">
        <f t="shared" si="9"/>
        <v>-2.4836471699344162E-3</v>
      </c>
      <c r="O23" s="116">
        <f t="shared" si="9"/>
        <v>0</v>
      </c>
      <c r="P23" s="116">
        <f t="shared" si="9"/>
        <v>0</v>
      </c>
      <c r="Q23" s="116">
        <f t="shared" si="9"/>
        <v>0</v>
      </c>
      <c r="R23" s="116">
        <f t="shared" si="9"/>
        <v>0</v>
      </c>
      <c r="S23" s="116">
        <f t="shared" si="9"/>
        <v>0</v>
      </c>
      <c r="T23" s="116">
        <f t="shared" si="9"/>
        <v>0</v>
      </c>
      <c r="U23" s="116">
        <f t="shared" si="9"/>
        <v>2.6935266014340018E-2</v>
      </c>
      <c r="V23" s="116">
        <f t="shared" si="9"/>
        <v>0</v>
      </c>
      <c r="W23" s="116">
        <f t="shared" si="9"/>
        <v>0</v>
      </c>
      <c r="X23" s="116">
        <f t="shared" si="9"/>
        <v>0</v>
      </c>
    </row>
    <row r="24" spans="1:24" hidden="1" outlineLevel="1">
      <c r="A24" s="134"/>
      <c r="B24" s="78" t="s">
        <v>78</v>
      </c>
      <c r="C24" s="84" t="s">
        <v>79</v>
      </c>
      <c r="D24" s="115">
        <f>1-D16</f>
        <v>1</v>
      </c>
      <c r="E24" s="118">
        <f t="shared" ref="E24:X24" si="10">D24+E22+E23</f>
        <v>1</v>
      </c>
      <c r="F24" s="118">
        <f t="shared" si="10"/>
        <v>1</v>
      </c>
      <c r="G24" s="118">
        <f t="shared" si="10"/>
        <v>1</v>
      </c>
      <c r="H24" s="119">
        <f t="shared" si="10"/>
        <v>1</v>
      </c>
      <c r="I24" s="118">
        <f t="shared" si="10"/>
        <v>0.99903928266438946</v>
      </c>
      <c r="J24" s="118">
        <f t="shared" si="10"/>
        <v>0.99882578992314264</v>
      </c>
      <c r="K24" s="118">
        <f t="shared" si="10"/>
        <v>0.99743808710503845</v>
      </c>
      <c r="L24" s="118">
        <f t="shared" si="10"/>
        <v>0.9978650725875321</v>
      </c>
      <c r="M24" s="118">
        <f t="shared" si="10"/>
        <v>1.0101842926031868</v>
      </c>
      <c r="N24" s="118">
        <f t="shared" si="10"/>
        <v>1.0077006454332524</v>
      </c>
      <c r="O24" s="118">
        <f t="shared" si="10"/>
        <v>1.0077006454332524</v>
      </c>
      <c r="P24" s="118">
        <f t="shared" si="10"/>
        <v>1.0077006454332524</v>
      </c>
      <c r="Q24" s="118">
        <f t="shared" si="10"/>
        <v>1.0077006454332524</v>
      </c>
      <c r="R24" s="118">
        <f t="shared" si="10"/>
        <v>0.74745363189793834</v>
      </c>
      <c r="S24" s="118">
        <f t="shared" si="10"/>
        <v>0.74745363189793834</v>
      </c>
      <c r="T24" s="118">
        <f t="shared" si="10"/>
        <v>0.74745363189793834</v>
      </c>
      <c r="U24" s="118">
        <f t="shared" si="10"/>
        <v>0.77438889791227838</v>
      </c>
      <c r="V24" s="118">
        <f t="shared" si="10"/>
        <v>0.77438889791227838</v>
      </c>
      <c r="W24" s="118">
        <f t="shared" si="10"/>
        <v>0.77438889791227838</v>
      </c>
      <c r="X24" s="118">
        <f t="shared" si="10"/>
        <v>0.77438889791227838</v>
      </c>
    </row>
    <row r="25" spans="1:24" hidden="1" outlineLevel="1">
      <c r="A25" s="134"/>
      <c r="B25" s="79" t="s">
        <v>124</v>
      </c>
      <c r="C25" s="84" t="s">
        <v>82</v>
      </c>
      <c r="D25" s="13"/>
      <c r="E25" s="116" t="b">
        <f t="shared" ref="E25:X25" si="11">AND((E22&lt;0),(E23&gt;0))</f>
        <v>0</v>
      </c>
      <c r="F25" s="116" t="b">
        <f t="shared" si="11"/>
        <v>0</v>
      </c>
      <c r="G25" s="116" t="b">
        <f t="shared" si="11"/>
        <v>0</v>
      </c>
      <c r="H25" s="117" t="b">
        <f t="shared" si="11"/>
        <v>0</v>
      </c>
      <c r="I25" s="116" t="b">
        <f t="shared" si="11"/>
        <v>0</v>
      </c>
      <c r="J25" s="116" t="b">
        <f t="shared" si="11"/>
        <v>0</v>
      </c>
      <c r="K25" s="116" t="b">
        <f t="shared" si="11"/>
        <v>0</v>
      </c>
      <c r="L25" s="116" t="b">
        <f t="shared" si="11"/>
        <v>0</v>
      </c>
      <c r="M25" s="116" t="b">
        <f t="shared" si="11"/>
        <v>0</v>
      </c>
      <c r="N25" s="116" t="b">
        <f t="shared" si="11"/>
        <v>0</v>
      </c>
      <c r="O25" s="116" t="b">
        <f t="shared" si="11"/>
        <v>0</v>
      </c>
      <c r="P25" s="116" t="b">
        <f t="shared" si="11"/>
        <v>0</v>
      </c>
      <c r="Q25" s="116" t="b">
        <f t="shared" si="11"/>
        <v>0</v>
      </c>
      <c r="R25" s="116" t="b">
        <f t="shared" si="11"/>
        <v>0</v>
      </c>
      <c r="S25" s="116" t="b">
        <f t="shared" si="11"/>
        <v>0</v>
      </c>
      <c r="T25" s="116" t="b">
        <f t="shared" si="11"/>
        <v>0</v>
      </c>
      <c r="U25" s="116" t="b">
        <f t="shared" si="11"/>
        <v>0</v>
      </c>
      <c r="V25" s="116" t="b">
        <f t="shared" si="11"/>
        <v>0</v>
      </c>
      <c r="W25" s="116" t="b">
        <f t="shared" si="11"/>
        <v>0</v>
      </c>
      <c r="X25" s="116" t="b">
        <f t="shared" si="11"/>
        <v>0</v>
      </c>
    </row>
    <row r="26" spans="1:24" hidden="1" outlineLevel="1">
      <c r="A26" s="134"/>
      <c r="B26" s="102" t="s">
        <v>99</v>
      </c>
      <c r="C26" s="84" t="s">
        <v>81</v>
      </c>
      <c r="D26" s="13"/>
      <c r="E26" s="118">
        <f t="shared" ref="E26:X26" si="12">E22+E23</f>
        <v>0</v>
      </c>
      <c r="F26" s="118">
        <f t="shared" si="12"/>
        <v>0</v>
      </c>
      <c r="G26" s="118">
        <f t="shared" si="12"/>
        <v>0</v>
      </c>
      <c r="H26" s="119">
        <f t="shared" si="12"/>
        <v>0</v>
      </c>
      <c r="I26" s="118">
        <f t="shared" si="12"/>
        <v>-9.6071733561058905E-4</v>
      </c>
      <c r="J26" s="118">
        <f t="shared" si="12"/>
        <v>-2.1349274124679728E-4</v>
      </c>
      <c r="K26" s="118">
        <f t="shared" si="12"/>
        <v>-1.3877028181041762E-3</v>
      </c>
      <c r="L26" s="118">
        <f t="shared" si="12"/>
        <v>4.2698548249359435E-4</v>
      </c>
      <c r="M26" s="118">
        <f t="shared" si="12"/>
        <v>1.2319220015654702E-2</v>
      </c>
      <c r="N26" s="118">
        <f t="shared" si="12"/>
        <v>-2.4836471699344162E-3</v>
      </c>
      <c r="O26" s="118">
        <f t="shared" si="12"/>
        <v>0</v>
      </c>
      <c r="P26" s="118">
        <f t="shared" si="12"/>
        <v>0</v>
      </c>
      <c r="Q26" s="118">
        <f t="shared" si="12"/>
        <v>0</v>
      </c>
      <c r="R26" s="118">
        <f t="shared" si="12"/>
        <v>-0.26024701353531415</v>
      </c>
      <c r="S26" s="118">
        <f t="shared" si="12"/>
        <v>0</v>
      </c>
      <c r="T26" s="118">
        <f t="shared" si="12"/>
        <v>0</v>
      </c>
      <c r="U26" s="118">
        <f t="shared" si="12"/>
        <v>2.6935266014340018E-2</v>
      </c>
      <c r="V26" s="118">
        <f t="shared" si="12"/>
        <v>0</v>
      </c>
      <c r="W26" s="118">
        <f t="shared" si="12"/>
        <v>0</v>
      </c>
      <c r="X26" s="118">
        <f t="shared" si="12"/>
        <v>0</v>
      </c>
    </row>
    <row r="27" spans="1:24" hidden="1" outlineLevel="1">
      <c r="A27" s="134"/>
      <c r="B27" s="78" t="s">
        <v>83</v>
      </c>
      <c r="C27" s="84" t="s">
        <v>85</v>
      </c>
      <c r="D27" s="13"/>
      <c r="E27" s="116">
        <f t="shared" ref="E27:X27" si="13">IF(E25,MIN(0,E26),E22)</f>
        <v>0</v>
      </c>
      <c r="F27" s="116">
        <f t="shared" si="13"/>
        <v>0</v>
      </c>
      <c r="G27" s="116">
        <f t="shared" si="13"/>
        <v>0</v>
      </c>
      <c r="H27" s="117">
        <f t="shared" si="13"/>
        <v>0</v>
      </c>
      <c r="I27" s="116">
        <f t="shared" si="13"/>
        <v>0</v>
      </c>
      <c r="J27" s="116">
        <f t="shared" si="13"/>
        <v>0</v>
      </c>
      <c r="K27" s="116">
        <f t="shared" si="13"/>
        <v>0</v>
      </c>
      <c r="L27" s="116">
        <f t="shared" si="13"/>
        <v>0</v>
      </c>
      <c r="M27" s="116">
        <f t="shared" si="13"/>
        <v>0</v>
      </c>
      <c r="N27" s="116">
        <f t="shared" si="13"/>
        <v>0</v>
      </c>
      <c r="O27" s="116">
        <f t="shared" si="13"/>
        <v>0</v>
      </c>
      <c r="P27" s="116">
        <f t="shared" si="13"/>
        <v>0</v>
      </c>
      <c r="Q27" s="116">
        <f t="shared" si="13"/>
        <v>0</v>
      </c>
      <c r="R27" s="116">
        <f t="shared" si="13"/>
        <v>-0.26024701353531415</v>
      </c>
      <c r="S27" s="116">
        <f t="shared" si="13"/>
        <v>0</v>
      </c>
      <c r="T27" s="116">
        <f t="shared" si="13"/>
        <v>0</v>
      </c>
      <c r="U27" s="116">
        <f t="shared" si="13"/>
        <v>0</v>
      </c>
      <c r="V27" s="116">
        <f t="shared" si="13"/>
        <v>0</v>
      </c>
      <c r="W27" s="116">
        <f t="shared" si="13"/>
        <v>0</v>
      </c>
      <c r="X27" s="116">
        <f t="shared" si="13"/>
        <v>0</v>
      </c>
    </row>
    <row r="28" spans="1:24" hidden="1" outlineLevel="1">
      <c r="A28" s="134"/>
      <c r="B28" s="78" t="s">
        <v>84</v>
      </c>
      <c r="C28" s="84" t="s">
        <v>86</v>
      </c>
      <c r="D28" s="13"/>
      <c r="E28" s="116">
        <f>IF(E25,MAX(0,E26),E23)</f>
        <v>0</v>
      </c>
      <c r="F28" s="116">
        <f t="shared" ref="F28:X28" si="14">IF(F25,MAX(0,F26),F23)</f>
        <v>0</v>
      </c>
      <c r="G28" s="116">
        <f t="shared" si="14"/>
        <v>0</v>
      </c>
      <c r="H28" s="117">
        <f t="shared" si="14"/>
        <v>0</v>
      </c>
      <c r="I28" s="116">
        <f t="shared" si="14"/>
        <v>-9.6071733561058905E-4</v>
      </c>
      <c r="J28" s="116">
        <f t="shared" si="14"/>
        <v>-2.1349274124679728E-4</v>
      </c>
      <c r="K28" s="116">
        <f t="shared" si="14"/>
        <v>-1.3877028181041762E-3</v>
      </c>
      <c r="L28" s="116">
        <f t="shared" si="14"/>
        <v>4.2698548249359435E-4</v>
      </c>
      <c r="M28" s="116">
        <f t="shared" si="14"/>
        <v>1.2319220015654702E-2</v>
      </c>
      <c r="N28" s="116">
        <f t="shared" si="14"/>
        <v>-2.4836471699344162E-3</v>
      </c>
      <c r="O28" s="116">
        <f t="shared" si="14"/>
        <v>0</v>
      </c>
      <c r="P28" s="116">
        <f t="shared" si="14"/>
        <v>0</v>
      </c>
      <c r="Q28" s="116">
        <f t="shared" si="14"/>
        <v>0</v>
      </c>
      <c r="R28" s="116">
        <f t="shared" si="14"/>
        <v>0</v>
      </c>
      <c r="S28" s="116">
        <f t="shared" si="14"/>
        <v>0</v>
      </c>
      <c r="T28" s="116">
        <f t="shared" si="14"/>
        <v>0</v>
      </c>
      <c r="U28" s="116">
        <f t="shared" si="14"/>
        <v>2.6935266014340018E-2</v>
      </c>
      <c r="V28" s="116">
        <f t="shared" si="14"/>
        <v>0</v>
      </c>
      <c r="W28" s="116">
        <f t="shared" si="14"/>
        <v>0</v>
      </c>
      <c r="X28" s="116">
        <f t="shared" si="14"/>
        <v>0</v>
      </c>
    </row>
    <row r="29" spans="1:24" hidden="1" outlineLevel="1">
      <c r="A29" s="134"/>
      <c r="B29" s="78" t="s">
        <v>87</v>
      </c>
      <c r="C29" s="84" t="s">
        <v>88</v>
      </c>
      <c r="D29" s="13"/>
      <c r="E29" s="118">
        <f t="shared" ref="E29:X29" si="15">E24</f>
        <v>1</v>
      </c>
      <c r="F29" s="118">
        <f t="shared" si="15"/>
        <v>1</v>
      </c>
      <c r="G29" s="118">
        <f t="shared" si="15"/>
        <v>1</v>
      </c>
      <c r="H29" s="119">
        <f t="shared" si="15"/>
        <v>1</v>
      </c>
      <c r="I29" s="118">
        <f t="shared" si="15"/>
        <v>0.99903928266438946</v>
      </c>
      <c r="J29" s="118">
        <f t="shared" si="15"/>
        <v>0.99882578992314264</v>
      </c>
      <c r="K29" s="118">
        <f t="shared" si="15"/>
        <v>0.99743808710503845</v>
      </c>
      <c r="L29" s="118">
        <f t="shared" si="15"/>
        <v>0.9978650725875321</v>
      </c>
      <c r="M29" s="118">
        <f t="shared" si="15"/>
        <v>1.0101842926031868</v>
      </c>
      <c r="N29" s="118">
        <f t="shared" si="15"/>
        <v>1.0077006454332524</v>
      </c>
      <c r="O29" s="118">
        <f t="shared" si="15"/>
        <v>1.0077006454332524</v>
      </c>
      <c r="P29" s="118">
        <f t="shared" si="15"/>
        <v>1.0077006454332524</v>
      </c>
      <c r="Q29" s="118">
        <f t="shared" si="15"/>
        <v>1.0077006454332524</v>
      </c>
      <c r="R29" s="118">
        <f t="shared" si="15"/>
        <v>0.74745363189793834</v>
      </c>
      <c r="S29" s="118">
        <f t="shared" si="15"/>
        <v>0.74745363189793834</v>
      </c>
      <c r="T29" s="118">
        <f t="shared" si="15"/>
        <v>0.74745363189793834</v>
      </c>
      <c r="U29" s="118">
        <f t="shared" si="15"/>
        <v>0.77438889791227838</v>
      </c>
      <c r="V29" s="118">
        <f t="shared" si="15"/>
        <v>0.77438889791227838</v>
      </c>
      <c r="W29" s="118">
        <f t="shared" si="15"/>
        <v>0.77438889791227838</v>
      </c>
      <c r="X29" s="118">
        <f t="shared" si="15"/>
        <v>0.77438889791227838</v>
      </c>
    </row>
    <row r="30" spans="1:24" ht="15.75" customHeight="1" collapsed="1">
      <c r="A30" s="83"/>
      <c r="B30" s="85"/>
      <c r="C30" s="86"/>
      <c r="D30" s="74"/>
      <c r="E30" s="87"/>
      <c r="F30" s="87"/>
      <c r="G30" s="87"/>
      <c r="H30" s="96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</row>
    <row r="31" spans="1:24">
      <c r="A31" s="114" t="str">
        <f>A32</f>
        <v>LOOP 1 - MAIN LOSS CALCULATION FOR WATERFALL</v>
      </c>
      <c r="B31" s="88"/>
      <c r="C31" s="92"/>
      <c r="D31" s="89"/>
      <c r="E31" s="89"/>
      <c r="F31" s="89"/>
      <c r="G31" s="89"/>
      <c r="H31" s="94"/>
      <c r="I31" s="89"/>
      <c r="J31" s="89"/>
      <c r="K31" s="89"/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</row>
    <row r="32" spans="1:24" ht="15.75" hidden="1" customHeight="1" outlineLevel="1">
      <c r="A32" s="134" t="s">
        <v>167</v>
      </c>
      <c r="B32" s="103" t="s">
        <v>155</v>
      </c>
      <c r="C32" s="93" t="s">
        <v>90</v>
      </c>
      <c r="D32" s="30" t="b">
        <f>D18</f>
        <v>0</v>
      </c>
      <c r="E32" s="118" t="b">
        <f>D77</f>
        <v>0</v>
      </c>
      <c r="F32" s="118" t="b">
        <f t="shared" ref="F32:X32" si="16">E77</f>
        <v>0</v>
      </c>
      <c r="G32" s="118" t="b">
        <f t="shared" si="16"/>
        <v>0</v>
      </c>
      <c r="H32" s="119" t="b">
        <f t="shared" si="16"/>
        <v>0</v>
      </c>
      <c r="I32" s="118" t="b">
        <f t="shared" si="16"/>
        <v>0</v>
      </c>
      <c r="J32" s="118" t="b">
        <f t="shared" si="16"/>
        <v>0</v>
      </c>
      <c r="K32" s="118" t="b">
        <f t="shared" si="16"/>
        <v>0</v>
      </c>
      <c r="L32" s="118" t="b">
        <f t="shared" si="16"/>
        <v>0</v>
      </c>
      <c r="M32" s="118" t="b">
        <f t="shared" si="16"/>
        <v>0</v>
      </c>
      <c r="N32" s="118" t="b">
        <f t="shared" si="16"/>
        <v>0</v>
      </c>
      <c r="O32" s="118" t="b">
        <f t="shared" si="16"/>
        <v>0</v>
      </c>
      <c r="P32" s="118" t="b">
        <f t="shared" si="16"/>
        <v>0</v>
      </c>
      <c r="Q32" s="118" t="b">
        <f t="shared" si="16"/>
        <v>0</v>
      </c>
      <c r="R32" s="118" t="b">
        <f t="shared" si="16"/>
        <v>0</v>
      </c>
      <c r="S32" s="118" t="b">
        <f t="shared" si="16"/>
        <v>1</v>
      </c>
      <c r="T32" s="118" t="b">
        <f t="shared" si="16"/>
        <v>1</v>
      </c>
      <c r="U32" s="118" t="b">
        <f t="shared" si="16"/>
        <v>1</v>
      </c>
      <c r="V32" s="118" t="b">
        <f t="shared" si="16"/>
        <v>0</v>
      </c>
      <c r="W32" s="118" t="b">
        <f t="shared" si="16"/>
        <v>0</v>
      </c>
      <c r="X32" s="118" t="b">
        <f t="shared" si="16"/>
        <v>0</v>
      </c>
    </row>
    <row r="33" spans="1:24" ht="15.75" hidden="1" customHeight="1" outlineLevel="1">
      <c r="A33" s="134"/>
      <c r="B33" s="103" t="s">
        <v>91</v>
      </c>
      <c r="C33" s="93" t="s">
        <v>92</v>
      </c>
      <c r="D33" s="13"/>
      <c r="E33" s="118" t="b">
        <f>E32</f>
        <v>0</v>
      </c>
      <c r="F33" s="118" t="b">
        <f t="shared" ref="F33:X33" si="17">F32</f>
        <v>0</v>
      </c>
      <c r="G33" s="118" t="b">
        <f t="shared" si="17"/>
        <v>0</v>
      </c>
      <c r="H33" s="119" t="b">
        <f t="shared" si="17"/>
        <v>0</v>
      </c>
      <c r="I33" s="118" t="b">
        <f t="shared" si="17"/>
        <v>0</v>
      </c>
      <c r="J33" s="118" t="b">
        <f t="shared" si="17"/>
        <v>0</v>
      </c>
      <c r="K33" s="118" t="b">
        <f t="shared" si="17"/>
        <v>0</v>
      </c>
      <c r="L33" s="118" t="b">
        <f t="shared" si="17"/>
        <v>0</v>
      </c>
      <c r="M33" s="118" t="b">
        <f t="shared" si="17"/>
        <v>0</v>
      </c>
      <c r="N33" s="118" t="b">
        <f t="shared" si="17"/>
        <v>0</v>
      </c>
      <c r="O33" s="118" t="b">
        <f t="shared" si="17"/>
        <v>0</v>
      </c>
      <c r="P33" s="118" t="b">
        <f t="shared" si="17"/>
        <v>0</v>
      </c>
      <c r="Q33" s="118" t="b">
        <f t="shared" si="17"/>
        <v>0</v>
      </c>
      <c r="R33" s="118" t="b">
        <f t="shared" si="17"/>
        <v>0</v>
      </c>
      <c r="S33" s="118" t="b">
        <f t="shared" si="17"/>
        <v>1</v>
      </c>
      <c r="T33" s="118" t="b">
        <f t="shared" si="17"/>
        <v>1</v>
      </c>
      <c r="U33" s="118" t="b">
        <f t="shared" si="17"/>
        <v>1</v>
      </c>
      <c r="V33" s="118" t="b">
        <f t="shared" si="17"/>
        <v>0</v>
      </c>
      <c r="W33" s="118" t="b">
        <f t="shared" si="17"/>
        <v>0</v>
      </c>
      <c r="X33" s="118" t="b">
        <f t="shared" si="17"/>
        <v>0</v>
      </c>
    </row>
    <row r="34" spans="1:24" ht="15.75" hidden="1" customHeight="1" outlineLevel="1">
      <c r="A34" s="134"/>
      <c r="B34" s="104" t="s">
        <v>80</v>
      </c>
      <c r="C34" s="93" t="s">
        <v>93</v>
      </c>
      <c r="D34" s="13"/>
      <c r="E34" s="118">
        <f t="shared" ref="E34:X34" si="18">E27</f>
        <v>0</v>
      </c>
      <c r="F34" s="118">
        <f t="shared" si="18"/>
        <v>0</v>
      </c>
      <c r="G34" s="118">
        <f t="shared" si="18"/>
        <v>0</v>
      </c>
      <c r="H34" s="119">
        <f t="shared" si="18"/>
        <v>0</v>
      </c>
      <c r="I34" s="118">
        <f t="shared" si="18"/>
        <v>0</v>
      </c>
      <c r="J34" s="118">
        <f t="shared" si="18"/>
        <v>0</v>
      </c>
      <c r="K34" s="118">
        <f t="shared" si="18"/>
        <v>0</v>
      </c>
      <c r="L34" s="118">
        <f t="shared" si="18"/>
        <v>0</v>
      </c>
      <c r="M34" s="118">
        <f t="shared" si="18"/>
        <v>0</v>
      </c>
      <c r="N34" s="118">
        <f t="shared" si="18"/>
        <v>0</v>
      </c>
      <c r="O34" s="118">
        <f t="shared" si="18"/>
        <v>0</v>
      </c>
      <c r="P34" s="118">
        <f t="shared" si="18"/>
        <v>0</v>
      </c>
      <c r="Q34" s="118">
        <f t="shared" si="18"/>
        <v>0</v>
      </c>
      <c r="R34" s="118">
        <f t="shared" si="18"/>
        <v>-0.26024701353531415</v>
      </c>
      <c r="S34" s="118">
        <f t="shared" si="18"/>
        <v>0</v>
      </c>
      <c r="T34" s="118">
        <f t="shared" si="18"/>
        <v>0</v>
      </c>
      <c r="U34" s="118">
        <f t="shared" si="18"/>
        <v>0</v>
      </c>
      <c r="V34" s="118">
        <f t="shared" si="18"/>
        <v>0</v>
      </c>
      <c r="W34" s="118">
        <f t="shared" si="18"/>
        <v>0</v>
      </c>
      <c r="X34" s="118">
        <f t="shared" si="18"/>
        <v>0</v>
      </c>
    </row>
    <row r="35" spans="1:24" ht="15.75" hidden="1" customHeight="1" outlineLevel="1">
      <c r="A35" s="134"/>
      <c r="B35" s="104" t="s">
        <v>76</v>
      </c>
      <c r="C35" s="93" t="s">
        <v>94</v>
      </c>
      <c r="D35" s="13"/>
      <c r="E35" s="118">
        <f t="shared" ref="E35:X35" si="19">E28</f>
        <v>0</v>
      </c>
      <c r="F35" s="118">
        <f t="shared" si="19"/>
        <v>0</v>
      </c>
      <c r="G35" s="118">
        <f t="shared" si="19"/>
        <v>0</v>
      </c>
      <c r="H35" s="119">
        <f t="shared" si="19"/>
        <v>0</v>
      </c>
      <c r="I35" s="118">
        <f t="shared" si="19"/>
        <v>-9.6071733561058905E-4</v>
      </c>
      <c r="J35" s="118">
        <f t="shared" si="19"/>
        <v>-2.1349274124679728E-4</v>
      </c>
      <c r="K35" s="118">
        <f t="shared" si="19"/>
        <v>-1.3877028181041762E-3</v>
      </c>
      <c r="L35" s="118">
        <f t="shared" si="19"/>
        <v>4.2698548249359435E-4</v>
      </c>
      <c r="M35" s="118">
        <f t="shared" si="19"/>
        <v>1.2319220015654702E-2</v>
      </c>
      <c r="N35" s="118">
        <f t="shared" si="19"/>
        <v>-2.4836471699344162E-3</v>
      </c>
      <c r="O35" s="118">
        <f t="shared" si="19"/>
        <v>0</v>
      </c>
      <c r="P35" s="118">
        <f t="shared" si="19"/>
        <v>0</v>
      </c>
      <c r="Q35" s="118">
        <f t="shared" si="19"/>
        <v>0</v>
      </c>
      <c r="R35" s="118">
        <f t="shared" si="19"/>
        <v>0</v>
      </c>
      <c r="S35" s="118">
        <f t="shared" si="19"/>
        <v>0</v>
      </c>
      <c r="T35" s="118">
        <f t="shared" si="19"/>
        <v>0</v>
      </c>
      <c r="U35" s="118">
        <f t="shared" si="19"/>
        <v>2.6935266014340018E-2</v>
      </c>
      <c r="V35" s="118">
        <f t="shared" si="19"/>
        <v>0</v>
      </c>
      <c r="W35" s="118">
        <f t="shared" si="19"/>
        <v>0</v>
      </c>
      <c r="X35" s="118">
        <f t="shared" si="19"/>
        <v>0</v>
      </c>
    </row>
    <row r="36" spans="1:24" ht="15.75" hidden="1" customHeight="1" outlineLevel="1">
      <c r="A36" s="134"/>
      <c r="B36" s="102" t="s">
        <v>100</v>
      </c>
      <c r="C36" s="93"/>
      <c r="D36" s="31">
        <f>D16</f>
        <v>0</v>
      </c>
      <c r="E36" s="118">
        <f>D36+E35</f>
        <v>0</v>
      </c>
      <c r="F36" s="118">
        <f t="shared" ref="F36:X36" si="20">E40+F35</f>
        <v>0</v>
      </c>
      <c r="G36" s="118">
        <f t="shared" si="20"/>
        <v>0</v>
      </c>
      <c r="H36" s="119">
        <f t="shared" si="20"/>
        <v>0</v>
      </c>
      <c r="I36" s="118">
        <f t="shared" si="20"/>
        <v>-9.6071733561058905E-4</v>
      </c>
      <c r="J36" s="118">
        <f t="shared" si="20"/>
        <v>-1.1742100768573863E-3</v>
      </c>
      <c r="K36" s="118">
        <f t="shared" si="20"/>
        <v>-2.5619128949615627E-3</v>
      </c>
      <c r="L36" s="118">
        <f t="shared" si="20"/>
        <v>-2.1349274124679682E-3</v>
      </c>
      <c r="M36" s="118">
        <f t="shared" si="20"/>
        <v>1.0184292603186734E-2</v>
      </c>
      <c r="N36" s="118">
        <f t="shared" si="20"/>
        <v>7.7006454332523185E-3</v>
      </c>
      <c r="O36" s="118">
        <f t="shared" si="20"/>
        <v>7.7006454332523185E-3</v>
      </c>
      <c r="P36" s="118">
        <f t="shared" si="20"/>
        <v>7.7006454332523185E-3</v>
      </c>
      <c r="Q36" s="118">
        <f t="shared" si="20"/>
        <v>7.7006454332523185E-3</v>
      </c>
      <c r="R36" s="118">
        <f t="shared" si="20"/>
        <v>7.7006454332523185E-3</v>
      </c>
      <c r="S36" s="118">
        <f t="shared" si="20"/>
        <v>0</v>
      </c>
      <c r="T36" s="118">
        <f t="shared" si="20"/>
        <v>0</v>
      </c>
      <c r="U36" s="118">
        <f t="shared" si="20"/>
        <v>2.6935266014340018E-2</v>
      </c>
      <c r="V36" s="118">
        <f t="shared" si="20"/>
        <v>2.6935266014340018E-2</v>
      </c>
      <c r="W36" s="118">
        <f t="shared" si="20"/>
        <v>2.6935266014340018E-2</v>
      </c>
      <c r="X36" s="118">
        <f t="shared" si="20"/>
        <v>2.6935266014340018E-2</v>
      </c>
    </row>
    <row r="37" spans="1:24" ht="15.75" hidden="1" customHeight="1" outlineLevel="1">
      <c r="A37" s="134"/>
      <c r="B37" s="79" t="s">
        <v>125</v>
      </c>
      <c r="C37" s="93" t="s">
        <v>82</v>
      </c>
      <c r="D37" s="13"/>
      <c r="E37" s="118" t="b">
        <f t="shared" ref="E37:X37" si="21">AND((E34&lt;0),(E36&gt;0))</f>
        <v>0</v>
      </c>
      <c r="F37" s="118" t="b">
        <f t="shared" si="21"/>
        <v>0</v>
      </c>
      <c r="G37" s="118" t="b">
        <f t="shared" si="21"/>
        <v>0</v>
      </c>
      <c r="H37" s="119" t="b">
        <f t="shared" si="21"/>
        <v>0</v>
      </c>
      <c r="I37" s="118" t="b">
        <f t="shared" si="21"/>
        <v>0</v>
      </c>
      <c r="J37" s="118" t="b">
        <f t="shared" si="21"/>
        <v>0</v>
      </c>
      <c r="K37" s="118" t="b">
        <f t="shared" si="21"/>
        <v>0</v>
      </c>
      <c r="L37" s="118" t="b">
        <f t="shared" si="21"/>
        <v>0</v>
      </c>
      <c r="M37" s="118" t="b">
        <f t="shared" si="21"/>
        <v>0</v>
      </c>
      <c r="N37" s="118" t="b">
        <f t="shared" si="21"/>
        <v>0</v>
      </c>
      <c r="O37" s="118" t="b">
        <f t="shared" si="21"/>
        <v>0</v>
      </c>
      <c r="P37" s="118" t="b">
        <f t="shared" si="21"/>
        <v>0</v>
      </c>
      <c r="Q37" s="118" t="b">
        <f t="shared" si="21"/>
        <v>0</v>
      </c>
      <c r="R37" s="118" t="b">
        <f t="shared" si="21"/>
        <v>1</v>
      </c>
      <c r="S37" s="118" t="b">
        <f t="shared" si="21"/>
        <v>0</v>
      </c>
      <c r="T37" s="118" t="b">
        <f t="shared" si="21"/>
        <v>0</v>
      </c>
      <c r="U37" s="118" t="b">
        <f t="shared" si="21"/>
        <v>0</v>
      </c>
      <c r="V37" s="118" t="b">
        <f t="shared" si="21"/>
        <v>0</v>
      </c>
      <c r="W37" s="118" t="b">
        <f t="shared" si="21"/>
        <v>0</v>
      </c>
      <c r="X37" s="118" t="b">
        <f t="shared" si="21"/>
        <v>0</v>
      </c>
    </row>
    <row r="38" spans="1:24" ht="15.75" hidden="1" customHeight="1" outlineLevel="1">
      <c r="A38" s="134"/>
      <c r="B38" s="79" t="s">
        <v>126</v>
      </c>
      <c r="C38" s="93" t="s">
        <v>101</v>
      </c>
      <c r="D38" s="13"/>
      <c r="E38" s="118" t="b">
        <f t="shared" ref="E38:X38" si="22">ABS(E34)&gt;ABS(E36)</f>
        <v>0</v>
      </c>
      <c r="F38" s="118" t="b">
        <f t="shared" si="22"/>
        <v>0</v>
      </c>
      <c r="G38" s="118" t="b">
        <f t="shared" si="22"/>
        <v>0</v>
      </c>
      <c r="H38" s="119" t="b">
        <f t="shared" si="22"/>
        <v>0</v>
      </c>
      <c r="I38" s="118" t="b">
        <f t="shared" si="22"/>
        <v>0</v>
      </c>
      <c r="J38" s="118" t="b">
        <f t="shared" si="22"/>
        <v>0</v>
      </c>
      <c r="K38" s="118" t="b">
        <f t="shared" si="22"/>
        <v>0</v>
      </c>
      <c r="L38" s="118" t="b">
        <f t="shared" si="22"/>
        <v>0</v>
      </c>
      <c r="M38" s="118" t="b">
        <f t="shared" si="22"/>
        <v>0</v>
      </c>
      <c r="N38" s="118" t="b">
        <f t="shared" si="22"/>
        <v>0</v>
      </c>
      <c r="O38" s="118" t="b">
        <f t="shared" si="22"/>
        <v>0</v>
      </c>
      <c r="P38" s="118" t="b">
        <f t="shared" si="22"/>
        <v>0</v>
      </c>
      <c r="Q38" s="118" t="b">
        <f t="shared" si="22"/>
        <v>0</v>
      </c>
      <c r="R38" s="118" t="b">
        <f t="shared" si="22"/>
        <v>1</v>
      </c>
      <c r="S38" s="118" t="b">
        <f t="shared" si="22"/>
        <v>0</v>
      </c>
      <c r="T38" s="118" t="b">
        <f t="shared" si="22"/>
        <v>0</v>
      </c>
      <c r="U38" s="118" t="b">
        <f t="shared" si="22"/>
        <v>0</v>
      </c>
      <c r="V38" s="118" t="b">
        <f t="shared" si="22"/>
        <v>0</v>
      </c>
      <c r="W38" s="118" t="b">
        <f t="shared" si="22"/>
        <v>0</v>
      </c>
      <c r="X38" s="118" t="b">
        <f t="shared" si="22"/>
        <v>0</v>
      </c>
    </row>
    <row r="39" spans="1:24" ht="15.75" hidden="1" customHeight="1" outlineLevel="1">
      <c r="A39" s="134"/>
      <c r="B39" s="104" t="s">
        <v>80</v>
      </c>
      <c r="C39" s="93" t="s">
        <v>103</v>
      </c>
      <c r="D39" s="13"/>
      <c r="E39" s="118">
        <f t="shared" ref="E39:X39" si="23">IF(E37,IF(E38,E34+E36,0),E34)</f>
        <v>0</v>
      </c>
      <c r="F39" s="118">
        <f t="shared" si="23"/>
        <v>0</v>
      </c>
      <c r="G39" s="118">
        <f t="shared" si="23"/>
        <v>0</v>
      </c>
      <c r="H39" s="119">
        <f t="shared" si="23"/>
        <v>0</v>
      </c>
      <c r="I39" s="118">
        <f t="shared" si="23"/>
        <v>0</v>
      </c>
      <c r="J39" s="118">
        <f t="shared" si="23"/>
        <v>0</v>
      </c>
      <c r="K39" s="118">
        <f t="shared" si="23"/>
        <v>0</v>
      </c>
      <c r="L39" s="118">
        <f t="shared" si="23"/>
        <v>0</v>
      </c>
      <c r="M39" s="118">
        <f t="shared" si="23"/>
        <v>0</v>
      </c>
      <c r="N39" s="118">
        <f t="shared" si="23"/>
        <v>0</v>
      </c>
      <c r="O39" s="118">
        <f t="shared" si="23"/>
        <v>0</v>
      </c>
      <c r="P39" s="118">
        <f t="shared" si="23"/>
        <v>0</v>
      </c>
      <c r="Q39" s="118">
        <f t="shared" si="23"/>
        <v>0</v>
      </c>
      <c r="R39" s="118">
        <f t="shared" si="23"/>
        <v>-0.25254636810206182</v>
      </c>
      <c r="S39" s="118">
        <f t="shared" si="23"/>
        <v>0</v>
      </c>
      <c r="T39" s="118">
        <f t="shared" si="23"/>
        <v>0</v>
      </c>
      <c r="U39" s="118">
        <f t="shared" si="23"/>
        <v>0</v>
      </c>
      <c r="V39" s="118">
        <f t="shared" si="23"/>
        <v>0</v>
      </c>
      <c r="W39" s="118">
        <f t="shared" si="23"/>
        <v>0</v>
      </c>
      <c r="X39" s="118">
        <f t="shared" si="23"/>
        <v>0</v>
      </c>
    </row>
    <row r="40" spans="1:24" ht="15.75" hidden="1" customHeight="1" outlineLevel="1">
      <c r="A40" s="134"/>
      <c r="B40" s="102" t="s">
        <v>100</v>
      </c>
      <c r="C40" s="93" t="s">
        <v>103</v>
      </c>
      <c r="D40" s="13"/>
      <c r="E40" s="118">
        <f>IF(E37,IF(E38,0,0),E36)</f>
        <v>0</v>
      </c>
      <c r="F40" s="118">
        <f>IF(F37,IF(F38,0,0),F36)</f>
        <v>0</v>
      </c>
      <c r="G40" s="118">
        <f>IF(G37,IF(G38,0,0),G36)</f>
        <v>0</v>
      </c>
      <c r="H40" s="119">
        <f t="shared" ref="H40:X40" si="24">IF(H37,IF(H38,0,H36+H34),H36)</f>
        <v>0</v>
      </c>
      <c r="I40" s="118">
        <f t="shared" si="24"/>
        <v>-9.6071733561058905E-4</v>
      </c>
      <c r="J40" s="118">
        <f t="shared" si="24"/>
        <v>-1.1742100768573863E-3</v>
      </c>
      <c r="K40" s="118">
        <f t="shared" si="24"/>
        <v>-2.5619128949615627E-3</v>
      </c>
      <c r="L40" s="118">
        <f t="shared" si="24"/>
        <v>-2.1349274124679682E-3</v>
      </c>
      <c r="M40" s="118">
        <f t="shared" si="24"/>
        <v>1.0184292603186734E-2</v>
      </c>
      <c r="N40" s="118">
        <f t="shared" si="24"/>
        <v>7.7006454332523185E-3</v>
      </c>
      <c r="O40" s="118">
        <f t="shared" si="24"/>
        <v>7.7006454332523185E-3</v>
      </c>
      <c r="P40" s="118">
        <f t="shared" si="24"/>
        <v>7.7006454332523185E-3</v>
      </c>
      <c r="Q40" s="118">
        <f t="shared" si="24"/>
        <v>7.7006454332523185E-3</v>
      </c>
      <c r="R40" s="118">
        <f t="shared" si="24"/>
        <v>0</v>
      </c>
      <c r="S40" s="118">
        <f t="shared" si="24"/>
        <v>0</v>
      </c>
      <c r="T40" s="118">
        <f t="shared" si="24"/>
        <v>0</v>
      </c>
      <c r="U40" s="118">
        <f t="shared" si="24"/>
        <v>2.6935266014340018E-2</v>
      </c>
      <c r="V40" s="118">
        <f t="shared" si="24"/>
        <v>2.6935266014340018E-2</v>
      </c>
      <c r="W40" s="118">
        <f t="shared" si="24"/>
        <v>2.6935266014340018E-2</v>
      </c>
      <c r="X40" s="118">
        <f t="shared" si="24"/>
        <v>2.6935266014340018E-2</v>
      </c>
    </row>
    <row r="41" spans="1:24" ht="15.75" hidden="1" customHeight="1" outlineLevel="1">
      <c r="A41" s="134"/>
      <c r="B41" s="105" t="s">
        <v>95</v>
      </c>
      <c r="C41" s="106" t="s">
        <v>96</v>
      </c>
      <c r="D41" s="13"/>
      <c r="E41" s="118">
        <f t="shared" ref="E41:X41" si="25">D40</f>
        <v>0</v>
      </c>
      <c r="F41" s="118">
        <f t="shared" si="25"/>
        <v>0</v>
      </c>
      <c r="G41" s="118">
        <f t="shared" si="25"/>
        <v>0</v>
      </c>
      <c r="H41" s="119">
        <f t="shared" si="25"/>
        <v>0</v>
      </c>
      <c r="I41" s="118">
        <f t="shared" si="25"/>
        <v>0</v>
      </c>
      <c r="J41" s="118">
        <f t="shared" si="25"/>
        <v>-9.6071733561058905E-4</v>
      </c>
      <c r="K41" s="118">
        <f t="shared" si="25"/>
        <v>-1.1742100768573863E-3</v>
      </c>
      <c r="L41" s="118">
        <f t="shared" si="25"/>
        <v>-2.5619128949615627E-3</v>
      </c>
      <c r="M41" s="118">
        <f t="shared" si="25"/>
        <v>-2.1349274124679682E-3</v>
      </c>
      <c r="N41" s="118">
        <f t="shared" si="25"/>
        <v>1.0184292603186734E-2</v>
      </c>
      <c r="O41" s="118">
        <f t="shared" si="25"/>
        <v>7.7006454332523185E-3</v>
      </c>
      <c r="P41" s="118">
        <f t="shared" si="25"/>
        <v>7.7006454332523185E-3</v>
      </c>
      <c r="Q41" s="118">
        <f t="shared" si="25"/>
        <v>7.7006454332523185E-3</v>
      </c>
      <c r="R41" s="118">
        <f t="shared" si="25"/>
        <v>7.7006454332523185E-3</v>
      </c>
      <c r="S41" s="118">
        <f t="shared" si="25"/>
        <v>0</v>
      </c>
      <c r="T41" s="118">
        <f t="shared" si="25"/>
        <v>0</v>
      </c>
      <c r="U41" s="118">
        <f t="shared" si="25"/>
        <v>0</v>
      </c>
      <c r="V41" s="118">
        <f t="shared" si="25"/>
        <v>2.6935266014340018E-2</v>
      </c>
      <c r="W41" s="118">
        <f t="shared" si="25"/>
        <v>2.6935266014340018E-2</v>
      </c>
      <c r="X41" s="118">
        <f t="shared" si="25"/>
        <v>2.6935266014340018E-2</v>
      </c>
    </row>
    <row r="42" spans="1:24" ht="15.75" customHeight="1" collapsed="1">
      <c r="A42" s="83"/>
      <c r="B42" s="34"/>
      <c r="C42" s="86"/>
      <c r="D42" s="74"/>
      <c r="E42" s="87"/>
      <c r="F42" s="87"/>
      <c r="G42" s="87"/>
      <c r="H42" s="96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</row>
    <row r="43" spans="1:24" ht="15.75" customHeight="1">
      <c r="A43" s="82" t="str">
        <f>A44</f>
        <v>LOOP 2 - MAIN LOSS CALCULATION FOR WATERFALL</v>
      </c>
      <c r="B43" s="90"/>
      <c r="C43" s="92"/>
      <c r="D43" s="89"/>
      <c r="E43" s="91"/>
      <c r="F43" s="91"/>
      <c r="G43" s="91"/>
      <c r="H43" s="97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91"/>
      <c r="V43" s="91"/>
      <c r="W43" s="91"/>
      <c r="X43" s="91"/>
    </row>
    <row r="44" spans="1:24" ht="15.75" hidden="1" customHeight="1" outlineLevel="1">
      <c r="A44" s="134" t="s">
        <v>168</v>
      </c>
      <c r="B44" s="103" t="s">
        <v>78</v>
      </c>
      <c r="C44" s="93" t="s">
        <v>106</v>
      </c>
      <c r="D44" s="13"/>
      <c r="E44" s="19"/>
      <c r="F44" s="19"/>
      <c r="G44" s="19"/>
      <c r="H44" s="119">
        <f t="shared" ref="H44:X44" si="26">H29</f>
        <v>1</v>
      </c>
      <c r="I44" s="118">
        <f t="shared" si="26"/>
        <v>0.99903928266438946</v>
      </c>
      <c r="J44" s="118">
        <f t="shared" si="26"/>
        <v>0.99882578992314264</v>
      </c>
      <c r="K44" s="118">
        <f t="shared" si="26"/>
        <v>0.99743808710503845</v>
      </c>
      <c r="L44" s="118">
        <f t="shared" si="26"/>
        <v>0.9978650725875321</v>
      </c>
      <c r="M44" s="118">
        <f t="shared" si="26"/>
        <v>1.0101842926031868</v>
      </c>
      <c r="N44" s="118">
        <f t="shared" si="26"/>
        <v>1.0077006454332524</v>
      </c>
      <c r="O44" s="118">
        <f t="shared" si="26"/>
        <v>1.0077006454332524</v>
      </c>
      <c r="P44" s="118">
        <f t="shared" si="26"/>
        <v>1.0077006454332524</v>
      </c>
      <c r="Q44" s="118">
        <f t="shared" si="26"/>
        <v>1.0077006454332524</v>
      </c>
      <c r="R44" s="118">
        <f t="shared" si="26"/>
        <v>0.74745363189793834</v>
      </c>
      <c r="S44" s="118">
        <f t="shared" si="26"/>
        <v>0.74745363189793834</v>
      </c>
      <c r="T44" s="118">
        <f t="shared" si="26"/>
        <v>0.74745363189793834</v>
      </c>
      <c r="U44" s="118">
        <f t="shared" si="26"/>
        <v>0.77438889791227838</v>
      </c>
      <c r="V44" s="118">
        <f t="shared" si="26"/>
        <v>0.77438889791227838</v>
      </c>
      <c r="W44" s="118">
        <f t="shared" si="26"/>
        <v>0.77438889791227838</v>
      </c>
      <c r="X44" s="118">
        <f t="shared" si="26"/>
        <v>0.77438889791227838</v>
      </c>
    </row>
    <row r="45" spans="1:24" ht="15.75" hidden="1" customHeight="1" outlineLevel="1">
      <c r="A45" s="134"/>
      <c r="B45" s="103" t="s">
        <v>105</v>
      </c>
      <c r="C45" s="93" t="s">
        <v>104</v>
      </c>
      <c r="D45" s="13"/>
      <c r="E45" s="19"/>
      <c r="F45" s="19"/>
      <c r="G45" s="19"/>
      <c r="H45" s="117">
        <f t="shared" ref="H45:X45" si="27">IF(H6=H12,1,D29)</f>
        <v>1</v>
      </c>
      <c r="I45" s="116">
        <f t="shared" si="27"/>
        <v>1</v>
      </c>
      <c r="J45" s="116">
        <f t="shared" si="27"/>
        <v>1</v>
      </c>
      <c r="K45" s="116">
        <f t="shared" si="27"/>
        <v>1</v>
      </c>
      <c r="L45" s="116">
        <f t="shared" si="27"/>
        <v>1</v>
      </c>
      <c r="M45" s="116">
        <f t="shared" si="27"/>
        <v>0.99903928266438946</v>
      </c>
      <c r="N45" s="116">
        <f t="shared" si="27"/>
        <v>0.99882578992314264</v>
      </c>
      <c r="O45" s="116">
        <f t="shared" si="27"/>
        <v>0.99743808710503845</v>
      </c>
      <c r="P45" s="116">
        <f t="shared" si="27"/>
        <v>0.9978650725875321</v>
      </c>
      <c r="Q45" s="116">
        <f t="shared" si="27"/>
        <v>1.0101842926031868</v>
      </c>
      <c r="R45" s="116">
        <f t="shared" si="27"/>
        <v>1.0077006454332524</v>
      </c>
      <c r="S45" s="116">
        <f t="shared" si="27"/>
        <v>1.0077006454332524</v>
      </c>
      <c r="T45" s="116">
        <f t="shared" si="27"/>
        <v>1.0077006454332524</v>
      </c>
      <c r="U45" s="116">
        <f t="shared" si="27"/>
        <v>1.0077006454332524</v>
      </c>
      <c r="V45" s="116">
        <f t="shared" si="27"/>
        <v>0.74745363189793834</v>
      </c>
      <c r="W45" s="116">
        <f t="shared" si="27"/>
        <v>0.74745363189793834</v>
      </c>
      <c r="X45" s="116">
        <f t="shared" si="27"/>
        <v>0.74745363189793834</v>
      </c>
    </row>
    <row r="46" spans="1:24" ht="16.5" hidden="1" customHeight="1" outlineLevel="1">
      <c r="A46" s="134"/>
      <c r="B46" s="103" t="s">
        <v>122</v>
      </c>
      <c r="C46" s="93" t="s">
        <v>107</v>
      </c>
      <c r="D46" s="13"/>
      <c r="E46" s="19"/>
      <c r="F46" s="19"/>
      <c r="G46" s="19"/>
      <c r="H46" s="119">
        <f t="shared" ref="H46:X46" si="28">H45*H11</f>
        <v>0.15</v>
      </c>
      <c r="I46" s="118">
        <f t="shared" si="28"/>
        <v>0.15</v>
      </c>
      <c r="J46" s="118">
        <f t="shared" si="28"/>
        <v>0.15</v>
      </c>
      <c r="K46" s="118">
        <f t="shared" si="28"/>
        <v>0.15</v>
      </c>
      <c r="L46" s="118">
        <f t="shared" si="28"/>
        <v>0.15</v>
      </c>
      <c r="M46" s="118">
        <f t="shared" si="28"/>
        <v>0.14985589239965841</v>
      </c>
      <c r="N46" s="118">
        <f t="shared" si="28"/>
        <v>0.1498238684884714</v>
      </c>
      <c r="O46" s="118">
        <f t="shared" si="28"/>
        <v>0.14961571306575577</v>
      </c>
      <c r="P46" s="118">
        <f t="shared" si="28"/>
        <v>0.14967976088812981</v>
      </c>
      <c r="Q46" s="118">
        <f t="shared" si="28"/>
        <v>0.15152764389047801</v>
      </c>
      <c r="R46" s="118">
        <f t="shared" si="28"/>
        <v>0.15115509681498787</v>
      </c>
      <c r="S46" s="118">
        <f t="shared" si="28"/>
        <v>0.15115509681498787</v>
      </c>
      <c r="T46" s="118">
        <f t="shared" si="28"/>
        <v>0.15115509681498787</v>
      </c>
      <c r="U46" s="118">
        <f t="shared" si="28"/>
        <v>0.15115509681498787</v>
      </c>
      <c r="V46" s="118">
        <f t="shared" si="28"/>
        <v>0.11211804478469074</v>
      </c>
      <c r="W46" s="118">
        <f t="shared" si="28"/>
        <v>0.11211804478469074</v>
      </c>
      <c r="X46" s="118">
        <f t="shared" si="28"/>
        <v>0.11211804478469074</v>
      </c>
    </row>
    <row r="47" spans="1:24" ht="15.75" hidden="1" customHeight="1" outlineLevel="1">
      <c r="A47" s="134"/>
      <c r="B47" s="103" t="s">
        <v>108</v>
      </c>
      <c r="C47" s="93" t="s">
        <v>109</v>
      </c>
      <c r="D47" s="13"/>
      <c r="E47" s="19"/>
      <c r="F47" s="19"/>
      <c r="G47" s="19"/>
      <c r="H47" s="117">
        <f t="shared" ref="H47:X47" si="29">IF(H40&gt;0,H46+H40,H46)</f>
        <v>0.15</v>
      </c>
      <c r="I47" s="116">
        <f>IF(I40&gt;0,I46+I40,I46)</f>
        <v>0.15</v>
      </c>
      <c r="J47" s="116">
        <f t="shared" si="29"/>
        <v>0.15</v>
      </c>
      <c r="K47" s="116">
        <f t="shared" si="29"/>
        <v>0.15</v>
      </c>
      <c r="L47" s="116">
        <f t="shared" si="29"/>
        <v>0.15</v>
      </c>
      <c r="M47" s="116">
        <f t="shared" si="29"/>
        <v>0.16004018500284514</v>
      </c>
      <c r="N47" s="116">
        <f t="shared" si="29"/>
        <v>0.15752451392172373</v>
      </c>
      <c r="O47" s="116">
        <f t="shared" si="29"/>
        <v>0.1573163584990081</v>
      </c>
      <c r="P47" s="116">
        <f t="shared" si="29"/>
        <v>0.15738040632138214</v>
      </c>
      <c r="Q47" s="116">
        <f t="shared" si="29"/>
        <v>0.15922828932373034</v>
      </c>
      <c r="R47" s="116">
        <f t="shared" si="29"/>
        <v>0.15115509681498787</v>
      </c>
      <c r="S47" s="116">
        <f t="shared" si="29"/>
        <v>0.15115509681498787</v>
      </c>
      <c r="T47" s="116">
        <f t="shared" si="29"/>
        <v>0.15115509681498787</v>
      </c>
      <c r="U47" s="116">
        <f t="shared" si="29"/>
        <v>0.17809036282932789</v>
      </c>
      <c r="V47" s="116">
        <f t="shared" si="29"/>
        <v>0.13905331079903077</v>
      </c>
      <c r="W47" s="116">
        <f t="shared" si="29"/>
        <v>0.13905331079903077</v>
      </c>
      <c r="X47" s="116">
        <f t="shared" si="29"/>
        <v>0.13905331079903077</v>
      </c>
    </row>
    <row r="48" spans="1:24" ht="15.75" hidden="1" customHeight="1" outlineLevel="1">
      <c r="A48" s="134"/>
      <c r="B48" s="103" t="s">
        <v>112</v>
      </c>
      <c r="C48" s="93" t="s">
        <v>113</v>
      </c>
      <c r="D48" s="13"/>
      <c r="E48" s="19"/>
      <c r="F48" s="19"/>
      <c r="G48" s="19"/>
      <c r="H48" s="119">
        <f>H45-H47</f>
        <v>0.85</v>
      </c>
      <c r="I48" s="118">
        <f t="shared" ref="I48:X48" si="30">I45-I47</f>
        <v>0.85</v>
      </c>
      <c r="J48" s="118">
        <f t="shared" si="30"/>
        <v>0.85</v>
      </c>
      <c r="K48" s="118">
        <f t="shared" si="30"/>
        <v>0.85</v>
      </c>
      <c r="L48" s="118">
        <f t="shared" si="30"/>
        <v>0.85</v>
      </c>
      <c r="M48" s="118">
        <f t="shared" si="30"/>
        <v>0.83899909766154435</v>
      </c>
      <c r="N48" s="118">
        <f t="shared" si="30"/>
        <v>0.84130127600141891</v>
      </c>
      <c r="O48" s="118">
        <f t="shared" si="30"/>
        <v>0.84012172860603029</v>
      </c>
      <c r="P48" s="118">
        <f t="shared" si="30"/>
        <v>0.84048466626614993</v>
      </c>
      <c r="Q48" s="118">
        <f t="shared" si="30"/>
        <v>0.85095600327945642</v>
      </c>
      <c r="R48" s="118">
        <f t="shared" si="30"/>
        <v>0.8565455486182646</v>
      </c>
      <c r="S48" s="118">
        <f t="shared" si="30"/>
        <v>0.8565455486182646</v>
      </c>
      <c r="T48" s="118">
        <f t="shared" si="30"/>
        <v>0.8565455486182646</v>
      </c>
      <c r="U48" s="118">
        <f t="shared" si="30"/>
        <v>0.82961028260392455</v>
      </c>
      <c r="V48" s="118">
        <f t="shared" si="30"/>
        <v>0.60840032109890751</v>
      </c>
      <c r="W48" s="118">
        <f t="shared" si="30"/>
        <v>0.60840032109890751</v>
      </c>
      <c r="X48" s="118">
        <f t="shared" si="30"/>
        <v>0.60840032109890751</v>
      </c>
    </row>
    <row r="49" spans="1:24" ht="15.75" hidden="1" customHeight="1" outlineLevel="1">
      <c r="A49" s="134"/>
      <c r="B49" s="103" t="s">
        <v>110</v>
      </c>
      <c r="C49" s="93" t="s">
        <v>117</v>
      </c>
      <c r="D49" s="13"/>
      <c r="E49" s="19"/>
      <c r="F49" s="19"/>
      <c r="G49" s="19"/>
      <c r="H49" s="119">
        <f t="shared" ref="H49:X49" si="31">IF(H40&lt;0,H48+H40,H48)</f>
        <v>0.85</v>
      </c>
      <c r="I49" s="118">
        <f t="shared" si="31"/>
        <v>0.84903928266438944</v>
      </c>
      <c r="J49" s="118">
        <f t="shared" si="31"/>
        <v>0.84882578992314262</v>
      </c>
      <c r="K49" s="118">
        <f t="shared" si="31"/>
        <v>0.84743808710503843</v>
      </c>
      <c r="L49" s="118">
        <f t="shared" si="31"/>
        <v>0.84786507258753196</v>
      </c>
      <c r="M49" s="118">
        <f t="shared" si="31"/>
        <v>0.83899909766154435</v>
      </c>
      <c r="N49" s="118">
        <f t="shared" si="31"/>
        <v>0.84130127600141891</v>
      </c>
      <c r="O49" s="118">
        <f t="shared" si="31"/>
        <v>0.84012172860603029</v>
      </c>
      <c r="P49" s="118">
        <f t="shared" si="31"/>
        <v>0.84048466626614993</v>
      </c>
      <c r="Q49" s="118">
        <f t="shared" si="31"/>
        <v>0.85095600327945642</v>
      </c>
      <c r="R49" s="118">
        <f t="shared" si="31"/>
        <v>0.8565455486182646</v>
      </c>
      <c r="S49" s="118">
        <f t="shared" si="31"/>
        <v>0.8565455486182646</v>
      </c>
      <c r="T49" s="118">
        <f t="shared" si="31"/>
        <v>0.8565455486182646</v>
      </c>
      <c r="U49" s="118">
        <f t="shared" si="31"/>
        <v>0.82961028260392455</v>
      </c>
      <c r="V49" s="118">
        <f t="shared" si="31"/>
        <v>0.60840032109890751</v>
      </c>
      <c r="W49" s="118">
        <f t="shared" si="31"/>
        <v>0.60840032109890751</v>
      </c>
      <c r="X49" s="118">
        <f t="shared" si="31"/>
        <v>0.60840032109890751</v>
      </c>
    </row>
    <row r="50" spans="1:24" ht="15.75" hidden="1" customHeight="1" outlineLevel="1">
      <c r="A50" s="134"/>
      <c r="B50" s="103" t="s">
        <v>111</v>
      </c>
      <c r="C50" s="93" t="s">
        <v>114</v>
      </c>
      <c r="D50" s="13"/>
      <c r="E50" s="19"/>
      <c r="F50" s="19"/>
      <c r="G50" s="19"/>
      <c r="H50" s="119">
        <f t="shared" ref="H50:X50" si="32">IF(H49&gt;H17,H17,H49)</f>
        <v>0.85</v>
      </c>
      <c r="I50" s="118">
        <f t="shared" si="32"/>
        <v>0.84903928266438944</v>
      </c>
      <c r="J50" s="118">
        <f t="shared" si="32"/>
        <v>0.84882578992314262</v>
      </c>
      <c r="K50" s="118">
        <f t="shared" si="32"/>
        <v>0.84743808710503843</v>
      </c>
      <c r="L50" s="118">
        <f t="shared" si="32"/>
        <v>0.84743808710503843</v>
      </c>
      <c r="M50" s="118">
        <f t="shared" si="32"/>
        <v>0.83899909766154435</v>
      </c>
      <c r="N50" s="118">
        <f t="shared" si="32"/>
        <v>0.83899909766154435</v>
      </c>
      <c r="O50" s="118">
        <f t="shared" si="32"/>
        <v>0.83899909766154435</v>
      </c>
      <c r="P50" s="118">
        <f t="shared" si="32"/>
        <v>0.83899909766154435</v>
      </c>
      <c r="Q50" s="118">
        <f t="shared" si="32"/>
        <v>0.83899909766154435</v>
      </c>
      <c r="R50" s="118">
        <f t="shared" si="32"/>
        <v>0.83899909766154435</v>
      </c>
      <c r="S50" s="118">
        <f t="shared" si="32"/>
        <v>0.83899909766154435</v>
      </c>
      <c r="T50" s="118">
        <f t="shared" si="32"/>
        <v>0.83899909766154435</v>
      </c>
      <c r="U50" s="118">
        <f t="shared" si="32"/>
        <v>0.82961028260392455</v>
      </c>
      <c r="V50" s="118">
        <f t="shared" si="32"/>
        <v>0.60840032109890751</v>
      </c>
      <c r="W50" s="118">
        <f t="shared" si="32"/>
        <v>0.60840032109890751</v>
      </c>
      <c r="X50" s="118">
        <f t="shared" si="32"/>
        <v>0.60840032109890751</v>
      </c>
    </row>
    <row r="51" spans="1:24" ht="15.75" hidden="1" customHeight="1" outlineLevel="1">
      <c r="A51" s="134"/>
      <c r="B51" s="103" t="s">
        <v>115</v>
      </c>
      <c r="C51" s="93" t="s">
        <v>116</v>
      </c>
      <c r="D51" s="13"/>
      <c r="E51" s="19"/>
      <c r="F51" s="19"/>
      <c r="G51" s="19"/>
      <c r="H51" s="119">
        <f t="shared" ref="H51:X51" si="33">IF(H49&lt;=H17,H49,H17)</f>
        <v>0.85</v>
      </c>
      <c r="I51" s="118">
        <f t="shared" si="33"/>
        <v>0.84903928266438944</v>
      </c>
      <c r="J51" s="118">
        <f t="shared" si="33"/>
        <v>0.84882578992314262</v>
      </c>
      <c r="K51" s="118">
        <f t="shared" si="33"/>
        <v>0.84743808710503843</v>
      </c>
      <c r="L51" s="118">
        <f t="shared" si="33"/>
        <v>0.84743808710503843</v>
      </c>
      <c r="M51" s="118">
        <f t="shared" si="33"/>
        <v>0.83899909766154435</v>
      </c>
      <c r="N51" s="118">
        <f t="shared" si="33"/>
        <v>0.83899909766154435</v>
      </c>
      <c r="O51" s="118">
        <f t="shared" si="33"/>
        <v>0.83899909766154435</v>
      </c>
      <c r="P51" s="118">
        <f t="shared" si="33"/>
        <v>0.83899909766154435</v>
      </c>
      <c r="Q51" s="118">
        <f t="shared" si="33"/>
        <v>0.83899909766154435</v>
      </c>
      <c r="R51" s="118">
        <f t="shared" si="33"/>
        <v>0.83899909766154435</v>
      </c>
      <c r="S51" s="118">
        <f t="shared" si="33"/>
        <v>0.83899909766154435</v>
      </c>
      <c r="T51" s="118">
        <f t="shared" si="33"/>
        <v>0.83899909766154435</v>
      </c>
      <c r="U51" s="118">
        <f t="shared" si="33"/>
        <v>0.82961028260392455</v>
      </c>
      <c r="V51" s="118">
        <f t="shared" si="33"/>
        <v>0.60840032109890751</v>
      </c>
      <c r="W51" s="118">
        <f t="shared" si="33"/>
        <v>0.60840032109890751</v>
      </c>
      <c r="X51" s="118">
        <f t="shared" si="33"/>
        <v>0.60840032109890751</v>
      </c>
    </row>
    <row r="52" spans="1:24" ht="15.75" hidden="1" customHeight="1" outlineLevel="1">
      <c r="A52" s="134"/>
      <c r="B52" s="103" t="s">
        <v>130</v>
      </c>
      <c r="C52" s="93" t="s">
        <v>118</v>
      </c>
      <c r="D52" s="13"/>
      <c r="E52" s="19"/>
      <c r="F52" s="19"/>
      <c r="G52" s="19"/>
      <c r="H52" s="119">
        <f t="shared" ref="H52:X52" si="34">H45-H50</f>
        <v>0.15000000000000002</v>
      </c>
      <c r="I52" s="118">
        <f t="shared" si="34"/>
        <v>0.15096071733561056</v>
      </c>
      <c r="J52" s="118">
        <f t="shared" si="34"/>
        <v>0.15117421007685738</v>
      </c>
      <c r="K52" s="118">
        <f t="shared" si="34"/>
        <v>0.15256191289496157</v>
      </c>
      <c r="L52" s="118">
        <f t="shared" si="34"/>
        <v>0.15256191289496157</v>
      </c>
      <c r="M52" s="118">
        <f t="shared" si="34"/>
        <v>0.16004018500284511</v>
      </c>
      <c r="N52" s="118">
        <f t="shared" si="34"/>
        <v>0.15982669226159829</v>
      </c>
      <c r="O52" s="118">
        <f t="shared" si="34"/>
        <v>0.1584389894434941</v>
      </c>
      <c r="P52" s="118">
        <f t="shared" si="34"/>
        <v>0.15886597492598775</v>
      </c>
      <c r="Q52" s="118">
        <f t="shared" si="34"/>
        <v>0.17118519494164242</v>
      </c>
      <c r="R52" s="118">
        <f t="shared" si="34"/>
        <v>0.16870154777170809</v>
      </c>
      <c r="S52" s="118">
        <f t="shared" si="34"/>
        <v>0.16870154777170809</v>
      </c>
      <c r="T52" s="118">
        <f t="shared" si="34"/>
        <v>0.16870154777170809</v>
      </c>
      <c r="U52" s="118">
        <f t="shared" si="34"/>
        <v>0.17809036282932789</v>
      </c>
      <c r="V52" s="118">
        <f t="shared" si="34"/>
        <v>0.13905331079903083</v>
      </c>
      <c r="W52" s="118">
        <f t="shared" si="34"/>
        <v>0.13905331079903083</v>
      </c>
      <c r="X52" s="118">
        <f t="shared" si="34"/>
        <v>0.13905331079903083</v>
      </c>
    </row>
    <row r="53" spans="1:24" ht="16.5" hidden="1" customHeight="1" outlineLevel="1">
      <c r="A53" s="134"/>
      <c r="B53" s="103" t="s">
        <v>119</v>
      </c>
      <c r="C53" s="93" t="s">
        <v>120</v>
      </c>
      <c r="D53" s="13"/>
      <c r="E53" s="19"/>
      <c r="F53" s="19"/>
      <c r="G53" s="19"/>
      <c r="H53" s="119">
        <f t="shared" ref="H53:X53" si="35">IF(H52&gt;H47,H52,H47)</f>
        <v>0.15</v>
      </c>
      <c r="I53" s="118">
        <f t="shared" si="35"/>
        <v>0.15096071733561056</v>
      </c>
      <c r="J53" s="118">
        <f t="shared" si="35"/>
        <v>0.15117421007685738</v>
      </c>
      <c r="K53" s="118">
        <f t="shared" si="35"/>
        <v>0.15256191289496157</v>
      </c>
      <c r="L53" s="118">
        <f t="shared" si="35"/>
        <v>0.15256191289496157</v>
      </c>
      <c r="M53" s="118">
        <f t="shared" si="35"/>
        <v>0.16004018500284514</v>
      </c>
      <c r="N53" s="118">
        <f t="shared" si="35"/>
        <v>0.15982669226159829</v>
      </c>
      <c r="O53" s="118">
        <f t="shared" si="35"/>
        <v>0.1584389894434941</v>
      </c>
      <c r="P53" s="118">
        <f t="shared" si="35"/>
        <v>0.15886597492598775</v>
      </c>
      <c r="Q53" s="118">
        <f t="shared" si="35"/>
        <v>0.17118519494164242</v>
      </c>
      <c r="R53" s="118">
        <f t="shared" si="35"/>
        <v>0.16870154777170809</v>
      </c>
      <c r="S53" s="118">
        <f t="shared" si="35"/>
        <v>0.16870154777170809</v>
      </c>
      <c r="T53" s="118">
        <f t="shared" si="35"/>
        <v>0.16870154777170809</v>
      </c>
      <c r="U53" s="118">
        <f t="shared" si="35"/>
        <v>0.17809036282932789</v>
      </c>
      <c r="V53" s="118">
        <f t="shared" si="35"/>
        <v>0.13905331079903077</v>
      </c>
      <c r="W53" s="118">
        <f t="shared" si="35"/>
        <v>0.13905331079903077</v>
      </c>
      <c r="X53" s="118">
        <f t="shared" si="35"/>
        <v>0.13905331079903077</v>
      </c>
    </row>
    <row r="54" spans="1:24" hidden="1" outlineLevel="1">
      <c r="A54" s="134"/>
      <c r="B54" s="103" t="s">
        <v>121</v>
      </c>
      <c r="C54" s="93" t="s">
        <v>123</v>
      </c>
      <c r="D54" s="13"/>
      <c r="E54" s="19"/>
      <c r="F54" s="19"/>
      <c r="G54" s="19"/>
      <c r="H54" s="119">
        <f t="shared" ref="H54:X54" si="36">IF(H52&gt;H47,H45-H53,H50)</f>
        <v>0.85</v>
      </c>
      <c r="I54" s="118">
        <f t="shared" si="36"/>
        <v>0.84903928266438944</v>
      </c>
      <c r="J54" s="118">
        <f t="shared" si="36"/>
        <v>0.84882578992314262</v>
      </c>
      <c r="K54" s="118">
        <f t="shared" si="36"/>
        <v>0.84743808710503843</v>
      </c>
      <c r="L54" s="118">
        <f t="shared" si="36"/>
        <v>0.84743808710503843</v>
      </c>
      <c r="M54" s="118">
        <f t="shared" si="36"/>
        <v>0.83899909766154435</v>
      </c>
      <c r="N54" s="118">
        <f t="shared" si="36"/>
        <v>0.83899909766154435</v>
      </c>
      <c r="O54" s="118">
        <f t="shared" si="36"/>
        <v>0.83899909766154435</v>
      </c>
      <c r="P54" s="118">
        <f t="shared" si="36"/>
        <v>0.83899909766154435</v>
      </c>
      <c r="Q54" s="118">
        <f t="shared" si="36"/>
        <v>0.83899909766154435</v>
      </c>
      <c r="R54" s="118">
        <f t="shared" si="36"/>
        <v>0.83899909766154435</v>
      </c>
      <c r="S54" s="118">
        <f t="shared" si="36"/>
        <v>0.83899909766154435</v>
      </c>
      <c r="T54" s="118">
        <f t="shared" si="36"/>
        <v>0.83899909766154435</v>
      </c>
      <c r="U54" s="118">
        <f t="shared" si="36"/>
        <v>0.82961028260392455</v>
      </c>
      <c r="V54" s="118">
        <f t="shared" si="36"/>
        <v>0.60840032109890751</v>
      </c>
      <c r="W54" s="118">
        <f t="shared" si="36"/>
        <v>0.60840032109890751</v>
      </c>
      <c r="X54" s="118">
        <f t="shared" si="36"/>
        <v>0.60840032109890751</v>
      </c>
    </row>
    <row r="55" spans="1:24" hidden="1" outlineLevel="1">
      <c r="A55" s="134"/>
      <c r="B55" s="79" t="s">
        <v>127</v>
      </c>
      <c r="C55" s="93" t="s">
        <v>128</v>
      </c>
      <c r="D55" s="13"/>
      <c r="E55" s="13"/>
      <c r="F55" s="13"/>
      <c r="G55" s="13"/>
      <c r="H55" s="119" t="b">
        <f t="shared" ref="H55:X55" si="37">H44&gt;=H54</f>
        <v>1</v>
      </c>
      <c r="I55" s="118" t="b">
        <f t="shared" si="37"/>
        <v>1</v>
      </c>
      <c r="J55" s="118" t="b">
        <f t="shared" si="37"/>
        <v>1</v>
      </c>
      <c r="K55" s="118" t="b">
        <f t="shared" si="37"/>
        <v>1</v>
      </c>
      <c r="L55" s="118" t="b">
        <f t="shared" si="37"/>
        <v>1</v>
      </c>
      <c r="M55" s="118" t="b">
        <f t="shared" si="37"/>
        <v>1</v>
      </c>
      <c r="N55" s="118" t="b">
        <f t="shared" si="37"/>
        <v>1</v>
      </c>
      <c r="O55" s="118" t="b">
        <f t="shared" si="37"/>
        <v>1</v>
      </c>
      <c r="P55" s="118" t="b">
        <f t="shared" si="37"/>
        <v>1</v>
      </c>
      <c r="Q55" s="118" t="b">
        <f t="shared" si="37"/>
        <v>1</v>
      </c>
      <c r="R55" s="118" t="b">
        <f t="shared" si="37"/>
        <v>0</v>
      </c>
      <c r="S55" s="118" t="b">
        <f t="shared" si="37"/>
        <v>0</v>
      </c>
      <c r="T55" s="118" t="b">
        <f t="shared" si="37"/>
        <v>0</v>
      </c>
      <c r="U55" s="118" t="b">
        <f t="shared" si="37"/>
        <v>0</v>
      </c>
      <c r="V55" s="118" t="b">
        <f t="shared" si="37"/>
        <v>1</v>
      </c>
      <c r="W55" s="118" t="b">
        <f t="shared" si="37"/>
        <v>1</v>
      </c>
      <c r="X55" s="118" t="b">
        <f t="shared" si="37"/>
        <v>1</v>
      </c>
    </row>
    <row r="56" spans="1:24" hidden="1" outlineLevel="1">
      <c r="A56" s="134"/>
      <c r="B56" s="103" t="s">
        <v>156</v>
      </c>
      <c r="C56" s="93" t="s">
        <v>129</v>
      </c>
      <c r="D56" s="13"/>
      <c r="E56" s="13"/>
      <c r="F56" s="13"/>
      <c r="G56" s="13"/>
      <c r="H56" s="119" t="b">
        <f t="shared" ref="H56:X56" si="38">IF(H55,FALSE,H32)</f>
        <v>0</v>
      </c>
      <c r="I56" s="118" t="b">
        <f t="shared" si="38"/>
        <v>0</v>
      </c>
      <c r="J56" s="118" t="b">
        <f t="shared" si="38"/>
        <v>0</v>
      </c>
      <c r="K56" s="118" t="b">
        <f t="shared" si="38"/>
        <v>0</v>
      </c>
      <c r="L56" s="118" t="b">
        <f t="shared" si="38"/>
        <v>0</v>
      </c>
      <c r="M56" s="118" t="b">
        <f t="shared" si="38"/>
        <v>0</v>
      </c>
      <c r="N56" s="118" t="b">
        <f t="shared" si="38"/>
        <v>0</v>
      </c>
      <c r="O56" s="118" t="b">
        <f t="shared" si="38"/>
        <v>0</v>
      </c>
      <c r="P56" s="118" t="b">
        <f t="shared" si="38"/>
        <v>0</v>
      </c>
      <c r="Q56" s="118" t="b">
        <f t="shared" si="38"/>
        <v>0</v>
      </c>
      <c r="R56" s="118" t="b">
        <f t="shared" si="38"/>
        <v>0</v>
      </c>
      <c r="S56" s="118" t="b">
        <f t="shared" si="38"/>
        <v>1</v>
      </c>
      <c r="T56" s="118" t="b">
        <f t="shared" si="38"/>
        <v>1</v>
      </c>
      <c r="U56" s="118" t="b">
        <f t="shared" si="38"/>
        <v>1</v>
      </c>
      <c r="V56" s="118" t="b">
        <f t="shared" si="38"/>
        <v>0</v>
      </c>
      <c r="W56" s="118" t="b">
        <f t="shared" si="38"/>
        <v>0</v>
      </c>
      <c r="X56" s="118" t="b">
        <f t="shared" si="38"/>
        <v>0</v>
      </c>
    </row>
    <row r="57" spans="1:24" collapsed="1">
      <c r="A57" s="13"/>
      <c r="B57" s="13"/>
      <c r="C57" s="93"/>
      <c r="D57" s="13"/>
      <c r="E57" s="13"/>
      <c r="F57" s="13"/>
      <c r="G57" s="13"/>
      <c r="H57" s="98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</row>
    <row r="58" spans="1:24" ht="15.75" customHeight="1">
      <c r="A58" s="82" t="str">
        <f>A59</f>
        <v>LOOP 3 - MAIN LOSS CALCULATION FOR WATERFALL</v>
      </c>
      <c r="B58" s="89"/>
      <c r="C58" s="92"/>
      <c r="D58" s="89"/>
      <c r="E58" s="89"/>
      <c r="F58" s="89"/>
      <c r="G58" s="89"/>
      <c r="H58" s="94"/>
      <c r="I58" s="89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</row>
    <row r="59" spans="1:24" ht="15.75" hidden="1" customHeight="1" outlineLevel="1">
      <c r="A59" s="134" t="s">
        <v>169</v>
      </c>
      <c r="B59" s="79" t="s">
        <v>131</v>
      </c>
      <c r="C59" s="93" t="s">
        <v>142</v>
      </c>
      <c r="D59" s="13"/>
      <c r="E59" s="13"/>
      <c r="F59" s="13"/>
      <c r="G59" s="13"/>
      <c r="H59" s="125" t="b">
        <f t="shared" ref="H59:X59" si="39">NOT(H32)</f>
        <v>1</v>
      </c>
      <c r="I59" s="73" t="b">
        <f t="shared" si="39"/>
        <v>1</v>
      </c>
      <c r="J59" s="73" t="b">
        <f t="shared" si="39"/>
        <v>1</v>
      </c>
      <c r="K59" s="73" t="b">
        <f t="shared" si="39"/>
        <v>1</v>
      </c>
      <c r="L59" s="73" t="b">
        <f t="shared" si="39"/>
        <v>1</v>
      </c>
      <c r="M59" s="73" t="b">
        <f t="shared" si="39"/>
        <v>1</v>
      </c>
      <c r="N59" s="73" t="b">
        <f t="shared" si="39"/>
        <v>1</v>
      </c>
      <c r="O59" s="73" t="b">
        <f t="shared" si="39"/>
        <v>1</v>
      </c>
      <c r="P59" s="73" t="b">
        <f t="shared" si="39"/>
        <v>1</v>
      </c>
      <c r="Q59" s="73" t="b">
        <f t="shared" si="39"/>
        <v>1</v>
      </c>
      <c r="R59" s="73" t="b">
        <f t="shared" si="39"/>
        <v>1</v>
      </c>
      <c r="S59" s="73" t="b">
        <f t="shared" si="39"/>
        <v>0</v>
      </c>
      <c r="T59" s="73" t="b">
        <f t="shared" si="39"/>
        <v>0</v>
      </c>
      <c r="U59" s="73" t="b">
        <f t="shared" si="39"/>
        <v>0</v>
      </c>
      <c r="V59" s="73" t="b">
        <f t="shared" si="39"/>
        <v>1</v>
      </c>
      <c r="W59" s="73" t="b">
        <f t="shared" si="39"/>
        <v>1</v>
      </c>
      <c r="X59" s="73" t="b">
        <f t="shared" si="39"/>
        <v>1</v>
      </c>
    </row>
    <row r="60" spans="1:24" ht="15.75" hidden="1" customHeight="1" outlineLevel="1">
      <c r="A60" s="134"/>
      <c r="B60" s="103" t="s">
        <v>132</v>
      </c>
      <c r="C60" s="93" t="s">
        <v>133</v>
      </c>
      <c r="D60" s="13"/>
      <c r="E60" s="13"/>
      <c r="F60" s="13"/>
      <c r="G60" s="13"/>
      <c r="H60" s="125" t="e">
        <f t="shared" ref="H60:X60" si="40">IF(AND(NOT(H55),H59),MAX(0,H50-H44),NA())</f>
        <v>#N/A</v>
      </c>
      <c r="I60" s="73" t="e">
        <f t="shared" si="40"/>
        <v>#N/A</v>
      </c>
      <c r="J60" s="73" t="e">
        <f t="shared" si="40"/>
        <v>#N/A</v>
      </c>
      <c r="K60" s="73" t="e">
        <f t="shared" si="40"/>
        <v>#N/A</v>
      </c>
      <c r="L60" s="73" t="e">
        <f t="shared" si="40"/>
        <v>#N/A</v>
      </c>
      <c r="M60" s="73" t="e">
        <f t="shared" si="40"/>
        <v>#N/A</v>
      </c>
      <c r="N60" s="73" t="e">
        <f t="shared" si="40"/>
        <v>#N/A</v>
      </c>
      <c r="O60" s="73" t="e">
        <f t="shared" si="40"/>
        <v>#N/A</v>
      </c>
      <c r="P60" s="73" t="e">
        <f t="shared" si="40"/>
        <v>#N/A</v>
      </c>
      <c r="Q60" s="73" t="e">
        <f t="shared" si="40"/>
        <v>#N/A</v>
      </c>
      <c r="R60" s="73">
        <f t="shared" si="40"/>
        <v>9.1545465763606004E-2</v>
      </c>
      <c r="S60" s="73" t="e">
        <f t="shared" si="40"/>
        <v>#N/A</v>
      </c>
      <c r="T60" s="73" t="e">
        <f t="shared" si="40"/>
        <v>#N/A</v>
      </c>
      <c r="U60" s="73" t="e">
        <f t="shared" si="40"/>
        <v>#N/A</v>
      </c>
      <c r="V60" s="73" t="e">
        <f t="shared" si="40"/>
        <v>#N/A</v>
      </c>
      <c r="W60" s="73" t="e">
        <f t="shared" si="40"/>
        <v>#N/A</v>
      </c>
      <c r="X60" s="73" t="e">
        <f t="shared" si="40"/>
        <v>#N/A</v>
      </c>
    </row>
    <row r="61" spans="1:24" ht="15.75" hidden="1" customHeight="1" outlineLevel="1">
      <c r="A61" s="134"/>
      <c r="B61" s="103" t="s">
        <v>135</v>
      </c>
      <c r="C61" s="93" t="s">
        <v>134</v>
      </c>
      <c r="D61" s="13"/>
      <c r="E61" s="13"/>
      <c r="F61" s="13"/>
      <c r="G61" s="13"/>
      <c r="H61" s="125" t="e">
        <f t="shared" ref="H61:X61" si="41">IF(AND(NOT(H55),H59),MAX(0,(-1*H39)-H53),NA())</f>
        <v>#N/A</v>
      </c>
      <c r="I61" s="73" t="e">
        <f t="shared" si="41"/>
        <v>#N/A</v>
      </c>
      <c r="J61" s="73" t="e">
        <f t="shared" si="41"/>
        <v>#N/A</v>
      </c>
      <c r="K61" s="73" t="e">
        <f t="shared" si="41"/>
        <v>#N/A</v>
      </c>
      <c r="L61" s="73" t="e">
        <f t="shared" si="41"/>
        <v>#N/A</v>
      </c>
      <c r="M61" s="73" t="e">
        <f t="shared" si="41"/>
        <v>#N/A</v>
      </c>
      <c r="N61" s="73" t="e">
        <f t="shared" si="41"/>
        <v>#N/A</v>
      </c>
      <c r="O61" s="73" t="e">
        <f t="shared" si="41"/>
        <v>#N/A</v>
      </c>
      <c r="P61" s="73" t="e">
        <f t="shared" si="41"/>
        <v>#N/A</v>
      </c>
      <c r="Q61" s="73" t="e">
        <f t="shared" si="41"/>
        <v>#N/A</v>
      </c>
      <c r="R61" s="73">
        <f t="shared" si="41"/>
        <v>8.3844820330353731E-2</v>
      </c>
      <c r="S61" s="73" t="e">
        <f t="shared" si="41"/>
        <v>#N/A</v>
      </c>
      <c r="T61" s="73" t="e">
        <f t="shared" si="41"/>
        <v>#N/A</v>
      </c>
      <c r="U61" s="73" t="e">
        <f t="shared" si="41"/>
        <v>#N/A</v>
      </c>
      <c r="V61" s="73" t="e">
        <f t="shared" si="41"/>
        <v>#N/A</v>
      </c>
      <c r="W61" s="73" t="e">
        <f t="shared" si="41"/>
        <v>#N/A</v>
      </c>
      <c r="X61" s="73" t="e">
        <f t="shared" si="41"/>
        <v>#N/A</v>
      </c>
    </row>
    <row r="62" spans="1:24" ht="15.75" hidden="1" customHeight="1" outlineLevel="1">
      <c r="A62" s="134"/>
      <c r="B62" s="103" t="s">
        <v>145</v>
      </c>
      <c r="C62" s="93" t="s">
        <v>136</v>
      </c>
      <c r="D62" s="13"/>
      <c r="E62" s="13"/>
      <c r="F62" s="13"/>
      <c r="G62" s="13"/>
      <c r="H62" s="125" t="e">
        <f t="shared" ref="H62:X62" si="42">IF(AND(NOT(H55),H59),-1*MIN(H60,H61),NA())</f>
        <v>#N/A</v>
      </c>
      <c r="I62" s="73" t="e">
        <f t="shared" si="42"/>
        <v>#N/A</v>
      </c>
      <c r="J62" s="73" t="e">
        <f t="shared" si="42"/>
        <v>#N/A</v>
      </c>
      <c r="K62" s="73" t="e">
        <f t="shared" si="42"/>
        <v>#N/A</v>
      </c>
      <c r="L62" s="73" t="e">
        <f t="shared" si="42"/>
        <v>#N/A</v>
      </c>
      <c r="M62" s="73" t="e">
        <f t="shared" si="42"/>
        <v>#N/A</v>
      </c>
      <c r="N62" s="73" t="e">
        <f t="shared" si="42"/>
        <v>#N/A</v>
      </c>
      <c r="O62" s="73" t="e">
        <f t="shared" si="42"/>
        <v>#N/A</v>
      </c>
      <c r="P62" s="73" t="e">
        <f t="shared" si="42"/>
        <v>#N/A</v>
      </c>
      <c r="Q62" s="73" t="e">
        <f t="shared" si="42"/>
        <v>#N/A</v>
      </c>
      <c r="R62" s="73">
        <f t="shared" si="42"/>
        <v>-8.3844820330353731E-2</v>
      </c>
      <c r="S62" s="73" t="e">
        <f t="shared" si="42"/>
        <v>#N/A</v>
      </c>
      <c r="T62" s="73" t="e">
        <f t="shared" si="42"/>
        <v>#N/A</v>
      </c>
      <c r="U62" s="73" t="e">
        <f t="shared" si="42"/>
        <v>#N/A</v>
      </c>
      <c r="V62" s="73" t="e">
        <f t="shared" si="42"/>
        <v>#N/A</v>
      </c>
      <c r="W62" s="73" t="e">
        <f t="shared" si="42"/>
        <v>#N/A</v>
      </c>
      <c r="X62" s="73" t="e">
        <f t="shared" si="42"/>
        <v>#N/A</v>
      </c>
    </row>
    <row r="63" spans="1:24" ht="15.75" hidden="1" customHeight="1" outlineLevel="1">
      <c r="A63" s="134"/>
      <c r="B63" s="103" t="s">
        <v>157</v>
      </c>
      <c r="C63" s="93" t="s">
        <v>129</v>
      </c>
      <c r="D63" s="13"/>
      <c r="E63" s="13"/>
      <c r="F63" s="13"/>
      <c r="G63" s="13"/>
      <c r="H63" s="125" t="b">
        <f t="shared" ref="H63:X63" si="43">IF(AND(NOT(H55),H59),TRUE,H32)</f>
        <v>0</v>
      </c>
      <c r="I63" s="73" t="b">
        <f t="shared" si="43"/>
        <v>0</v>
      </c>
      <c r="J63" s="73" t="b">
        <f t="shared" si="43"/>
        <v>0</v>
      </c>
      <c r="K63" s="73" t="b">
        <f t="shared" si="43"/>
        <v>0</v>
      </c>
      <c r="L63" s="73" t="b">
        <f t="shared" si="43"/>
        <v>0</v>
      </c>
      <c r="M63" s="73" t="b">
        <f t="shared" si="43"/>
        <v>0</v>
      </c>
      <c r="N63" s="73" t="b">
        <f t="shared" si="43"/>
        <v>0</v>
      </c>
      <c r="O63" s="73" t="b">
        <f t="shared" si="43"/>
        <v>0</v>
      </c>
      <c r="P63" s="73" t="b">
        <f t="shared" si="43"/>
        <v>0</v>
      </c>
      <c r="Q63" s="73" t="b">
        <f t="shared" si="43"/>
        <v>0</v>
      </c>
      <c r="R63" s="73" t="b">
        <f t="shared" si="43"/>
        <v>1</v>
      </c>
      <c r="S63" s="73" t="b">
        <f t="shared" si="43"/>
        <v>1</v>
      </c>
      <c r="T63" s="73" t="b">
        <f t="shared" si="43"/>
        <v>1</v>
      </c>
      <c r="U63" s="73" t="b">
        <f t="shared" si="43"/>
        <v>1</v>
      </c>
      <c r="V63" s="73" t="b">
        <f t="shared" si="43"/>
        <v>0</v>
      </c>
      <c r="W63" s="73" t="b">
        <f t="shared" si="43"/>
        <v>0</v>
      </c>
      <c r="X63" s="73" t="b">
        <f t="shared" si="43"/>
        <v>0</v>
      </c>
    </row>
    <row r="64" spans="1:24" ht="15.75" hidden="1" customHeight="1" outlineLevel="1">
      <c r="A64" s="134"/>
      <c r="B64" s="103" t="s">
        <v>138</v>
      </c>
      <c r="C64" s="93" t="s">
        <v>137</v>
      </c>
      <c r="D64" s="13"/>
      <c r="E64" s="13"/>
      <c r="F64" s="13"/>
      <c r="G64" s="13"/>
      <c r="H64" s="125" t="e">
        <f t="shared" ref="H64:X64" si="44">IF(AND(NOT(H55),H59),0,NA())</f>
        <v>#N/A</v>
      </c>
      <c r="I64" s="73" t="e">
        <f t="shared" si="44"/>
        <v>#N/A</v>
      </c>
      <c r="J64" s="73" t="e">
        <f t="shared" si="44"/>
        <v>#N/A</v>
      </c>
      <c r="K64" s="73" t="e">
        <f t="shared" si="44"/>
        <v>#N/A</v>
      </c>
      <c r="L64" s="73" t="e">
        <f t="shared" si="44"/>
        <v>#N/A</v>
      </c>
      <c r="M64" s="73" t="e">
        <f t="shared" si="44"/>
        <v>#N/A</v>
      </c>
      <c r="N64" s="73" t="e">
        <f t="shared" si="44"/>
        <v>#N/A</v>
      </c>
      <c r="O64" s="73" t="e">
        <f t="shared" si="44"/>
        <v>#N/A</v>
      </c>
      <c r="P64" s="73" t="e">
        <f t="shared" si="44"/>
        <v>#N/A</v>
      </c>
      <c r="Q64" s="73" t="e">
        <f t="shared" si="44"/>
        <v>#N/A</v>
      </c>
      <c r="R64" s="73">
        <f t="shared" si="44"/>
        <v>0</v>
      </c>
      <c r="S64" s="73" t="e">
        <f t="shared" si="44"/>
        <v>#N/A</v>
      </c>
      <c r="T64" s="73" t="e">
        <f t="shared" si="44"/>
        <v>#N/A</v>
      </c>
      <c r="U64" s="73" t="e">
        <f t="shared" si="44"/>
        <v>#N/A</v>
      </c>
      <c r="V64" s="73" t="e">
        <f t="shared" si="44"/>
        <v>#N/A</v>
      </c>
      <c r="W64" s="73" t="e">
        <f t="shared" si="44"/>
        <v>#N/A</v>
      </c>
      <c r="X64" s="73" t="e">
        <f t="shared" si="44"/>
        <v>#N/A</v>
      </c>
    </row>
    <row r="65" spans="1:26" ht="15.75" hidden="1" customHeight="1" outlineLevel="1">
      <c r="A65" s="134"/>
      <c r="B65" s="79" t="s">
        <v>141</v>
      </c>
      <c r="C65" s="93" t="s">
        <v>143</v>
      </c>
      <c r="D65" s="13"/>
      <c r="E65" s="13"/>
      <c r="F65" s="13"/>
      <c r="G65" s="13"/>
      <c r="H65" s="126" t="e">
        <f t="shared" ref="H65:X65" si="45">IF(AND(NOT(H55),NOT(H59)),H44&lt;=G29,NA())</f>
        <v>#N/A</v>
      </c>
      <c r="I65" s="127" t="e">
        <f t="shared" si="45"/>
        <v>#N/A</v>
      </c>
      <c r="J65" s="128" t="e">
        <f t="shared" si="45"/>
        <v>#N/A</v>
      </c>
      <c r="K65" s="128" t="e">
        <f t="shared" si="45"/>
        <v>#N/A</v>
      </c>
      <c r="L65" s="128" t="e">
        <f t="shared" si="45"/>
        <v>#N/A</v>
      </c>
      <c r="M65" s="128" t="e">
        <f t="shared" si="45"/>
        <v>#N/A</v>
      </c>
      <c r="N65" s="128" t="e">
        <f t="shared" si="45"/>
        <v>#N/A</v>
      </c>
      <c r="O65" s="128" t="e">
        <f t="shared" si="45"/>
        <v>#N/A</v>
      </c>
      <c r="P65" s="128" t="e">
        <f t="shared" si="45"/>
        <v>#N/A</v>
      </c>
      <c r="Q65" s="128" t="e">
        <f t="shared" si="45"/>
        <v>#N/A</v>
      </c>
      <c r="R65" s="128" t="e">
        <f t="shared" si="45"/>
        <v>#N/A</v>
      </c>
      <c r="S65" s="128" t="b">
        <f t="shared" si="45"/>
        <v>1</v>
      </c>
      <c r="T65" s="128" t="b">
        <f t="shared" si="45"/>
        <v>1</v>
      </c>
      <c r="U65" s="128" t="b">
        <f t="shared" si="45"/>
        <v>0</v>
      </c>
      <c r="V65" s="128" t="e">
        <f t="shared" si="45"/>
        <v>#N/A</v>
      </c>
      <c r="W65" s="128" t="e">
        <f t="shared" si="45"/>
        <v>#N/A</v>
      </c>
      <c r="X65" s="128" t="e">
        <f t="shared" si="45"/>
        <v>#N/A</v>
      </c>
    </row>
    <row r="66" spans="1:26" ht="15.75" hidden="1" customHeight="1" outlineLevel="1">
      <c r="A66" s="134"/>
      <c r="B66" s="107" t="s">
        <v>144</v>
      </c>
      <c r="C66" s="108" t="s">
        <v>146</v>
      </c>
      <c r="D66" s="15"/>
      <c r="E66" s="15"/>
      <c r="F66" s="15"/>
      <c r="G66" s="15"/>
      <c r="H66" s="129" t="e">
        <f t="shared" ref="H66:X66" si="46">IF(AND(NOT(H55),NOT(H59),H65),MAX(H44-G29,H34),NA())</f>
        <v>#N/A</v>
      </c>
      <c r="I66" s="129" t="e">
        <f t="shared" si="46"/>
        <v>#N/A</v>
      </c>
      <c r="J66" s="129" t="e">
        <f t="shared" si="46"/>
        <v>#N/A</v>
      </c>
      <c r="K66" s="129" t="e">
        <f t="shared" si="46"/>
        <v>#N/A</v>
      </c>
      <c r="L66" s="129" t="e">
        <f t="shared" si="46"/>
        <v>#N/A</v>
      </c>
      <c r="M66" s="129" t="e">
        <f t="shared" si="46"/>
        <v>#N/A</v>
      </c>
      <c r="N66" s="129" t="e">
        <f t="shared" si="46"/>
        <v>#N/A</v>
      </c>
      <c r="O66" s="129" t="e">
        <f t="shared" si="46"/>
        <v>#N/A</v>
      </c>
      <c r="P66" s="129" t="e">
        <f t="shared" si="46"/>
        <v>#N/A</v>
      </c>
      <c r="Q66" s="129" t="e">
        <f t="shared" si="46"/>
        <v>#N/A</v>
      </c>
      <c r="R66" s="129" t="e">
        <f t="shared" si="46"/>
        <v>#N/A</v>
      </c>
      <c r="S66" s="129">
        <f t="shared" si="46"/>
        <v>0</v>
      </c>
      <c r="T66" s="129">
        <f t="shared" si="46"/>
        <v>0</v>
      </c>
      <c r="U66" s="129" t="e">
        <f t="shared" si="46"/>
        <v>#N/A</v>
      </c>
      <c r="V66" s="129" t="e">
        <f t="shared" si="46"/>
        <v>#N/A</v>
      </c>
      <c r="W66" s="129" t="e">
        <f t="shared" si="46"/>
        <v>#N/A</v>
      </c>
      <c r="X66" s="129" t="e">
        <f t="shared" si="46"/>
        <v>#N/A</v>
      </c>
    </row>
    <row r="67" spans="1:26" ht="15.75" hidden="1" customHeight="1" outlineLevel="1">
      <c r="A67" s="134"/>
      <c r="B67" s="107" t="s">
        <v>147</v>
      </c>
      <c r="C67" s="108" t="s">
        <v>148</v>
      </c>
      <c r="D67" s="15"/>
      <c r="E67" s="15"/>
      <c r="F67" s="15"/>
      <c r="G67" s="15"/>
      <c r="H67" s="129" t="e">
        <f t="shared" ref="H67:X67" si="47">IF(AND(NOT(H55),NOT(H59),H65),0,NA())</f>
        <v>#N/A</v>
      </c>
      <c r="I67" s="129" t="e">
        <f t="shared" si="47"/>
        <v>#N/A</v>
      </c>
      <c r="J67" s="129" t="e">
        <f t="shared" si="47"/>
        <v>#N/A</v>
      </c>
      <c r="K67" s="129" t="e">
        <f t="shared" si="47"/>
        <v>#N/A</v>
      </c>
      <c r="L67" s="129" t="e">
        <f t="shared" si="47"/>
        <v>#N/A</v>
      </c>
      <c r="M67" s="129" t="e">
        <f t="shared" si="47"/>
        <v>#N/A</v>
      </c>
      <c r="N67" s="129" t="e">
        <f t="shared" si="47"/>
        <v>#N/A</v>
      </c>
      <c r="O67" s="129" t="e">
        <f t="shared" si="47"/>
        <v>#N/A</v>
      </c>
      <c r="P67" s="129" t="e">
        <f t="shared" si="47"/>
        <v>#N/A</v>
      </c>
      <c r="Q67" s="129" t="e">
        <f t="shared" si="47"/>
        <v>#N/A</v>
      </c>
      <c r="R67" s="129" t="e">
        <f t="shared" si="47"/>
        <v>#N/A</v>
      </c>
      <c r="S67" s="129">
        <f t="shared" si="47"/>
        <v>0</v>
      </c>
      <c r="T67" s="129">
        <f t="shared" si="47"/>
        <v>0</v>
      </c>
      <c r="U67" s="129" t="e">
        <f t="shared" si="47"/>
        <v>#N/A</v>
      </c>
      <c r="V67" s="129" t="e">
        <f t="shared" si="47"/>
        <v>#N/A</v>
      </c>
      <c r="W67" s="129" t="e">
        <f t="shared" si="47"/>
        <v>#N/A</v>
      </c>
      <c r="X67" s="129" t="e">
        <f t="shared" si="47"/>
        <v>#N/A</v>
      </c>
    </row>
    <row r="68" spans="1:26" ht="15.75" hidden="1" customHeight="1" outlineLevel="1">
      <c r="A68" s="134"/>
      <c r="B68" s="109" t="s">
        <v>149</v>
      </c>
      <c r="C68" s="110" t="s">
        <v>150</v>
      </c>
      <c r="D68" s="80"/>
      <c r="E68" s="80"/>
      <c r="F68" s="80"/>
      <c r="G68" s="80"/>
      <c r="H68" s="130" t="e">
        <f t="shared" ref="H68:X68" si="48">IF(AND(NOT(H55),NOT(H59),NOT(H65)),IH20+(H44-G29),NA())</f>
        <v>#N/A</v>
      </c>
      <c r="I68" s="130" t="e">
        <f t="shared" si="48"/>
        <v>#N/A</v>
      </c>
      <c r="J68" s="130" t="e">
        <f t="shared" si="48"/>
        <v>#N/A</v>
      </c>
      <c r="K68" s="130" t="e">
        <f t="shared" si="48"/>
        <v>#N/A</v>
      </c>
      <c r="L68" s="130" t="e">
        <f t="shared" si="48"/>
        <v>#N/A</v>
      </c>
      <c r="M68" s="130" t="e">
        <f t="shared" si="48"/>
        <v>#N/A</v>
      </c>
      <c r="N68" s="130" t="e">
        <f t="shared" si="48"/>
        <v>#N/A</v>
      </c>
      <c r="O68" s="130" t="e">
        <f t="shared" si="48"/>
        <v>#N/A</v>
      </c>
      <c r="P68" s="130" t="e">
        <f t="shared" si="48"/>
        <v>#N/A</v>
      </c>
      <c r="Q68" s="130" t="e">
        <f t="shared" si="48"/>
        <v>#N/A</v>
      </c>
      <c r="R68" s="130" t="e">
        <f t="shared" si="48"/>
        <v>#N/A</v>
      </c>
      <c r="S68" s="130" t="e">
        <f t="shared" si="48"/>
        <v>#N/A</v>
      </c>
      <c r="T68" s="130" t="e">
        <f t="shared" si="48"/>
        <v>#N/A</v>
      </c>
      <c r="U68" s="130">
        <f t="shared" si="48"/>
        <v>2.6935266014340042E-2</v>
      </c>
      <c r="V68" s="130" t="e">
        <f t="shared" si="48"/>
        <v>#N/A</v>
      </c>
      <c r="W68" s="130" t="e">
        <f t="shared" si="48"/>
        <v>#N/A</v>
      </c>
      <c r="X68" s="130" t="e">
        <f t="shared" si="48"/>
        <v>#N/A</v>
      </c>
    </row>
    <row r="69" spans="1:26" ht="15.75" hidden="1" customHeight="1" outlineLevel="1">
      <c r="A69" s="134"/>
      <c r="B69" s="109" t="s">
        <v>151</v>
      </c>
      <c r="C69" s="110" t="s">
        <v>152</v>
      </c>
      <c r="D69" s="80"/>
      <c r="E69" s="80"/>
      <c r="F69" s="80"/>
      <c r="G69" s="80"/>
      <c r="H69" s="130" t="e">
        <f t="shared" ref="H69:X69" si="49">IF(AND(NOT(H55),NOT(H59),NOT(H65)),H44-H68,NA())</f>
        <v>#N/A</v>
      </c>
      <c r="I69" s="130" t="e">
        <f t="shared" si="49"/>
        <v>#N/A</v>
      </c>
      <c r="J69" s="130" t="e">
        <f t="shared" si="49"/>
        <v>#N/A</v>
      </c>
      <c r="K69" s="130" t="e">
        <f t="shared" si="49"/>
        <v>#N/A</v>
      </c>
      <c r="L69" s="130" t="e">
        <f t="shared" si="49"/>
        <v>#N/A</v>
      </c>
      <c r="M69" s="130" t="e">
        <f t="shared" si="49"/>
        <v>#N/A</v>
      </c>
      <c r="N69" s="130" t="e">
        <f t="shared" si="49"/>
        <v>#N/A</v>
      </c>
      <c r="O69" s="130" t="e">
        <f t="shared" si="49"/>
        <v>#N/A</v>
      </c>
      <c r="P69" s="130" t="e">
        <f t="shared" si="49"/>
        <v>#N/A</v>
      </c>
      <c r="Q69" s="130" t="e">
        <f t="shared" si="49"/>
        <v>#N/A</v>
      </c>
      <c r="R69" s="130" t="e">
        <f t="shared" si="49"/>
        <v>#N/A</v>
      </c>
      <c r="S69" s="130" t="e">
        <f t="shared" si="49"/>
        <v>#N/A</v>
      </c>
      <c r="T69" s="130" t="e">
        <f t="shared" si="49"/>
        <v>#N/A</v>
      </c>
      <c r="U69" s="130">
        <f t="shared" si="49"/>
        <v>0.74745363189793834</v>
      </c>
      <c r="V69" s="130" t="e">
        <f t="shared" si="49"/>
        <v>#N/A</v>
      </c>
      <c r="W69" s="130" t="e">
        <f t="shared" si="49"/>
        <v>#N/A</v>
      </c>
      <c r="X69" s="130" t="e">
        <f t="shared" si="49"/>
        <v>#N/A</v>
      </c>
    </row>
    <row r="70" spans="1:26" ht="15.75" hidden="1" customHeight="1" outlineLevel="1">
      <c r="A70" s="134"/>
      <c r="B70" s="109" t="s">
        <v>153</v>
      </c>
      <c r="C70" s="110" t="s">
        <v>154</v>
      </c>
      <c r="D70" s="80"/>
      <c r="E70" s="80"/>
      <c r="F70" s="80"/>
      <c r="G70" s="80"/>
      <c r="H70" s="130" t="e">
        <f t="shared" ref="H70:X70" si="50">IF(AND(NOT(H55),NOT(H59),NOT(H65)),(H11*H45)+H68,NA())</f>
        <v>#N/A</v>
      </c>
      <c r="I70" s="130" t="e">
        <f t="shared" si="50"/>
        <v>#N/A</v>
      </c>
      <c r="J70" s="130" t="e">
        <f t="shared" si="50"/>
        <v>#N/A</v>
      </c>
      <c r="K70" s="130" t="e">
        <f t="shared" si="50"/>
        <v>#N/A</v>
      </c>
      <c r="L70" s="130" t="e">
        <f t="shared" si="50"/>
        <v>#N/A</v>
      </c>
      <c r="M70" s="130" t="e">
        <f t="shared" si="50"/>
        <v>#N/A</v>
      </c>
      <c r="N70" s="130" t="e">
        <f t="shared" si="50"/>
        <v>#N/A</v>
      </c>
      <c r="O70" s="130" t="e">
        <f t="shared" si="50"/>
        <v>#N/A</v>
      </c>
      <c r="P70" s="130" t="e">
        <f t="shared" si="50"/>
        <v>#N/A</v>
      </c>
      <c r="Q70" s="130" t="e">
        <f t="shared" si="50"/>
        <v>#N/A</v>
      </c>
      <c r="R70" s="130" t="e">
        <f t="shared" si="50"/>
        <v>#N/A</v>
      </c>
      <c r="S70" s="130" t="e">
        <f t="shared" si="50"/>
        <v>#N/A</v>
      </c>
      <c r="T70" s="130" t="e">
        <f t="shared" si="50"/>
        <v>#N/A</v>
      </c>
      <c r="U70" s="130">
        <f t="shared" si="50"/>
        <v>0.17809036282932791</v>
      </c>
      <c r="V70" s="130" t="e">
        <f t="shared" si="50"/>
        <v>#N/A</v>
      </c>
      <c r="W70" s="130" t="e">
        <f t="shared" si="50"/>
        <v>#N/A</v>
      </c>
      <c r="X70" s="130" t="e">
        <f t="shared" si="50"/>
        <v>#N/A</v>
      </c>
    </row>
    <row r="71" spans="1:26" ht="16.5" hidden="1" customHeight="1" outlineLevel="1">
      <c r="A71" s="134"/>
      <c r="B71" s="109" t="s">
        <v>158</v>
      </c>
      <c r="C71" s="110" t="s">
        <v>129</v>
      </c>
      <c r="D71" s="80"/>
      <c r="E71" s="80"/>
      <c r="F71" s="80"/>
      <c r="G71" s="80"/>
      <c r="H71" s="130" t="e">
        <f>IF(AND(NOT(H55),NOT(H59),NOT(H65)),FALSE,NA())</f>
        <v>#N/A</v>
      </c>
      <c r="I71" s="130" t="e">
        <f t="shared" ref="I71:X71" si="51">IF(AND(NOT(I55),NOT(I59),NOT(I65)),FALSE,NA())</f>
        <v>#N/A</v>
      </c>
      <c r="J71" s="130" t="e">
        <f t="shared" si="51"/>
        <v>#N/A</v>
      </c>
      <c r="K71" s="130" t="e">
        <f t="shared" si="51"/>
        <v>#N/A</v>
      </c>
      <c r="L71" s="130" t="e">
        <f t="shared" si="51"/>
        <v>#N/A</v>
      </c>
      <c r="M71" s="130" t="e">
        <f t="shared" si="51"/>
        <v>#N/A</v>
      </c>
      <c r="N71" s="130" t="e">
        <f t="shared" si="51"/>
        <v>#N/A</v>
      </c>
      <c r="O71" s="130" t="e">
        <f t="shared" si="51"/>
        <v>#N/A</v>
      </c>
      <c r="P71" s="130" t="e">
        <f t="shared" si="51"/>
        <v>#N/A</v>
      </c>
      <c r="Q71" s="130" t="e">
        <f t="shared" si="51"/>
        <v>#N/A</v>
      </c>
      <c r="R71" s="130" t="e">
        <f t="shared" si="51"/>
        <v>#N/A</v>
      </c>
      <c r="S71" s="130" t="e">
        <f t="shared" si="51"/>
        <v>#N/A</v>
      </c>
      <c r="T71" s="130" t="e">
        <f t="shared" si="51"/>
        <v>#N/A</v>
      </c>
      <c r="U71" s="130" t="b">
        <f t="shared" si="51"/>
        <v>0</v>
      </c>
      <c r="V71" s="130" t="e">
        <f t="shared" si="51"/>
        <v>#N/A</v>
      </c>
      <c r="W71" s="130" t="e">
        <f t="shared" si="51"/>
        <v>#N/A</v>
      </c>
      <c r="X71" s="130" t="e">
        <f t="shared" si="51"/>
        <v>#N/A</v>
      </c>
    </row>
    <row r="72" spans="1:26" ht="16.5" customHeight="1" collapsed="1">
      <c r="A72" s="85"/>
      <c r="B72" s="22"/>
      <c r="C72" s="86"/>
      <c r="D72" s="74"/>
      <c r="E72" s="74"/>
      <c r="F72" s="74"/>
      <c r="G72" s="74"/>
      <c r="H72" s="95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</row>
    <row r="73" spans="1:26" ht="15.75" customHeight="1">
      <c r="A73" s="82" t="str">
        <f>A74</f>
        <v>RE-TEST LOGIC FOR LOSS CALCULATION FOR WATERFALL</v>
      </c>
      <c r="B73" s="90"/>
      <c r="C73" s="92"/>
      <c r="D73" s="89"/>
      <c r="E73" s="89"/>
      <c r="F73" s="89"/>
      <c r="G73" s="89"/>
      <c r="H73" s="94"/>
      <c r="I73" s="89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</row>
    <row r="74" spans="1:26" ht="15.75" hidden="1" customHeight="1" outlineLevel="1">
      <c r="A74" s="134" t="s">
        <v>165</v>
      </c>
      <c r="B74" s="85" t="s">
        <v>159</v>
      </c>
      <c r="C74" s="86" t="s">
        <v>163</v>
      </c>
      <c r="D74" s="13"/>
      <c r="E74" s="13"/>
      <c r="F74" s="13"/>
      <c r="G74" s="13"/>
      <c r="H74" s="131" t="e">
        <f t="shared" ref="H74:X74" si="52">IF(ISNA(H68),H64,H68)</f>
        <v>#N/A</v>
      </c>
      <c r="I74" s="132" t="e">
        <f t="shared" si="52"/>
        <v>#N/A</v>
      </c>
      <c r="J74" s="132" t="e">
        <f t="shared" si="52"/>
        <v>#N/A</v>
      </c>
      <c r="K74" s="132" t="e">
        <f t="shared" si="52"/>
        <v>#N/A</v>
      </c>
      <c r="L74" s="132" t="e">
        <f t="shared" si="52"/>
        <v>#N/A</v>
      </c>
      <c r="M74" s="132" t="e">
        <f t="shared" si="52"/>
        <v>#N/A</v>
      </c>
      <c r="N74" s="132" t="e">
        <f t="shared" si="52"/>
        <v>#N/A</v>
      </c>
      <c r="O74" s="132" t="e">
        <f t="shared" si="52"/>
        <v>#N/A</v>
      </c>
      <c r="P74" s="132" t="e">
        <f t="shared" si="52"/>
        <v>#N/A</v>
      </c>
      <c r="Q74" s="132" t="e">
        <f t="shared" si="52"/>
        <v>#N/A</v>
      </c>
      <c r="R74" s="132">
        <f t="shared" si="52"/>
        <v>0</v>
      </c>
      <c r="S74" s="132" t="e">
        <f t="shared" si="52"/>
        <v>#N/A</v>
      </c>
      <c r="T74" s="132" t="e">
        <f t="shared" si="52"/>
        <v>#N/A</v>
      </c>
      <c r="U74" s="132">
        <f t="shared" si="52"/>
        <v>2.6935266014340042E-2</v>
      </c>
      <c r="V74" s="132" t="e">
        <f t="shared" si="52"/>
        <v>#N/A</v>
      </c>
      <c r="W74" s="132" t="e">
        <f t="shared" si="52"/>
        <v>#N/A</v>
      </c>
      <c r="X74" s="132" t="e">
        <f t="shared" si="52"/>
        <v>#N/A</v>
      </c>
    </row>
    <row r="75" spans="1:26" ht="15.75" hidden="1" customHeight="1" outlineLevel="1">
      <c r="A75" s="134"/>
      <c r="B75" s="85" t="s">
        <v>161</v>
      </c>
      <c r="C75" s="86" t="s">
        <v>164</v>
      </c>
      <c r="D75" s="13"/>
      <c r="E75" s="13"/>
      <c r="F75" s="13"/>
      <c r="G75" s="13"/>
      <c r="H75" s="131">
        <f t="shared" ref="H75:X75" si="53">IF(ISNA(H66),IF(ISNA(H62),0,H62),IF(ISNA(H66),0,H66))</f>
        <v>0</v>
      </c>
      <c r="I75" s="132">
        <f t="shared" si="53"/>
        <v>0</v>
      </c>
      <c r="J75" s="132">
        <f t="shared" si="53"/>
        <v>0</v>
      </c>
      <c r="K75" s="132">
        <f t="shared" si="53"/>
        <v>0</v>
      </c>
      <c r="L75" s="132">
        <f t="shared" si="53"/>
        <v>0</v>
      </c>
      <c r="M75" s="132">
        <f t="shared" si="53"/>
        <v>0</v>
      </c>
      <c r="N75" s="132">
        <f t="shared" si="53"/>
        <v>0</v>
      </c>
      <c r="O75" s="132">
        <f t="shared" si="53"/>
        <v>0</v>
      </c>
      <c r="P75" s="132">
        <f t="shared" si="53"/>
        <v>0</v>
      </c>
      <c r="Q75" s="132">
        <f t="shared" si="53"/>
        <v>0</v>
      </c>
      <c r="R75" s="132">
        <f t="shared" si="53"/>
        <v>-8.3844820330353731E-2</v>
      </c>
      <c r="S75" s="132">
        <f t="shared" si="53"/>
        <v>0</v>
      </c>
      <c r="T75" s="132">
        <f t="shared" si="53"/>
        <v>0</v>
      </c>
      <c r="U75" s="132">
        <f t="shared" si="53"/>
        <v>0</v>
      </c>
      <c r="V75" s="132">
        <f t="shared" si="53"/>
        <v>0</v>
      </c>
      <c r="W75" s="132">
        <f t="shared" si="53"/>
        <v>0</v>
      </c>
      <c r="X75" s="132">
        <f t="shared" si="53"/>
        <v>0</v>
      </c>
    </row>
    <row r="76" spans="1:26" ht="15.75" hidden="1" customHeight="1" outlineLevel="1">
      <c r="A76" s="134"/>
      <c r="B76" s="85" t="s">
        <v>162</v>
      </c>
      <c r="C76" s="86" t="s">
        <v>171</v>
      </c>
      <c r="D76" s="13"/>
      <c r="E76" s="13"/>
      <c r="F76" s="13"/>
      <c r="G76" s="13"/>
      <c r="H76" s="131">
        <f t="shared" ref="H76:X76" si="54">IF(ISNA(H70),H53,H70)</f>
        <v>0.15</v>
      </c>
      <c r="I76" s="132">
        <f t="shared" si="54"/>
        <v>0.15096071733561056</v>
      </c>
      <c r="J76" s="132">
        <f t="shared" si="54"/>
        <v>0.15117421007685738</v>
      </c>
      <c r="K76" s="132">
        <f t="shared" si="54"/>
        <v>0.15256191289496157</v>
      </c>
      <c r="L76" s="132">
        <f t="shared" si="54"/>
        <v>0.15256191289496157</v>
      </c>
      <c r="M76" s="132">
        <f t="shared" si="54"/>
        <v>0.16004018500284514</v>
      </c>
      <c r="N76" s="132">
        <f t="shared" si="54"/>
        <v>0.15982669226159829</v>
      </c>
      <c r="O76" s="132">
        <f t="shared" si="54"/>
        <v>0.1584389894434941</v>
      </c>
      <c r="P76" s="132">
        <f t="shared" si="54"/>
        <v>0.15886597492598775</v>
      </c>
      <c r="Q76" s="132">
        <f t="shared" si="54"/>
        <v>0.17118519494164242</v>
      </c>
      <c r="R76" s="132">
        <f t="shared" si="54"/>
        <v>0.16870154777170809</v>
      </c>
      <c r="S76" s="132">
        <f t="shared" si="54"/>
        <v>0.16870154777170809</v>
      </c>
      <c r="T76" s="132">
        <f t="shared" si="54"/>
        <v>0.16870154777170809</v>
      </c>
      <c r="U76" s="132">
        <f t="shared" si="54"/>
        <v>0.17809036282932791</v>
      </c>
      <c r="V76" s="132">
        <f t="shared" si="54"/>
        <v>0.13905331079903077</v>
      </c>
      <c r="W76" s="132">
        <f t="shared" si="54"/>
        <v>0.13905331079903077</v>
      </c>
      <c r="X76" s="132">
        <f t="shared" si="54"/>
        <v>0.13905331079903077</v>
      </c>
    </row>
    <row r="77" spans="1:26" ht="15.75" hidden="1" customHeight="1" outlineLevel="1">
      <c r="A77" s="134"/>
      <c r="B77" s="85" t="s">
        <v>172</v>
      </c>
      <c r="C77" s="86" t="s">
        <v>173</v>
      </c>
      <c r="D77" s="13" t="b">
        <f>D32</f>
        <v>0</v>
      </c>
      <c r="E77" s="13" t="b">
        <f>E32</f>
        <v>0</v>
      </c>
      <c r="F77" s="13" t="b">
        <f>F32</f>
        <v>0</v>
      </c>
      <c r="G77" s="13" t="b">
        <f>G32</f>
        <v>0</v>
      </c>
      <c r="H77" s="131" t="b">
        <f>IF(ISNA(H71),H63,H71)</f>
        <v>0</v>
      </c>
      <c r="I77" s="132" t="b">
        <f t="shared" ref="I77:X77" si="55">IF(ISNA(I71),IF(ISNA(I63),I32,I63),IF(ISNA(I71),I32,I71))</f>
        <v>0</v>
      </c>
      <c r="J77" s="132" t="b">
        <f t="shared" si="55"/>
        <v>0</v>
      </c>
      <c r="K77" s="132" t="b">
        <f t="shared" si="55"/>
        <v>0</v>
      </c>
      <c r="L77" s="132" t="b">
        <f t="shared" si="55"/>
        <v>0</v>
      </c>
      <c r="M77" s="132" t="b">
        <f t="shared" si="55"/>
        <v>0</v>
      </c>
      <c r="N77" s="132" t="b">
        <f t="shared" si="55"/>
        <v>0</v>
      </c>
      <c r="O77" s="132" t="b">
        <f t="shared" si="55"/>
        <v>0</v>
      </c>
      <c r="P77" s="132" t="b">
        <f t="shared" si="55"/>
        <v>0</v>
      </c>
      <c r="Q77" s="132" t="b">
        <f t="shared" si="55"/>
        <v>0</v>
      </c>
      <c r="R77" s="132" t="b">
        <f t="shared" si="55"/>
        <v>1</v>
      </c>
      <c r="S77" s="132" t="b">
        <f t="shared" si="55"/>
        <v>1</v>
      </c>
      <c r="T77" s="132" t="b">
        <f t="shared" si="55"/>
        <v>1</v>
      </c>
      <c r="U77" s="132" t="b">
        <f t="shared" si="55"/>
        <v>0</v>
      </c>
      <c r="V77" s="132" t="b">
        <f t="shared" si="55"/>
        <v>0</v>
      </c>
      <c r="W77" s="132" t="b">
        <f t="shared" si="55"/>
        <v>0</v>
      </c>
      <c r="X77" s="132" t="b">
        <f t="shared" si="55"/>
        <v>0</v>
      </c>
    </row>
    <row r="78" spans="1:26" ht="15.75" hidden="1" customHeight="1" outlineLevel="1">
      <c r="A78" s="134"/>
      <c r="B78" s="111"/>
      <c r="C78" s="93"/>
      <c r="D78" s="13"/>
      <c r="E78" s="13"/>
      <c r="F78" s="13"/>
      <c r="G78" s="13"/>
      <c r="H78" s="119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</row>
    <row r="79" spans="1:26" ht="15.75" hidden="1" customHeight="1" outlineLevel="1">
      <c r="A79" s="134"/>
      <c r="B79" s="103" t="s">
        <v>174</v>
      </c>
      <c r="C79" s="93" t="s">
        <v>175</v>
      </c>
      <c r="D79" s="13"/>
      <c r="E79" s="13"/>
      <c r="F79" s="13"/>
      <c r="G79" s="13"/>
      <c r="H79" s="119" t="b">
        <f t="shared" ref="H79:X79" si="56">H13</f>
        <v>1</v>
      </c>
      <c r="I79" s="118" t="b">
        <f t="shared" si="56"/>
        <v>1</v>
      </c>
      <c r="J79" s="118" t="b">
        <f t="shared" si="56"/>
        <v>1</v>
      </c>
      <c r="K79" s="118" t="b">
        <f t="shared" si="56"/>
        <v>1</v>
      </c>
      <c r="L79" s="118" t="b">
        <f t="shared" si="56"/>
        <v>1</v>
      </c>
      <c r="M79" s="118" t="b">
        <f t="shared" si="56"/>
        <v>1</v>
      </c>
      <c r="N79" s="118" t="b">
        <f t="shared" si="56"/>
        <v>1</v>
      </c>
      <c r="O79" s="118" t="b">
        <f t="shared" si="56"/>
        <v>1</v>
      </c>
      <c r="P79" s="118" t="b">
        <f t="shared" si="56"/>
        <v>1</v>
      </c>
      <c r="Q79" s="118" t="b">
        <f t="shared" si="56"/>
        <v>1</v>
      </c>
      <c r="R79" s="118" t="b">
        <f t="shared" si="56"/>
        <v>1</v>
      </c>
      <c r="S79" s="118" t="b">
        <f t="shared" si="56"/>
        <v>1</v>
      </c>
      <c r="T79" s="118" t="b">
        <f t="shared" si="56"/>
        <v>1</v>
      </c>
      <c r="U79" s="118" t="b">
        <f t="shared" si="56"/>
        <v>1</v>
      </c>
      <c r="V79" s="118" t="b">
        <f t="shared" si="56"/>
        <v>1</v>
      </c>
      <c r="W79" s="118" t="b">
        <f t="shared" si="56"/>
        <v>1</v>
      </c>
      <c r="X79" s="118" t="b">
        <f t="shared" si="56"/>
        <v>1</v>
      </c>
    </row>
    <row r="80" spans="1:26" ht="16.5" hidden="1" customHeight="1" outlineLevel="1">
      <c r="A80" s="134"/>
      <c r="B80" s="103" t="s">
        <v>91</v>
      </c>
      <c r="C80" s="93" t="s">
        <v>176</v>
      </c>
      <c r="D80" s="13"/>
      <c r="E80" s="13"/>
      <c r="F80" s="13"/>
      <c r="G80" s="13"/>
      <c r="H80" s="119" t="b">
        <f t="shared" ref="H80:X80" si="57">H33</f>
        <v>0</v>
      </c>
      <c r="I80" s="118" t="b">
        <f t="shared" si="57"/>
        <v>0</v>
      </c>
      <c r="J80" s="118" t="b">
        <f t="shared" si="57"/>
        <v>0</v>
      </c>
      <c r="K80" s="118" t="b">
        <f t="shared" si="57"/>
        <v>0</v>
      </c>
      <c r="L80" s="118" t="b">
        <f t="shared" si="57"/>
        <v>0</v>
      </c>
      <c r="M80" s="118" t="b">
        <f t="shared" si="57"/>
        <v>0</v>
      </c>
      <c r="N80" s="118" t="b">
        <f t="shared" si="57"/>
        <v>0</v>
      </c>
      <c r="O80" s="118" t="b">
        <f t="shared" si="57"/>
        <v>0</v>
      </c>
      <c r="P80" s="118" t="b">
        <f t="shared" si="57"/>
        <v>0</v>
      </c>
      <c r="Q80" s="118" t="b">
        <f t="shared" si="57"/>
        <v>0</v>
      </c>
      <c r="R80" s="118" t="b">
        <f t="shared" si="57"/>
        <v>0</v>
      </c>
      <c r="S80" s="118" t="b">
        <f t="shared" si="57"/>
        <v>1</v>
      </c>
      <c r="T80" s="118" t="b">
        <f t="shared" si="57"/>
        <v>1</v>
      </c>
      <c r="U80" s="118" t="b">
        <f t="shared" si="57"/>
        <v>1</v>
      </c>
      <c r="V80" s="118" t="b">
        <f t="shared" si="57"/>
        <v>0</v>
      </c>
      <c r="W80" s="118" t="b">
        <f t="shared" si="57"/>
        <v>0</v>
      </c>
      <c r="X80" s="118" t="b">
        <f t="shared" si="57"/>
        <v>0</v>
      </c>
    </row>
    <row r="81" spans="1:24" ht="16.5" customHeight="1" collapsed="1">
      <c r="A81" s="103"/>
      <c r="B81" s="103"/>
      <c r="C81" s="93"/>
      <c r="D81" s="13"/>
      <c r="E81" s="13"/>
      <c r="F81" s="13"/>
      <c r="G81" s="13"/>
      <c r="H81" s="140"/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18"/>
      <c r="T81" s="118"/>
      <c r="U81" s="118"/>
      <c r="V81" s="118"/>
      <c r="W81" s="118"/>
      <c r="X81" s="118"/>
    </row>
    <row r="82" spans="1:24" ht="15.75" customHeight="1">
      <c r="A82" s="82" t="str">
        <f>A83</f>
        <v>FINAL NOTE LOSSES FROM WATERFALL</v>
      </c>
      <c r="B82" s="90"/>
      <c r="C82" s="92"/>
      <c r="D82" s="89"/>
      <c r="E82" s="89"/>
      <c r="F82" s="89"/>
      <c r="G82" s="89"/>
      <c r="H82" s="94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</row>
    <row r="83" spans="1:24" s="23" customFormat="1" ht="21" hidden="1" outlineLevel="1">
      <c r="A83" s="134" t="s">
        <v>170</v>
      </c>
      <c r="B83" s="112" t="s">
        <v>177</v>
      </c>
      <c r="C83" s="113" t="s">
        <v>178</v>
      </c>
      <c r="D83" s="18"/>
      <c r="E83" s="18"/>
      <c r="F83" s="18"/>
      <c r="G83" s="18"/>
      <c r="H83" s="24">
        <f t="shared" ref="H83:X83" si="58">IFERROR(IF(H79,IF(H80,H75/(H54+H76),H75/H54),H75),"")</f>
        <v>0</v>
      </c>
      <c r="I83" s="24">
        <f t="shared" si="58"/>
        <v>0</v>
      </c>
      <c r="J83" s="24">
        <f t="shared" si="58"/>
        <v>0</v>
      </c>
      <c r="K83" s="24">
        <f t="shared" si="58"/>
        <v>0</v>
      </c>
      <c r="L83" s="24">
        <f t="shared" si="58"/>
        <v>0</v>
      </c>
      <c r="M83" s="24">
        <f t="shared" si="58"/>
        <v>0</v>
      </c>
      <c r="N83" s="24">
        <f t="shared" si="58"/>
        <v>0</v>
      </c>
      <c r="O83" s="24">
        <f t="shared" si="58"/>
        <v>0</v>
      </c>
      <c r="P83" s="24">
        <f t="shared" si="58"/>
        <v>0</v>
      </c>
      <c r="Q83" s="24">
        <f t="shared" si="58"/>
        <v>0</v>
      </c>
      <c r="R83" s="24">
        <f t="shared" si="58"/>
        <v>-9.9934339100060721E-2</v>
      </c>
      <c r="S83" s="24">
        <f t="shared" si="58"/>
        <v>0</v>
      </c>
      <c r="T83" s="24">
        <f t="shared" si="58"/>
        <v>0</v>
      </c>
      <c r="U83" s="24">
        <f t="shared" si="58"/>
        <v>0</v>
      </c>
      <c r="V83" s="24">
        <f t="shared" si="58"/>
        <v>0</v>
      </c>
      <c r="W83" s="24">
        <f t="shared" si="58"/>
        <v>0</v>
      </c>
      <c r="X83" s="24">
        <f t="shared" si="58"/>
        <v>0</v>
      </c>
    </row>
    <row r="84" spans="1:24" ht="16.5" hidden="1" customHeight="1" outlineLevel="1">
      <c r="A84" s="134"/>
      <c r="B84" s="111" t="s">
        <v>179</v>
      </c>
      <c r="C84" s="93" t="s">
        <v>180</v>
      </c>
      <c r="D84" s="33"/>
      <c r="E84" s="13"/>
      <c r="F84" s="13"/>
      <c r="G84" s="13"/>
      <c r="H84" s="16">
        <f t="shared" ref="H84:X84" si="59">SUM(E83:H83)</f>
        <v>0</v>
      </c>
      <c r="I84" s="17">
        <f t="shared" si="59"/>
        <v>0</v>
      </c>
      <c r="J84" s="17">
        <f t="shared" si="59"/>
        <v>0</v>
      </c>
      <c r="K84" s="17">
        <f t="shared" si="59"/>
        <v>0</v>
      </c>
      <c r="L84" s="17">
        <f t="shared" si="59"/>
        <v>0</v>
      </c>
      <c r="M84" s="17">
        <f t="shared" si="59"/>
        <v>0</v>
      </c>
      <c r="N84" s="17">
        <f t="shared" si="59"/>
        <v>0</v>
      </c>
      <c r="O84" s="17">
        <f t="shared" si="59"/>
        <v>0</v>
      </c>
      <c r="P84" s="17">
        <f t="shared" si="59"/>
        <v>0</v>
      </c>
      <c r="Q84" s="17">
        <f t="shared" si="59"/>
        <v>0</v>
      </c>
      <c r="R84" s="17">
        <f t="shared" si="59"/>
        <v>-9.9934339100060721E-2</v>
      </c>
      <c r="S84" s="17">
        <f t="shared" si="59"/>
        <v>-9.9934339100060721E-2</v>
      </c>
      <c r="T84" s="17">
        <f t="shared" si="59"/>
        <v>-9.9934339100060721E-2</v>
      </c>
      <c r="U84" s="17">
        <f t="shared" si="59"/>
        <v>-9.9934339100060721E-2</v>
      </c>
      <c r="V84" s="17">
        <f t="shared" si="59"/>
        <v>0</v>
      </c>
      <c r="W84" s="17">
        <f t="shared" si="59"/>
        <v>0</v>
      </c>
      <c r="X84" s="17">
        <f t="shared" si="59"/>
        <v>0</v>
      </c>
    </row>
    <row r="85" spans="1:24" ht="15.75" hidden="1" customHeight="1" outlineLevel="1">
      <c r="A85" s="134"/>
      <c r="B85" s="32"/>
      <c r="C85" s="32"/>
      <c r="D85" s="33"/>
      <c r="E85" s="13"/>
      <c r="F85" s="13"/>
      <c r="G85" s="13"/>
      <c r="H85" s="49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</row>
    <row r="86" spans="1:24" ht="15.75" hidden="1" customHeight="1" outlineLevel="1">
      <c r="A86" s="134"/>
      <c r="B86" s="34"/>
      <c r="C86" s="86"/>
      <c r="D86" s="74"/>
      <c r="E86" s="74"/>
      <c r="F86" s="74"/>
      <c r="G86" s="74"/>
      <c r="H86" s="95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</row>
    <row r="87" spans="1:24" ht="18.75" hidden="1" customHeight="1" outlineLevel="1">
      <c r="A87" s="134"/>
      <c r="B87" s="57" t="s">
        <v>39</v>
      </c>
      <c r="C87" s="68"/>
      <c r="D87" s="58">
        <f>SUM(H83:X83)</f>
        <v>-9.9934339100060721E-2</v>
      </c>
      <c r="E87" s="13"/>
      <c r="F87" s="13"/>
      <c r="G87" s="13"/>
      <c r="H87" s="49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</row>
    <row r="88" spans="1:24" ht="15.75" hidden="1" customHeight="1" outlineLevel="1">
      <c r="A88" s="134"/>
      <c r="B88" s="32"/>
      <c r="C88" s="32"/>
      <c r="D88" s="33"/>
      <c r="E88" s="13"/>
      <c r="F88" s="13"/>
      <c r="G88" s="13"/>
      <c r="H88" s="49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</row>
    <row r="89" spans="1:24" ht="16.5" hidden="1" customHeight="1" outlineLevel="1">
      <c r="A89" s="134"/>
      <c r="B89" s="32"/>
      <c r="C89" s="32"/>
      <c r="D89" s="48" t="s">
        <v>38</v>
      </c>
      <c r="E89" s="47">
        <f>IF(FLD=15%,INDEX(Paf_nl_simrun_10000_20_20_0.15!$A$1:$T$10001,$D$3,E6),INDEX(Paf_nl_simrun_10000_20_20_0.25!$A$1:$T$10001,$D$3,E6))</f>
        <v>0</v>
      </c>
      <c r="F89" s="47">
        <f>IF(FLD=15%,INDEX(Paf_nl_simrun_10000_20_20_0.15!$A$1:$T$10001,$D$3,F6),INDEX(Paf_nl_simrun_10000_20_20_0.25!$A$1:$T$10001,$D$3,F6))</f>
        <v>0</v>
      </c>
      <c r="G89" s="47">
        <f>IF(FLD=15%,INDEX(Paf_nl_simrun_10000_20_20_0.15!$A$1:$T$10001,$D$3,G6),INDEX(Paf_nl_simrun_10000_20_20_0.25!$A$1:$T$10001,$D$3,G6))</f>
        <v>0</v>
      </c>
      <c r="H89" s="47">
        <f>IF(FLD=15%,INDEX(Paf_nl_simrun_10000_20_20_0.15!$A$1:$T$10001,$D$3,H6),INDEX(Paf_nl_simrun_10000_20_20_0.25!$A$1:$T$10001,$D$3,H6))</f>
        <v>0</v>
      </c>
      <c r="I89" s="47">
        <f>IF(FLD=15%,INDEX(Paf_nl_simrun_10000_20_20_0.15!$A$1:$T$10001,$D$3,I6),INDEX(Paf_nl_simrun_10000_20_20_0.25!$A$1:$T$10001,$D$3,I6))</f>
        <v>0</v>
      </c>
      <c r="J89" s="47">
        <f>IF(FLD=15%,INDEX(Paf_nl_simrun_10000_20_20_0.15!$A$1:$T$10001,$D$3,J6),INDEX(Paf_nl_simrun_10000_20_20_0.25!$A$1:$T$10001,$D$3,J6))</f>
        <v>0</v>
      </c>
      <c r="K89" s="47">
        <f>IF(FLD=15%,INDEX(Paf_nl_simrun_10000_20_20_0.15!$A$1:$T$10001,$D$3,K6),INDEX(Paf_nl_simrun_10000_20_20_0.25!$A$1:$T$10001,$D$3,K6))</f>
        <v>0</v>
      </c>
      <c r="L89" s="47">
        <f>IF(FLD=15%,INDEX(Paf_nl_simrun_10000_20_20_0.15!$A$1:$T$10001,$D$3,L6),INDEX(Paf_nl_simrun_10000_20_20_0.25!$A$1:$T$10001,$D$3,L6))</f>
        <v>0</v>
      </c>
      <c r="M89" s="47">
        <f>IF(FLD=15%,INDEX(Paf_nl_simrun_10000_20_20_0.15!$A$1:$T$10001,$D$3,M6),INDEX(Paf_nl_simrun_10000_20_20_0.25!$A$1:$T$10001,$D$3,M6))</f>
        <v>0</v>
      </c>
      <c r="N89" s="47">
        <f>IF(FLD=15%,INDEX(Paf_nl_simrun_10000_20_20_0.15!$A$1:$T$10001,$D$3,N6),INDEX(Paf_nl_simrun_10000_20_20_0.25!$A$1:$T$10001,$D$3,N6))</f>
        <v>0</v>
      </c>
      <c r="O89" s="47">
        <f>IF(FLD=15%,INDEX(Paf_nl_simrun_10000_20_20_0.15!$A$1:$T$10001,$D$3,O6),INDEX(Paf_nl_simrun_10000_20_20_0.25!$A$1:$T$10001,$D$3,O6))</f>
        <v>0</v>
      </c>
      <c r="P89" s="47">
        <f>IF(FLD=15%,INDEX(Paf_nl_simrun_10000_20_20_0.15!$A$1:$T$10001,$D$3,P6),INDEX(Paf_nl_simrun_10000_20_20_0.25!$A$1:$T$10001,$D$3,P6))</f>
        <v>0</v>
      </c>
      <c r="Q89" s="47">
        <f>IF(FLD=15%,INDEX(Paf_nl_simrun_10000_20_20_0.15!$A$1:$T$10001,$D$3,Q6),INDEX(Paf_nl_simrun_10000_20_20_0.25!$A$1:$T$10001,$D$3,Q6))</f>
        <v>0</v>
      </c>
      <c r="R89" s="47">
        <f>IF(FLD=15%,INDEX(Paf_nl_simrun_10000_20_20_0.15!$A$1:$T$10001,$D$3,R6),INDEX(Paf_nl_simrun_10000_20_20_0.25!$A$1:$T$10001,$D$3,R6))</f>
        <v>-9.9934339100060901E-2</v>
      </c>
      <c r="S89" s="47">
        <f>IF(FLD=15%,INDEX(Paf_nl_simrun_10000_20_20_0.15!$A$1:$T$10001,$D$3,S6),INDEX(Paf_nl_simrun_10000_20_20_0.25!$A$1:$T$10001,$D$3,S6))</f>
        <v>0</v>
      </c>
      <c r="T89" s="47">
        <f>IF(FLD=15%,INDEX(Paf_nl_simrun_10000_20_20_0.15!$A$1:$T$10001,$D$3,T6),INDEX(Paf_nl_simrun_10000_20_20_0.25!$A$1:$T$10001,$D$3,T6))</f>
        <v>0</v>
      </c>
      <c r="U89" s="47">
        <f>IF(FLD=15%,INDEX(Paf_nl_simrun_10000_20_20_0.15!$A$1:$T$10001,$D$3,U6),INDEX(Paf_nl_simrun_10000_20_20_0.25!$A$1:$T$10001,$D$3,U6))</f>
        <v>0</v>
      </c>
      <c r="V89" s="47">
        <f>IF(FLD=15%,INDEX(Paf_nl_simrun_10000_20_20_0.15!$A$1:$T$10001,$D$3,V6),INDEX(Paf_nl_simrun_10000_20_20_0.25!$A$1:$T$10001,$D$3,V6))</f>
        <v>0</v>
      </c>
      <c r="W89" s="47">
        <f>IF(FLD=15%,INDEX(Paf_nl_simrun_10000_20_20_0.15!$A$1:$T$10001,$D$3,W6),INDEX(Paf_nl_simrun_10000_20_20_0.25!$A$1:$T$10001,$D$3,W6))</f>
        <v>0</v>
      </c>
      <c r="X89" s="47">
        <f>IF(FLD=15%,INDEX(Paf_nl_simrun_10000_20_20_0.15!$A$1:$T$10001,$D$3,X6),INDEX(Paf_nl_simrun_10000_20_20_0.25!$A$1:$T$10001,$D$3,X6))</f>
        <v>0</v>
      </c>
    </row>
    <row r="90" spans="1:24" ht="15.75" hidden="1" customHeight="1" outlineLevel="1">
      <c r="A90" s="134"/>
      <c r="B90" s="32"/>
      <c r="C90" s="32"/>
      <c r="D90" s="46"/>
      <c r="E90" s="46"/>
      <c r="K90" s="2"/>
    </row>
    <row r="91" spans="1:24" ht="21" hidden="1" outlineLevel="1">
      <c r="A91" s="134"/>
      <c r="E91" s="50" t="b">
        <f t="shared" ref="E91:X91" si="60">ROUND(E83,4)=ROUND(E89,4)</f>
        <v>1</v>
      </c>
      <c r="F91" s="50" t="b">
        <f t="shared" si="60"/>
        <v>1</v>
      </c>
      <c r="G91" s="50" t="b">
        <f t="shared" si="60"/>
        <v>1</v>
      </c>
      <c r="H91" s="50" t="b">
        <f t="shared" si="60"/>
        <v>1</v>
      </c>
      <c r="I91" s="50" t="b">
        <f t="shared" si="60"/>
        <v>1</v>
      </c>
      <c r="J91" s="50" t="b">
        <f t="shared" si="60"/>
        <v>1</v>
      </c>
      <c r="K91" s="50" t="b">
        <f t="shared" si="60"/>
        <v>1</v>
      </c>
      <c r="L91" s="50" t="b">
        <f t="shared" si="60"/>
        <v>1</v>
      </c>
      <c r="M91" s="50" t="b">
        <f t="shared" si="60"/>
        <v>1</v>
      </c>
      <c r="N91" s="50" t="b">
        <f t="shared" si="60"/>
        <v>1</v>
      </c>
      <c r="O91" s="50" t="b">
        <f t="shared" si="60"/>
        <v>1</v>
      </c>
      <c r="P91" s="50" t="b">
        <f t="shared" si="60"/>
        <v>1</v>
      </c>
      <c r="Q91" s="50" t="b">
        <f t="shared" si="60"/>
        <v>1</v>
      </c>
      <c r="R91" s="50" t="b">
        <f t="shared" si="60"/>
        <v>1</v>
      </c>
      <c r="S91" s="50" t="b">
        <f t="shared" si="60"/>
        <v>1</v>
      </c>
      <c r="T91" s="50" t="b">
        <f t="shared" si="60"/>
        <v>1</v>
      </c>
      <c r="U91" s="50" t="b">
        <f t="shared" si="60"/>
        <v>1</v>
      </c>
      <c r="V91" s="50" t="b">
        <f t="shared" si="60"/>
        <v>1</v>
      </c>
      <c r="W91" s="50" t="b">
        <f t="shared" si="60"/>
        <v>1</v>
      </c>
      <c r="X91" s="50" t="b">
        <f t="shared" si="60"/>
        <v>1</v>
      </c>
    </row>
    <row r="92" spans="1:24" collapsed="1">
      <c r="B92" s="4"/>
      <c r="C92" s="4"/>
      <c r="K92" s="2"/>
    </row>
    <row r="93" spans="1:24">
      <c r="B93" s="4"/>
      <c r="C93" s="4"/>
      <c r="K93" s="2"/>
    </row>
    <row r="94" spans="1:24">
      <c r="K94" s="2"/>
    </row>
    <row r="95" spans="1:24">
      <c r="K95" s="2"/>
    </row>
    <row r="96" spans="1:24">
      <c r="K96" s="2"/>
    </row>
    <row r="97" spans="1:11">
      <c r="K97" s="2"/>
    </row>
    <row r="98" spans="1:11">
      <c r="K98" s="2"/>
    </row>
    <row r="99" spans="1:11">
      <c r="K99" s="2"/>
    </row>
    <row r="100" spans="1:11">
      <c r="K100" s="2"/>
    </row>
    <row r="101" spans="1:11">
      <c r="K101" s="2"/>
    </row>
    <row r="102" spans="1:11">
      <c r="K102" s="2"/>
    </row>
    <row r="103" spans="1:11">
      <c r="K103" s="2"/>
    </row>
    <row r="104" spans="1:11">
      <c r="A104" s="35" t="s">
        <v>5</v>
      </c>
      <c r="K104" s="2"/>
    </row>
    <row r="105" spans="1:11">
      <c r="A105" s="35" t="s">
        <v>6</v>
      </c>
      <c r="K105" s="2"/>
    </row>
    <row r="106" spans="1:11">
      <c r="K106" s="2"/>
    </row>
    <row r="107" spans="1:11">
      <c r="K107" s="2"/>
    </row>
    <row r="108" spans="1:11">
      <c r="K108" s="2"/>
    </row>
    <row r="109" spans="1:11">
      <c r="K109" s="2"/>
    </row>
  </sheetData>
  <mergeCells count="11">
    <mergeCell ref="E5:H5"/>
    <mergeCell ref="I5:L5"/>
    <mergeCell ref="M5:P5"/>
    <mergeCell ref="Q5:T5"/>
    <mergeCell ref="U5:X5"/>
    <mergeCell ref="A59:A71"/>
    <mergeCell ref="A16:A29"/>
    <mergeCell ref="A32:A41"/>
    <mergeCell ref="A44:A56"/>
    <mergeCell ref="A74:A80"/>
    <mergeCell ref="A83:A91"/>
  </mergeCells>
  <conditionalFormatting sqref="H83:X83">
    <cfRule type="cellIs" dxfId="0" priority="4" operator="lessThan">
      <formula>0</formula>
    </cfRule>
  </conditionalFormatting>
  <hyperlinks>
    <hyperlink ref="B1" location="INPUTS!A1" display="&lt;&lt; INPUTS" xr:uid="{1AC0C616-C7DF-40B2-A16B-9A615FDD76B1}"/>
  </hyperlinks>
  <pageMargins left="0.7" right="0.7" top="0.75" bottom="0.75" header="0.3" footer="0.3"/>
  <pageSetup orientation="portrait" horizontalDpi="0" verticalDpi="0" r:id="rId1"/>
  <ignoredErrors>
    <ignoredError sqref="H74:X74" evalError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6728D86-F2CB-410A-84E1-6B9FE7203316}">
          <x14:formula1>
            <xm:f>'NL ROWS'!$A$2:$A$320</xm:f>
          </x14:formula1>
          <xm:sqref>D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7CD30-6BE4-46A2-9F09-7B22F54AAA17}">
  <dimension ref="A1:J33"/>
  <sheetViews>
    <sheetView zoomScale="80" zoomScaleNormal="80" workbookViewId="0">
      <pane xSplit="1" ySplit="3" topLeftCell="B4" activePane="bottomRight" state="frozen"/>
      <selection pane="topRight" activeCell="B1" sqref="B1"/>
      <selection pane="bottomLeft" activeCell="A2" sqref="A2"/>
      <selection pane="bottomRight"/>
    </sheetView>
  </sheetViews>
  <sheetFormatPr defaultRowHeight="15"/>
  <cols>
    <col min="1" max="2" width="9" style="38"/>
    <col min="3" max="3" width="9.625" style="38" bestFit="1" customWidth="1"/>
    <col min="4" max="4" width="10.75" style="38" bestFit="1" customWidth="1"/>
    <col min="5" max="16384" width="9" style="38"/>
  </cols>
  <sheetData>
    <row r="1" spans="1:10" ht="15.75">
      <c r="B1" s="133" t="s">
        <v>182</v>
      </c>
    </row>
    <row r="2" spans="1:10">
      <c r="E2" s="138" t="s">
        <v>46</v>
      </c>
      <c r="F2" s="138"/>
      <c r="G2" s="138"/>
      <c r="H2" s="138"/>
      <c r="I2" s="138"/>
      <c r="J2" s="138"/>
    </row>
    <row r="3" spans="1:10">
      <c r="A3" s="38" t="s">
        <v>44</v>
      </c>
      <c r="B3" s="38" t="s">
        <v>43</v>
      </c>
      <c r="C3" s="38" t="s">
        <v>42</v>
      </c>
      <c r="D3" s="38" t="s">
        <v>41</v>
      </c>
      <c r="E3" s="40">
        <v>0</v>
      </c>
      <c r="F3" s="40">
        <v>0.9</v>
      </c>
      <c r="G3" s="40">
        <v>0.95</v>
      </c>
      <c r="H3" s="40">
        <v>0.99</v>
      </c>
      <c r="I3" s="52">
        <v>0.999</v>
      </c>
      <c r="J3" s="38" t="s">
        <v>40</v>
      </c>
    </row>
    <row r="4" spans="1:10">
      <c r="A4" s="40">
        <v>0.1</v>
      </c>
      <c r="B4" s="38">
        <v>3</v>
      </c>
      <c r="C4" s="38">
        <v>24.83</v>
      </c>
      <c r="D4" s="38">
        <v>0.95</v>
      </c>
      <c r="E4" s="38">
        <v>0</v>
      </c>
      <c r="F4" s="38">
        <v>0</v>
      </c>
      <c r="G4" s="38">
        <v>0</v>
      </c>
      <c r="H4" s="38">
        <v>981</v>
      </c>
      <c r="I4" s="38">
        <v>3238</v>
      </c>
      <c r="J4" s="38">
        <v>4436</v>
      </c>
    </row>
    <row r="5" spans="1:10">
      <c r="A5" s="40">
        <v>0.1</v>
      </c>
      <c r="B5" s="38">
        <v>5</v>
      </c>
      <c r="C5" s="38">
        <v>24.09</v>
      </c>
      <c r="D5" s="38">
        <v>0.73</v>
      </c>
      <c r="E5" s="38">
        <v>0</v>
      </c>
      <c r="F5" s="38">
        <v>0</v>
      </c>
      <c r="G5" s="38">
        <v>0</v>
      </c>
      <c r="H5" s="38">
        <v>889</v>
      </c>
      <c r="I5" s="38">
        <v>2000</v>
      </c>
      <c r="J5" s="38">
        <v>2881</v>
      </c>
    </row>
    <row r="6" spans="1:10">
      <c r="A6" s="40">
        <v>0.1</v>
      </c>
      <c r="B6" s="38">
        <v>10</v>
      </c>
      <c r="C6" s="38">
        <v>25.15</v>
      </c>
      <c r="D6" s="38">
        <v>0.53</v>
      </c>
      <c r="E6" s="38">
        <v>0</v>
      </c>
      <c r="F6" s="38">
        <v>0</v>
      </c>
      <c r="G6" s="38">
        <v>150</v>
      </c>
      <c r="H6" s="38">
        <v>732</v>
      </c>
      <c r="I6" s="38">
        <v>1000</v>
      </c>
      <c r="J6" s="38">
        <v>2193</v>
      </c>
    </row>
    <row r="7" spans="1:10">
      <c r="A7" s="40">
        <v>0.1</v>
      </c>
      <c r="B7" s="38">
        <v>15</v>
      </c>
      <c r="C7" s="38">
        <v>25.42</v>
      </c>
      <c r="D7" s="38">
        <v>0.44</v>
      </c>
      <c r="E7" s="38">
        <v>0</v>
      </c>
      <c r="F7" s="38">
        <v>23</v>
      </c>
      <c r="G7" s="38">
        <v>201</v>
      </c>
      <c r="H7" s="38">
        <v>557</v>
      </c>
      <c r="I7" s="38">
        <v>806</v>
      </c>
      <c r="J7" s="38">
        <v>1462</v>
      </c>
    </row>
    <row r="8" spans="1:10">
      <c r="A8" s="44">
        <v>0.1</v>
      </c>
      <c r="B8" s="43">
        <v>20</v>
      </c>
      <c r="C8" s="43">
        <v>25.51</v>
      </c>
      <c r="D8" s="43">
        <v>0.38</v>
      </c>
      <c r="E8" s="43">
        <v>0</v>
      </c>
      <c r="F8" s="43">
        <v>72</v>
      </c>
      <c r="G8" s="43">
        <v>206</v>
      </c>
      <c r="H8" s="43">
        <v>453</v>
      </c>
      <c r="I8" s="43">
        <v>659</v>
      </c>
      <c r="J8" s="43">
        <v>1139</v>
      </c>
    </row>
    <row r="9" spans="1:10">
      <c r="A9" s="40">
        <v>0.15</v>
      </c>
      <c r="B9" s="38">
        <v>3</v>
      </c>
      <c r="C9" s="38">
        <v>21.82</v>
      </c>
      <c r="D9" s="38">
        <v>0.91</v>
      </c>
      <c r="E9" s="38">
        <v>0</v>
      </c>
      <c r="F9" s="38">
        <v>0</v>
      </c>
      <c r="G9" s="38">
        <v>0</v>
      </c>
      <c r="H9" s="38">
        <v>809</v>
      </c>
      <c r="I9" s="38">
        <v>3232</v>
      </c>
      <c r="J9" s="38">
        <v>4300</v>
      </c>
    </row>
    <row r="10" spans="1:10">
      <c r="A10" s="40">
        <v>0.15</v>
      </c>
      <c r="B10" s="38">
        <v>5</v>
      </c>
      <c r="C10" s="38">
        <v>21.16</v>
      </c>
      <c r="D10" s="38">
        <v>0.7</v>
      </c>
      <c r="E10" s="38">
        <v>0</v>
      </c>
      <c r="F10" s="38">
        <v>0</v>
      </c>
      <c r="G10" s="38">
        <v>0</v>
      </c>
      <c r="H10" s="38">
        <v>816</v>
      </c>
      <c r="I10" s="38">
        <v>2000</v>
      </c>
      <c r="J10" s="38">
        <v>2788</v>
      </c>
    </row>
    <row r="11" spans="1:10">
      <c r="A11" s="40">
        <v>0.15</v>
      </c>
      <c r="B11" s="38">
        <v>10</v>
      </c>
      <c r="C11" s="38">
        <v>22.19</v>
      </c>
      <c r="D11" s="38">
        <v>0.51</v>
      </c>
      <c r="E11" s="38">
        <v>0</v>
      </c>
      <c r="F11" s="38">
        <v>0</v>
      </c>
      <c r="G11" s="38">
        <v>94</v>
      </c>
      <c r="H11" s="38">
        <v>704</v>
      </c>
      <c r="I11" s="38">
        <v>1000</v>
      </c>
      <c r="J11" s="38">
        <v>2107</v>
      </c>
    </row>
    <row r="12" spans="1:10">
      <c r="A12" s="40">
        <v>0.15</v>
      </c>
      <c r="B12" s="38">
        <v>15</v>
      </c>
      <c r="C12" s="38">
        <v>22.37</v>
      </c>
      <c r="D12" s="38">
        <v>0.42</v>
      </c>
      <c r="E12" s="38">
        <v>0</v>
      </c>
      <c r="F12" s="38">
        <v>0</v>
      </c>
      <c r="G12" s="38">
        <v>167</v>
      </c>
      <c r="H12" s="38">
        <v>549</v>
      </c>
      <c r="I12" s="38">
        <v>759</v>
      </c>
      <c r="J12" s="38">
        <v>1405</v>
      </c>
    </row>
    <row r="13" spans="1:10">
      <c r="A13" s="54">
        <v>0.15</v>
      </c>
      <c r="B13" s="55">
        <v>20</v>
      </c>
      <c r="C13" s="55">
        <v>22.45</v>
      </c>
      <c r="D13" s="55">
        <v>0.36</v>
      </c>
      <c r="E13" s="55">
        <v>0</v>
      </c>
      <c r="F13" s="55">
        <v>45</v>
      </c>
      <c r="G13" s="55">
        <v>182</v>
      </c>
      <c r="H13" s="55">
        <v>441</v>
      </c>
      <c r="I13" s="55">
        <v>639</v>
      </c>
      <c r="J13" s="55">
        <v>1118</v>
      </c>
    </row>
    <row r="14" spans="1:10">
      <c r="A14" s="40">
        <v>0.2</v>
      </c>
      <c r="B14" s="38">
        <v>3</v>
      </c>
      <c r="C14" s="38">
        <v>18.93</v>
      </c>
      <c r="D14" s="38">
        <v>0.86</v>
      </c>
      <c r="E14" s="38">
        <v>0</v>
      </c>
      <c r="F14" s="38">
        <v>0</v>
      </c>
      <c r="G14" s="38">
        <v>0</v>
      </c>
      <c r="H14" s="38">
        <v>600</v>
      </c>
      <c r="I14" s="38">
        <v>3226</v>
      </c>
      <c r="J14" s="38">
        <v>4147</v>
      </c>
    </row>
    <row r="15" spans="1:10">
      <c r="A15" s="40">
        <v>0.2</v>
      </c>
      <c r="B15" s="38">
        <v>5</v>
      </c>
      <c r="C15" s="38">
        <v>18.41</v>
      </c>
      <c r="D15" s="38">
        <v>0.66</v>
      </c>
      <c r="E15" s="38">
        <v>0</v>
      </c>
      <c r="F15" s="38">
        <v>0</v>
      </c>
      <c r="G15" s="38">
        <v>0</v>
      </c>
      <c r="H15" s="38">
        <v>725</v>
      </c>
      <c r="I15" s="38">
        <v>2000</v>
      </c>
      <c r="J15" s="38">
        <v>2678</v>
      </c>
    </row>
    <row r="16" spans="1:10">
      <c r="A16" s="40">
        <v>0.2</v>
      </c>
      <c r="B16" s="38">
        <v>10</v>
      </c>
      <c r="C16" s="38">
        <v>19.36</v>
      </c>
      <c r="D16" s="38">
        <v>0.48</v>
      </c>
      <c r="E16" s="38">
        <v>0</v>
      </c>
      <c r="F16" s="38">
        <v>0</v>
      </c>
      <c r="G16" s="38">
        <v>36</v>
      </c>
      <c r="H16" s="38">
        <v>664</v>
      </c>
      <c r="I16" s="38">
        <v>1000</v>
      </c>
      <c r="J16" s="38">
        <v>2012</v>
      </c>
    </row>
    <row r="17" spans="1:10">
      <c r="A17" s="40">
        <v>0.2</v>
      </c>
      <c r="B17" s="38">
        <v>15</v>
      </c>
      <c r="C17" s="38">
        <v>19.53</v>
      </c>
      <c r="D17" s="38">
        <v>0.39</v>
      </c>
      <c r="E17" s="38">
        <v>0</v>
      </c>
      <c r="F17" s="38">
        <v>0</v>
      </c>
      <c r="G17" s="38">
        <v>127</v>
      </c>
      <c r="H17" s="38">
        <v>537</v>
      </c>
      <c r="I17" s="38">
        <v>714</v>
      </c>
      <c r="J17" s="38">
        <v>1341</v>
      </c>
    </row>
    <row r="18" spans="1:10">
      <c r="A18" s="44">
        <v>0.2</v>
      </c>
      <c r="B18" s="43">
        <v>20</v>
      </c>
      <c r="C18" s="43">
        <v>19.579999999999998</v>
      </c>
      <c r="D18" s="43">
        <v>0.34</v>
      </c>
      <c r="E18" s="43">
        <v>0</v>
      </c>
      <c r="F18" s="43">
        <v>15</v>
      </c>
      <c r="G18" s="43">
        <v>156</v>
      </c>
      <c r="H18" s="43">
        <v>431</v>
      </c>
      <c r="I18" s="43">
        <v>607</v>
      </c>
      <c r="J18" s="43">
        <v>1093</v>
      </c>
    </row>
    <row r="19" spans="1:10">
      <c r="A19" s="40">
        <v>0.25</v>
      </c>
      <c r="B19" s="38">
        <v>3</v>
      </c>
      <c r="C19" s="38">
        <v>16.510000000000002</v>
      </c>
      <c r="D19" s="38">
        <v>0.82</v>
      </c>
      <c r="E19" s="38">
        <v>0</v>
      </c>
      <c r="F19" s="38">
        <v>0</v>
      </c>
      <c r="G19" s="38">
        <v>0</v>
      </c>
      <c r="H19" s="38">
        <v>387</v>
      </c>
      <c r="I19" s="38">
        <v>3218</v>
      </c>
      <c r="J19" s="38">
        <v>3973</v>
      </c>
    </row>
    <row r="20" spans="1:10">
      <c r="A20" s="40">
        <v>0.25</v>
      </c>
      <c r="B20" s="38">
        <v>5</v>
      </c>
      <c r="C20" s="38">
        <v>16.11</v>
      </c>
      <c r="D20" s="38">
        <v>0.63</v>
      </c>
      <c r="E20" s="38">
        <v>0</v>
      </c>
      <c r="F20" s="38">
        <v>0</v>
      </c>
      <c r="G20" s="38">
        <v>0</v>
      </c>
      <c r="H20" s="38">
        <v>636</v>
      </c>
      <c r="I20" s="38">
        <v>1999</v>
      </c>
      <c r="J20" s="38">
        <v>2546</v>
      </c>
    </row>
    <row r="21" spans="1:10">
      <c r="A21" s="40">
        <v>0.25</v>
      </c>
      <c r="B21" s="38">
        <v>10</v>
      </c>
      <c r="C21" s="38">
        <v>16.940000000000001</v>
      </c>
      <c r="D21" s="38">
        <v>0.46</v>
      </c>
      <c r="E21" s="38">
        <v>0</v>
      </c>
      <c r="F21" s="38">
        <v>0</v>
      </c>
      <c r="G21" s="38">
        <v>0</v>
      </c>
      <c r="H21" s="38">
        <v>632</v>
      </c>
      <c r="I21" s="38">
        <v>1000</v>
      </c>
      <c r="J21" s="38">
        <v>2000</v>
      </c>
    </row>
    <row r="22" spans="1:10">
      <c r="A22" s="40">
        <v>0.25</v>
      </c>
      <c r="B22" s="38">
        <v>15</v>
      </c>
      <c r="C22" s="38">
        <v>17.079999999999998</v>
      </c>
      <c r="D22" s="38">
        <v>0.37</v>
      </c>
      <c r="E22" s="38">
        <v>0</v>
      </c>
      <c r="F22" s="38">
        <v>0</v>
      </c>
      <c r="G22" s="38">
        <v>87</v>
      </c>
      <c r="H22" s="38">
        <v>522</v>
      </c>
      <c r="I22" s="38">
        <v>667</v>
      </c>
      <c r="J22" s="38">
        <v>1333</v>
      </c>
    </row>
    <row r="23" spans="1:10">
      <c r="A23" s="54">
        <v>0.25</v>
      </c>
      <c r="B23" s="55">
        <v>20</v>
      </c>
      <c r="C23" s="55">
        <v>17.12</v>
      </c>
      <c r="D23" s="55">
        <v>0.32</v>
      </c>
      <c r="E23" s="55">
        <v>0</v>
      </c>
      <c r="F23" s="55">
        <v>0</v>
      </c>
      <c r="G23" s="55">
        <v>132</v>
      </c>
      <c r="H23" s="55">
        <v>418</v>
      </c>
      <c r="I23" s="55">
        <v>578</v>
      </c>
      <c r="J23" s="55">
        <v>1066</v>
      </c>
    </row>
    <row r="24" spans="1:10">
      <c r="A24" s="40">
        <v>0.3</v>
      </c>
      <c r="B24" s="38">
        <v>3</v>
      </c>
      <c r="C24" s="38">
        <v>14.3</v>
      </c>
      <c r="D24" s="38">
        <v>0.78</v>
      </c>
      <c r="E24" s="38">
        <v>0</v>
      </c>
      <c r="F24" s="38">
        <v>0</v>
      </c>
      <c r="G24" s="38">
        <v>0</v>
      </c>
      <c r="H24" s="38">
        <v>139</v>
      </c>
      <c r="I24" s="38">
        <v>3210</v>
      </c>
      <c r="J24" s="38">
        <v>3772</v>
      </c>
    </row>
    <row r="25" spans="1:10">
      <c r="A25" s="40">
        <v>0.3</v>
      </c>
      <c r="B25" s="38">
        <v>5</v>
      </c>
      <c r="C25" s="38">
        <v>13.96</v>
      </c>
      <c r="D25" s="38">
        <v>0.6</v>
      </c>
      <c r="E25" s="38">
        <v>0</v>
      </c>
      <c r="F25" s="38">
        <v>0</v>
      </c>
      <c r="G25" s="38">
        <v>0</v>
      </c>
      <c r="H25" s="38">
        <v>523</v>
      </c>
      <c r="I25" s="38">
        <v>1999</v>
      </c>
      <c r="J25" s="38">
        <v>2385</v>
      </c>
    </row>
    <row r="26" spans="1:10">
      <c r="A26" s="40">
        <v>0.3</v>
      </c>
      <c r="B26" s="38">
        <v>10</v>
      </c>
      <c r="C26" s="38">
        <v>14.69</v>
      </c>
      <c r="D26" s="38">
        <v>0.43</v>
      </c>
      <c r="E26" s="38">
        <v>0</v>
      </c>
      <c r="F26" s="38">
        <v>0</v>
      </c>
      <c r="G26" s="38">
        <v>0</v>
      </c>
      <c r="H26" s="38">
        <v>587</v>
      </c>
      <c r="I26" s="38">
        <v>1000</v>
      </c>
      <c r="J26" s="38">
        <v>2000</v>
      </c>
    </row>
    <row r="27" spans="1:10">
      <c r="A27" s="40">
        <v>0.3</v>
      </c>
      <c r="B27" s="38">
        <v>15</v>
      </c>
      <c r="C27" s="38">
        <v>14.81</v>
      </c>
      <c r="D27" s="38">
        <v>0.35</v>
      </c>
      <c r="E27" s="38">
        <v>0</v>
      </c>
      <c r="F27" s="38">
        <v>0</v>
      </c>
      <c r="G27" s="38">
        <v>35</v>
      </c>
      <c r="H27" s="38">
        <v>508</v>
      </c>
      <c r="I27" s="38">
        <v>667</v>
      </c>
      <c r="J27" s="38">
        <v>1333</v>
      </c>
    </row>
    <row r="28" spans="1:10">
      <c r="A28" s="44">
        <v>0.3</v>
      </c>
      <c r="B28" s="43">
        <v>20</v>
      </c>
      <c r="C28" s="43">
        <v>14.84</v>
      </c>
      <c r="D28" s="43">
        <v>0.31</v>
      </c>
      <c r="E28" s="43">
        <v>0</v>
      </c>
      <c r="F28" s="43">
        <v>0</v>
      </c>
      <c r="G28" s="43">
        <v>103</v>
      </c>
      <c r="H28" s="43">
        <v>401</v>
      </c>
      <c r="I28" s="43">
        <v>542</v>
      </c>
      <c r="J28" s="43">
        <v>1035</v>
      </c>
    </row>
    <row r="29" spans="1:10">
      <c r="A29" s="40">
        <v>0.35</v>
      </c>
      <c r="B29" s="38">
        <v>3</v>
      </c>
      <c r="C29" s="38">
        <v>12.36</v>
      </c>
      <c r="D29" s="38">
        <v>0.73</v>
      </c>
      <c r="E29" s="38">
        <v>0</v>
      </c>
      <c r="F29" s="38">
        <v>0</v>
      </c>
      <c r="G29" s="38">
        <v>0</v>
      </c>
      <c r="H29" s="38">
        <v>0</v>
      </c>
      <c r="I29" s="38">
        <v>3178</v>
      </c>
      <c r="J29" s="38">
        <v>3540</v>
      </c>
    </row>
    <row r="30" spans="1:10">
      <c r="A30" s="40">
        <v>0.35</v>
      </c>
      <c r="B30" s="38">
        <v>5</v>
      </c>
      <c r="C30" s="38">
        <v>12.14</v>
      </c>
      <c r="D30" s="38">
        <v>0.56000000000000005</v>
      </c>
      <c r="E30" s="38">
        <v>0</v>
      </c>
      <c r="F30" s="38">
        <v>0</v>
      </c>
      <c r="G30" s="38">
        <v>0</v>
      </c>
      <c r="H30" s="38">
        <v>387</v>
      </c>
      <c r="I30" s="38">
        <v>1999</v>
      </c>
      <c r="J30" s="38">
        <v>2201</v>
      </c>
    </row>
    <row r="31" spans="1:10">
      <c r="A31" s="40">
        <v>0.35</v>
      </c>
      <c r="B31" s="38">
        <v>10</v>
      </c>
      <c r="C31" s="38">
        <v>12.75</v>
      </c>
      <c r="D31" s="38">
        <v>0.41</v>
      </c>
      <c r="E31" s="38">
        <v>0</v>
      </c>
      <c r="F31" s="38">
        <v>0</v>
      </c>
      <c r="G31" s="38">
        <v>0</v>
      </c>
      <c r="H31" s="38">
        <v>550</v>
      </c>
      <c r="I31" s="38">
        <v>1000</v>
      </c>
      <c r="J31" s="38">
        <v>2000</v>
      </c>
    </row>
    <row r="32" spans="1:10">
      <c r="A32" s="40">
        <v>0.35</v>
      </c>
      <c r="B32" s="38">
        <v>15</v>
      </c>
      <c r="C32" s="38">
        <v>12.83</v>
      </c>
      <c r="D32" s="38">
        <v>0.33</v>
      </c>
      <c r="E32" s="38">
        <v>0</v>
      </c>
      <c r="F32" s="38">
        <v>0</v>
      </c>
      <c r="G32" s="38">
        <v>0</v>
      </c>
      <c r="H32" s="38">
        <v>488</v>
      </c>
      <c r="I32" s="38">
        <v>667</v>
      </c>
      <c r="J32" s="38">
        <v>1333</v>
      </c>
    </row>
    <row r="33" spans="1:10">
      <c r="A33" s="40">
        <v>0.35</v>
      </c>
      <c r="B33" s="38">
        <v>20</v>
      </c>
      <c r="C33" s="38">
        <v>12.87</v>
      </c>
      <c r="D33" s="38">
        <v>0.28999999999999998</v>
      </c>
      <c r="E33" s="38">
        <v>0</v>
      </c>
      <c r="F33" s="38">
        <v>0</v>
      </c>
      <c r="G33" s="38">
        <v>63</v>
      </c>
      <c r="H33" s="38">
        <v>387</v>
      </c>
      <c r="I33" s="38">
        <v>500</v>
      </c>
      <c r="J33" s="38">
        <v>1000</v>
      </c>
    </row>
  </sheetData>
  <mergeCells count="1">
    <mergeCell ref="E2:J2"/>
  </mergeCells>
  <hyperlinks>
    <hyperlink ref="B1" location="INPUTS!A1" display="&lt;&lt; INPUTS" xr:uid="{56CA8F71-18AF-437D-8AB2-B62F545DBDDD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68013-89E2-4162-9477-4E08A14C5B68}">
  <dimension ref="A1:T10001"/>
  <sheetViews>
    <sheetView zoomScale="80" zoomScaleNormal="80" workbookViewId="0">
      <pane ySplit="1" topLeftCell="A2" activePane="bottomLeft" state="frozen"/>
      <selection pane="bottomLeft"/>
    </sheetView>
  </sheetViews>
  <sheetFormatPr defaultRowHeight="15"/>
  <cols>
    <col min="1" max="16384" width="9" style="38"/>
  </cols>
  <sheetData>
    <row r="1" spans="1:20">
      <c r="A1" s="38" t="s">
        <v>30</v>
      </c>
      <c r="B1" s="38" t="s">
        <v>29</v>
      </c>
      <c r="C1" s="38" t="s">
        <v>28</v>
      </c>
      <c r="D1" s="38" t="s">
        <v>27</v>
      </c>
      <c r="E1" s="38" t="s">
        <v>26</v>
      </c>
      <c r="F1" s="38" t="s">
        <v>25</v>
      </c>
      <c r="G1" s="38" t="s">
        <v>24</v>
      </c>
      <c r="H1" s="38" t="s">
        <v>23</v>
      </c>
      <c r="I1" s="38" t="s">
        <v>22</v>
      </c>
      <c r="J1" s="38" t="s">
        <v>21</v>
      </c>
      <c r="K1" s="38" t="s">
        <v>20</v>
      </c>
      <c r="L1" s="38" t="s">
        <v>19</v>
      </c>
      <c r="M1" s="38" t="s">
        <v>18</v>
      </c>
      <c r="N1" s="38" t="s">
        <v>17</v>
      </c>
      <c r="O1" s="38" t="s">
        <v>16</v>
      </c>
      <c r="P1" s="38" t="s">
        <v>15</v>
      </c>
      <c r="Q1" s="38" t="s">
        <v>14</v>
      </c>
      <c r="R1" s="38" t="s">
        <v>13</v>
      </c>
      <c r="S1" s="38" t="s">
        <v>12</v>
      </c>
      <c r="T1" s="38" t="s">
        <v>11</v>
      </c>
    </row>
    <row r="2" spans="1:20">
      <c r="A2" s="38">
        <v>0</v>
      </c>
      <c r="B2" s="38">
        <v>0</v>
      </c>
      <c r="C2" s="38">
        <v>0</v>
      </c>
      <c r="D2" s="38">
        <v>0</v>
      </c>
      <c r="E2" s="38">
        <v>0</v>
      </c>
      <c r="F2" s="38">
        <v>0</v>
      </c>
      <c r="G2" s="38">
        <v>0</v>
      </c>
      <c r="H2" s="38">
        <v>0</v>
      </c>
      <c r="I2" s="38">
        <v>0</v>
      </c>
      <c r="J2" s="38">
        <v>0</v>
      </c>
      <c r="K2" s="38">
        <v>0</v>
      </c>
      <c r="L2" s="38">
        <v>0</v>
      </c>
      <c r="M2" s="38">
        <v>0</v>
      </c>
      <c r="N2" s="38">
        <v>0</v>
      </c>
      <c r="O2" s="38">
        <v>0</v>
      </c>
      <c r="P2" s="38">
        <v>0</v>
      </c>
      <c r="Q2" s="38">
        <v>0</v>
      </c>
      <c r="R2" s="38">
        <v>0</v>
      </c>
      <c r="S2" s="38">
        <v>0</v>
      </c>
      <c r="T2" s="38">
        <v>0</v>
      </c>
    </row>
    <row r="3" spans="1:20">
      <c r="A3" s="38">
        <v>0</v>
      </c>
      <c r="B3" s="38">
        <v>0</v>
      </c>
      <c r="C3" s="38">
        <v>0</v>
      </c>
      <c r="D3" s="38">
        <v>0</v>
      </c>
      <c r="E3" s="38">
        <v>0</v>
      </c>
      <c r="F3" s="38">
        <v>0</v>
      </c>
      <c r="G3" s="38">
        <v>0</v>
      </c>
      <c r="H3" s="38">
        <v>0</v>
      </c>
      <c r="I3" s="38">
        <v>0</v>
      </c>
      <c r="J3" s="38">
        <v>0</v>
      </c>
      <c r="K3" s="38">
        <v>0</v>
      </c>
      <c r="L3" s="38">
        <v>0</v>
      </c>
      <c r="M3" s="38">
        <v>0</v>
      </c>
      <c r="N3" s="38">
        <v>0</v>
      </c>
      <c r="O3" s="38">
        <v>0</v>
      </c>
      <c r="P3" s="38">
        <v>0</v>
      </c>
      <c r="Q3" s="38">
        <v>0</v>
      </c>
      <c r="R3" s="38">
        <v>0</v>
      </c>
      <c r="S3" s="38">
        <v>0</v>
      </c>
      <c r="T3" s="38">
        <v>0</v>
      </c>
    </row>
    <row r="4" spans="1:20">
      <c r="A4" s="38">
        <v>0</v>
      </c>
      <c r="B4" s="38">
        <v>0</v>
      </c>
      <c r="C4" s="38">
        <v>0</v>
      </c>
      <c r="D4" s="38">
        <v>0</v>
      </c>
      <c r="E4" s="38">
        <v>0</v>
      </c>
      <c r="F4" s="38">
        <v>0</v>
      </c>
      <c r="G4" s="38">
        <v>0</v>
      </c>
      <c r="H4" s="38">
        <v>0</v>
      </c>
      <c r="I4" s="38">
        <v>0</v>
      </c>
      <c r="J4" s="38">
        <v>0</v>
      </c>
      <c r="K4" s="38">
        <v>0</v>
      </c>
      <c r="L4" s="38">
        <v>0</v>
      </c>
      <c r="M4" s="38">
        <v>0</v>
      </c>
      <c r="N4" s="38">
        <v>0</v>
      </c>
      <c r="O4" s="38">
        <v>0</v>
      </c>
      <c r="P4" s="38">
        <v>0</v>
      </c>
      <c r="Q4" s="38">
        <v>0</v>
      </c>
      <c r="R4" s="38">
        <v>0</v>
      </c>
      <c r="S4" s="38">
        <v>0</v>
      </c>
      <c r="T4" s="38">
        <v>0</v>
      </c>
    </row>
    <row r="5" spans="1:20">
      <c r="A5" s="38">
        <v>0</v>
      </c>
      <c r="B5" s="38">
        <v>0</v>
      </c>
      <c r="C5" s="38">
        <v>0</v>
      </c>
      <c r="D5" s="38">
        <v>0</v>
      </c>
      <c r="E5" s="38">
        <v>0</v>
      </c>
      <c r="F5" s="38">
        <v>0</v>
      </c>
      <c r="G5" s="38">
        <v>0</v>
      </c>
      <c r="H5" s="38">
        <v>0</v>
      </c>
      <c r="I5" s="38">
        <v>0</v>
      </c>
      <c r="J5" s="38">
        <v>0</v>
      </c>
      <c r="K5" s="38">
        <v>0</v>
      </c>
      <c r="L5" s="38">
        <v>0</v>
      </c>
      <c r="M5" s="38">
        <v>0</v>
      </c>
      <c r="N5" s="38">
        <v>0</v>
      </c>
      <c r="O5" s="38">
        <v>0</v>
      </c>
      <c r="P5" s="38">
        <v>0</v>
      </c>
      <c r="Q5" s="38">
        <v>0</v>
      </c>
      <c r="R5" s="38">
        <v>0</v>
      </c>
      <c r="S5" s="38">
        <v>0</v>
      </c>
      <c r="T5" s="38">
        <v>0</v>
      </c>
    </row>
    <row r="6" spans="1:20">
      <c r="A6" s="38">
        <v>0</v>
      </c>
      <c r="B6" s="38">
        <v>0</v>
      </c>
      <c r="C6" s="38">
        <v>0</v>
      </c>
      <c r="D6" s="38">
        <v>0</v>
      </c>
      <c r="E6" s="38">
        <v>0</v>
      </c>
      <c r="F6" s="38">
        <v>0</v>
      </c>
      <c r="G6" s="38">
        <v>0</v>
      </c>
      <c r="H6" s="38">
        <v>0</v>
      </c>
      <c r="I6" s="38">
        <v>0</v>
      </c>
      <c r="J6" s="38">
        <v>0</v>
      </c>
      <c r="K6" s="38">
        <v>0</v>
      </c>
      <c r="L6" s="38">
        <v>0</v>
      </c>
      <c r="M6" s="38">
        <v>0</v>
      </c>
      <c r="N6" s="38">
        <v>0</v>
      </c>
      <c r="O6" s="38">
        <v>0</v>
      </c>
      <c r="P6" s="38">
        <v>0</v>
      </c>
      <c r="Q6" s="38">
        <v>0</v>
      </c>
      <c r="R6" s="38">
        <v>0</v>
      </c>
      <c r="S6" s="38">
        <v>0</v>
      </c>
      <c r="T6" s="38">
        <v>0</v>
      </c>
    </row>
    <row r="7" spans="1:20">
      <c r="A7" s="38">
        <v>0</v>
      </c>
      <c r="B7" s="38">
        <v>0</v>
      </c>
      <c r="C7" s="38">
        <v>0</v>
      </c>
      <c r="D7" s="38">
        <v>0</v>
      </c>
      <c r="E7" s="38">
        <v>0</v>
      </c>
      <c r="F7" s="38">
        <v>0</v>
      </c>
      <c r="G7" s="38">
        <v>0</v>
      </c>
      <c r="H7" s="38">
        <v>0</v>
      </c>
      <c r="I7" s="38">
        <v>0</v>
      </c>
      <c r="J7" s="38">
        <v>0</v>
      </c>
      <c r="K7" s="38">
        <v>0</v>
      </c>
      <c r="L7" s="38">
        <v>0</v>
      </c>
      <c r="M7" s="38">
        <v>0</v>
      </c>
      <c r="N7" s="38">
        <v>0</v>
      </c>
      <c r="O7" s="38">
        <v>0</v>
      </c>
      <c r="P7" s="38">
        <v>0</v>
      </c>
      <c r="Q7" s="38">
        <v>0</v>
      </c>
      <c r="R7" s="38">
        <v>0</v>
      </c>
      <c r="S7" s="38">
        <v>0</v>
      </c>
      <c r="T7" s="38">
        <v>0</v>
      </c>
    </row>
    <row r="8" spans="1:20">
      <c r="A8" s="38">
        <v>0</v>
      </c>
      <c r="B8" s="38">
        <v>0</v>
      </c>
      <c r="C8" s="38">
        <v>0</v>
      </c>
      <c r="D8" s="38">
        <v>0</v>
      </c>
      <c r="E8" s="38">
        <v>0</v>
      </c>
      <c r="F8" s="38">
        <v>0</v>
      </c>
      <c r="G8" s="38">
        <v>0</v>
      </c>
      <c r="H8" s="38">
        <v>0</v>
      </c>
      <c r="I8" s="38">
        <v>0</v>
      </c>
      <c r="J8" s="38">
        <v>0</v>
      </c>
      <c r="K8" s="38">
        <v>0</v>
      </c>
      <c r="L8" s="38">
        <v>0</v>
      </c>
      <c r="M8" s="38">
        <v>0</v>
      </c>
      <c r="N8" s="38">
        <v>0</v>
      </c>
      <c r="O8" s="38">
        <v>0</v>
      </c>
      <c r="P8" s="38">
        <v>0</v>
      </c>
      <c r="Q8" s="38">
        <v>0</v>
      </c>
      <c r="R8" s="38">
        <v>0</v>
      </c>
      <c r="S8" s="38">
        <v>0</v>
      </c>
      <c r="T8" s="38">
        <v>0</v>
      </c>
    </row>
    <row r="9" spans="1:20">
      <c r="A9" s="38">
        <v>0</v>
      </c>
      <c r="B9" s="38">
        <v>0</v>
      </c>
      <c r="C9" s="38">
        <v>0</v>
      </c>
      <c r="D9" s="38">
        <v>0</v>
      </c>
      <c r="E9" s="38">
        <v>0</v>
      </c>
      <c r="F9" s="38">
        <v>0</v>
      </c>
      <c r="G9" s="38">
        <v>0</v>
      </c>
      <c r="H9" s="38">
        <v>0</v>
      </c>
      <c r="I9" s="38">
        <v>0</v>
      </c>
      <c r="J9" s="38">
        <v>0</v>
      </c>
      <c r="K9" s="38">
        <v>0</v>
      </c>
      <c r="L9" s="38">
        <v>0</v>
      </c>
      <c r="M9" s="38">
        <v>0</v>
      </c>
      <c r="N9" s="38">
        <v>0</v>
      </c>
      <c r="O9" s="38">
        <v>0</v>
      </c>
      <c r="P9" s="38">
        <v>0</v>
      </c>
      <c r="Q9" s="38">
        <v>0</v>
      </c>
      <c r="R9" s="38">
        <v>0</v>
      </c>
      <c r="S9" s="38">
        <v>0</v>
      </c>
      <c r="T9" s="38">
        <v>0</v>
      </c>
    </row>
    <row r="10" spans="1:20">
      <c r="A10" s="38">
        <v>0</v>
      </c>
      <c r="B10" s="38">
        <v>0</v>
      </c>
      <c r="C10" s="38">
        <v>0</v>
      </c>
      <c r="D10" s="38">
        <v>0</v>
      </c>
      <c r="E10" s="38">
        <v>0</v>
      </c>
      <c r="F10" s="38">
        <v>0</v>
      </c>
      <c r="G10" s="38">
        <v>0</v>
      </c>
      <c r="H10" s="38">
        <v>0</v>
      </c>
      <c r="I10" s="38">
        <v>0</v>
      </c>
      <c r="J10" s="38">
        <v>0</v>
      </c>
      <c r="K10" s="38">
        <v>0</v>
      </c>
      <c r="L10" s="38">
        <v>0</v>
      </c>
      <c r="M10" s="38">
        <v>0</v>
      </c>
      <c r="N10" s="38">
        <v>0</v>
      </c>
      <c r="O10" s="38">
        <v>0</v>
      </c>
      <c r="P10" s="38">
        <v>0</v>
      </c>
      <c r="Q10" s="38">
        <v>0</v>
      </c>
      <c r="R10" s="38">
        <v>0</v>
      </c>
      <c r="S10" s="38">
        <v>0</v>
      </c>
      <c r="T10" s="38">
        <v>0</v>
      </c>
    </row>
    <row r="11" spans="1:20">
      <c r="A11" s="38">
        <v>0</v>
      </c>
      <c r="B11" s="38">
        <v>0</v>
      </c>
      <c r="C11" s="38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</row>
    <row r="12" spans="1:20">
      <c r="A12" s="38">
        <v>0</v>
      </c>
      <c r="B12" s="38">
        <v>0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</row>
    <row r="13" spans="1:20">
      <c r="A13" s="38">
        <v>0</v>
      </c>
      <c r="B13" s="38">
        <v>0</v>
      </c>
      <c r="C13" s="38">
        <v>0</v>
      </c>
      <c r="D13" s="38">
        <v>0</v>
      </c>
      <c r="E13" s="38">
        <v>0</v>
      </c>
      <c r="F13" s="38">
        <v>-3.2127231773810098E-2</v>
      </c>
      <c r="G13" s="38">
        <v>0</v>
      </c>
      <c r="H13" s="38">
        <v>-0.19935393873034801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</row>
    <row r="14" spans="1:20">
      <c r="A14" s="38">
        <v>0</v>
      </c>
      <c r="B14" s="38">
        <v>0</v>
      </c>
      <c r="C14" s="38">
        <v>0</v>
      </c>
      <c r="D14" s="38">
        <v>0</v>
      </c>
      <c r="E14" s="38">
        <v>0</v>
      </c>
      <c r="F14" s="38">
        <v>0</v>
      </c>
      <c r="G14" s="38">
        <v>0</v>
      </c>
      <c r="H14" s="38">
        <v>0</v>
      </c>
      <c r="I14" s="38">
        <v>0</v>
      </c>
      <c r="J14" s="38">
        <v>0</v>
      </c>
      <c r="K14" s="38">
        <v>0</v>
      </c>
      <c r="L14" s="38">
        <v>0</v>
      </c>
      <c r="M14" s="38">
        <v>0</v>
      </c>
      <c r="N14" s="38">
        <v>0</v>
      </c>
      <c r="O14" s="38">
        <v>0</v>
      </c>
      <c r="P14" s="38">
        <v>0</v>
      </c>
      <c r="Q14" s="38">
        <v>0</v>
      </c>
      <c r="R14" s="38">
        <v>0</v>
      </c>
      <c r="S14" s="38">
        <v>0</v>
      </c>
      <c r="T14" s="38">
        <v>0</v>
      </c>
    </row>
    <row r="15" spans="1:20">
      <c r="A15" s="38">
        <v>0</v>
      </c>
      <c r="B15" s="38">
        <v>0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0</v>
      </c>
      <c r="O15" s="38">
        <v>0</v>
      </c>
      <c r="P15" s="38">
        <v>0</v>
      </c>
      <c r="Q15" s="38">
        <v>0</v>
      </c>
      <c r="R15" s="38">
        <v>0</v>
      </c>
      <c r="S15" s="38">
        <v>0</v>
      </c>
      <c r="T15" s="38">
        <v>0</v>
      </c>
    </row>
    <row r="16" spans="1:20">
      <c r="A16" s="38">
        <v>0</v>
      </c>
      <c r="B16" s="38">
        <v>0</v>
      </c>
      <c r="C16" s="38">
        <v>0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</row>
    <row r="17" spans="1:20">
      <c r="A17" s="38">
        <v>0</v>
      </c>
      <c r="B17" s="38">
        <v>0</v>
      </c>
      <c r="C17" s="38">
        <v>0</v>
      </c>
      <c r="D17" s="38">
        <v>0</v>
      </c>
      <c r="E17" s="38">
        <v>0</v>
      </c>
      <c r="F17" s="38">
        <v>0</v>
      </c>
      <c r="G17" s="38">
        <v>0</v>
      </c>
      <c r="H17" s="38">
        <v>0</v>
      </c>
      <c r="I17" s="38">
        <v>0</v>
      </c>
      <c r="J17" s="38">
        <v>0</v>
      </c>
      <c r="K17" s="38">
        <v>0</v>
      </c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</row>
    <row r="18" spans="1:20">
      <c r="A18" s="38">
        <v>0</v>
      </c>
      <c r="B18" s="38">
        <v>0</v>
      </c>
      <c r="C18" s="38">
        <v>0</v>
      </c>
      <c r="D18" s="38">
        <v>0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  <c r="J18" s="38">
        <v>0</v>
      </c>
      <c r="K18" s="38">
        <v>0</v>
      </c>
      <c r="L18" s="38">
        <v>0</v>
      </c>
      <c r="M18" s="38">
        <v>0</v>
      </c>
      <c r="N18" s="38">
        <v>0</v>
      </c>
      <c r="O18" s="38">
        <v>0</v>
      </c>
      <c r="P18" s="38">
        <v>0</v>
      </c>
      <c r="Q18" s="38">
        <v>0</v>
      </c>
      <c r="R18" s="38">
        <v>0</v>
      </c>
      <c r="S18" s="38">
        <v>0</v>
      </c>
      <c r="T18" s="38">
        <v>0</v>
      </c>
    </row>
    <row r="19" spans="1:20">
      <c r="A19" s="38">
        <v>0</v>
      </c>
      <c r="B19" s="38">
        <v>0</v>
      </c>
      <c r="C19" s="38">
        <v>0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38">
        <v>0</v>
      </c>
      <c r="K19" s="38">
        <v>0</v>
      </c>
      <c r="L19" s="38">
        <v>0</v>
      </c>
      <c r="M19" s="38">
        <v>0</v>
      </c>
      <c r="N19" s="38">
        <v>0</v>
      </c>
      <c r="O19" s="38">
        <v>0</v>
      </c>
      <c r="P19" s="38">
        <v>0</v>
      </c>
      <c r="Q19" s="38">
        <v>0</v>
      </c>
      <c r="R19" s="38">
        <v>0</v>
      </c>
      <c r="S19" s="38">
        <v>0</v>
      </c>
      <c r="T19" s="38">
        <v>0</v>
      </c>
    </row>
    <row r="20" spans="1:20">
      <c r="A20" s="38">
        <v>0</v>
      </c>
      <c r="B20" s="38">
        <v>0</v>
      </c>
      <c r="C20" s="38">
        <v>0</v>
      </c>
      <c r="D20" s="38">
        <v>0</v>
      </c>
      <c r="E20" s="38">
        <v>0</v>
      </c>
      <c r="F20" s="38">
        <v>0</v>
      </c>
      <c r="G20" s="38">
        <v>0</v>
      </c>
      <c r="H20" s="38">
        <v>0</v>
      </c>
      <c r="I20" s="38">
        <v>0</v>
      </c>
      <c r="J20" s="38">
        <v>0</v>
      </c>
      <c r="K20" s="38">
        <v>0</v>
      </c>
      <c r="L20" s="38">
        <v>0</v>
      </c>
      <c r="M20" s="38">
        <v>0</v>
      </c>
      <c r="N20" s="38">
        <v>0</v>
      </c>
      <c r="O20" s="38">
        <v>0</v>
      </c>
      <c r="P20" s="38">
        <v>0</v>
      </c>
      <c r="Q20" s="38">
        <v>0</v>
      </c>
      <c r="R20" s="38">
        <v>0</v>
      </c>
      <c r="S20" s="38">
        <v>0</v>
      </c>
      <c r="T20" s="38">
        <v>0</v>
      </c>
    </row>
    <row r="21" spans="1:20">
      <c r="A21" s="38">
        <v>0</v>
      </c>
      <c r="B21" s="38">
        <v>0</v>
      </c>
      <c r="C21" s="38">
        <v>0</v>
      </c>
      <c r="D21" s="38">
        <v>0</v>
      </c>
      <c r="E21" s="38">
        <v>0</v>
      </c>
      <c r="F21" s="38">
        <v>0</v>
      </c>
      <c r="G21" s="38">
        <v>0</v>
      </c>
      <c r="H21" s="38">
        <v>0</v>
      </c>
      <c r="I21" s="38">
        <v>0</v>
      </c>
      <c r="J21" s="38">
        <v>0</v>
      </c>
      <c r="K21" s="38">
        <v>0</v>
      </c>
      <c r="L21" s="38">
        <v>0</v>
      </c>
      <c r="M21" s="38">
        <v>0</v>
      </c>
      <c r="N21" s="38">
        <v>0</v>
      </c>
      <c r="O21" s="38">
        <v>0</v>
      </c>
      <c r="P21" s="38">
        <v>0</v>
      </c>
      <c r="Q21" s="38">
        <v>0</v>
      </c>
      <c r="R21" s="38">
        <v>0</v>
      </c>
      <c r="S21" s="38">
        <v>0</v>
      </c>
      <c r="T21" s="38">
        <v>0</v>
      </c>
    </row>
    <row r="22" spans="1:20">
      <c r="A22" s="38">
        <v>0</v>
      </c>
      <c r="B22" s="38">
        <v>0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  <c r="J22" s="38">
        <v>0</v>
      </c>
      <c r="K22" s="38">
        <v>0</v>
      </c>
      <c r="L22" s="38">
        <v>0</v>
      </c>
      <c r="M22" s="38">
        <v>0</v>
      </c>
      <c r="N22" s="38">
        <v>0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8">
        <v>0</v>
      </c>
    </row>
    <row r="23" spans="1:20">
      <c r="A23" s="38">
        <v>0</v>
      </c>
      <c r="B23" s="38">
        <v>0</v>
      </c>
      <c r="C23" s="38">
        <v>0</v>
      </c>
      <c r="D23" s="38">
        <v>0</v>
      </c>
      <c r="E23" s="38">
        <v>0</v>
      </c>
      <c r="F23" s="38">
        <v>0</v>
      </c>
      <c r="G23" s="38">
        <v>0</v>
      </c>
      <c r="H23" s="38">
        <v>0</v>
      </c>
      <c r="I23" s="38">
        <v>0</v>
      </c>
      <c r="J23" s="38">
        <v>0</v>
      </c>
      <c r="K23" s="38">
        <v>0</v>
      </c>
      <c r="L23" s="38">
        <v>0</v>
      </c>
      <c r="M23" s="38">
        <v>0</v>
      </c>
      <c r="N23" s="38">
        <v>0</v>
      </c>
      <c r="O23" s="38">
        <v>0</v>
      </c>
      <c r="P23" s="38">
        <v>0</v>
      </c>
      <c r="Q23" s="38">
        <v>0</v>
      </c>
      <c r="R23" s="38">
        <v>0</v>
      </c>
      <c r="S23" s="38">
        <v>0</v>
      </c>
      <c r="T23" s="38">
        <v>0</v>
      </c>
    </row>
    <row r="24" spans="1:20">
      <c r="A24" s="38">
        <v>0</v>
      </c>
      <c r="B24" s="38">
        <v>0</v>
      </c>
      <c r="C24" s="38">
        <v>0</v>
      </c>
      <c r="D24" s="38">
        <v>0</v>
      </c>
      <c r="E24" s="38">
        <v>0</v>
      </c>
      <c r="F24" s="38">
        <v>0</v>
      </c>
      <c r="G24" s="38">
        <v>0</v>
      </c>
      <c r="H24" s="38">
        <v>0</v>
      </c>
      <c r="I24" s="38">
        <v>0</v>
      </c>
      <c r="J24" s="38">
        <v>0</v>
      </c>
      <c r="K24" s="38">
        <v>0</v>
      </c>
      <c r="L24" s="38">
        <v>0</v>
      </c>
      <c r="M24" s="38">
        <v>0</v>
      </c>
      <c r="N24" s="38">
        <v>0</v>
      </c>
      <c r="O24" s="38">
        <v>0</v>
      </c>
      <c r="P24" s="38">
        <v>0</v>
      </c>
      <c r="Q24" s="38">
        <v>0</v>
      </c>
      <c r="R24" s="38">
        <v>0</v>
      </c>
      <c r="S24" s="38">
        <v>0</v>
      </c>
      <c r="T24" s="38">
        <v>0</v>
      </c>
    </row>
    <row r="25" spans="1:20">
      <c r="A25" s="38">
        <v>0</v>
      </c>
      <c r="B25" s="38">
        <v>0</v>
      </c>
      <c r="C25" s="38">
        <v>0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  <c r="J25" s="38">
        <v>0</v>
      </c>
      <c r="K25" s="38">
        <v>0</v>
      </c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</v>
      </c>
      <c r="T25" s="38">
        <v>0</v>
      </c>
    </row>
    <row r="26" spans="1:20">
      <c r="A26" s="38">
        <v>0</v>
      </c>
      <c r="B26" s="38">
        <v>0</v>
      </c>
      <c r="C26" s="38">
        <v>0</v>
      </c>
      <c r="D26" s="38">
        <v>0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  <c r="J26" s="38">
        <v>0</v>
      </c>
      <c r="K26" s="38">
        <v>0</v>
      </c>
      <c r="L26" s="38">
        <v>0</v>
      </c>
      <c r="M26" s="38">
        <v>0</v>
      </c>
      <c r="N26" s="38">
        <v>0</v>
      </c>
      <c r="O26" s="38">
        <v>0</v>
      </c>
      <c r="P26" s="38">
        <v>0</v>
      </c>
      <c r="Q26" s="38">
        <v>0</v>
      </c>
      <c r="R26" s="38">
        <v>0</v>
      </c>
      <c r="S26" s="38">
        <v>0</v>
      </c>
      <c r="T26" s="38">
        <v>0</v>
      </c>
    </row>
    <row r="27" spans="1:20">
      <c r="A27" s="38">
        <v>0</v>
      </c>
      <c r="B27" s="38">
        <v>0</v>
      </c>
      <c r="C27" s="38">
        <v>0</v>
      </c>
      <c r="D27" s="38">
        <v>0</v>
      </c>
      <c r="E27" s="38">
        <v>0</v>
      </c>
      <c r="F27" s="38">
        <v>0</v>
      </c>
      <c r="G27" s="38">
        <v>0</v>
      </c>
      <c r="H27" s="38">
        <v>0</v>
      </c>
      <c r="I27" s="38">
        <v>0</v>
      </c>
      <c r="J27" s="38">
        <v>0</v>
      </c>
      <c r="K27" s="38">
        <v>0</v>
      </c>
      <c r="L27" s="38">
        <v>0</v>
      </c>
      <c r="M27" s="38">
        <v>0</v>
      </c>
      <c r="N27" s="38">
        <v>0</v>
      </c>
      <c r="O27" s="38">
        <v>0</v>
      </c>
      <c r="P27" s="38">
        <v>0</v>
      </c>
      <c r="Q27" s="38">
        <v>0</v>
      </c>
      <c r="R27" s="38">
        <v>0</v>
      </c>
      <c r="S27" s="38">
        <v>0</v>
      </c>
      <c r="T27" s="38">
        <v>0</v>
      </c>
    </row>
    <row r="28" spans="1:20">
      <c r="A28" s="38">
        <v>0</v>
      </c>
      <c r="B28" s="38">
        <v>0</v>
      </c>
      <c r="C28" s="38">
        <v>0</v>
      </c>
      <c r="D28" s="38">
        <v>0</v>
      </c>
      <c r="E28" s="38">
        <v>0</v>
      </c>
      <c r="F28" s="38">
        <v>0</v>
      </c>
      <c r="G28" s="38">
        <v>0</v>
      </c>
      <c r="H28" s="38">
        <v>0</v>
      </c>
      <c r="I28" s="38">
        <v>0</v>
      </c>
      <c r="J28" s="38">
        <v>0</v>
      </c>
      <c r="K28" s="38">
        <v>0</v>
      </c>
      <c r="L28" s="38">
        <v>0</v>
      </c>
      <c r="M28" s="38">
        <v>0</v>
      </c>
      <c r="N28" s="38">
        <v>0</v>
      </c>
      <c r="O28" s="38">
        <v>0</v>
      </c>
      <c r="P28" s="38">
        <v>0</v>
      </c>
      <c r="Q28" s="38">
        <v>0</v>
      </c>
      <c r="R28" s="38">
        <v>0</v>
      </c>
      <c r="S28" s="38">
        <v>0</v>
      </c>
      <c r="T28" s="38">
        <v>0</v>
      </c>
    </row>
    <row r="29" spans="1:20">
      <c r="A29" s="38">
        <v>0</v>
      </c>
      <c r="B29" s="38">
        <v>0</v>
      </c>
      <c r="C29" s="38">
        <v>0</v>
      </c>
      <c r="D29" s="38">
        <v>-3.4708416169648697E-2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  <c r="J29" s="38">
        <v>0</v>
      </c>
      <c r="K29" s="38">
        <v>0</v>
      </c>
      <c r="L29" s="38">
        <v>0</v>
      </c>
      <c r="M29" s="38">
        <v>0</v>
      </c>
      <c r="N29" s="38">
        <v>0</v>
      </c>
      <c r="O29" s="38">
        <v>0</v>
      </c>
      <c r="P29" s="38">
        <v>0</v>
      </c>
      <c r="Q29" s="38">
        <v>0</v>
      </c>
      <c r="R29" s="38">
        <v>0</v>
      </c>
      <c r="S29" s="38">
        <v>0</v>
      </c>
      <c r="T29" s="38">
        <v>0</v>
      </c>
    </row>
    <row r="30" spans="1:20">
      <c r="A30" s="38">
        <v>0</v>
      </c>
      <c r="B30" s="38">
        <v>0</v>
      </c>
      <c r="C30" s="38">
        <v>0</v>
      </c>
      <c r="D30" s="38">
        <v>0</v>
      </c>
      <c r="E30" s="38">
        <v>0</v>
      </c>
      <c r="F30" s="38">
        <v>0</v>
      </c>
      <c r="G30" s="38">
        <v>0</v>
      </c>
      <c r="H30" s="38">
        <v>0</v>
      </c>
      <c r="I30" s="38">
        <v>0</v>
      </c>
      <c r="J30" s="38">
        <v>0</v>
      </c>
      <c r="K30" s="38">
        <v>0</v>
      </c>
      <c r="L30" s="38">
        <v>0</v>
      </c>
      <c r="M30" s="38">
        <v>0</v>
      </c>
      <c r="N30" s="38">
        <v>0</v>
      </c>
      <c r="O30" s="38">
        <v>0</v>
      </c>
      <c r="P30" s="38">
        <v>0</v>
      </c>
      <c r="Q30" s="38">
        <v>0</v>
      </c>
      <c r="R30" s="38">
        <v>0</v>
      </c>
      <c r="S30" s="38">
        <v>0</v>
      </c>
      <c r="T30" s="38">
        <v>0</v>
      </c>
    </row>
    <row r="31" spans="1:20">
      <c r="A31" s="38">
        <v>0</v>
      </c>
      <c r="B31" s="38">
        <v>0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v>0</v>
      </c>
      <c r="K31" s="38">
        <v>0</v>
      </c>
      <c r="L31" s="38">
        <v>0</v>
      </c>
      <c r="M31" s="38">
        <v>0</v>
      </c>
      <c r="N31" s="38">
        <v>0</v>
      </c>
      <c r="O31" s="38">
        <v>0</v>
      </c>
      <c r="P31" s="38">
        <v>0</v>
      </c>
      <c r="Q31" s="38">
        <v>0</v>
      </c>
      <c r="R31" s="38">
        <v>0</v>
      </c>
      <c r="S31" s="38">
        <v>0</v>
      </c>
      <c r="T31" s="38">
        <v>0</v>
      </c>
    </row>
    <row r="32" spans="1:20">
      <c r="A32" s="38">
        <v>0</v>
      </c>
      <c r="B32" s="38">
        <v>0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>
        <v>0</v>
      </c>
      <c r="K32" s="38">
        <v>0</v>
      </c>
      <c r="L32" s="38">
        <v>0</v>
      </c>
      <c r="M32" s="38">
        <v>0</v>
      </c>
      <c r="N32" s="38">
        <v>0</v>
      </c>
      <c r="O32" s="38">
        <v>0</v>
      </c>
      <c r="P32" s="38">
        <v>0</v>
      </c>
      <c r="Q32" s="38">
        <v>0</v>
      </c>
      <c r="R32" s="38">
        <v>0</v>
      </c>
      <c r="S32" s="38">
        <v>0</v>
      </c>
      <c r="T32" s="38">
        <v>0</v>
      </c>
    </row>
    <row r="33" spans="1:20">
      <c r="A33" s="38">
        <v>0</v>
      </c>
      <c r="B33" s="38">
        <v>0</v>
      </c>
      <c r="C33" s="38">
        <v>0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0</v>
      </c>
      <c r="O33" s="38">
        <v>0</v>
      </c>
      <c r="P33" s="38">
        <v>0</v>
      </c>
      <c r="Q33" s="38">
        <v>0</v>
      </c>
      <c r="R33" s="38">
        <v>0</v>
      </c>
      <c r="S33" s="38">
        <v>0</v>
      </c>
      <c r="T33" s="38">
        <v>0</v>
      </c>
    </row>
    <row r="34" spans="1:20">
      <c r="A34" s="38">
        <v>0</v>
      </c>
      <c r="B34" s="38">
        <v>0</v>
      </c>
      <c r="C34" s="38">
        <v>0</v>
      </c>
      <c r="D34" s="38">
        <v>0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0</v>
      </c>
      <c r="O34" s="38">
        <v>0</v>
      </c>
      <c r="P34" s="38">
        <v>0</v>
      </c>
      <c r="Q34" s="38">
        <v>0</v>
      </c>
      <c r="R34" s="38">
        <v>0</v>
      </c>
      <c r="S34" s="38">
        <v>0</v>
      </c>
      <c r="T34" s="38">
        <v>0</v>
      </c>
    </row>
    <row r="35" spans="1:20">
      <c r="A35" s="38">
        <v>0</v>
      </c>
      <c r="B35" s="38">
        <v>0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</row>
    <row r="36" spans="1:20">
      <c r="A36" s="38">
        <v>0</v>
      </c>
      <c r="B36" s="38">
        <v>0</v>
      </c>
      <c r="C36" s="38">
        <v>0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0</v>
      </c>
      <c r="M36" s="38">
        <v>0</v>
      </c>
      <c r="N36" s="38">
        <v>0</v>
      </c>
      <c r="O36" s="38">
        <v>0</v>
      </c>
      <c r="P36" s="38">
        <v>0</v>
      </c>
      <c r="Q36" s="38">
        <v>0</v>
      </c>
      <c r="R36" s="38">
        <v>0</v>
      </c>
      <c r="S36" s="38">
        <v>0</v>
      </c>
      <c r="T36" s="38">
        <v>0</v>
      </c>
    </row>
    <row r="37" spans="1:20">
      <c r="A37" s="38">
        <v>0</v>
      </c>
      <c r="B37" s="38">
        <v>0</v>
      </c>
      <c r="C37" s="38">
        <v>0</v>
      </c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0</v>
      </c>
      <c r="M37" s="38">
        <v>0</v>
      </c>
      <c r="N37" s="38">
        <v>0</v>
      </c>
      <c r="O37" s="38">
        <v>0</v>
      </c>
      <c r="P37" s="38">
        <v>0</v>
      </c>
      <c r="Q37" s="38">
        <v>0</v>
      </c>
      <c r="R37" s="38">
        <v>0</v>
      </c>
      <c r="S37" s="38">
        <v>0</v>
      </c>
      <c r="T37" s="38">
        <v>0</v>
      </c>
    </row>
    <row r="38" spans="1:20">
      <c r="A38" s="38">
        <v>0</v>
      </c>
      <c r="B38" s="38">
        <v>-9.72567865213535E-2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  <c r="O38" s="38">
        <v>0</v>
      </c>
      <c r="P38" s="38">
        <v>0</v>
      </c>
      <c r="Q38" s="38">
        <v>0</v>
      </c>
      <c r="R38" s="38">
        <v>0</v>
      </c>
      <c r="S38" s="38">
        <v>0</v>
      </c>
      <c r="T38" s="38">
        <v>0</v>
      </c>
    </row>
    <row r="39" spans="1:20">
      <c r="A39" s="38">
        <v>0</v>
      </c>
      <c r="B39" s="38">
        <v>0</v>
      </c>
      <c r="C39" s="38">
        <v>0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-1</v>
      </c>
      <c r="M39" s="38">
        <v>0</v>
      </c>
      <c r="N39" s="38">
        <v>0</v>
      </c>
      <c r="O39" s="38">
        <v>0</v>
      </c>
      <c r="P39" s="38">
        <v>0</v>
      </c>
      <c r="Q39" s="38">
        <v>0</v>
      </c>
      <c r="R39" s="38">
        <v>0</v>
      </c>
      <c r="S39" s="38">
        <v>0</v>
      </c>
      <c r="T39" s="38">
        <v>0</v>
      </c>
    </row>
    <row r="40" spans="1:20">
      <c r="A40" s="38">
        <v>0</v>
      </c>
      <c r="B40" s="38">
        <v>0</v>
      </c>
      <c r="C40" s="38">
        <v>0</v>
      </c>
      <c r="D40" s="38">
        <v>0</v>
      </c>
      <c r="E40" s="38">
        <v>0</v>
      </c>
      <c r="F40" s="38">
        <v>0</v>
      </c>
      <c r="G40" s="38">
        <v>0</v>
      </c>
      <c r="H40" s="38">
        <v>0</v>
      </c>
      <c r="I40" s="38">
        <v>0</v>
      </c>
      <c r="J40" s="38">
        <v>0</v>
      </c>
      <c r="K40" s="38">
        <v>0</v>
      </c>
      <c r="L40" s="38">
        <v>0</v>
      </c>
      <c r="M40" s="38">
        <v>0</v>
      </c>
      <c r="N40" s="38">
        <v>0</v>
      </c>
      <c r="O40" s="38">
        <v>0</v>
      </c>
      <c r="P40" s="38">
        <v>0</v>
      </c>
      <c r="Q40" s="38">
        <v>0</v>
      </c>
      <c r="R40" s="38">
        <v>0</v>
      </c>
      <c r="S40" s="38">
        <v>0</v>
      </c>
      <c r="T40" s="38">
        <v>0</v>
      </c>
    </row>
    <row r="41" spans="1:20">
      <c r="A41" s="38">
        <v>0</v>
      </c>
      <c r="B41" s="38">
        <v>0</v>
      </c>
      <c r="C41" s="38">
        <v>0</v>
      </c>
      <c r="D41" s="38">
        <v>0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  <c r="J41" s="38">
        <v>0</v>
      </c>
      <c r="K41" s="38">
        <v>0</v>
      </c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0</v>
      </c>
      <c r="R41" s="38">
        <v>0</v>
      </c>
      <c r="S41" s="38">
        <v>0</v>
      </c>
      <c r="T41" s="38">
        <v>0</v>
      </c>
    </row>
    <row r="42" spans="1:20">
      <c r="A42" s="38">
        <v>0</v>
      </c>
      <c r="B42" s="38">
        <v>0</v>
      </c>
      <c r="C42" s="38">
        <v>0</v>
      </c>
      <c r="D42" s="38">
        <v>0</v>
      </c>
      <c r="E42" s="38">
        <v>0</v>
      </c>
      <c r="F42" s="38">
        <v>0</v>
      </c>
      <c r="G42" s="38">
        <v>0</v>
      </c>
      <c r="H42" s="38">
        <v>0</v>
      </c>
      <c r="I42" s="38">
        <v>0</v>
      </c>
      <c r="J42" s="38">
        <v>0</v>
      </c>
      <c r="K42" s="38">
        <v>0</v>
      </c>
      <c r="L42" s="38">
        <v>0</v>
      </c>
      <c r="M42" s="38">
        <v>0</v>
      </c>
      <c r="N42" s="38">
        <v>0</v>
      </c>
      <c r="O42" s="38">
        <v>0</v>
      </c>
      <c r="P42" s="38">
        <v>0</v>
      </c>
      <c r="Q42" s="38">
        <v>0</v>
      </c>
      <c r="R42" s="38">
        <v>0</v>
      </c>
      <c r="S42" s="38">
        <v>0</v>
      </c>
      <c r="T42" s="38">
        <v>0</v>
      </c>
    </row>
    <row r="43" spans="1:20">
      <c r="A43" s="38">
        <v>0</v>
      </c>
      <c r="B43" s="38">
        <v>0</v>
      </c>
      <c r="C43" s="38">
        <v>0</v>
      </c>
      <c r="D43" s="38">
        <v>0</v>
      </c>
      <c r="E43" s="38">
        <v>0</v>
      </c>
      <c r="F43" s="38">
        <v>0</v>
      </c>
      <c r="G43" s="38">
        <v>0</v>
      </c>
      <c r="H43" s="38">
        <v>0</v>
      </c>
      <c r="I43" s="38">
        <v>0</v>
      </c>
      <c r="J43" s="38">
        <v>0</v>
      </c>
      <c r="K43" s="38">
        <v>0</v>
      </c>
      <c r="L43" s="38">
        <v>0</v>
      </c>
      <c r="M43" s="38">
        <v>0</v>
      </c>
      <c r="N43" s="38">
        <v>0</v>
      </c>
      <c r="O43" s="38">
        <v>0</v>
      </c>
      <c r="P43" s="38">
        <v>0</v>
      </c>
      <c r="Q43" s="38">
        <v>0</v>
      </c>
      <c r="R43" s="38">
        <v>0</v>
      </c>
      <c r="S43" s="38">
        <v>0</v>
      </c>
      <c r="T43" s="38">
        <v>0</v>
      </c>
    </row>
    <row r="44" spans="1:20">
      <c r="A44" s="38">
        <v>0</v>
      </c>
      <c r="B44" s="38">
        <v>0</v>
      </c>
      <c r="C44" s="38">
        <v>0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  <c r="J44" s="38">
        <v>0</v>
      </c>
      <c r="K44" s="38">
        <v>0</v>
      </c>
      <c r="L44" s="38">
        <v>0</v>
      </c>
      <c r="M44" s="38">
        <v>0</v>
      </c>
      <c r="N44" s="38">
        <v>0</v>
      </c>
      <c r="O44" s="38">
        <v>0</v>
      </c>
      <c r="P44" s="38">
        <v>0</v>
      </c>
      <c r="Q44" s="38">
        <v>0</v>
      </c>
      <c r="R44" s="38">
        <v>0</v>
      </c>
      <c r="S44" s="38">
        <v>0</v>
      </c>
      <c r="T44" s="38">
        <v>0</v>
      </c>
    </row>
    <row r="45" spans="1:20">
      <c r="A45" s="38">
        <v>0</v>
      </c>
      <c r="B45" s="38">
        <v>0</v>
      </c>
      <c r="C45" s="38">
        <v>0</v>
      </c>
      <c r="D45" s="38">
        <v>0</v>
      </c>
      <c r="E45" s="38">
        <v>0</v>
      </c>
      <c r="F45" s="38">
        <v>0</v>
      </c>
      <c r="G45" s="38">
        <v>0</v>
      </c>
      <c r="H45" s="38">
        <v>0</v>
      </c>
      <c r="I45" s="38">
        <v>0</v>
      </c>
      <c r="J45" s="38">
        <v>0</v>
      </c>
      <c r="K45" s="38">
        <v>0</v>
      </c>
      <c r="L45" s="38">
        <v>0</v>
      </c>
      <c r="M45" s="38">
        <v>0</v>
      </c>
      <c r="N45" s="38">
        <v>0</v>
      </c>
      <c r="O45" s="38">
        <v>0</v>
      </c>
      <c r="P45" s="38">
        <v>0</v>
      </c>
      <c r="Q45" s="38">
        <v>0</v>
      </c>
      <c r="R45" s="38">
        <v>0</v>
      </c>
      <c r="S45" s="38">
        <v>0</v>
      </c>
      <c r="T45" s="38">
        <v>0</v>
      </c>
    </row>
    <row r="46" spans="1:20">
      <c r="A46" s="38">
        <v>0</v>
      </c>
      <c r="B46" s="38">
        <v>0</v>
      </c>
      <c r="C46" s="38">
        <v>0</v>
      </c>
      <c r="D46" s="38">
        <v>0</v>
      </c>
      <c r="E46" s="38">
        <v>0</v>
      </c>
      <c r="F46" s="38">
        <v>0</v>
      </c>
      <c r="G46" s="38">
        <v>0</v>
      </c>
      <c r="H46" s="38">
        <v>0</v>
      </c>
      <c r="I46" s="38">
        <v>0</v>
      </c>
      <c r="J46" s="38">
        <v>0</v>
      </c>
      <c r="K46" s="38">
        <v>0</v>
      </c>
      <c r="L46" s="38">
        <v>0</v>
      </c>
      <c r="M46" s="38">
        <v>0</v>
      </c>
      <c r="N46" s="38">
        <v>0</v>
      </c>
      <c r="O46" s="38">
        <v>0</v>
      </c>
      <c r="P46" s="38">
        <v>0</v>
      </c>
      <c r="Q46" s="38">
        <v>0</v>
      </c>
      <c r="R46" s="38">
        <v>0</v>
      </c>
      <c r="S46" s="38">
        <v>0</v>
      </c>
      <c r="T46" s="38">
        <v>0</v>
      </c>
    </row>
    <row r="47" spans="1:20">
      <c r="A47" s="38">
        <v>0</v>
      </c>
      <c r="B47" s="38">
        <v>-3.4708416169648697E-2</v>
      </c>
      <c r="C47" s="38">
        <v>0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  <c r="J47" s="38">
        <v>0</v>
      </c>
      <c r="K47" s="38">
        <v>0</v>
      </c>
      <c r="L47" s="38">
        <v>0</v>
      </c>
      <c r="M47" s="38">
        <v>0</v>
      </c>
      <c r="N47" s="38">
        <v>0</v>
      </c>
      <c r="O47" s="38">
        <v>0</v>
      </c>
      <c r="P47" s="38">
        <v>0</v>
      </c>
      <c r="Q47" s="38">
        <v>0</v>
      </c>
      <c r="R47" s="38">
        <v>0</v>
      </c>
      <c r="S47" s="38">
        <v>0</v>
      </c>
      <c r="T47" s="38">
        <v>0</v>
      </c>
    </row>
    <row r="48" spans="1:20">
      <c r="A48" s="38">
        <v>0</v>
      </c>
      <c r="B48" s="38">
        <v>0</v>
      </c>
      <c r="C48" s="38">
        <v>0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0</v>
      </c>
      <c r="J48" s="38">
        <v>0</v>
      </c>
      <c r="K48" s="38">
        <v>0</v>
      </c>
      <c r="L48" s="38">
        <v>0</v>
      </c>
      <c r="M48" s="38">
        <v>0</v>
      </c>
      <c r="N48" s="38">
        <v>0</v>
      </c>
      <c r="O48" s="38">
        <v>0</v>
      </c>
      <c r="P48" s="38">
        <v>0</v>
      </c>
      <c r="Q48" s="38">
        <v>0</v>
      </c>
      <c r="R48" s="38">
        <v>0</v>
      </c>
      <c r="S48" s="38">
        <v>0</v>
      </c>
      <c r="T48" s="38">
        <v>0</v>
      </c>
    </row>
    <row r="49" spans="1:20">
      <c r="A49" s="38">
        <v>0</v>
      </c>
      <c r="B49" s="38">
        <v>0</v>
      </c>
      <c r="C49" s="38">
        <v>0</v>
      </c>
      <c r="D49" s="38">
        <v>0</v>
      </c>
      <c r="E49" s="38">
        <v>0</v>
      </c>
      <c r="F49" s="38">
        <v>0</v>
      </c>
      <c r="G49" s="38">
        <v>-0.15799712424934401</v>
      </c>
      <c r="H49" s="38">
        <v>0</v>
      </c>
      <c r="I49" s="38">
        <v>0</v>
      </c>
      <c r="J49" s="38">
        <v>0</v>
      </c>
      <c r="K49" s="38">
        <v>0</v>
      </c>
      <c r="L49" s="38">
        <v>0</v>
      </c>
      <c r="M49" s="38">
        <v>0</v>
      </c>
      <c r="N49" s="38">
        <v>0</v>
      </c>
      <c r="O49" s="38">
        <v>0</v>
      </c>
      <c r="P49" s="38">
        <v>0</v>
      </c>
      <c r="Q49" s="38">
        <v>0</v>
      </c>
      <c r="R49" s="38">
        <v>0</v>
      </c>
      <c r="S49" s="38">
        <v>0</v>
      </c>
      <c r="T49" s="38">
        <v>0</v>
      </c>
    </row>
    <row r="50" spans="1:20">
      <c r="A50" s="38">
        <v>0</v>
      </c>
      <c r="B50" s="38">
        <v>0</v>
      </c>
      <c r="C50" s="38">
        <v>0</v>
      </c>
      <c r="D50" s="38">
        <v>0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0</v>
      </c>
      <c r="L50" s="38">
        <v>0</v>
      </c>
      <c r="M50" s="38">
        <v>0</v>
      </c>
      <c r="N50" s="38">
        <v>0</v>
      </c>
      <c r="O50" s="38">
        <v>0</v>
      </c>
      <c r="P50" s="38">
        <v>0</v>
      </c>
      <c r="Q50" s="38">
        <v>0</v>
      </c>
      <c r="R50" s="38">
        <v>0</v>
      </c>
      <c r="S50" s="38">
        <v>0</v>
      </c>
      <c r="T50" s="38">
        <v>0</v>
      </c>
    </row>
    <row r="51" spans="1:20">
      <c r="A51" s="38">
        <v>0</v>
      </c>
      <c r="B51" s="38">
        <v>0</v>
      </c>
      <c r="C51" s="38">
        <v>0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38">
        <v>0</v>
      </c>
      <c r="P51" s="38">
        <v>0</v>
      </c>
      <c r="Q51" s="38">
        <v>0</v>
      </c>
      <c r="R51" s="38">
        <v>0</v>
      </c>
      <c r="S51" s="38">
        <v>0</v>
      </c>
      <c r="T51" s="38">
        <v>0</v>
      </c>
    </row>
    <row r="52" spans="1:20">
      <c r="A52" s="38">
        <v>0</v>
      </c>
      <c r="B52" s="38">
        <v>0</v>
      </c>
      <c r="C52" s="38">
        <v>0</v>
      </c>
      <c r="D52" s="38">
        <v>0</v>
      </c>
      <c r="E52" s="38">
        <v>0</v>
      </c>
      <c r="F52" s="38">
        <v>0</v>
      </c>
      <c r="G52" s="38">
        <v>0</v>
      </c>
      <c r="H52" s="38">
        <v>0</v>
      </c>
      <c r="I52" s="38">
        <v>0</v>
      </c>
      <c r="J52" s="38">
        <v>0</v>
      </c>
      <c r="K52" s="38">
        <v>0</v>
      </c>
      <c r="L52" s="38">
        <v>0</v>
      </c>
      <c r="M52" s="38">
        <v>0</v>
      </c>
      <c r="N52" s="38">
        <v>0</v>
      </c>
      <c r="O52" s="38">
        <v>0</v>
      </c>
      <c r="P52" s="38">
        <v>0</v>
      </c>
      <c r="Q52" s="38">
        <v>0</v>
      </c>
      <c r="R52" s="38">
        <v>0</v>
      </c>
      <c r="S52" s="38">
        <v>0</v>
      </c>
      <c r="T52" s="38">
        <v>0</v>
      </c>
    </row>
    <row r="53" spans="1:20">
      <c r="A53" s="38">
        <v>0</v>
      </c>
      <c r="B53" s="38">
        <v>0</v>
      </c>
      <c r="C53" s="38">
        <v>0</v>
      </c>
      <c r="D53" s="38">
        <v>0</v>
      </c>
      <c r="E53" s="38">
        <v>0</v>
      </c>
      <c r="F53" s="38">
        <v>0</v>
      </c>
      <c r="G53" s="38">
        <v>0</v>
      </c>
      <c r="H53" s="38">
        <v>0</v>
      </c>
      <c r="I53" s="38">
        <v>0</v>
      </c>
      <c r="J53" s="38">
        <v>0</v>
      </c>
      <c r="K53" s="38">
        <v>0</v>
      </c>
      <c r="L53" s="38">
        <v>0</v>
      </c>
      <c r="M53" s="38">
        <v>0</v>
      </c>
      <c r="N53" s="38">
        <v>0</v>
      </c>
      <c r="O53" s="38">
        <v>0</v>
      </c>
      <c r="P53" s="38">
        <v>0</v>
      </c>
      <c r="Q53" s="38">
        <v>0</v>
      </c>
      <c r="R53" s="38">
        <v>0</v>
      </c>
      <c r="S53" s="38">
        <v>0</v>
      </c>
      <c r="T53" s="38">
        <v>0</v>
      </c>
    </row>
    <row r="54" spans="1:20">
      <c r="A54" s="38">
        <v>0</v>
      </c>
      <c r="B54" s="38">
        <v>0</v>
      </c>
      <c r="C54" s="38">
        <v>0</v>
      </c>
      <c r="D54" s="38">
        <v>0</v>
      </c>
      <c r="E54" s="38">
        <v>0</v>
      </c>
      <c r="F54" s="38">
        <v>0</v>
      </c>
      <c r="G54" s="38">
        <v>0</v>
      </c>
      <c r="H54" s="38">
        <v>0</v>
      </c>
      <c r="I54" s="38">
        <v>0</v>
      </c>
      <c r="J54" s="38">
        <v>0</v>
      </c>
      <c r="K54" s="38">
        <v>0</v>
      </c>
      <c r="L54" s="38">
        <v>0</v>
      </c>
      <c r="M54" s="38">
        <v>0</v>
      </c>
      <c r="N54" s="38">
        <v>0</v>
      </c>
      <c r="O54" s="38">
        <v>0</v>
      </c>
      <c r="P54" s="38">
        <v>0</v>
      </c>
      <c r="Q54" s="38">
        <v>0</v>
      </c>
      <c r="R54" s="38">
        <v>0</v>
      </c>
      <c r="S54" s="38">
        <v>0</v>
      </c>
      <c r="T54" s="38">
        <v>0</v>
      </c>
    </row>
    <row r="55" spans="1:20">
      <c r="A55" s="38">
        <v>0</v>
      </c>
      <c r="B55" s="38">
        <v>0</v>
      </c>
      <c r="C55" s="38">
        <v>0</v>
      </c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  <c r="J55" s="38">
        <v>0</v>
      </c>
      <c r="K55" s="38">
        <v>0</v>
      </c>
      <c r="L55" s="38">
        <v>0</v>
      </c>
      <c r="M55" s="38">
        <v>0</v>
      </c>
      <c r="N55" s="38">
        <v>0</v>
      </c>
      <c r="O55" s="38">
        <v>0</v>
      </c>
      <c r="P55" s="38">
        <v>0</v>
      </c>
      <c r="Q55" s="38">
        <v>0</v>
      </c>
      <c r="R55" s="38">
        <v>0</v>
      </c>
      <c r="S55" s="38">
        <v>0</v>
      </c>
      <c r="T55" s="38">
        <v>0</v>
      </c>
    </row>
    <row r="56" spans="1:20">
      <c r="A56" s="38">
        <v>0</v>
      </c>
      <c r="B56" s="38">
        <v>0</v>
      </c>
      <c r="C56" s="38">
        <v>0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  <c r="O56" s="38">
        <v>0</v>
      </c>
      <c r="P56" s="38">
        <v>0</v>
      </c>
      <c r="Q56" s="38">
        <v>0</v>
      </c>
      <c r="R56" s="38">
        <v>0</v>
      </c>
      <c r="S56" s="38">
        <v>0</v>
      </c>
      <c r="T56" s="38">
        <v>0</v>
      </c>
    </row>
    <row r="57" spans="1:20">
      <c r="A57" s="38">
        <v>0</v>
      </c>
      <c r="B57" s="38">
        <v>0</v>
      </c>
      <c r="C57" s="38">
        <v>0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  <c r="O57" s="38">
        <v>0</v>
      </c>
      <c r="P57" s="38">
        <v>0</v>
      </c>
      <c r="Q57" s="38">
        <v>0</v>
      </c>
      <c r="R57" s="38">
        <v>0</v>
      </c>
      <c r="S57" s="38">
        <v>0</v>
      </c>
      <c r="T57" s="38">
        <v>0</v>
      </c>
    </row>
    <row r="58" spans="1:20">
      <c r="A58" s="38">
        <v>0</v>
      </c>
      <c r="B58" s="38">
        <v>0</v>
      </c>
      <c r="C58" s="38">
        <v>0</v>
      </c>
      <c r="D58" s="38">
        <v>0</v>
      </c>
      <c r="E58" s="38">
        <v>0</v>
      </c>
      <c r="F58" s="38">
        <v>-0.57097292793924403</v>
      </c>
      <c r="G58" s="38">
        <v>-6.5910895191099203E-2</v>
      </c>
      <c r="H58" s="38">
        <v>-0.18583860289016199</v>
      </c>
      <c r="I58" s="38">
        <v>0</v>
      </c>
      <c r="J58" s="38">
        <v>0</v>
      </c>
      <c r="K58" s="38">
        <v>0</v>
      </c>
      <c r="L58" s="38">
        <v>0</v>
      </c>
      <c r="M58" s="38">
        <v>0</v>
      </c>
      <c r="N58" s="38">
        <v>0</v>
      </c>
      <c r="O58" s="38">
        <v>0</v>
      </c>
      <c r="P58" s="38">
        <v>0</v>
      </c>
      <c r="Q58" s="38">
        <v>0</v>
      </c>
      <c r="R58" s="38">
        <v>0</v>
      </c>
      <c r="S58" s="38">
        <v>0</v>
      </c>
      <c r="T58" s="38">
        <v>0</v>
      </c>
    </row>
    <row r="59" spans="1:20">
      <c r="A59" s="38">
        <v>0</v>
      </c>
      <c r="B59" s="38">
        <v>0</v>
      </c>
      <c r="C59" s="38">
        <v>0</v>
      </c>
      <c r="D59" s="38">
        <v>0</v>
      </c>
      <c r="E59" s="38">
        <v>0</v>
      </c>
      <c r="F59" s="38">
        <v>0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  <c r="O59" s="38">
        <v>0</v>
      </c>
      <c r="P59" s="38">
        <v>0</v>
      </c>
      <c r="Q59" s="38">
        <v>0</v>
      </c>
      <c r="R59" s="38">
        <v>0</v>
      </c>
      <c r="S59" s="38">
        <v>0</v>
      </c>
      <c r="T59" s="38">
        <v>0</v>
      </c>
    </row>
    <row r="60" spans="1:20">
      <c r="A60" s="38">
        <v>0</v>
      </c>
      <c r="B60" s="38">
        <v>0</v>
      </c>
      <c r="C60" s="38">
        <v>0</v>
      </c>
      <c r="D60" s="38">
        <v>0</v>
      </c>
      <c r="E60" s="38">
        <v>0</v>
      </c>
      <c r="F60" s="38">
        <v>0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  <c r="O60" s="38">
        <v>0</v>
      </c>
      <c r="P60" s="38">
        <v>0</v>
      </c>
      <c r="Q60" s="38">
        <v>0</v>
      </c>
      <c r="R60" s="38">
        <v>0</v>
      </c>
      <c r="S60" s="38">
        <v>0</v>
      </c>
      <c r="T60" s="38">
        <v>0</v>
      </c>
    </row>
    <row r="61" spans="1:20">
      <c r="A61" s="38">
        <v>0</v>
      </c>
      <c r="B61" s="38">
        <v>0</v>
      </c>
      <c r="C61" s="38">
        <v>0</v>
      </c>
      <c r="D61" s="38">
        <v>0</v>
      </c>
      <c r="E61" s="38">
        <v>0</v>
      </c>
      <c r="F61" s="38">
        <v>0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0</v>
      </c>
      <c r="N61" s="38">
        <v>0</v>
      </c>
      <c r="O61" s="38">
        <v>0</v>
      </c>
      <c r="P61" s="38">
        <v>0</v>
      </c>
      <c r="Q61" s="38">
        <v>0</v>
      </c>
      <c r="R61" s="38">
        <v>0</v>
      </c>
      <c r="S61" s="38">
        <v>0</v>
      </c>
      <c r="T61" s="38">
        <v>0</v>
      </c>
    </row>
    <row r="62" spans="1:20">
      <c r="A62" s="38">
        <v>0</v>
      </c>
      <c r="B62" s="38">
        <v>0</v>
      </c>
      <c r="C62" s="38">
        <v>0</v>
      </c>
      <c r="D62" s="38">
        <v>0</v>
      </c>
      <c r="E62" s="38">
        <v>0</v>
      </c>
      <c r="F62" s="38">
        <v>0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0</v>
      </c>
      <c r="P62" s="38">
        <v>0</v>
      </c>
      <c r="Q62" s="38">
        <v>0</v>
      </c>
      <c r="R62" s="38">
        <v>0</v>
      </c>
      <c r="S62" s="38">
        <v>0</v>
      </c>
      <c r="T62" s="38">
        <v>0</v>
      </c>
    </row>
    <row r="63" spans="1:20">
      <c r="A63" s="38">
        <v>0</v>
      </c>
      <c r="B63" s="38">
        <v>0</v>
      </c>
      <c r="C63" s="38">
        <v>0</v>
      </c>
      <c r="D63" s="38">
        <v>0</v>
      </c>
      <c r="E63" s="38">
        <v>0</v>
      </c>
      <c r="F63" s="38">
        <v>0</v>
      </c>
      <c r="G63" s="38">
        <v>0</v>
      </c>
      <c r="H63" s="38">
        <v>0</v>
      </c>
      <c r="I63" s="38">
        <v>0</v>
      </c>
      <c r="J63" s="38">
        <v>0</v>
      </c>
      <c r="K63" s="38">
        <v>0</v>
      </c>
      <c r="L63" s="38">
        <v>0</v>
      </c>
      <c r="M63" s="38">
        <v>0</v>
      </c>
      <c r="N63" s="38">
        <v>0</v>
      </c>
      <c r="O63" s="38">
        <v>0</v>
      </c>
      <c r="P63" s="38">
        <v>0</v>
      </c>
      <c r="Q63" s="38">
        <v>0</v>
      </c>
      <c r="R63" s="38">
        <v>0</v>
      </c>
      <c r="S63" s="38">
        <v>0</v>
      </c>
      <c r="T63" s="38">
        <v>0</v>
      </c>
    </row>
    <row r="64" spans="1:20">
      <c r="A64" s="38">
        <v>0</v>
      </c>
      <c r="B64" s="38">
        <v>0</v>
      </c>
      <c r="C64" s="38">
        <v>0</v>
      </c>
      <c r="D64" s="38">
        <v>0</v>
      </c>
      <c r="E64" s="38">
        <v>0</v>
      </c>
      <c r="F64" s="38">
        <v>0</v>
      </c>
      <c r="G64" s="38">
        <v>0</v>
      </c>
      <c r="H64" s="38">
        <v>0</v>
      </c>
      <c r="I64" s="38">
        <v>0</v>
      </c>
      <c r="J64" s="38">
        <v>0</v>
      </c>
      <c r="K64" s="38">
        <v>0</v>
      </c>
      <c r="L64" s="38">
        <v>0</v>
      </c>
      <c r="M64" s="38">
        <v>0</v>
      </c>
      <c r="N64" s="38">
        <v>0</v>
      </c>
      <c r="O64" s="38">
        <v>0</v>
      </c>
      <c r="P64" s="38">
        <v>0</v>
      </c>
      <c r="Q64" s="38">
        <v>0</v>
      </c>
      <c r="R64" s="38">
        <v>0</v>
      </c>
      <c r="S64" s="38">
        <v>0</v>
      </c>
      <c r="T64" s="38">
        <v>0</v>
      </c>
    </row>
    <row r="65" spans="1:20">
      <c r="A65" s="38">
        <v>0</v>
      </c>
      <c r="B65" s="38">
        <v>0</v>
      </c>
      <c r="C65" s="38">
        <v>0</v>
      </c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0</v>
      </c>
      <c r="T65" s="38">
        <v>0</v>
      </c>
    </row>
    <row r="66" spans="1:20">
      <c r="A66" s="38">
        <v>0</v>
      </c>
      <c r="B66" s="38">
        <v>0</v>
      </c>
      <c r="C66" s="38">
        <v>0</v>
      </c>
      <c r="D66" s="38">
        <v>0</v>
      </c>
      <c r="E66" s="38">
        <v>0</v>
      </c>
      <c r="F66" s="38">
        <v>0</v>
      </c>
      <c r="G66" s="38">
        <v>0</v>
      </c>
      <c r="H66" s="38">
        <v>0</v>
      </c>
      <c r="I66" s="38">
        <v>0</v>
      </c>
      <c r="J66" s="38">
        <v>0</v>
      </c>
      <c r="K66" s="38">
        <v>0</v>
      </c>
      <c r="L66" s="38">
        <v>0</v>
      </c>
      <c r="M66" s="38">
        <v>0</v>
      </c>
      <c r="N66" s="38">
        <v>0</v>
      </c>
      <c r="O66" s="38">
        <v>0</v>
      </c>
      <c r="P66" s="38">
        <v>0</v>
      </c>
      <c r="Q66" s="38">
        <v>0</v>
      </c>
      <c r="R66" s="38">
        <v>0</v>
      </c>
      <c r="S66" s="38">
        <v>0</v>
      </c>
      <c r="T66" s="38">
        <v>0</v>
      </c>
    </row>
    <row r="67" spans="1:20">
      <c r="A67" s="38">
        <v>0</v>
      </c>
      <c r="B67" s="38">
        <v>0</v>
      </c>
      <c r="C67" s="38">
        <v>0</v>
      </c>
      <c r="D67" s="38">
        <v>0</v>
      </c>
      <c r="E67" s="38">
        <v>0</v>
      </c>
      <c r="F67" s="38">
        <v>0</v>
      </c>
      <c r="G67" s="38">
        <v>0</v>
      </c>
      <c r="H67" s="38">
        <v>0</v>
      </c>
      <c r="I67" s="38">
        <v>0</v>
      </c>
      <c r="J67" s="38">
        <v>0</v>
      </c>
      <c r="K67" s="38">
        <v>0</v>
      </c>
      <c r="L67" s="38">
        <v>0</v>
      </c>
      <c r="M67" s="38">
        <v>0</v>
      </c>
      <c r="N67" s="38">
        <v>0</v>
      </c>
      <c r="O67" s="38">
        <v>0</v>
      </c>
      <c r="P67" s="38">
        <v>0</v>
      </c>
      <c r="Q67" s="38">
        <v>0</v>
      </c>
      <c r="R67" s="38">
        <v>0</v>
      </c>
      <c r="S67" s="38">
        <v>0</v>
      </c>
      <c r="T67" s="38">
        <v>0</v>
      </c>
    </row>
    <row r="68" spans="1:20">
      <c r="A68" s="38">
        <v>0</v>
      </c>
      <c r="B68" s="38">
        <v>0</v>
      </c>
      <c r="C68" s="38">
        <v>0</v>
      </c>
      <c r="D68" s="38">
        <v>0</v>
      </c>
      <c r="E68" s="38">
        <v>0</v>
      </c>
      <c r="F68" s="38">
        <v>0</v>
      </c>
      <c r="G68" s="38">
        <v>0</v>
      </c>
      <c r="H68" s="38">
        <v>0</v>
      </c>
      <c r="I68" s="38">
        <v>0</v>
      </c>
      <c r="J68" s="38">
        <v>0</v>
      </c>
      <c r="K68" s="38">
        <v>0</v>
      </c>
      <c r="L68" s="38">
        <v>0</v>
      </c>
      <c r="M68" s="38">
        <v>0</v>
      </c>
      <c r="N68" s="38">
        <v>0</v>
      </c>
      <c r="O68" s="38">
        <v>0</v>
      </c>
      <c r="P68" s="38">
        <v>0</v>
      </c>
      <c r="Q68" s="38">
        <v>0</v>
      </c>
      <c r="R68" s="38">
        <v>0</v>
      </c>
      <c r="S68" s="38">
        <v>0</v>
      </c>
      <c r="T68" s="38">
        <v>0</v>
      </c>
    </row>
    <row r="69" spans="1:20">
      <c r="A69" s="38">
        <v>0</v>
      </c>
      <c r="B69" s="38">
        <v>0</v>
      </c>
      <c r="C69" s="38">
        <v>0</v>
      </c>
      <c r="D69" s="38">
        <v>0</v>
      </c>
      <c r="E69" s="38">
        <v>0</v>
      </c>
      <c r="F69" s="38">
        <v>0</v>
      </c>
      <c r="G69" s="38">
        <v>0</v>
      </c>
      <c r="H69" s="38">
        <v>0</v>
      </c>
      <c r="I69" s="38">
        <v>0</v>
      </c>
      <c r="J69" s="38">
        <v>0</v>
      </c>
      <c r="K69" s="38">
        <v>0</v>
      </c>
      <c r="L69" s="38">
        <v>0</v>
      </c>
      <c r="M69" s="38">
        <v>0</v>
      </c>
      <c r="N69" s="38">
        <v>0</v>
      </c>
      <c r="O69" s="38">
        <v>0</v>
      </c>
      <c r="P69" s="38">
        <v>0</v>
      </c>
      <c r="Q69" s="38">
        <v>0</v>
      </c>
      <c r="R69" s="38">
        <v>0</v>
      </c>
      <c r="S69" s="38">
        <v>0</v>
      </c>
      <c r="T69" s="38">
        <v>0</v>
      </c>
    </row>
    <row r="70" spans="1:20">
      <c r="A70" s="38">
        <v>0</v>
      </c>
      <c r="B70" s="38">
        <v>0</v>
      </c>
      <c r="C70" s="38">
        <v>0</v>
      </c>
      <c r="D70" s="38">
        <v>0</v>
      </c>
      <c r="E70" s="38">
        <v>0</v>
      </c>
      <c r="F70" s="38">
        <v>0</v>
      </c>
      <c r="G70" s="38">
        <v>0</v>
      </c>
      <c r="H70" s="38">
        <v>0</v>
      </c>
      <c r="I70" s="38">
        <v>0</v>
      </c>
      <c r="J70" s="38">
        <v>-0.19935393873034801</v>
      </c>
      <c r="K70" s="38">
        <v>-0.309780346373149</v>
      </c>
      <c r="L70" s="38">
        <v>0</v>
      </c>
      <c r="M70" s="38">
        <v>0</v>
      </c>
      <c r="N70" s="38">
        <v>0</v>
      </c>
      <c r="O70" s="38">
        <v>0</v>
      </c>
      <c r="P70" s="38">
        <v>0</v>
      </c>
      <c r="Q70" s="38">
        <v>0</v>
      </c>
      <c r="R70" s="38">
        <v>0</v>
      </c>
      <c r="S70" s="38">
        <v>0</v>
      </c>
      <c r="T70" s="38">
        <v>0</v>
      </c>
    </row>
    <row r="71" spans="1:20">
      <c r="A71" s="38">
        <v>0</v>
      </c>
      <c r="B71" s="38">
        <v>0</v>
      </c>
      <c r="C71" s="38">
        <v>0</v>
      </c>
      <c r="D71" s="38">
        <v>0</v>
      </c>
      <c r="E71" s="38">
        <v>0</v>
      </c>
      <c r="F71" s="38">
        <v>0</v>
      </c>
      <c r="G71" s="38">
        <v>0</v>
      </c>
      <c r="H71" s="38">
        <v>-2.1435990093229301E-2</v>
      </c>
      <c r="I71" s="38">
        <v>0</v>
      </c>
      <c r="J71" s="38">
        <v>0</v>
      </c>
      <c r="K71" s="38">
        <v>0</v>
      </c>
      <c r="L71" s="38">
        <v>0</v>
      </c>
      <c r="M71" s="38">
        <v>0</v>
      </c>
      <c r="N71" s="38">
        <v>0</v>
      </c>
      <c r="O71" s="38">
        <v>0</v>
      </c>
      <c r="P71" s="38">
        <v>0</v>
      </c>
      <c r="Q71" s="38">
        <v>0</v>
      </c>
      <c r="R71" s="38">
        <v>0</v>
      </c>
      <c r="S71" s="38">
        <v>0</v>
      </c>
      <c r="T71" s="38">
        <v>0</v>
      </c>
    </row>
    <row r="72" spans="1:20">
      <c r="A72" s="38">
        <v>0</v>
      </c>
      <c r="B72" s="38">
        <v>0</v>
      </c>
      <c r="C72" s="38">
        <v>0</v>
      </c>
      <c r="D72" s="38">
        <v>0</v>
      </c>
      <c r="E72" s="38">
        <v>0</v>
      </c>
      <c r="F72" s="38">
        <v>0</v>
      </c>
      <c r="G72" s="38">
        <v>0</v>
      </c>
      <c r="H72" s="38">
        <v>0</v>
      </c>
      <c r="I72" s="38">
        <v>0</v>
      </c>
      <c r="J72" s="38">
        <v>0</v>
      </c>
      <c r="K72" s="38">
        <v>0</v>
      </c>
      <c r="L72" s="38">
        <v>0</v>
      </c>
      <c r="M72" s="38">
        <v>-4.3360433604336E-3</v>
      </c>
      <c r="N72" s="38">
        <v>0</v>
      </c>
      <c r="O72" s="38">
        <v>0</v>
      </c>
      <c r="P72" s="38">
        <v>0</v>
      </c>
      <c r="Q72" s="38">
        <v>0</v>
      </c>
      <c r="R72" s="38">
        <v>0</v>
      </c>
      <c r="S72" s="38">
        <v>0</v>
      </c>
      <c r="T72" s="38">
        <v>0</v>
      </c>
    </row>
    <row r="73" spans="1:20">
      <c r="A73" s="38">
        <v>0</v>
      </c>
      <c r="B73" s="38">
        <v>0</v>
      </c>
      <c r="C73" s="38">
        <v>0</v>
      </c>
      <c r="D73" s="38">
        <v>0</v>
      </c>
      <c r="E73" s="38">
        <v>0</v>
      </c>
      <c r="F73" s="38">
        <v>0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  <c r="O73" s="38">
        <v>0</v>
      </c>
      <c r="P73" s="38">
        <v>0</v>
      </c>
      <c r="Q73" s="38">
        <v>0</v>
      </c>
      <c r="R73" s="38">
        <v>0</v>
      </c>
      <c r="S73" s="38">
        <v>0</v>
      </c>
      <c r="T73" s="38">
        <v>0</v>
      </c>
    </row>
    <row r="74" spans="1:20">
      <c r="A74" s="38">
        <v>0</v>
      </c>
      <c r="B74" s="38">
        <v>0</v>
      </c>
      <c r="C74" s="38">
        <v>0</v>
      </c>
      <c r="D74" s="38">
        <v>0</v>
      </c>
      <c r="E74" s="38">
        <v>0</v>
      </c>
      <c r="F74" s="38">
        <v>0</v>
      </c>
      <c r="G74" s="38">
        <v>0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  <c r="O74" s="38">
        <v>0</v>
      </c>
      <c r="P74" s="38">
        <v>0</v>
      </c>
      <c r="Q74" s="38">
        <v>0</v>
      </c>
      <c r="R74" s="38">
        <v>0</v>
      </c>
      <c r="S74" s="38">
        <v>0</v>
      </c>
      <c r="T74" s="38">
        <v>0</v>
      </c>
    </row>
    <row r="75" spans="1:20">
      <c r="A75" s="38">
        <v>0</v>
      </c>
      <c r="B75" s="38">
        <v>0</v>
      </c>
      <c r="C75" s="38">
        <v>0</v>
      </c>
      <c r="D75" s="38">
        <v>0</v>
      </c>
      <c r="E75" s="38">
        <v>0</v>
      </c>
      <c r="F75" s="38">
        <v>0</v>
      </c>
      <c r="G75" s="38">
        <v>0</v>
      </c>
      <c r="H75" s="38">
        <v>0</v>
      </c>
      <c r="I75" s="38">
        <v>0</v>
      </c>
      <c r="J75" s="38">
        <v>0</v>
      </c>
      <c r="K75" s="38">
        <v>0</v>
      </c>
      <c r="L75" s="38">
        <v>0</v>
      </c>
      <c r="M75" s="38">
        <v>0</v>
      </c>
      <c r="N75" s="38">
        <v>-3.4708416169648697E-2</v>
      </c>
      <c r="O75" s="38">
        <v>0</v>
      </c>
      <c r="P75" s="38">
        <v>0</v>
      </c>
      <c r="Q75" s="38">
        <v>0</v>
      </c>
      <c r="R75" s="38">
        <v>0</v>
      </c>
      <c r="S75" s="38">
        <v>0</v>
      </c>
      <c r="T75" s="38">
        <v>0</v>
      </c>
    </row>
    <row r="76" spans="1:20">
      <c r="A76" s="38">
        <v>0</v>
      </c>
      <c r="B76" s="38">
        <v>0</v>
      </c>
      <c r="C76" s="38">
        <v>0</v>
      </c>
      <c r="D76" s="38">
        <v>0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0</v>
      </c>
      <c r="L76" s="38">
        <v>0</v>
      </c>
      <c r="M76" s="38">
        <v>0</v>
      </c>
      <c r="N76" s="38">
        <v>0</v>
      </c>
      <c r="O76" s="38">
        <v>0</v>
      </c>
      <c r="P76" s="38">
        <v>0</v>
      </c>
      <c r="Q76" s="38">
        <v>0</v>
      </c>
      <c r="R76" s="38">
        <v>0</v>
      </c>
      <c r="S76" s="38">
        <v>0</v>
      </c>
      <c r="T76" s="38">
        <v>0</v>
      </c>
    </row>
    <row r="77" spans="1:20">
      <c r="A77" s="38">
        <v>0</v>
      </c>
      <c r="B77" s="38">
        <v>0</v>
      </c>
      <c r="C77" s="38">
        <v>0</v>
      </c>
      <c r="D77" s="38">
        <v>0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0</v>
      </c>
      <c r="L77" s="38">
        <v>0</v>
      </c>
      <c r="M77" s="38">
        <v>0</v>
      </c>
      <c r="N77" s="38">
        <v>0</v>
      </c>
      <c r="O77" s="38">
        <v>0</v>
      </c>
      <c r="P77" s="38">
        <v>0</v>
      </c>
      <c r="Q77" s="38">
        <v>0</v>
      </c>
      <c r="R77" s="38">
        <v>0</v>
      </c>
      <c r="S77" s="38">
        <v>0</v>
      </c>
      <c r="T77" s="38">
        <v>0</v>
      </c>
    </row>
    <row r="78" spans="1:20">
      <c r="A78" s="38">
        <v>0</v>
      </c>
      <c r="B78" s="38">
        <v>0</v>
      </c>
      <c r="C78" s="38">
        <v>0</v>
      </c>
      <c r="D78" s="38">
        <v>0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0</v>
      </c>
      <c r="L78" s="38">
        <v>0</v>
      </c>
      <c r="M78" s="38">
        <v>0</v>
      </c>
      <c r="N78" s="38">
        <v>0</v>
      </c>
      <c r="O78" s="38">
        <v>0</v>
      </c>
      <c r="P78" s="38">
        <v>0</v>
      </c>
      <c r="Q78" s="38">
        <v>0</v>
      </c>
      <c r="R78" s="38">
        <v>0</v>
      </c>
      <c r="S78" s="38">
        <v>0</v>
      </c>
      <c r="T78" s="38">
        <v>0</v>
      </c>
    </row>
    <row r="79" spans="1:20">
      <c r="A79" s="38">
        <v>0</v>
      </c>
      <c r="B79" s="38">
        <v>0</v>
      </c>
      <c r="C79" s="38">
        <v>0</v>
      </c>
      <c r="D79" s="38">
        <v>0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-0.15504786385392599</v>
      </c>
      <c r="K79" s="38">
        <v>0</v>
      </c>
      <c r="L79" s="38">
        <v>0</v>
      </c>
      <c r="M79" s="38">
        <v>0</v>
      </c>
      <c r="N79" s="38">
        <v>0</v>
      </c>
      <c r="O79" s="38">
        <v>0</v>
      </c>
      <c r="P79" s="38">
        <v>0</v>
      </c>
      <c r="Q79" s="38">
        <v>0</v>
      </c>
      <c r="R79" s="38">
        <v>0</v>
      </c>
      <c r="S79" s="38">
        <v>0</v>
      </c>
      <c r="T79" s="38">
        <v>0</v>
      </c>
    </row>
    <row r="80" spans="1:20">
      <c r="A80" s="38">
        <v>0</v>
      </c>
      <c r="B80" s="38">
        <v>0</v>
      </c>
      <c r="C80" s="38">
        <v>0</v>
      </c>
      <c r="D80" s="38">
        <v>0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0</v>
      </c>
      <c r="L80" s="38">
        <v>0</v>
      </c>
      <c r="M80" s="38">
        <v>0</v>
      </c>
      <c r="N80" s="38">
        <v>0</v>
      </c>
      <c r="O80" s="38">
        <v>0</v>
      </c>
      <c r="P80" s="38">
        <v>0</v>
      </c>
      <c r="Q80" s="38">
        <v>0</v>
      </c>
      <c r="R80" s="38">
        <v>0</v>
      </c>
      <c r="S80" s="38">
        <v>0</v>
      </c>
      <c r="T80" s="38">
        <v>0</v>
      </c>
    </row>
    <row r="81" spans="1:20">
      <c r="A81" s="38">
        <v>0</v>
      </c>
      <c r="B81" s="38">
        <v>0</v>
      </c>
      <c r="C81" s="38">
        <v>0</v>
      </c>
      <c r="D81" s="38">
        <v>0</v>
      </c>
      <c r="E81" s="38">
        <v>0</v>
      </c>
      <c r="F81" s="38">
        <v>0</v>
      </c>
      <c r="G81" s="38">
        <v>0</v>
      </c>
      <c r="H81" s="38">
        <v>-1.27566402049509E-2</v>
      </c>
      <c r="I81" s="38">
        <v>0</v>
      </c>
      <c r="J81" s="38">
        <v>0</v>
      </c>
      <c r="K81" s="38">
        <v>0</v>
      </c>
      <c r="L81" s="38">
        <v>0</v>
      </c>
      <c r="M81" s="38">
        <v>0</v>
      </c>
      <c r="N81" s="38">
        <v>0</v>
      </c>
      <c r="O81" s="38">
        <v>0</v>
      </c>
      <c r="P81" s="38">
        <v>0</v>
      </c>
      <c r="Q81" s="38">
        <v>0</v>
      </c>
      <c r="R81" s="38">
        <v>0</v>
      </c>
      <c r="S81" s="38">
        <v>0</v>
      </c>
      <c r="T81" s="38">
        <v>0</v>
      </c>
    </row>
    <row r="82" spans="1:20">
      <c r="A82" s="38">
        <v>0</v>
      </c>
      <c r="B82" s="38">
        <v>0</v>
      </c>
      <c r="C82" s="38">
        <v>0</v>
      </c>
      <c r="D82" s="38">
        <v>0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0</v>
      </c>
      <c r="L82" s="38">
        <v>0</v>
      </c>
      <c r="M82" s="38">
        <v>0</v>
      </c>
      <c r="N82" s="38">
        <v>0</v>
      </c>
      <c r="O82" s="38">
        <v>0</v>
      </c>
      <c r="P82" s="38">
        <v>0</v>
      </c>
      <c r="Q82" s="38">
        <v>0</v>
      </c>
      <c r="R82" s="38">
        <v>0</v>
      </c>
      <c r="S82" s="38">
        <v>0</v>
      </c>
      <c r="T82" s="38">
        <v>0</v>
      </c>
    </row>
    <row r="83" spans="1:20">
      <c r="A83" s="38">
        <v>0</v>
      </c>
      <c r="B83" s="38">
        <v>-1.9323671497584499E-2</v>
      </c>
      <c r="C83" s="38">
        <v>0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  <c r="O83" s="38">
        <v>0</v>
      </c>
      <c r="P83" s="38">
        <v>0</v>
      </c>
      <c r="Q83" s="38">
        <v>0</v>
      </c>
      <c r="R83" s="38">
        <v>0</v>
      </c>
      <c r="S83" s="38">
        <v>0</v>
      </c>
      <c r="T83" s="38">
        <v>0</v>
      </c>
    </row>
    <row r="84" spans="1:20">
      <c r="A84" s="38">
        <v>0</v>
      </c>
      <c r="B84" s="38">
        <v>0</v>
      </c>
      <c r="C84" s="38">
        <v>0</v>
      </c>
      <c r="D84" s="38">
        <v>0</v>
      </c>
      <c r="E84" s="38">
        <v>0</v>
      </c>
      <c r="F84" s="38">
        <v>0</v>
      </c>
      <c r="G84" s="38">
        <v>0</v>
      </c>
      <c r="H84" s="38">
        <v>0</v>
      </c>
      <c r="I84" s="38">
        <v>0</v>
      </c>
      <c r="J84" s="38">
        <v>0</v>
      </c>
      <c r="K84" s="38">
        <v>0</v>
      </c>
      <c r="L84" s="38">
        <v>0</v>
      </c>
      <c r="M84" s="38">
        <v>0</v>
      </c>
      <c r="N84" s="38">
        <v>0</v>
      </c>
      <c r="O84" s="38">
        <v>0</v>
      </c>
      <c r="P84" s="38">
        <v>0</v>
      </c>
      <c r="Q84" s="38">
        <v>0</v>
      </c>
      <c r="R84" s="38">
        <v>0</v>
      </c>
      <c r="S84" s="38">
        <v>0</v>
      </c>
      <c r="T84" s="38">
        <v>0</v>
      </c>
    </row>
    <row r="85" spans="1:20">
      <c r="A85" s="38">
        <v>0</v>
      </c>
      <c r="B85" s="38">
        <v>0</v>
      </c>
      <c r="C85" s="38">
        <v>0</v>
      </c>
      <c r="D85" s="38">
        <v>0</v>
      </c>
      <c r="E85" s="38">
        <v>0</v>
      </c>
      <c r="F85" s="38">
        <v>0</v>
      </c>
      <c r="G85" s="38">
        <v>0</v>
      </c>
      <c r="H85" s="38">
        <v>0</v>
      </c>
      <c r="I85" s="38">
        <v>0</v>
      </c>
      <c r="J85" s="38">
        <v>0</v>
      </c>
      <c r="K85" s="38">
        <v>0</v>
      </c>
      <c r="L85" s="38">
        <v>0</v>
      </c>
      <c r="M85" s="38">
        <v>0</v>
      </c>
      <c r="N85" s="38">
        <v>0</v>
      </c>
      <c r="O85" s="38">
        <v>0</v>
      </c>
      <c r="P85" s="38">
        <v>0</v>
      </c>
      <c r="Q85" s="38">
        <v>0</v>
      </c>
      <c r="R85" s="38">
        <v>0</v>
      </c>
      <c r="S85" s="38">
        <v>0</v>
      </c>
      <c r="T85" s="38">
        <v>0</v>
      </c>
    </row>
    <row r="86" spans="1:20">
      <c r="A86" s="38">
        <v>0</v>
      </c>
      <c r="B86" s="38">
        <v>0</v>
      </c>
      <c r="C86" s="38">
        <v>0</v>
      </c>
      <c r="D86" s="38">
        <v>0</v>
      </c>
      <c r="E86" s="38">
        <v>0</v>
      </c>
      <c r="F86" s="38">
        <v>0</v>
      </c>
      <c r="G86" s="38">
        <v>0</v>
      </c>
      <c r="H86" s="38">
        <v>0</v>
      </c>
      <c r="I86" s="38">
        <v>0</v>
      </c>
      <c r="J86" s="38">
        <v>0</v>
      </c>
      <c r="K86" s="38">
        <v>0</v>
      </c>
      <c r="L86" s="38">
        <v>0</v>
      </c>
      <c r="M86" s="38">
        <v>0</v>
      </c>
      <c r="N86" s="38">
        <v>0</v>
      </c>
      <c r="O86" s="38">
        <v>0</v>
      </c>
      <c r="P86" s="38">
        <v>0</v>
      </c>
      <c r="Q86" s="38">
        <v>0</v>
      </c>
      <c r="R86" s="38">
        <v>-0.51725686065435705</v>
      </c>
      <c r="S86" s="38">
        <v>0</v>
      </c>
      <c r="T86" s="38">
        <v>0</v>
      </c>
    </row>
    <row r="87" spans="1:20">
      <c r="A87" s="38">
        <v>0</v>
      </c>
      <c r="B87" s="38">
        <v>0</v>
      </c>
      <c r="C87" s="38">
        <v>0</v>
      </c>
      <c r="D87" s="38">
        <v>0</v>
      </c>
      <c r="E87" s="38">
        <v>0</v>
      </c>
      <c r="F87" s="38">
        <v>0</v>
      </c>
      <c r="G87" s="38">
        <v>0</v>
      </c>
      <c r="H87" s="38">
        <v>0</v>
      </c>
      <c r="I87" s="38">
        <v>0</v>
      </c>
      <c r="J87" s="38">
        <v>0</v>
      </c>
      <c r="K87" s="38">
        <v>0</v>
      </c>
      <c r="L87" s="38">
        <v>0</v>
      </c>
      <c r="M87" s="38">
        <v>0</v>
      </c>
      <c r="N87" s="38">
        <v>0</v>
      </c>
      <c r="O87" s="38">
        <v>0</v>
      </c>
      <c r="P87" s="38">
        <v>0</v>
      </c>
      <c r="Q87" s="38">
        <v>0</v>
      </c>
      <c r="R87" s="38">
        <v>0</v>
      </c>
      <c r="S87" s="38">
        <v>0</v>
      </c>
      <c r="T87" s="38">
        <v>0</v>
      </c>
    </row>
    <row r="88" spans="1:20">
      <c r="A88" s="38">
        <v>0</v>
      </c>
      <c r="B88" s="38">
        <v>0</v>
      </c>
      <c r="C88" s="38">
        <v>0</v>
      </c>
      <c r="D88" s="38">
        <v>0</v>
      </c>
      <c r="E88" s="38">
        <v>0</v>
      </c>
      <c r="F88" s="38">
        <v>0</v>
      </c>
      <c r="G88" s="38">
        <v>0</v>
      </c>
      <c r="H88" s="38">
        <v>0</v>
      </c>
      <c r="I88" s="38">
        <v>0</v>
      </c>
      <c r="J88" s="38">
        <v>0</v>
      </c>
      <c r="K88" s="38">
        <v>-0.57097292793924403</v>
      </c>
      <c r="L88" s="38">
        <v>-6.5910895191099203E-2</v>
      </c>
      <c r="M88" s="38">
        <v>0</v>
      </c>
      <c r="N88" s="38">
        <v>0</v>
      </c>
      <c r="O88" s="38">
        <v>0</v>
      </c>
      <c r="P88" s="38">
        <v>0</v>
      </c>
      <c r="Q88" s="38">
        <v>0</v>
      </c>
      <c r="R88" s="38">
        <v>0</v>
      </c>
      <c r="S88" s="38">
        <v>0</v>
      </c>
      <c r="T88" s="38">
        <v>0</v>
      </c>
    </row>
    <row r="89" spans="1:20">
      <c r="A89" s="38">
        <v>0</v>
      </c>
      <c r="B89" s="38">
        <v>0</v>
      </c>
      <c r="C89" s="38">
        <v>0</v>
      </c>
      <c r="D89" s="38">
        <v>0</v>
      </c>
      <c r="E89" s="38">
        <v>0</v>
      </c>
      <c r="F89" s="38">
        <v>0</v>
      </c>
      <c r="G89" s="38">
        <v>0</v>
      </c>
      <c r="H89" s="38">
        <v>0</v>
      </c>
      <c r="I89" s="38">
        <v>0</v>
      </c>
      <c r="J89" s="38">
        <v>0</v>
      </c>
      <c r="K89" s="38">
        <v>0</v>
      </c>
      <c r="L89" s="38">
        <v>0</v>
      </c>
      <c r="M89" s="38">
        <v>0</v>
      </c>
      <c r="N89" s="38">
        <v>0</v>
      </c>
      <c r="O89" s="38">
        <v>0</v>
      </c>
      <c r="P89" s="38">
        <v>0</v>
      </c>
      <c r="Q89" s="38">
        <v>0</v>
      </c>
      <c r="R89" s="38">
        <v>0</v>
      </c>
      <c r="S89" s="38">
        <v>0</v>
      </c>
      <c r="T89" s="38">
        <v>0</v>
      </c>
    </row>
    <row r="90" spans="1:20">
      <c r="A90" s="38">
        <v>0</v>
      </c>
      <c r="B90" s="38">
        <v>0</v>
      </c>
      <c r="C90" s="38">
        <v>0</v>
      </c>
      <c r="D90" s="38">
        <v>0</v>
      </c>
      <c r="E90" s="38">
        <v>0</v>
      </c>
      <c r="F90" s="38">
        <v>0</v>
      </c>
      <c r="G90" s="38">
        <v>0</v>
      </c>
      <c r="H90" s="38">
        <v>0</v>
      </c>
      <c r="I90" s="38">
        <v>0</v>
      </c>
      <c r="J90" s="38">
        <v>0</v>
      </c>
      <c r="K90" s="38">
        <v>0</v>
      </c>
      <c r="L90" s="38">
        <v>0</v>
      </c>
      <c r="M90" s="38">
        <v>0</v>
      </c>
      <c r="N90" s="38">
        <v>0</v>
      </c>
      <c r="O90" s="38">
        <v>0</v>
      </c>
      <c r="P90" s="38">
        <v>0</v>
      </c>
      <c r="Q90" s="38">
        <v>0</v>
      </c>
      <c r="R90" s="38">
        <v>0</v>
      </c>
      <c r="S90" s="38">
        <v>0</v>
      </c>
      <c r="T90" s="38">
        <v>0</v>
      </c>
    </row>
    <row r="91" spans="1:20">
      <c r="A91" s="38">
        <v>0</v>
      </c>
      <c r="B91" s="38">
        <v>0</v>
      </c>
      <c r="C91" s="38">
        <v>0</v>
      </c>
      <c r="D91" s="38">
        <v>0</v>
      </c>
      <c r="E91" s="38">
        <v>0</v>
      </c>
      <c r="F91" s="38">
        <v>0</v>
      </c>
      <c r="G91" s="38">
        <v>0</v>
      </c>
      <c r="H91" s="38">
        <v>0</v>
      </c>
      <c r="I91" s="38">
        <v>0</v>
      </c>
      <c r="J91" s="38">
        <v>0</v>
      </c>
      <c r="K91" s="38">
        <v>0</v>
      </c>
      <c r="L91" s="38">
        <v>0</v>
      </c>
      <c r="M91" s="38">
        <v>0</v>
      </c>
      <c r="N91" s="38">
        <v>0</v>
      </c>
      <c r="O91" s="38">
        <v>-5.2009292326895697E-2</v>
      </c>
      <c r="P91" s="38">
        <v>-2.00898934851606E-2</v>
      </c>
      <c r="Q91" s="38">
        <v>0</v>
      </c>
      <c r="R91" s="38">
        <v>0</v>
      </c>
      <c r="S91" s="38">
        <v>0</v>
      </c>
      <c r="T91" s="38">
        <v>0</v>
      </c>
    </row>
    <row r="92" spans="1:20">
      <c r="A92" s="38">
        <v>0</v>
      </c>
      <c r="B92" s="38">
        <v>0</v>
      </c>
      <c r="C92" s="38">
        <v>0</v>
      </c>
      <c r="D92" s="38">
        <v>0</v>
      </c>
      <c r="E92" s="38">
        <v>0</v>
      </c>
      <c r="F92" s="38">
        <v>0</v>
      </c>
      <c r="G92" s="38">
        <v>0</v>
      </c>
      <c r="H92" s="38">
        <v>0</v>
      </c>
      <c r="I92" s="38">
        <v>0</v>
      </c>
      <c r="J92" s="38">
        <v>0</v>
      </c>
      <c r="K92" s="38">
        <v>0</v>
      </c>
      <c r="L92" s="38">
        <v>0</v>
      </c>
      <c r="M92" s="38">
        <v>0</v>
      </c>
      <c r="N92" s="38">
        <v>0</v>
      </c>
      <c r="O92" s="38">
        <v>0</v>
      </c>
      <c r="P92" s="38">
        <v>0</v>
      </c>
      <c r="Q92" s="38">
        <v>0</v>
      </c>
      <c r="R92" s="38">
        <v>0</v>
      </c>
      <c r="S92" s="38">
        <v>0</v>
      </c>
      <c r="T92" s="38">
        <v>0</v>
      </c>
    </row>
    <row r="93" spans="1:20">
      <c r="A93" s="38">
        <v>0</v>
      </c>
      <c r="B93" s="38">
        <v>0</v>
      </c>
      <c r="C93" s="38">
        <v>0</v>
      </c>
      <c r="D93" s="38">
        <v>0</v>
      </c>
      <c r="E93" s="38">
        <v>0</v>
      </c>
      <c r="F93" s="38">
        <v>0</v>
      </c>
      <c r="G93" s="38">
        <v>0</v>
      </c>
      <c r="H93" s="38">
        <v>0</v>
      </c>
      <c r="I93" s="38">
        <v>0</v>
      </c>
      <c r="J93" s="38">
        <v>0</v>
      </c>
      <c r="K93" s="38">
        <v>0</v>
      </c>
      <c r="L93" s="38">
        <v>0</v>
      </c>
      <c r="M93" s="38">
        <v>0</v>
      </c>
      <c r="N93" s="38">
        <v>0</v>
      </c>
      <c r="O93" s="38">
        <v>0</v>
      </c>
      <c r="P93" s="38">
        <v>0</v>
      </c>
      <c r="Q93" s="38">
        <v>0</v>
      </c>
      <c r="R93" s="38">
        <v>0</v>
      </c>
      <c r="S93" s="38">
        <v>0</v>
      </c>
      <c r="T93" s="38">
        <v>0</v>
      </c>
    </row>
    <row r="94" spans="1:20">
      <c r="A94" s="38">
        <v>0</v>
      </c>
      <c r="B94" s="38">
        <v>0</v>
      </c>
      <c r="C94" s="38">
        <v>0</v>
      </c>
      <c r="D94" s="38">
        <v>0</v>
      </c>
      <c r="E94" s="38">
        <v>0</v>
      </c>
      <c r="F94" s="38">
        <v>0</v>
      </c>
      <c r="G94" s="38">
        <v>0</v>
      </c>
      <c r="H94" s="38">
        <v>0</v>
      </c>
      <c r="I94" s="38">
        <v>0</v>
      </c>
      <c r="J94" s="38">
        <v>0</v>
      </c>
      <c r="K94" s="38">
        <v>0</v>
      </c>
      <c r="L94" s="38">
        <v>0</v>
      </c>
      <c r="M94" s="38">
        <v>0</v>
      </c>
      <c r="N94" s="38">
        <v>0</v>
      </c>
      <c r="O94" s="38">
        <v>0</v>
      </c>
      <c r="P94" s="38">
        <v>0</v>
      </c>
      <c r="Q94" s="38">
        <v>0</v>
      </c>
      <c r="R94" s="38">
        <v>0</v>
      </c>
      <c r="S94" s="38">
        <v>0</v>
      </c>
      <c r="T94" s="38">
        <v>0</v>
      </c>
    </row>
    <row r="95" spans="1:20">
      <c r="A95" s="38">
        <v>0</v>
      </c>
      <c r="B95" s="38">
        <v>0</v>
      </c>
      <c r="C95" s="38">
        <v>0</v>
      </c>
      <c r="D95" s="38">
        <v>0</v>
      </c>
      <c r="E95" s="38">
        <v>0</v>
      </c>
      <c r="F95" s="38">
        <v>0</v>
      </c>
      <c r="G95" s="38">
        <v>0</v>
      </c>
      <c r="H95" s="38">
        <v>0</v>
      </c>
      <c r="I95" s="38">
        <v>0</v>
      </c>
      <c r="J95" s="38">
        <v>0</v>
      </c>
      <c r="K95" s="38">
        <v>0</v>
      </c>
      <c r="L95" s="38">
        <v>0</v>
      </c>
      <c r="M95" s="38">
        <v>0</v>
      </c>
      <c r="N95" s="38">
        <v>0</v>
      </c>
      <c r="O95" s="38">
        <v>0</v>
      </c>
      <c r="P95" s="38">
        <v>0</v>
      </c>
      <c r="Q95" s="38">
        <v>0</v>
      </c>
      <c r="R95" s="38">
        <v>0</v>
      </c>
      <c r="S95" s="38">
        <v>0</v>
      </c>
      <c r="T95" s="38">
        <v>0</v>
      </c>
    </row>
    <row r="96" spans="1:20">
      <c r="A96" s="38">
        <v>0</v>
      </c>
      <c r="B96" s="38">
        <v>0</v>
      </c>
      <c r="C96" s="38">
        <v>0</v>
      </c>
      <c r="D96" s="38">
        <v>0</v>
      </c>
      <c r="E96" s="38">
        <v>0</v>
      </c>
      <c r="F96" s="38">
        <v>0</v>
      </c>
      <c r="G96" s="38">
        <v>0</v>
      </c>
      <c r="H96" s="38">
        <v>0</v>
      </c>
      <c r="I96" s="38">
        <v>0</v>
      </c>
      <c r="J96" s="38">
        <v>0</v>
      </c>
      <c r="K96" s="38">
        <v>0</v>
      </c>
      <c r="L96" s="38">
        <v>0</v>
      </c>
      <c r="M96" s="38">
        <v>0</v>
      </c>
      <c r="N96" s="38">
        <v>0</v>
      </c>
      <c r="O96" s="38">
        <v>0</v>
      </c>
      <c r="P96" s="38">
        <v>0</v>
      </c>
      <c r="Q96" s="38">
        <v>0</v>
      </c>
      <c r="R96" s="38">
        <v>0</v>
      </c>
      <c r="S96" s="38">
        <v>0</v>
      </c>
      <c r="T96" s="38">
        <v>0</v>
      </c>
    </row>
    <row r="97" spans="1:20">
      <c r="A97" s="38">
        <v>0</v>
      </c>
      <c r="B97" s="38">
        <v>0</v>
      </c>
      <c r="C97" s="38">
        <v>0</v>
      </c>
      <c r="D97" s="38">
        <v>0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0</v>
      </c>
      <c r="N97" s="38">
        <v>0</v>
      </c>
      <c r="O97" s="38">
        <v>0</v>
      </c>
      <c r="P97" s="38">
        <v>0</v>
      </c>
      <c r="Q97" s="38">
        <v>0</v>
      </c>
      <c r="R97" s="38">
        <v>0</v>
      </c>
      <c r="S97" s="38">
        <v>0</v>
      </c>
      <c r="T97" s="38">
        <v>0</v>
      </c>
    </row>
    <row r="98" spans="1:20">
      <c r="A98" s="38">
        <v>0</v>
      </c>
      <c r="B98" s="38">
        <v>0</v>
      </c>
      <c r="C98" s="38">
        <v>0</v>
      </c>
      <c r="D98" s="38">
        <v>0</v>
      </c>
      <c r="E98" s="38">
        <v>0</v>
      </c>
      <c r="F98" s="38">
        <v>0</v>
      </c>
      <c r="G98" s="38">
        <v>0</v>
      </c>
      <c r="H98" s="38">
        <v>0</v>
      </c>
      <c r="I98" s="38">
        <v>0</v>
      </c>
      <c r="J98" s="38">
        <v>0</v>
      </c>
      <c r="K98" s="38">
        <v>0</v>
      </c>
      <c r="L98" s="38">
        <v>0</v>
      </c>
      <c r="M98" s="38">
        <v>0</v>
      </c>
      <c r="N98" s="38">
        <v>0</v>
      </c>
      <c r="O98" s="38">
        <v>0</v>
      </c>
      <c r="P98" s="38">
        <v>0</v>
      </c>
      <c r="Q98" s="38">
        <v>0</v>
      </c>
      <c r="R98" s="38">
        <v>0</v>
      </c>
      <c r="S98" s="38">
        <v>0</v>
      </c>
      <c r="T98" s="38">
        <v>0</v>
      </c>
    </row>
    <row r="99" spans="1:20">
      <c r="A99" s="38">
        <v>0</v>
      </c>
      <c r="B99" s="38">
        <v>0</v>
      </c>
      <c r="C99" s="38">
        <v>0</v>
      </c>
      <c r="D99" s="38">
        <v>0</v>
      </c>
      <c r="E99" s="38">
        <v>0</v>
      </c>
      <c r="F99" s="38">
        <v>0</v>
      </c>
      <c r="G99" s="38">
        <v>0</v>
      </c>
      <c r="H99" s="38">
        <v>0</v>
      </c>
      <c r="I99" s="38">
        <v>0</v>
      </c>
      <c r="J99" s="38">
        <v>0</v>
      </c>
      <c r="K99" s="38">
        <v>0</v>
      </c>
      <c r="L99" s="38">
        <v>0</v>
      </c>
      <c r="M99" s="38">
        <v>0</v>
      </c>
      <c r="N99" s="38">
        <v>0</v>
      </c>
      <c r="O99" s="38">
        <v>0</v>
      </c>
      <c r="P99" s="38">
        <v>0</v>
      </c>
      <c r="Q99" s="38">
        <v>0</v>
      </c>
      <c r="R99" s="38">
        <v>0</v>
      </c>
      <c r="S99" s="38">
        <v>0</v>
      </c>
      <c r="T99" s="38">
        <v>0</v>
      </c>
    </row>
    <row r="100" spans="1:20">
      <c r="A100" s="38">
        <v>0</v>
      </c>
      <c r="B100" s="38">
        <v>0</v>
      </c>
      <c r="C100" s="38">
        <v>0</v>
      </c>
      <c r="D100" s="38">
        <v>0</v>
      </c>
      <c r="E100" s="38">
        <v>0</v>
      </c>
      <c r="F100" s="38">
        <v>0</v>
      </c>
      <c r="G100" s="38">
        <v>0</v>
      </c>
      <c r="H100" s="38">
        <v>0</v>
      </c>
      <c r="I100" s="38">
        <v>0</v>
      </c>
      <c r="J100" s="38">
        <v>0</v>
      </c>
      <c r="K100" s="38">
        <v>0</v>
      </c>
      <c r="L100" s="38">
        <v>0</v>
      </c>
      <c r="M100" s="38">
        <v>0</v>
      </c>
      <c r="N100" s="38">
        <v>0</v>
      </c>
      <c r="O100" s="38">
        <v>0</v>
      </c>
      <c r="P100" s="38">
        <v>0</v>
      </c>
      <c r="Q100" s="38">
        <v>0</v>
      </c>
      <c r="R100" s="38">
        <v>0</v>
      </c>
      <c r="S100" s="38">
        <v>0</v>
      </c>
      <c r="T100" s="38">
        <v>0</v>
      </c>
    </row>
    <row r="101" spans="1:20">
      <c r="A101" s="38">
        <v>0</v>
      </c>
      <c r="B101" s="38">
        <v>0</v>
      </c>
      <c r="C101" s="38">
        <v>0</v>
      </c>
      <c r="D101" s="38">
        <v>0</v>
      </c>
      <c r="E101" s="38">
        <v>0</v>
      </c>
      <c r="F101" s="38">
        <v>0</v>
      </c>
      <c r="G101" s="38">
        <v>0</v>
      </c>
      <c r="H101" s="38">
        <v>0</v>
      </c>
      <c r="I101" s="38">
        <v>0</v>
      </c>
      <c r="J101" s="38">
        <v>0</v>
      </c>
      <c r="K101" s="38">
        <v>0</v>
      </c>
      <c r="L101" s="38">
        <v>0</v>
      </c>
      <c r="M101" s="38">
        <v>0</v>
      </c>
      <c r="N101" s="38">
        <v>0</v>
      </c>
      <c r="O101" s="38">
        <v>0</v>
      </c>
      <c r="P101" s="38">
        <v>0</v>
      </c>
      <c r="Q101" s="38">
        <v>0</v>
      </c>
      <c r="R101" s="38">
        <v>0</v>
      </c>
      <c r="S101" s="38">
        <v>0</v>
      </c>
      <c r="T101" s="38">
        <v>0</v>
      </c>
    </row>
    <row r="102" spans="1:20">
      <c r="A102" s="38">
        <v>0</v>
      </c>
      <c r="B102" s="38">
        <v>0</v>
      </c>
      <c r="C102" s="38">
        <v>0</v>
      </c>
      <c r="D102" s="38">
        <v>0</v>
      </c>
      <c r="E102" s="38">
        <v>0</v>
      </c>
      <c r="F102" s="38">
        <v>0</v>
      </c>
      <c r="G102" s="38">
        <v>0</v>
      </c>
      <c r="H102" s="38">
        <v>0</v>
      </c>
      <c r="I102" s="38">
        <v>0</v>
      </c>
      <c r="J102" s="38">
        <v>0</v>
      </c>
      <c r="K102" s="38">
        <v>0</v>
      </c>
      <c r="L102" s="38">
        <v>0</v>
      </c>
      <c r="M102" s="38">
        <v>0</v>
      </c>
      <c r="N102" s="38">
        <v>0</v>
      </c>
      <c r="O102" s="38">
        <v>0</v>
      </c>
      <c r="P102" s="38">
        <v>0</v>
      </c>
      <c r="Q102" s="38">
        <v>0</v>
      </c>
      <c r="R102" s="38">
        <v>0</v>
      </c>
      <c r="S102" s="38">
        <v>0</v>
      </c>
      <c r="T102" s="38">
        <v>0</v>
      </c>
    </row>
    <row r="103" spans="1:20">
      <c r="A103" s="38">
        <v>0</v>
      </c>
      <c r="B103" s="38">
        <v>0</v>
      </c>
      <c r="C103" s="38">
        <v>0</v>
      </c>
      <c r="D103" s="38">
        <v>0</v>
      </c>
      <c r="E103" s="38">
        <v>0</v>
      </c>
      <c r="F103" s="38">
        <v>0</v>
      </c>
      <c r="G103" s="38">
        <v>0</v>
      </c>
      <c r="H103" s="38">
        <v>0</v>
      </c>
      <c r="I103" s="38">
        <v>0</v>
      </c>
      <c r="J103" s="38">
        <v>0</v>
      </c>
      <c r="K103" s="38">
        <v>0</v>
      </c>
      <c r="L103" s="38">
        <v>0</v>
      </c>
      <c r="M103" s="38">
        <v>0</v>
      </c>
      <c r="N103" s="38">
        <v>0</v>
      </c>
      <c r="O103" s="38">
        <v>0</v>
      </c>
      <c r="P103" s="38">
        <v>0</v>
      </c>
      <c r="Q103" s="38">
        <v>0</v>
      </c>
      <c r="R103" s="38">
        <v>0</v>
      </c>
      <c r="S103" s="38">
        <v>0</v>
      </c>
      <c r="T103" s="38">
        <v>0</v>
      </c>
    </row>
    <row r="104" spans="1:20">
      <c r="A104" s="38">
        <v>0</v>
      </c>
      <c r="B104" s="38">
        <v>0</v>
      </c>
      <c r="C104" s="38">
        <v>0</v>
      </c>
      <c r="D104" s="38">
        <v>0</v>
      </c>
      <c r="E104" s="38">
        <v>0</v>
      </c>
      <c r="F104" s="38">
        <v>0</v>
      </c>
      <c r="G104" s="38">
        <v>0</v>
      </c>
      <c r="H104" s="38">
        <v>0</v>
      </c>
      <c r="I104" s="38">
        <v>0</v>
      </c>
      <c r="J104" s="38">
        <v>0</v>
      </c>
      <c r="K104" s="38">
        <v>0</v>
      </c>
      <c r="L104" s="38">
        <v>0</v>
      </c>
      <c r="M104" s="38">
        <v>0</v>
      </c>
      <c r="N104" s="38">
        <v>0</v>
      </c>
      <c r="O104" s="38">
        <v>0</v>
      </c>
      <c r="P104" s="38">
        <v>0</v>
      </c>
      <c r="Q104" s="38">
        <v>0</v>
      </c>
      <c r="R104" s="38">
        <v>0</v>
      </c>
      <c r="S104" s="38">
        <v>0</v>
      </c>
      <c r="T104" s="38">
        <v>0</v>
      </c>
    </row>
    <row r="105" spans="1:20">
      <c r="A105" s="38">
        <v>0</v>
      </c>
      <c r="B105" s="38">
        <v>0</v>
      </c>
      <c r="C105" s="38">
        <v>0</v>
      </c>
      <c r="D105" s="38">
        <v>0</v>
      </c>
      <c r="E105" s="38">
        <v>0</v>
      </c>
      <c r="F105" s="38">
        <v>0</v>
      </c>
      <c r="G105" s="38">
        <v>0</v>
      </c>
      <c r="H105" s="38">
        <v>0</v>
      </c>
      <c r="I105" s="38">
        <v>0</v>
      </c>
      <c r="J105" s="38">
        <v>0</v>
      </c>
      <c r="K105" s="38">
        <v>0</v>
      </c>
      <c r="L105" s="38">
        <v>0</v>
      </c>
      <c r="M105" s="38">
        <v>0</v>
      </c>
      <c r="N105" s="38">
        <v>0</v>
      </c>
      <c r="O105" s="38">
        <v>0</v>
      </c>
      <c r="P105" s="38">
        <v>0</v>
      </c>
      <c r="Q105" s="38">
        <v>0</v>
      </c>
      <c r="R105" s="38">
        <v>0</v>
      </c>
      <c r="S105" s="38">
        <v>-0.114195914091147</v>
      </c>
      <c r="T105" s="38">
        <v>0</v>
      </c>
    </row>
    <row r="106" spans="1:20">
      <c r="A106" s="38">
        <v>0</v>
      </c>
      <c r="B106" s="38">
        <v>0</v>
      </c>
      <c r="C106" s="38">
        <v>0</v>
      </c>
      <c r="D106" s="38">
        <v>0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  <c r="J106" s="38">
        <v>0</v>
      </c>
      <c r="K106" s="38">
        <v>0</v>
      </c>
      <c r="L106" s="38">
        <v>0</v>
      </c>
      <c r="M106" s="38">
        <v>0</v>
      </c>
      <c r="N106" s="38">
        <v>0</v>
      </c>
      <c r="O106" s="38">
        <v>0</v>
      </c>
      <c r="P106" s="38">
        <v>0</v>
      </c>
      <c r="Q106" s="38">
        <v>0</v>
      </c>
      <c r="R106" s="38">
        <v>0</v>
      </c>
      <c r="S106" s="38">
        <v>0</v>
      </c>
      <c r="T106" s="38">
        <v>0</v>
      </c>
    </row>
    <row r="107" spans="1:20">
      <c r="A107" s="38">
        <v>0</v>
      </c>
      <c r="B107" s="38">
        <v>0</v>
      </c>
      <c r="C107" s="38">
        <v>0</v>
      </c>
      <c r="D107" s="38">
        <v>0</v>
      </c>
      <c r="E107" s="38">
        <v>0</v>
      </c>
      <c r="F107" s="38">
        <v>0</v>
      </c>
      <c r="G107" s="38">
        <v>0</v>
      </c>
      <c r="H107" s="38">
        <v>0</v>
      </c>
      <c r="I107" s="38">
        <v>0</v>
      </c>
      <c r="J107" s="38">
        <v>0</v>
      </c>
      <c r="K107" s="38">
        <v>0</v>
      </c>
      <c r="L107" s="38">
        <v>0</v>
      </c>
      <c r="M107" s="38">
        <v>0</v>
      </c>
      <c r="N107" s="38">
        <v>0</v>
      </c>
      <c r="O107" s="38">
        <v>0</v>
      </c>
      <c r="P107" s="38">
        <v>0</v>
      </c>
      <c r="Q107" s="38">
        <v>0</v>
      </c>
      <c r="R107" s="38">
        <v>0</v>
      </c>
      <c r="S107" s="38">
        <v>0</v>
      </c>
      <c r="T107" s="38">
        <v>0</v>
      </c>
    </row>
    <row r="108" spans="1:20">
      <c r="A108" s="38">
        <v>0</v>
      </c>
      <c r="B108" s="38">
        <v>0</v>
      </c>
      <c r="C108" s="38">
        <v>0</v>
      </c>
      <c r="D108" s="38">
        <v>0</v>
      </c>
      <c r="E108" s="38">
        <v>0</v>
      </c>
      <c r="F108" s="38">
        <v>0</v>
      </c>
      <c r="G108" s="38">
        <v>0</v>
      </c>
      <c r="H108" s="38">
        <v>0</v>
      </c>
      <c r="I108" s="38">
        <v>0</v>
      </c>
      <c r="J108" s="38">
        <v>0</v>
      </c>
      <c r="K108" s="38">
        <v>0</v>
      </c>
      <c r="L108" s="38">
        <v>-2.6390580592773001E-2</v>
      </c>
      <c r="M108" s="38">
        <v>0</v>
      </c>
      <c r="N108" s="38">
        <v>0</v>
      </c>
      <c r="O108" s="38">
        <v>0</v>
      </c>
      <c r="P108" s="38">
        <v>0</v>
      </c>
      <c r="Q108" s="38">
        <v>0</v>
      </c>
      <c r="R108" s="38">
        <v>0</v>
      </c>
      <c r="S108" s="38">
        <v>0</v>
      </c>
      <c r="T108" s="38">
        <v>0</v>
      </c>
    </row>
    <row r="109" spans="1:20">
      <c r="A109" s="38">
        <v>0</v>
      </c>
      <c r="B109" s="38">
        <v>0</v>
      </c>
      <c r="C109" s="38">
        <v>0</v>
      </c>
      <c r="D109" s="38">
        <v>0</v>
      </c>
      <c r="E109" s="38">
        <v>0</v>
      </c>
      <c r="F109" s="38">
        <v>0</v>
      </c>
      <c r="G109" s="38">
        <v>0</v>
      </c>
      <c r="H109" s="38">
        <v>0</v>
      </c>
      <c r="I109" s="38">
        <v>0</v>
      </c>
      <c r="J109" s="38">
        <v>0</v>
      </c>
      <c r="K109" s="38">
        <v>0</v>
      </c>
      <c r="L109" s="38">
        <v>0</v>
      </c>
      <c r="M109" s="38">
        <v>0</v>
      </c>
      <c r="N109" s="38">
        <v>0</v>
      </c>
      <c r="O109" s="38">
        <v>0</v>
      </c>
      <c r="P109" s="38">
        <v>0</v>
      </c>
      <c r="Q109" s="38">
        <v>0</v>
      </c>
      <c r="R109" s="38">
        <v>0</v>
      </c>
      <c r="S109" s="38">
        <v>0</v>
      </c>
      <c r="T109" s="38">
        <v>0</v>
      </c>
    </row>
    <row r="110" spans="1:20">
      <c r="A110" s="38">
        <v>0</v>
      </c>
      <c r="B110" s="38">
        <v>0</v>
      </c>
      <c r="C110" s="38">
        <v>0</v>
      </c>
      <c r="D110" s="38">
        <v>0</v>
      </c>
      <c r="E110" s="38">
        <v>0</v>
      </c>
      <c r="F110" s="38">
        <v>0</v>
      </c>
      <c r="G110" s="38">
        <v>0</v>
      </c>
      <c r="H110" s="38">
        <v>0</v>
      </c>
      <c r="I110" s="38">
        <v>0</v>
      </c>
      <c r="J110" s="38">
        <v>0</v>
      </c>
      <c r="K110" s="38">
        <v>0</v>
      </c>
      <c r="L110" s="38">
        <v>0</v>
      </c>
      <c r="M110" s="38">
        <v>0</v>
      </c>
      <c r="N110" s="38">
        <v>0</v>
      </c>
      <c r="O110" s="38">
        <v>0</v>
      </c>
      <c r="P110" s="38">
        <v>0</v>
      </c>
      <c r="Q110" s="38">
        <v>0</v>
      </c>
      <c r="R110" s="38">
        <v>0</v>
      </c>
      <c r="S110" s="38">
        <v>0</v>
      </c>
      <c r="T110" s="38">
        <v>0</v>
      </c>
    </row>
    <row r="111" spans="1:20">
      <c r="A111" s="38">
        <v>0</v>
      </c>
      <c r="B111" s="38">
        <v>0</v>
      </c>
      <c r="C111" s="38">
        <v>0</v>
      </c>
      <c r="D111" s="38">
        <v>0</v>
      </c>
      <c r="E111" s="38">
        <v>0</v>
      </c>
      <c r="F111" s="38">
        <v>0</v>
      </c>
      <c r="G111" s="38">
        <v>0</v>
      </c>
      <c r="H111" s="38">
        <v>0</v>
      </c>
      <c r="I111" s="38">
        <v>0</v>
      </c>
      <c r="J111" s="38">
        <v>0</v>
      </c>
      <c r="K111" s="38">
        <v>0</v>
      </c>
      <c r="L111" s="38">
        <v>0</v>
      </c>
      <c r="M111" s="38">
        <v>0</v>
      </c>
      <c r="N111" s="38">
        <v>0</v>
      </c>
      <c r="O111" s="38">
        <v>0</v>
      </c>
      <c r="P111" s="38">
        <v>0</v>
      </c>
      <c r="Q111" s="38">
        <v>0</v>
      </c>
      <c r="R111" s="38">
        <v>0</v>
      </c>
      <c r="S111" s="38">
        <v>0</v>
      </c>
      <c r="T111" s="38">
        <v>0</v>
      </c>
    </row>
    <row r="112" spans="1:20">
      <c r="A112" s="38">
        <v>0</v>
      </c>
      <c r="B112" s="38">
        <v>0</v>
      </c>
      <c r="C112" s="38">
        <v>0</v>
      </c>
      <c r="D112" s="38">
        <v>0</v>
      </c>
      <c r="E112" s="38">
        <v>0</v>
      </c>
      <c r="F112" s="38">
        <v>0</v>
      </c>
      <c r="G112" s="38">
        <v>0</v>
      </c>
      <c r="H112" s="38">
        <v>0</v>
      </c>
      <c r="I112" s="38">
        <v>0</v>
      </c>
      <c r="J112" s="38">
        <v>0</v>
      </c>
      <c r="K112" s="38">
        <v>0</v>
      </c>
      <c r="L112" s="38">
        <v>0</v>
      </c>
      <c r="M112" s="38">
        <v>0</v>
      </c>
      <c r="N112" s="38">
        <v>0</v>
      </c>
      <c r="O112" s="38">
        <v>0</v>
      </c>
      <c r="P112" s="38">
        <v>0</v>
      </c>
      <c r="Q112" s="38">
        <v>0</v>
      </c>
      <c r="R112" s="38">
        <v>0</v>
      </c>
      <c r="S112" s="38">
        <v>0</v>
      </c>
      <c r="T112" s="38">
        <v>0</v>
      </c>
    </row>
    <row r="113" spans="1:20">
      <c r="A113" s="38">
        <v>0</v>
      </c>
      <c r="B113" s="38">
        <v>0</v>
      </c>
      <c r="C113" s="38">
        <v>0</v>
      </c>
      <c r="D113" s="38">
        <v>0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  <c r="J113" s="38">
        <v>0</v>
      </c>
      <c r="K113" s="38">
        <v>0</v>
      </c>
      <c r="L113" s="38">
        <v>0</v>
      </c>
      <c r="M113" s="38">
        <v>0</v>
      </c>
      <c r="N113" s="38">
        <v>0</v>
      </c>
      <c r="O113" s="38">
        <v>0</v>
      </c>
      <c r="P113" s="38">
        <v>0</v>
      </c>
      <c r="Q113" s="38">
        <v>0</v>
      </c>
      <c r="R113" s="38">
        <v>0</v>
      </c>
      <c r="S113" s="38">
        <v>0</v>
      </c>
      <c r="T113" s="38">
        <v>0</v>
      </c>
    </row>
    <row r="114" spans="1:20">
      <c r="A114" s="38">
        <v>0</v>
      </c>
      <c r="B114" s="38">
        <v>0</v>
      </c>
      <c r="C114" s="38">
        <v>0</v>
      </c>
      <c r="D114" s="38">
        <v>0</v>
      </c>
      <c r="E114" s="38">
        <v>0</v>
      </c>
      <c r="F114" s="38">
        <v>0</v>
      </c>
      <c r="G114" s="38">
        <v>0</v>
      </c>
      <c r="H114" s="38">
        <v>0</v>
      </c>
      <c r="I114" s="38">
        <v>0</v>
      </c>
      <c r="J114" s="38">
        <v>0</v>
      </c>
      <c r="K114" s="38">
        <v>0</v>
      </c>
      <c r="L114" s="38">
        <v>0</v>
      </c>
      <c r="M114" s="38">
        <v>0</v>
      </c>
      <c r="N114" s="38">
        <v>0</v>
      </c>
      <c r="O114" s="38">
        <v>0</v>
      </c>
      <c r="P114" s="38">
        <v>0</v>
      </c>
      <c r="Q114" s="38">
        <v>0</v>
      </c>
      <c r="R114" s="38">
        <v>0</v>
      </c>
      <c r="S114" s="38">
        <v>0</v>
      </c>
      <c r="T114" s="38">
        <v>0</v>
      </c>
    </row>
    <row r="115" spans="1:20">
      <c r="A115" s="38">
        <v>0</v>
      </c>
      <c r="B115" s="38">
        <v>0</v>
      </c>
      <c r="C115" s="38">
        <v>0</v>
      </c>
      <c r="D115" s="38">
        <v>0</v>
      </c>
      <c r="E115" s="38">
        <v>0</v>
      </c>
      <c r="F115" s="38">
        <v>0</v>
      </c>
      <c r="G115" s="38">
        <v>0</v>
      </c>
      <c r="H115" s="38">
        <v>0</v>
      </c>
      <c r="I115" s="38">
        <v>0</v>
      </c>
      <c r="J115" s="38">
        <v>0</v>
      </c>
      <c r="K115" s="38">
        <v>0</v>
      </c>
      <c r="L115" s="38">
        <v>-3.18334027967404E-2</v>
      </c>
      <c r="M115" s="38">
        <v>0</v>
      </c>
      <c r="N115" s="38">
        <v>0</v>
      </c>
      <c r="O115" s="38">
        <v>0</v>
      </c>
      <c r="P115" s="38">
        <v>0</v>
      </c>
      <c r="Q115" s="38">
        <v>0</v>
      </c>
      <c r="R115" s="38">
        <v>0</v>
      </c>
      <c r="S115" s="38">
        <v>0</v>
      </c>
      <c r="T115" s="38">
        <v>0</v>
      </c>
    </row>
    <row r="116" spans="1:20">
      <c r="A116" s="38">
        <v>0</v>
      </c>
      <c r="B116" s="38">
        <v>0</v>
      </c>
      <c r="C116" s="38">
        <v>0</v>
      </c>
      <c r="D116" s="38">
        <v>0</v>
      </c>
      <c r="E116" s="38">
        <v>0</v>
      </c>
      <c r="F116" s="38">
        <v>0</v>
      </c>
      <c r="G116" s="38">
        <v>0</v>
      </c>
      <c r="H116" s="38">
        <v>0</v>
      </c>
      <c r="I116" s="38">
        <v>0</v>
      </c>
      <c r="J116" s="38">
        <v>0</v>
      </c>
      <c r="K116" s="38">
        <v>0</v>
      </c>
      <c r="L116" s="38">
        <v>0</v>
      </c>
      <c r="M116" s="38">
        <v>0</v>
      </c>
      <c r="N116" s="38">
        <v>0</v>
      </c>
      <c r="O116" s="38">
        <v>0</v>
      </c>
      <c r="P116" s="38">
        <v>0</v>
      </c>
      <c r="Q116" s="38">
        <v>0</v>
      </c>
      <c r="R116" s="38">
        <v>0</v>
      </c>
      <c r="S116" s="38">
        <v>0</v>
      </c>
      <c r="T116" s="38">
        <v>0</v>
      </c>
    </row>
    <row r="117" spans="1:20">
      <c r="A117" s="38">
        <v>0</v>
      </c>
      <c r="B117" s="38">
        <v>0</v>
      </c>
      <c r="C117" s="38">
        <v>0</v>
      </c>
      <c r="D117" s="38">
        <v>0</v>
      </c>
      <c r="E117" s="38">
        <v>0</v>
      </c>
      <c r="F117" s="38">
        <v>0</v>
      </c>
      <c r="G117" s="38">
        <v>0</v>
      </c>
      <c r="H117" s="38">
        <v>0</v>
      </c>
      <c r="I117" s="38">
        <v>0</v>
      </c>
      <c r="J117" s="38">
        <v>0</v>
      </c>
      <c r="K117" s="38">
        <v>0</v>
      </c>
      <c r="L117" s="38">
        <v>0</v>
      </c>
      <c r="M117" s="38">
        <v>0</v>
      </c>
      <c r="N117" s="38">
        <v>0</v>
      </c>
      <c r="O117" s="38">
        <v>0</v>
      </c>
      <c r="P117" s="38">
        <v>0</v>
      </c>
      <c r="Q117" s="38">
        <v>0</v>
      </c>
      <c r="R117" s="38">
        <v>0</v>
      </c>
      <c r="S117" s="38">
        <v>0</v>
      </c>
      <c r="T117" s="38">
        <v>0</v>
      </c>
    </row>
    <row r="118" spans="1:20">
      <c r="A118" s="38">
        <v>0</v>
      </c>
      <c r="B118" s="38">
        <v>0</v>
      </c>
      <c r="C118" s="38">
        <v>0</v>
      </c>
      <c r="D118" s="38">
        <v>0</v>
      </c>
      <c r="E118" s="38">
        <v>0</v>
      </c>
      <c r="F118" s="38">
        <v>0</v>
      </c>
      <c r="G118" s="38">
        <v>0</v>
      </c>
      <c r="H118" s="38">
        <v>0</v>
      </c>
      <c r="I118" s="38">
        <v>0</v>
      </c>
      <c r="J118" s="38">
        <v>0</v>
      </c>
      <c r="K118" s="38">
        <v>0</v>
      </c>
      <c r="L118" s="38">
        <v>0</v>
      </c>
      <c r="M118" s="38">
        <v>0</v>
      </c>
      <c r="N118" s="38">
        <v>0</v>
      </c>
      <c r="O118" s="38">
        <v>0</v>
      </c>
      <c r="P118" s="38">
        <v>0</v>
      </c>
      <c r="Q118" s="38">
        <v>0</v>
      </c>
      <c r="R118" s="38">
        <v>0</v>
      </c>
      <c r="S118" s="38">
        <v>0</v>
      </c>
      <c r="T118" s="38">
        <v>0</v>
      </c>
    </row>
    <row r="119" spans="1:20">
      <c r="A119" s="38">
        <v>0</v>
      </c>
      <c r="B119" s="38">
        <v>0</v>
      </c>
      <c r="C119" s="38">
        <v>0</v>
      </c>
      <c r="D119" s="38">
        <v>0</v>
      </c>
      <c r="E119" s="38">
        <v>0</v>
      </c>
      <c r="F119" s="38">
        <v>0</v>
      </c>
      <c r="G119" s="38">
        <v>0</v>
      </c>
      <c r="H119" s="38">
        <v>0</v>
      </c>
      <c r="I119" s="38">
        <v>-3.1450496917851301E-3</v>
      </c>
      <c r="J119" s="38">
        <v>0</v>
      </c>
      <c r="K119" s="38">
        <v>0</v>
      </c>
      <c r="L119" s="38">
        <v>0</v>
      </c>
      <c r="M119" s="38">
        <v>0</v>
      </c>
      <c r="N119" s="38">
        <v>0</v>
      </c>
      <c r="O119" s="38">
        <v>0</v>
      </c>
      <c r="P119" s="38">
        <v>0</v>
      </c>
      <c r="Q119" s="38">
        <v>0</v>
      </c>
      <c r="R119" s="38">
        <v>0</v>
      </c>
      <c r="S119" s="38">
        <v>0</v>
      </c>
      <c r="T119" s="38">
        <v>0</v>
      </c>
    </row>
    <row r="120" spans="1:20">
      <c r="A120" s="38">
        <v>0</v>
      </c>
      <c r="B120" s="38">
        <v>0</v>
      </c>
      <c r="C120" s="38">
        <v>0</v>
      </c>
      <c r="D120" s="38">
        <v>0</v>
      </c>
      <c r="E120" s="38">
        <v>0</v>
      </c>
      <c r="F120" s="38">
        <v>0</v>
      </c>
      <c r="G120" s="38">
        <v>0</v>
      </c>
      <c r="H120" s="38">
        <v>0</v>
      </c>
      <c r="I120" s="38">
        <v>0</v>
      </c>
      <c r="J120" s="38">
        <v>0</v>
      </c>
      <c r="K120" s="38">
        <v>0</v>
      </c>
      <c r="L120" s="38">
        <v>0</v>
      </c>
      <c r="M120" s="38">
        <v>0</v>
      </c>
      <c r="N120" s="38">
        <v>0</v>
      </c>
      <c r="O120" s="38">
        <v>-0.169041534499388</v>
      </c>
      <c r="P120" s="38">
        <v>0</v>
      </c>
      <c r="Q120" s="38">
        <v>0</v>
      </c>
      <c r="R120" s="38">
        <v>0</v>
      </c>
      <c r="S120" s="38">
        <v>0</v>
      </c>
      <c r="T120" s="38">
        <v>0</v>
      </c>
    </row>
    <row r="121" spans="1:20">
      <c r="A121" s="38">
        <v>0</v>
      </c>
      <c r="B121" s="38">
        <v>0</v>
      </c>
      <c r="C121" s="38">
        <v>0</v>
      </c>
      <c r="D121" s="38">
        <v>0</v>
      </c>
      <c r="E121" s="38">
        <v>0</v>
      </c>
      <c r="F121" s="38">
        <v>0</v>
      </c>
      <c r="G121" s="38">
        <v>0</v>
      </c>
      <c r="H121" s="38">
        <v>0</v>
      </c>
      <c r="I121" s="38">
        <v>0</v>
      </c>
      <c r="J121" s="38">
        <v>0</v>
      </c>
      <c r="K121" s="38">
        <v>0</v>
      </c>
      <c r="L121" s="38">
        <v>0</v>
      </c>
      <c r="M121" s="38">
        <v>0</v>
      </c>
      <c r="N121" s="38">
        <v>0</v>
      </c>
      <c r="O121" s="38">
        <v>0</v>
      </c>
      <c r="P121" s="38">
        <v>0</v>
      </c>
      <c r="Q121" s="38">
        <v>0</v>
      </c>
      <c r="R121" s="38">
        <v>0</v>
      </c>
      <c r="S121" s="38">
        <v>0</v>
      </c>
      <c r="T121" s="38">
        <v>0</v>
      </c>
    </row>
    <row r="122" spans="1:20">
      <c r="A122" s="38">
        <v>0</v>
      </c>
      <c r="B122" s="38">
        <v>0</v>
      </c>
      <c r="C122" s="38">
        <v>0</v>
      </c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  <c r="J122" s="38">
        <v>0</v>
      </c>
      <c r="K122" s="38">
        <v>0</v>
      </c>
      <c r="L122" s="38">
        <v>0</v>
      </c>
      <c r="M122" s="38">
        <v>0</v>
      </c>
      <c r="N122" s="38">
        <v>0</v>
      </c>
      <c r="O122" s="38">
        <v>0</v>
      </c>
      <c r="P122" s="38">
        <v>0</v>
      </c>
      <c r="Q122" s="38">
        <v>0</v>
      </c>
      <c r="R122" s="38">
        <v>0</v>
      </c>
      <c r="S122" s="38">
        <v>0</v>
      </c>
      <c r="T122" s="38">
        <v>0</v>
      </c>
    </row>
    <row r="123" spans="1:20">
      <c r="A123" s="38">
        <v>0</v>
      </c>
      <c r="B123" s="38">
        <v>0</v>
      </c>
      <c r="C123" s="38">
        <v>0</v>
      </c>
      <c r="D123" s="38">
        <v>0</v>
      </c>
      <c r="E123" s="38">
        <v>0</v>
      </c>
      <c r="F123" s="38">
        <v>0</v>
      </c>
      <c r="G123" s="38">
        <v>0</v>
      </c>
      <c r="H123" s="38">
        <v>0</v>
      </c>
      <c r="I123" s="38">
        <v>0</v>
      </c>
      <c r="J123" s="38">
        <v>0</v>
      </c>
      <c r="K123" s="38">
        <v>0</v>
      </c>
      <c r="L123" s="38">
        <v>0</v>
      </c>
      <c r="M123" s="38">
        <v>0</v>
      </c>
      <c r="N123" s="38">
        <v>0</v>
      </c>
      <c r="O123" s="38">
        <v>0</v>
      </c>
      <c r="P123" s="38">
        <v>0</v>
      </c>
      <c r="Q123" s="38">
        <v>0</v>
      </c>
      <c r="R123" s="38">
        <v>0</v>
      </c>
      <c r="S123" s="38">
        <v>0</v>
      </c>
      <c r="T123" s="38">
        <v>0</v>
      </c>
    </row>
    <row r="124" spans="1:20">
      <c r="A124" s="38">
        <v>0</v>
      </c>
      <c r="B124" s="38">
        <v>0</v>
      </c>
      <c r="C124" s="38">
        <v>0</v>
      </c>
      <c r="D124" s="38">
        <v>0</v>
      </c>
      <c r="E124" s="38">
        <v>0</v>
      </c>
      <c r="F124" s="38">
        <v>0</v>
      </c>
      <c r="G124" s="38">
        <v>0</v>
      </c>
      <c r="H124" s="38">
        <v>0</v>
      </c>
      <c r="I124" s="38">
        <v>0</v>
      </c>
      <c r="J124" s="38">
        <v>0</v>
      </c>
      <c r="K124" s="38">
        <v>0</v>
      </c>
      <c r="L124" s="38">
        <v>0</v>
      </c>
      <c r="M124" s="38">
        <v>0</v>
      </c>
      <c r="N124" s="38">
        <v>0</v>
      </c>
      <c r="O124" s="38">
        <v>0</v>
      </c>
      <c r="P124" s="38">
        <v>0</v>
      </c>
      <c r="Q124" s="38">
        <v>0</v>
      </c>
      <c r="R124" s="38">
        <v>0</v>
      </c>
      <c r="S124" s="38">
        <v>0</v>
      </c>
      <c r="T124" s="38">
        <v>0</v>
      </c>
    </row>
    <row r="125" spans="1:20">
      <c r="A125" s="38">
        <v>0</v>
      </c>
      <c r="B125" s="38">
        <v>0</v>
      </c>
      <c r="C125" s="38">
        <v>0</v>
      </c>
      <c r="D125" s="38">
        <v>0</v>
      </c>
      <c r="E125" s="38">
        <v>0</v>
      </c>
      <c r="F125" s="38">
        <v>0</v>
      </c>
      <c r="G125" s="38">
        <v>0</v>
      </c>
      <c r="H125" s="38">
        <v>0</v>
      </c>
      <c r="I125" s="38">
        <v>0</v>
      </c>
      <c r="J125" s="38">
        <v>0</v>
      </c>
      <c r="K125" s="38">
        <v>0</v>
      </c>
      <c r="L125" s="38">
        <v>0</v>
      </c>
      <c r="M125" s="38">
        <v>0</v>
      </c>
      <c r="N125" s="38">
        <v>0</v>
      </c>
      <c r="O125" s="38">
        <v>0</v>
      </c>
      <c r="P125" s="38">
        <v>0</v>
      </c>
      <c r="Q125" s="38">
        <v>0</v>
      </c>
      <c r="R125" s="38">
        <v>0</v>
      </c>
      <c r="S125" s="38">
        <v>0</v>
      </c>
      <c r="T125" s="38">
        <v>0</v>
      </c>
    </row>
    <row r="126" spans="1:20">
      <c r="A126" s="38">
        <v>0</v>
      </c>
      <c r="B126" s="38">
        <v>0</v>
      </c>
      <c r="C126" s="38">
        <v>0</v>
      </c>
      <c r="D126" s="38">
        <v>0</v>
      </c>
      <c r="E126" s="38">
        <v>0</v>
      </c>
      <c r="F126" s="38">
        <v>0</v>
      </c>
      <c r="G126" s="38">
        <v>0</v>
      </c>
      <c r="H126" s="38">
        <v>0</v>
      </c>
      <c r="I126" s="38">
        <v>0</v>
      </c>
      <c r="J126" s="38">
        <v>0</v>
      </c>
      <c r="K126" s="38">
        <v>0</v>
      </c>
      <c r="L126" s="38">
        <v>0</v>
      </c>
      <c r="M126" s="38">
        <v>0</v>
      </c>
      <c r="N126" s="38">
        <v>0</v>
      </c>
      <c r="O126" s="38">
        <v>0</v>
      </c>
      <c r="P126" s="38">
        <v>0</v>
      </c>
      <c r="Q126" s="38">
        <v>0</v>
      </c>
      <c r="R126" s="38">
        <v>0</v>
      </c>
      <c r="S126" s="38">
        <v>0</v>
      </c>
      <c r="T126" s="38">
        <v>0</v>
      </c>
    </row>
    <row r="127" spans="1:20">
      <c r="A127" s="38">
        <v>0</v>
      </c>
      <c r="B127" s="38">
        <v>0</v>
      </c>
      <c r="C127" s="38">
        <v>0</v>
      </c>
      <c r="D127" s="38">
        <v>0</v>
      </c>
      <c r="E127" s="38">
        <v>0</v>
      </c>
      <c r="F127" s="38">
        <v>0</v>
      </c>
      <c r="G127" s="38">
        <v>0</v>
      </c>
      <c r="H127" s="38">
        <v>0</v>
      </c>
      <c r="I127" s="38">
        <v>0</v>
      </c>
      <c r="J127" s="38">
        <v>0</v>
      </c>
      <c r="K127" s="38">
        <v>0</v>
      </c>
      <c r="L127" s="38">
        <v>0</v>
      </c>
      <c r="M127" s="38">
        <v>0</v>
      </c>
      <c r="N127" s="38">
        <v>0</v>
      </c>
      <c r="O127" s="38">
        <v>0</v>
      </c>
      <c r="P127" s="38">
        <v>0</v>
      </c>
      <c r="Q127" s="38">
        <v>0</v>
      </c>
      <c r="R127" s="38">
        <v>0</v>
      </c>
      <c r="S127" s="38">
        <v>0</v>
      </c>
      <c r="T127" s="38">
        <v>0</v>
      </c>
    </row>
    <row r="128" spans="1:20">
      <c r="A128" s="38">
        <v>0</v>
      </c>
      <c r="B128" s="38">
        <v>0</v>
      </c>
      <c r="C128" s="38">
        <v>0</v>
      </c>
      <c r="D128" s="38">
        <v>0</v>
      </c>
      <c r="E128" s="38">
        <v>0</v>
      </c>
      <c r="F128" s="38">
        <v>0</v>
      </c>
      <c r="G128" s="38">
        <v>0</v>
      </c>
      <c r="H128" s="38">
        <v>0</v>
      </c>
      <c r="I128" s="38">
        <v>0</v>
      </c>
      <c r="J128" s="38">
        <v>0</v>
      </c>
      <c r="K128" s="38">
        <v>0</v>
      </c>
      <c r="L128" s="38">
        <v>0</v>
      </c>
      <c r="M128" s="38">
        <v>0</v>
      </c>
      <c r="N128" s="38">
        <v>0</v>
      </c>
      <c r="O128" s="38">
        <v>0</v>
      </c>
      <c r="P128" s="38">
        <v>0</v>
      </c>
      <c r="Q128" s="38">
        <v>0</v>
      </c>
      <c r="R128" s="38">
        <v>0</v>
      </c>
      <c r="S128" s="38">
        <v>0</v>
      </c>
      <c r="T128" s="38">
        <v>0</v>
      </c>
    </row>
    <row r="129" spans="1:20">
      <c r="A129" s="38">
        <v>0</v>
      </c>
      <c r="B129" s="38">
        <v>0</v>
      </c>
      <c r="C129" s="38">
        <v>0</v>
      </c>
      <c r="D129" s="38">
        <v>0</v>
      </c>
      <c r="E129" s="38">
        <v>0</v>
      </c>
      <c r="F129" s="38">
        <v>0</v>
      </c>
      <c r="G129" s="38">
        <v>0</v>
      </c>
      <c r="H129" s="38">
        <v>0</v>
      </c>
      <c r="I129" s="38">
        <v>0</v>
      </c>
      <c r="J129" s="38">
        <v>0</v>
      </c>
      <c r="K129" s="38">
        <v>0</v>
      </c>
      <c r="L129" s="38">
        <v>0</v>
      </c>
      <c r="M129" s="38">
        <v>0</v>
      </c>
      <c r="N129" s="38">
        <v>0</v>
      </c>
      <c r="O129" s="38">
        <v>0</v>
      </c>
      <c r="P129" s="38">
        <v>0</v>
      </c>
      <c r="Q129" s="38">
        <v>0</v>
      </c>
      <c r="R129" s="38">
        <v>0</v>
      </c>
      <c r="S129" s="38">
        <v>0</v>
      </c>
      <c r="T129" s="38">
        <v>0</v>
      </c>
    </row>
    <row r="130" spans="1:20">
      <c r="A130" s="38">
        <v>0</v>
      </c>
      <c r="B130" s="38">
        <v>0</v>
      </c>
      <c r="C130" s="38">
        <v>0</v>
      </c>
      <c r="D130" s="38">
        <v>0</v>
      </c>
      <c r="E130" s="38">
        <v>0</v>
      </c>
      <c r="F130" s="38">
        <v>0</v>
      </c>
      <c r="G130" s="38">
        <v>-3.18334027967404E-2</v>
      </c>
      <c r="H130" s="38">
        <v>0</v>
      </c>
      <c r="I130" s="38">
        <v>0</v>
      </c>
      <c r="J130" s="38">
        <v>0</v>
      </c>
      <c r="K130" s="38">
        <v>0</v>
      </c>
      <c r="L130" s="38">
        <v>0</v>
      </c>
      <c r="M130" s="38">
        <v>0</v>
      </c>
      <c r="N130" s="38">
        <v>0</v>
      </c>
      <c r="O130" s="38">
        <v>0</v>
      </c>
      <c r="P130" s="38">
        <v>0</v>
      </c>
      <c r="Q130" s="38">
        <v>0</v>
      </c>
      <c r="R130" s="38">
        <v>0</v>
      </c>
      <c r="S130" s="38">
        <v>0</v>
      </c>
      <c r="T130" s="38">
        <v>0</v>
      </c>
    </row>
    <row r="131" spans="1:20">
      <c r="A131" s="38">
        <v>0</v>
      </c>
      <c r="B131" s="38">
        <v>0</v>
      </c>
      <c r="C131" s="38">
        <v>0</v>
      </c>
      <c r="D131" s="38">
        <v>0</v>
      </c>
      <c r="E131" s="38">
        <v>0</v>
      </c>
      <c r="F131" s="38">
        <v>0</v>
      </c>
      <c r="G131" s="38">
        <v>0</v>
      </c>
      <c r="H131" s="38">
        <v>0</v>
      </c>
      <c r="I131" s="38">
        <v>0</v>
      </c>
      <c r="J131" s="38">
        <v>0</v>
      </c>
      <c r="K131" s="38">
        <v>0</v>
      </c>
      <c r="L131" s="38">
        <v>0</v>
      </c>
      <c r="M131" s="38">
        <v>0</v>
      </c>
      <c r="N131" s="38">
        <v>0</v>
      </c>
      <c r="O131" s="38">
        <v>0</v>
      </c>
      <c r="P131" s="38">
        <v>0</v>
      </c>
      <c r="Q131" s="38">
        <v>0</v>
      </c>
      <c r="R131" s="38">
        <v>0</v>
      </c>
      <c r="S131" s="38">
        <v>0</v>
      </c>
      <c r="T131" s="38">
        <v>0</v>
      </c>
    </row>
    <row r="132" spans="1:20">
      <c r="A132" s="38">
        <v>0</v>
      </c>
      <c r="B132" s="38">
        <v>0</v>
      </c>
      <c r="C132" s="38">
        <v>0</v>
      </c>
      <c r="D132" s="38">
        <v>0</v>
      </c>
      <c r="E132" s="38">
        <v>0</v>
      </c>
      <c r="F132" s="38">
        <v>0</v>
      </c>
      <c r="G132" s="38">
        <v>0</v>
      </c>
      <c r="H132" s="38">
        <v>0</v>
      </c>
      <c r="I132" s="38">
        <v>0</v>
      </c>
      <c r="J132" s="38">
        <v>0</v>
      </c>
      <c r="K132" s="38">
        <v>0</v>
      </c>
      <c r="L132" s="38">
        <v>0</v>
      </c>
      <c r="M132" s="38">
        <v>0</v>
      </c>
      <c r="N132" s="38">
        <v>0</v>
      </c>
      <c r="O132" s="38">
        <v>0</v>
      </c>
      <c r="P132" s="38">
        <v>0</v>
      </c>
      <c r="Q132" s="38">
        <v>0</v>
      </c>
      <c r="R132" s="38">
        <v>0</v>
      </c>
      <c r="S132" s="38">
        <v>0</v>
      </c>
      <c r="T132" s="38">
        <v>0</v>
      </c>
    </row>
    <row r="133" spans="1:20">
      <c r="A133" s="38">
        <v>0</v>
      </c>
      <c r="B133" s="38">
        <v>0</v>
      </c>
      <c r="C133" s="38">
        <v>0</v>
      </c>
      <c r="D133" s="38">
        <v>0</v>
      </c>
      <c r="E133" s="38">
        <v>0</v>
      </c>
      <c r="F133" s="38">
        <v>0</v>
      </c>
      <c r="G133" s="38">
        <v>0</v>
      </c>
      <c r="H133" s="38">
        <v>0</v>
      </c>
      <c r="I133" s="38">
        <v>0</v>
      </c>
      <c r="J133" s="38">
        <v>0</v>
      </c>
      <c r="K133" s="38">
        <v>0</v>
      </c>
      <c r="L133" s="38">
        <v>0</v>
      </c>
      <c r="M133" s="38">
        <v>0</v>
      </c>
      <c r="N133" s="38">
        <v>0</v>
      </c>
      <c r="O133" s="38">
        <v>0</v>
      </c>
      <c r="P133" s="38">
        <v>0</v>
      </c>
      <c r="Q133" s="38">
        <v>0</v>
      </c>
      <c r="R133" s="38">
        <v>0</v>
      </c>
      <c r="S133" s="38">
        <v>0</v>
      </c>
      <c r="T133" s="38">
        <v>0</v>
      </c>
    </row>
    <row r="134" spans="1:20">
      <c r="A134" s="38">
        <v>0</v>
      </c>
      <c r="B134" s="38">
        <v>0</v>
      </c>
      <c r="C134" s="38">
        <v>0</v>
      </c>
      <c r="D134" s="38">
        <v>0</v>
      </c>
      <c r="E134" s="38">
        <v>0</v>
      </c>
      <c r="F134" s="38">
        <v>0</v>
      </c>
      <c r="G134" s="38">
        <v>0</v>
      </c>
      <c r="H134" s="38">
        <v>0</v>
      </c>
      <c r="I134" s="38">
        <v>0</v>
      </c>
      <c r="J134" s="38">
        <v>0</v>
      </c>
      <c r="K134" s="38">
        <v>0</v>
      </c>
      <c r="L134" s="38">
        <v>0</v>
      </c>
      <c r="M134" s="38">
        <v>0</v>
      </c>
      <c r="N134" s="38">
        <v>0</v>
      </c>
      <c r="O134" s="38">
        <v>0</v>
      </c>
      <c r="P134" s="38">
        <v>0</v>
      </c>
      <c r="Q134" s="38">
        <v>0</v>
      </c>
      <c r="R134" s="38">
        <v>0</v>
      </c>
      <c r="S134" s="38">
        <v>0</v>
      </c>
      <c r="T134" s="38">
        <v>0</v>
      </c>
    </row>
    <row r="135" spans="1:20">
      <c r="A135" s="38">
        <v>0</v>
      </c>
      <c r="B135" s="38">
        <v>0</v>
      </c>
      <c r="C135" s="38">
        <v>0</v>
      </c>
      <c r="D135" s="38">
        <v>0</v>
      </c>
      <c r="E135" s="38">
        <v>0</v>
      </c>
      <c r="F135" s="38">
        <v>0</v>
      </c>
      <c r="G135" s="38">
        <v>0</v>
      </c>
      <c r="H135" s="38">
        <v>0</v>
      </c>
      <c r="I135" s="38">
        <v>0</v>
      </c>
      <c r="J135" s="38">
        <v>0</v>
      </c>
      <c r="K135" s="38">
        <v>0</v>
      </c>
      <c r="L135" s="38">
        <v>0</v>
      </c>
      <c r="M135" s="38">
        <v>0</v>
      </c>
      <c r="N135" s="38">
        <v>0</v>
      </c>
      <c r="O135" s="38">
        <v>0</v>
      </c>
      <c r="P135" s="38">
        <v>0</v>
      </c>
      <c r="Q135" s="38">
        <v>0</v>
      </c>
      <c r="R135" s="38">
        <v>0</v>
      </c>
      <c r="S135" s="38">
        <v>0</v>
      </c>
      <c r="T135" s="38">
        <v>0</v>
      </c>
    </row>
    <row r="136" spans="1:20">
      <c r="A136" s="38">
        <v>0</v>
      </c>
      <c r="B136" s="38">
        <v>0</v>
      </c>
      <c r="C136" s="38">
        <v>0</v>
      </c>
      <c r="D136" s="38">
        <v>0</v>
      </c>
      <c r="E136" s="38">
        <v>0</v>
      </c>
      <c r="F136" s="38">
        <v>0</v>
      </c>
      <c r="G136" s="38">
        <v>0</v>
      </c>
      <c r="H136" s="38">
        <v>0</v>
      </c>
      <c r="I136" s="38">
        <v>0</v>
      </c>
      <c r="J136" s="38">
        <v>0</v>
      </c>
      <c r="K136" s="38">
        <v>0</v>
      </c>
      <c r="L136" s="38">
        <v>0</v>
      </c>
      <c r="M136" s="38">
        <v>0</v>
      </c>
      <c r="N136" s="38">
        <v>0</v>
      </c>
      <c r="O136" s="38">
        <v>0</v>
      </c>
      <c r="P136" s="38">
        <v>0</v>
      </c>
      <c r="Q136" s="38">
        <v>0</v>
      </c>
      <c r="R136" s="38">
        <v>0</v>
      </c>
      <c r="S136" s="38">
        <v>0</v>
      </c>
      <c r="T136" s="38">
        <v>0</v>
      </c>
    </row>
    <row r="137" spans="1:20">
      <c r="A137" s="38">
        <v>-0.85195606525072898</v>
      </c>
      <c r="B137" s="38">
        <v>-9.3583419964168007E-3</v>
      </c>
      <c r="C137" s="38">
        <v>0</v>
      </c>
      <c r="D137" s="38">
        <v>0</v>
      </c>
      <c r="E137" s="38">
        <v>0</v>
      </c>
      <c r="F137" s="38">
        <v>0</v>
      </c>
      <c r="G137" s="38">
        <v>0</v>
      </c>
      <c r="H137" s="38">
        <v>0</v>
      </c>
      <c r="I137" s="38">
        <v>0</v>
      </c>
      <c r="J137" s="38">
        <v>0</v>
      </c>
      <c r="K137" s="38">
        <v>0</v>
      </c>
      <c r="L137" s="38">
        <v>0</v>
      </c>
      <c r="M137" s="38">
        <v>0</v>
      </c>
      <c r="N137" s="38">
        <v>0</v>
      </c>
      <c r="O137" s="38">
        <v>0</v>
      </c>
      <c r="P137" s="38">
        <v>0</v>
      </c>
      <c r="Q137" s="38">
        <v>0</v>
      </c>
      <c r="R137" s="38">
        <v>0</v>
      </c>
      <c r="S137" s="38">
        <v>0</v>
      </c>
      <c r="T137" s="38">
        <v>0</v>
      </c>
    </row>
    <row r="138" spans="1:20">
      <c r="A138" s="38">
        <v>0</v>
      </c>
      <c r="B138" s="38">
        <v>0</v>
      </c>
      <c r="C138" s="38">
        <v>0</v>
      </c>
      <c r="D138" s="38">
        <v>0</v>
      </c>
      <c r="E138" s="38">
        <v>0</v>
      </c>
      <c r="F138" s="38">
        <v>0</v>
      </c>
      <c r="G138" s="38">
        <v>0</v>
      </c>
      <c r="H138" s="38">
        <v>0</v>
      </c>
      <c r="I138" s="38">
        <v>0</v>
      </c>
      <c r="J138" s="38">
        <v>0</v>
      </c>
      <c r="K138" s="38">
        <v>0</v>
      </c>
      <c r="L138" s="38">
        <v>0</v>
      </c>
      <c r="M138" s="38">
        <v>0</v>
      </c>
      <c r="N138" s="38">
        <v>0</v>
      </c>
      <c r="O138" s="38">
        <v>0</v>
      </c>
      <c r="P138" s="38">
        <v>0</v>
      </c>
      <c r="Q138" s="38">
        <v>0</v>
      </c>
      <c r="R138" s="38">
        <v>0</v>
      </c>
      <c r="S138" s="38">
        <v>0</v>
      </c>
      <c r="T138" s="38">
        <v>-0.114195914091147</v>
      </c>
    </row>
    <row r="139" spans="1:20">
      <c r="A139" s="38">
        <v>0</v>
      </c>
      <c r="B139" s="38">
        <v>0</v>
      </c>
      <c r="C139" s="38">
        <v>0</v>
      </c>
      <c r="D139" s="38">
        <v>0</v>
      </c>
      <c r="E139" s="38">
        <v>0</v>
      </c>
      <c r="F139" s="38">
        <v>0</v>
      </c>
      <c r="G139" s="38">
        <v>0</v>
      </c>
      <c r="H139" s="38">
        <v>0</v>
      </c>
      <c r="I139" s="38">
        <v>0</v>
      </c>
      <c r="J139" s="38">
        <v>0</v>
      </c>
      <c r="K139" s="38">
        <v>0</v>
      </c>
      <c r="L139" s="38">
        <v>0</v>
      </c>
      <c r="M139" s="38">
        <v>0</v>
      </c>
      <c r="N139" s="38">
        <v>0</v>
      </c>
      <c r="O139" s="38">
        <v>0</v>
      </c>
      <c r="P139" s="38">
        <v>0</v>
      </c>
      <c r="Q139" s="38">
        <v>-3.0012342982355701E-3</v>
      </c>
      <c r="R139" s="38">
        <v>0</v>
      </c>
      <c r="S139" s="38">
        <v>0</v>
      </c>
      <c r="T139" s="38">
        <v>0</v>
      </c>
    </row>
    <row r="140" spans="1:20">
      <c r="A140" s="38">
        <v>-2.8905712319339201E-2</v>
      </c>
      <c r="B140" s="38">
        <v>0</v>
      </c>
      <c r="C140" s="38">
        <v>-0.44896449704142</v>
      </c>
      <c r="D140" s="38">
        <v>0</v>
      </c>
      <c r="E140" s="38">
        <v>0</v>
      </c>
      <c r="F140" s="38">
        <v>0</v>
      </c>
      <c r="G140" s="38">
        <v>0</v>
      </c>
      <c r="H140" s="38">
        <v>0</v>
      </c>
      <c r="I140" s="38">
        <v>0</v>
      </c>
      <c r="J140" s="38">
        <v>0</v>
      </c>
      <c r="K140" s="38">
        <v>0</v>
      </c>
      <c r="L140" s="38">
        <v>0</v>
      </c>
      <c r="M140" s="38">
        <v>0</v>
      </c>
      <c r="N140" s="38">
        <v>0</v>
      </c>
      <c r="O140" s="38">
        <v>0</v>
      </c>
      <c r="P140" s="38">
        <v>0</v>
      </c>
      <c r="Q140" s="38">
        <v>0</v>
      </c>
      <c r="R140" s="38">
        <v>0</v>
      </c>
      <c r="S140" s="38">
        <v>0</v>
      </c>
      <c r="T140" s="38">
        <v>0</v>
      </c>
    </row>
    <row r="141" spans="1:20">
      <c r="A141" s="38">
        <v>0</v>
      </c>
      <c r="B141" s="38">
        <v>0</v>
      </c>
      <c r="C141" s="38">
        <v>0</v>
      </c>
      <c r="D141" s="38">
        <v>0</v>
      </c>
      <c r="E141" s="38">
        <v>0</v>
      </c>
      <c r="F141" s="38">
        <v>0</v>
      </c>
      <c r="G141" s="38">
        <v>0</v>
      </c>
      <c r="H141" s="38">
        <v>0</v>
      </c>
      <c r="I141" s="38">
        <v>0</v>
      </c>
      <c r="J141" s="38">
        <v>0</v>
      </c>
      <c r="K141" s="38">
        <v>0</v>
      </c>
      <c r="L141" s="38">
        <v>0</v>
      </c>
      <c r="M141" s="38">
        <v>0</v>
      </c>
      <c r="N141" s="38">
        <v>0</v>
      </c>
      <c r="O141" s="38">
        <v>0</v>
      </c>
      <c r="P141" s="38">
        <v>0</v>
      </c>
      <c r="Q141" s="38">
        <v>0</v>
      </c>
      <c r="R141" s="38">
        <v>0</v>
      </c>
      <c r="S141" s="38">
        <v>0</v>
      </c>
      <c r="T141" s="38">
        <v>0</v>
      </c>
    </row>
    <row r="142" spans="1:20">
      <c r="A142" s="38">
        <v>0</v>
      </c>
      <c r="B142" s="38">
        <v>0</v>
      </c>
      <c r="C142" s="38">
        <v>0</v>
      </c>
      <c r="D142" s="38">
        <v>0</v>
      </c>
      <c r="E142" s="38">
        <v>0</v>
      </c>
      <c r="F142" s="38">
        <v>0</v>
      </c>
      <c r="G142" s="38">
        <v>0</v>
      </c>
      <c r="H142" s="38">
        <v>0</v>
      </c>
      <c r="I142" s="38">
        <v>0</v>
      </c>
      <c r="J142" s="38">
        <v>0</v>
      </c>
      <c r="K142" s="38">
        <v>0</v>
      </c>
      <c r="L142" s="38">
        <v>0</v>
      </c>
      <c r="M142" s="38">
        <v>0</v>
      </c>
      <c r="N142" s="38">
        <v>0</v>
      </c>
      <c r="O142" s="38">
        <v>0</v>
      </c>
      <c r="P142" s="38">
        <v>0</v>
      </c>
      <c r="Q142" s="38">
        <v>0</v>
      </c>
      <c r="R142" s="38">
        <v>0</v>
      </c>
      <c r="S142" s="38">
        <v>0</v>
      </c>
      <c r="T142" s="38">
        <v>0</v>
      </c>
    </row>
    <row r="143" spans="1:20">
      <c r="A143" s="38">
        <v>0</v>
      </c>
      <c r="B143" s="38">
        <v>-3.0012342982355701E-3</v>
      </c>
      <c r="C143" s="38">
        <v>0</v>
      </c>
      <c r="D143" s="38">
        <v>0</v>
      </c>
      <c r="E143" s="38">
        <v>0</v>
      </c>
      <c r="F143" s="38">
        <v>0</v>
      </c>
      <c r="G143" s="38">
        <v>0</v>
      </c>
      <c r="H143" s="38">
        <v>0</v>
      </c>
      <c r="I143" s="38">
        <v>0</v>
      </c>
      <c r="J143" s="38">
        <v>0</v>
      </c>
      <c r="K143" s="38">
        <v>0</v>
      </c>
      <c r="L143" s="38">
        <v>0</v>
      </c>
      <c r="M143" s="38">
        <v>0</v>
      </c>
      <c r="N143" s="38">
        <v>0</v>
      </c>
      <c r="O143" s="38">
        <v>-1.27192837556576E-2</v>
      </c>
      <c r="P143" s="38">
        <v>0</v>
      </c>
      <c r="Q143" s="38">
        <v>0</v>
      </c>
      <c r="R143" s="38">
        <v>0</v>
      </c>
      <c r="S143" s="38">
        <v>0</v>
      </c>
      <c r="T143" s="38">
        <v>0</v>
      </c>
    </row>
    <row r="144" spans="1:20">
      <c r="A144" s="38">
        <v>0</v>
      </c>
      <c r="B144" s="38">
        <v>0</v>
      </c>
      <c r="C144" s="38">
        <v>0</v>
      </c>
      <c r="D144" s="38">
        <v>0</v>
      </c>
      <c r="E144" s="38">
        <v>0</v>
      </c>
      <c r="F144" s="38">
        <v>0</v>
      </c>
      <c r="G144" s="38">
        <v>0</v>
      </c>
      <c r="H144" s="38">
        <v>0</v>
      </c>
      <c r="I144" s="38">
        <v>0</v>
      </c>
      <c r="J144" s="38">
        <v>0</v>
      </c>
      <c r="K144" s="38">
        <v>0</v>
      </c>
      <c r="L144" s="38">
        <v>0</v>
      </c>
      <c r="M144" s="38">
        <v>0</v>
      </c>
      <c r="N144" s="38">
        <v>0</v>
      </c>
      <c r="O144" s="38">
        <v>0</v>
      </c>
      <c r="P144" s="38">
        <v>0</v>
      </c>
      <c r="Q144" s="38">
        <v>0</v>
      </c>
      <c r="R144" s="38">
        <v>0</v>
      </c>
      <c r="S144" s="38">
        <v>0</v>
      </c>
      <c r="T144" s="38">
        <v>0</v>
      </c>
    </row>
    <row r="145" spans="1:20">
      <c r="A145" s="38">
        <v>0</v>
      </c>
      <c r="B145" s="38">
        <v>0</v>
      </c>
      <c r="C145" s="38">
        <v>0</v>
      </c>
      <c r="D145" s="38">
        <v>0</v>
      </c>
      <c r="E145" s="38">
        <v>0</v>
      </c>
      <c r="F145" s="38">
        <v>0</v>
      </c>
      <c r="G145" s="38">
        <v>0</v>
      </c>
      <c r="H145" s="38">
        <v>0</v>
      </c>
      <c r="I145" s="38">
        <v>0</v>
      </c>
      <c r="J145" s="38">
        <v>0</v>
      </c>
      <c r="K145" s="38">
        <v>0</v>
      </c>
      <c r="L145" s="38">
        <v>0</v>
      </c>
      <c r="M145" s="38">
        <v>0</v>
      </c>
      <c r="N145" s="38">
        <v>0</v>
      </c>
      <c r="O145" s="38">
        <v>0</v>
      </c>
      <c r="P145" s="38">
        <v>0</v>
      </c>
      <c r="Q145" s="38">
        <v>0</v>
      </c>
      <c r="R145" s="38">
        <v>0</v>
      </c>
      <c r="S145" s="38">
        <v>0</v>
      </c>
      <c r="T145" s="38">
        <v>0</v>
      </c>
    </row>
    <row r="146" spans="1:20">
      <c r="A146" s="38">
        <v>0</v>
      </c>
      <c r="B146" s="38">
        <v>0</v>
      </c>
      <c r="C146" s="38">
        <v>0</v>
      </c>
      <c r="D146" s="38">
        <v>0</v>
      </c>
      <c r="E146" s="38">
        <v>0</v>
      </c>
      <c r="F146" s="38">
        <v>0</v>
      </c>
      <c r="G146" s="38">
        <v>0</v>
      </c>
      <c r="H146" s="38">
        <v>0</v>
      </c>
      <c r="I146" s="38">
        <v>0</v>
      </c>
      <c r="J146" s="38">
        <v>0</v>
      </c>
      <c r="K146" s="38">
        <v>0</v>
      </c>
      <c r="L146" s="38">
        <v>0</v>
      </c>
      <c r="M146" s="38">
        <v>0</v>
      </c>
      <c r="N146" s="38">
        <v>0</v>
      </c>
      <c r="O146" s="38">
        <v>0</v>
      </c>
      <c r="P146" s="38">
        <v>0</v>
      </c>
      <c r="Q146" s="38">
        <v>0</v>
      </c>
      <c r="R146" s="38">
        <v>0</v>
      </c>
      <c r="S146" s="38">
        <v>0</v>
      </c>
      <c r="T146" s="38">
        <v>0</v>
      </c>
    </row>
    <row r="147" spans="1:20">
      <c r="A147" s="38">
        <v>0</v>
      </c>
      <c r="B147" s="38">
        <v>0</v>
      </c>
      <c r="C147" s="38">
        <v>0</v>
      </c>
      <c r="D147" s="38">
        <v>0</v>
      </c>
      <c r="E147" s="38">
        <v>0</v>
      </c>
      <c r="F147" s="38">
        <v>0</v>
      </c>
      <c r="G147" s="38">
        <v>0</v>
      </c>
      <c r="H147" s="38">
        <v>0</v>
      </c>
      <c r="I147" s="38">
        <v>0</v>
      </c>
      <c r="J147" s="38">
        <v>0</v>
      </c>
      <c r="K147" s="38">
        <v>0</v>
      </c>
      <c r="L147" s="38">
        <v>0</v>
      </c>
      <c r="M147" s="38">
        <v>0</v>
      </c>
      <c r="N147" s="38">
        <v>0</v>
      </c>
      <c r="O147" s="38">
        <v>0</v>
      </c>
      <c r="P147" s="38">
        <v>0</v>
      </c>
      <c r="Q147" s="38">
        <v>0</v>
      </c>
      <c r="R147" s="38">
        <v>0</v>
      </c>
      <c r="S147" s="38">
        <v>0</v>
      </c>
      <c r="T147" s="38">
        <v>0</v>
      </c>
    </row>
    <row r="148" spans="1:20">
      <c r="A148" s="38">
        <v>0</v>
      </c>
      <c r="B148" s="38">
        <v>0</v>
      </c>
      <c r="C148" s="38">
        <v>0</v>
      </c>
      <c r="D148" s="38">
        <v>0</v>
      </c>
      <c r="E148" s="38">
        <v>0</v>
      </c>
      <c r="F148" s="38">
        <v>0</v>
      </c>
      <c r="G148" s="38">
        <v>0</v>
      </c>
      <c r="H148" s="38">
        <v>0</v>
      </c>
      <c r="I148" s="38">
        <v>0</v>
      </c>
      <c r="J148" s="38">
        <v>0</v>
      </c>
      <c r="K148" s="38">
        <v>0</v>
      </c>
      <c r="L148" s="38">
        <v>0</v>
      </c>
      <c r="M148" s="38">
        <v>0</v>
      </c>
      <c r="N148" s="38">
        <v>0</v>
      </c>
      <c r="O148" s="38">
        <v>0</v>
      </c>
      <c r="P148" s="38">
        <v>0</v>
      </c>
      <c r="Q148" s="38">
        <v>0</v>
      </c>
      <c r="R148" s="38">
        <v>0</v>
      </c>
      <c r="S148" s="38">
        <v>0</v>
      </c>
      <c r="T148" s="38">
        <v>0</v>
      </c>
    </row>
    <row r="149" spans="1:20">
      <c r="A149" s="38">
        <v>0</v>
      </c>
      <c r="B149" s="38">
        <v>0</v>
      </c>
      <c r="C149" s="38">
        <v>0</v>
      </c>
      <c r="D149" s="38">
        <v>0</v>
      </c>
      <c r="E149" s="38">
        <v>0</v>
      </c>
      <c r="F149" s="38">
        <v>0</v>
      </c>
      <c r="G149" s="38">
        <v>0</v>
      </c>
      <c r="H149" s="38">
        <v>0</v>
      </c>
      <c r="I149" s="38">
        <v>0</v>
      </c>
      <c r="J149" s="38">
        <v>0</v>
      </c>
      <c r="K149" s="38">
        <v>0</v>
      </c>
      <c r="L149" s="38">
        <v>0</v>
      </c>
      <c r="M149" s="38">
        <v>0</v>
      </c>
      <c r="N149" s="38">
        <v>0</v>
      </c>
      <c r="O149" s="38">
        <v>0</v>
      </c>
      <c r="P149" s="38">
        <v>0</v>
      </c>
      <c r="Q149" s="38">
        <v>0</v>
      </c>
      <c r="R149" s="38">
        <v>0</v>
      </c>
      <c r="S149" s="38">
        <v>0</v>
      </c>
      <c r="T149" s="38">
        <v>0</v>
      </c>
    </row>
    <row r="150" spans="1:20">
      <c r="A150" s="38">
        <v>0</v>
      </c>
      <c r="B150" s="38">
        <v>0</v>
      </c>
      <c r="C150" s="38">
        <v>0</v>
      </c>
      <c r="D150" s="38">
        <v>0</v>
      </c>
      <c r="E150" s="38">
        <v>0</v>
      </c>
      <c r="F150" s="38">
        <v>0</v>
      </c>
      <c r="G150" s="38">
        <v>0</v>
      </c>
      <c r="H150" s="38">
        <v>0</v>
      </c>
      <c r="I150" s="38">
        <v>0</v>
      </c>
      <c r="J150" s="38">
        <v>0</v>
      </c>
      <c r="K150" s="38">
        <v>0</v>
      </c>
      <c r="L150" s="38">
        <v>0</v>
      </c>
      <c r="M150" s="38">
        <v>0</v>
      </c>
      <c r="N150" s="38">
        <v>0</v>
      </c>
      <c r="O150" s="38">
        <v>0</v>
      </c>
      <c r="P150" s="38">
        <v>0</v>
      </c>
      <c r="Q150" s="38">
        <v>0</v>
      </c>
      <c r="R150" s="38">
        <v>0</v>
      </c>
      <c r="S150" s="38">
        <v>0</v>
      </c>
      <c r="T150" s="38">
        <v>0</v>
      </c>
    </row>
    <row r="151" spans="1:20">
      <c r="A151" s="38">
        <v>0</v>
      </c>
      <c r="B151" s="38">
        <v>0</v>
      </c>
      <c r="C151" s="38">
        <v>0</v>
      </c>
      <c r="D151" s="38">
        <v>0</v>
      </c>
      <c r="E151" s="38">
        <v>0</v>
      </c>
      <c r="F151" s="38">
        <v>0</v>
      </c>
      <c r="G151" s="38">
        <v>0</v>
      </c>
      <c r="H151" s="38">
        <v>0</v>
      </c>
      <c r="I151" s="38">
        <v>0</v>
      </c>
      <c r="J151" s="38">
        <v>0</v>
      </c>
      <c r="K151" s="38">
        <v>0</v>
      </c>
      <c r="L151" s="38">
        <v>0</v>
      </c>
      <c r="M151" s="38">
        <v>0</v>
      </c>
      <c r="N151" s="38">
        <v>0</v>
      </c>
      <c r="O151" s="38">
        <v>0</v>
      </c>
      <c r="P151" s="38">
        <v>0</v>
      </c>
      <c r="Q151" s="38">
        <v>0</v>
      </c>
      <c r="R151" s="38">
        <v>0</v>
      </c>
      <c r="S151" s="38">
        <v>0</v>
      </c>
      <c r="T151" s="38">
        <v>0</v>
      </c>
    </row>
    <row r="152" spans="1:20">
      <c r="A152" s="38">
        <v>0</v>
      </c>
      <c r="B152" s="38">
        <v>0</v>
      </c>
      <c r="C152" s="38">
        <v>0</v>
      </c>
      <c r="D152" s="38">
        <v>0</v>
      </c>
      <c r="E152" s="38">
        <v>0</v>
      </c>
      <c r="F152" s="38">
        <v>0</v>
      </c>
      <c r="G152" s="38">
        <v>0</v>
      </c>
      <c r="H152" s="38">
        <v>0</v>
      </c>
      <c r="I152" s="38">
        <v>0</v>
      </c>
      <c r="J152" s="38">
        <v>0</v>
      </c>
      <c r="K152" s="38">
        <v>0</v>
      </c>
      <c r="L152" s="38">
        <v>0</v>
      </c>
      <c r="M152" s="38">
        <v>0</v>
      </c>
      <c r="N152" s="38">
        <v>0</v>
      </c>
      <c r="O152" s="38">
        <v>0</v>
      </c>
      <c r="P152" s="38">
        <v>0</v>
      </c>
      <c r="Q152" s="38">
        <v>0</v>
      </c>
      <c r="R152" s="38">
        <v>0</v>
      </c>
      <c r="S152" s="38">
        <v>0</v>
      </c>
      <c r="T152" s="38">
        <v>0</v>
      </c>
    </row>
    <row r="153" spans="1:20">
      <c r="A153" s="38">
        <v>0</v>
      </c>
      <c r="B153" s="38">
        <v>0</v>
      </c>
      <c r="C153" s="38">
        <v>0</v>
      </c>
      <c r="D153" s="38">
        <v>0</v>
      </c>
      <c r="E153" s="38">
        <v>0</v>
      </c>
      <c r="F153" s="38">
        <v>0</v>
      </c>
      <c r="G153" s="38">
        <v>0</v>
      </c>
      <c r="H153" s="38">
        <v>0</v>
      </c>
      <c r="I153" s="38">
        <v>0</v>
      </c>
      <c r="J153" s="38">
        <v>0</v>
      </c>
      <c r="K153" s="38">
        <v>0</v>
      </c>
      <c r="L153" s="38">
        <v>0</v>
      </c>
      <c r="M153" s="38">
        <v>0</v>
      </c>
      <c r="N153" s="38">
        <v>0</v>
      </c>
      <c r="O153" s="38">
        <v>0</v>
      </c>
      <c r="P153" s="38">
        <v>0</v>
      </c>
      <c r="Q153" s="38">
        <v>0</v>
      </c>
      <c r="R153" s="38">
        <v>0</v>
      </c>
      <c r="S153" s="38">
        <v>0</v>
      </c>
      <c r="T153" s="38">
        <v>0</v>
      </c>
    </row>
    <row r="154" spans="1:20">
      <c r="A154" s="38">
        <v>0</v>
      </c>
      <c r="B154" s="38">
        <v>0</v>
      </c>
      <c r="C154" s="38">
        <v>0</v>
      </c>
      <c r="D154" s="38">
        <v>0</v>
      </c>
      <c r="E154" s="38">
        <v>0</v>
      </c>
      <c r="F154" s="38">
        <v>0</v>
      </c>
      <c r="G154" s="38">
        <v>0</v>
      </c>
      <c r="H154" s="38">
        <v>0</v>
      </c>
      <c r="I154" s="38">
        <v>0</v>
      </c>
      <c r="J154" s="38">
        <v>0</v>
      </c>
      <c r="K154" s="38">
        <v>0</v>
      </c>
      <c r="L154" s="38">
        <v>0</v>
      </c>
      <c r="M154" s="38">
        <v>0</v>
      </c>
      <c r="N154" s="38">
        <v>0</v>
      </c>
      <c r="O154" s="38">
        <v>0</v>
      </c>
      <c r="P154" s="38">
        <v>0</v>
      </c>
      <c r="Q154" s="38">
        <v>0</v>
      </c>
      <c r="R154" s="38">
        <v>0</v>
      </c>
      <c r="S154" s="38">
        <v>0</v>
      </c>
      <c r="T154" s="38">
        <v>0</v>
      </c>
    </row>
    <row r="155" spans="1:20">
      <c r="A155" s="38">
        <v>0</v>
      </c>
      <c r="B155" s="38">
        <v>0</v>
      </c>
      <c r="C155" s="38">
        <v>0</v>
      </c>
      <c r="D155" s="38">
        <v>0</v>
      </c>
      <c r="E155" s="38">
        <v>0</v>
      </c>
      <c r="F155" s="38">
        <v>0</v>
      </c>
      <c r="G155" s="38">
        <v>0</v>
      </c>
      <c r="H155" s="38">
        <v>0</v>
      </c>
      <c r="I155" s="38">
        <v>0</v>
      </c>
      <c r="J155" s="38">
        <v>0</v>
      </c>
      <c r="K155" s="38">
        <v>-0.14413606444483501</v>
      </c>
      <c r="L155" s="38">
        <v>0</v>
      </c>
      <c r="M155" s="38">
        <v>0</v>
      </c>
      <c r="N155" s="38">
        <v>0</v>
      </c>
      <c r="O155" s="38">
        <v>0</v>
      </c>
      <c r="P155" s="38">
        <v>0</v>
      </c>
      <c r="Q155" s="38">
        <v>0</v>
      </c>
      <c r="R155" s="38">
        <v>0</v>
      </c>
      <c r="S155" s="38">
        <v>0</v>
      </c>
      <c r="T155" s="38">
        <v>0</v>
      </c>
    </row>
    <row r="156" spans="1:20">
      <c r="A156" s="38">
        <v>0</v>
      </c>
      <c r="B156" s="38">
        <v>0</v>
      </c>
      <c r="C156" s="38">
        <v>0</v>
      </c>
      <c r="D156" s="38">
        <v>0</v>
      </c>
      <c r="E156" s="38">
        <v>0</v>
      </c>
      <c r="F156" s="38">
        <v>0</v>
      </c>
      <c r="G156" s="38">
        <v>0</v>
      </c>
      <c r="H156" s="38">
        <v>0</v>
      </c>
      <c r="I156" s="38">
        <v>0</v>
      </c>
      <c r="J156" s="38">
        <v>0</v>
      </c>
      <c r="K156" s="38">
        <v>0</v>
      </c>
      <c r="L156" s="38">
        <v>0</v>
      </c>
      <c r="M156" s="38">
        <v>0</v>
      </c>
      <c r="N156" s="38">
        <v>0</v>
      </c>
      <c r="O156" s="38">
        <v>0</v>
      </c>
      <c r="P156" s="38">
        <v>0</v>
      </c>
      <c r="Q156" s="38">
        <v>0</v>
      </c>
      <c r="R156" s="38">
        <v>0</v>
      </c>
      <c r="S156" s="38">
        <v>0</v>
      </c>
      <c r="T156" s="38">
        <v>0</v>
      </c>
    </row>
    <row r="157" spans="1:20">
      <c r="A157" s="38">
        <v>0</v>
      </c>
      <c r="B157" s="38">
        <v>0</v>
      </c>
      <c r="C157" s="38">
        <v>0</v>
      </c>
      <c r="D157" s="38">
        <v>0</v>
      </c>
      <c r="E157" s="38">
        <v>0</v>
      </c>
      <c r="F157" s="38">
        <v>0</v>
      </c>
      <c r="G157" s="38">
        <v>0</v>
      </c>
      <c r="H157" s="38">
        <v>0</v>
      </c>
      <c r="I157" s="38">
        <v>0</v>
      </c>
      <c r="J157" s="38">
        <v>0</v>
      </c>
      <c r="K157" s="38">
        <v>0</v>
      </c>
      <c r="L157" s="38">
        <v>0</v>
      </c>
      <c r="M157" s="38">
        <v>0</v>
      </c>
      <c r="N157" s="38">
        <v>0</v>
      </c>
      <c r="O157" s="38">
        <v>0</v>
      </c>
      <c r="P157" s="38">
        <v>0</v>
      </c>
      <c r="Q157" s="38">
        <v>0</v>
      </c>
      <c r="R157" s="38">
        <v>0</v>
      </c>
      <c r="S157" s="38">
        <v>0</v>
      </c>
      <c r="T157" s="38">
        <v>0</v>
      </c>
    </row>
    <row r="158" spans="1:20">
      <c r="A158" s="38">
        <v>0</v>
      </c>
      <c r="B158" s="38">
        <v>0</v>
      </c>
      <c r="C158" s="38">
        <v>0</v>
      </c>
      <c r="D158" s="38">
        <v>0</v>
      </c>
      <c r="E158" s="38">
        <v>0</v>
      </c>
      <c r="F158" s="38">
        <v>0</v>
      </c>
      <c r="G158" s="38">
        <v>0</v>
      </c>
      <c r="H158" s="38">
        <v>0</v>
      </c>
      <c r="I158" s="38">
        <v>0</v>
      </c>
      <c r="J158" s="38">
        <v>0</v>
      </c>
      <c r="K158" s="38">
        <v>0</v>
      </c>
      <c r="L158" s="38">
        <v>0</v>
      </c>
      <c r="M158" s="38">
        <v>0</v>
      </c>
      <c r="N158" s="38">
        <v>0</v>
      </c>
      <c r="O158" s="38">
        <v>0</v>
      </c>
      <c r="P158" s="38">
        <v>0</v>
      </c>
      <c r="Q158" s="38">
        <v>0</v>
      </c>
      <c r="R158" s="38">
        <v>0</v>
      </c>
      <c r="S158" s="38">
        <v>0</v>
      </c>
      <c r="T158" s="38">
        <v>0</v>
      </c>
    </row>
    <row r="159" spans="1:20">
      <c r="A159" s="38">
        <v>0</v>
      </c>
      <c r="B159" s="38">
        <v>0</v>
      </c>
      <c r="C159" s="38">
        <v>0</v>
      </c>
      <c r="D159" s="38">
        <v>0</v>
      </c>
      <c r="E159" s="38">
        <v>0</v>
      </c>
      <c r="F159" s="38">
        <v>0</v>
      </c>
      <c r="G159" s="38">
        <v>0</v>
      </c>
      <c r="H159" s="38">
        <v>0</v>
      </c>
      <c r="I159" s="38">
        <v>0</v>
      </c>
      <c r="J159" s="38">
        <v>0</v>
      </c>
      <c r="K159" s="38">
        <v>0</v>
      </c>
      <c r="L159" s="38">
        <v>0</v>
      </c>
      <c r="M159" s="38">
        <v>0</v>
      </c>
      <c r="N159" s="38">
        <v>0</v>
      </c>
      <c r="O159" s="38">
        <v>0</v>
      </c>
      <c r="P159" s="38">
        <v>0</v>
      </c>
      <c r="Q159" s="38">
        <v>0</v>
      </c>
      <c r="R159" s="38">
        <v>0</v>
      </c>
      <c r="S159" s="38">
        <v>0</v>
      </c>
      <c r="T159" s="38">
        <v>0</v>
      </c>
    </row>
    <row r="160" spans="1:20">
      <c r="A160" s="38">
        <v>0</v>
      </c>
      <c r="B160" s="38">
        <v>0</v>
      </c>
      <c r="C160" s="38">
        <v>0</v>
      </c>
      <c r="D160" s="38">
        <v>0</v>
      </c>
      <c r="E160" s="38">
        <v>0</v>
      </c>
      <c r="F160" s="38">
        <v>0</v>
      </c>
      <c r="G160" s="38">
        <v>0</v>
      </c>
      <c r="H160" s="38">
        <v>0</v>
      </c>
      <c r="I160" s="38">
        <v>0</v>
      </c>
      <c r="J160" s="38">
        <v>0</v>
      </c>
      <c r="K160" s="38">
        <v>0</v>
      </c>
      <c r="L160" s="38">
        <v>0</v>
      </c>
      <c r="M160" s="38">
        <v>0</v>
      </c>
      <c r="N160" s="38">
        <v>0</v>
      </c>
      <c r="O160" s="38">
        <v>0</v>
      </c>
      <c r="P160" s="38">
        <v>0</v>
      </c>
      <c r="Q160" s="38">
        <v>0</v>
      </c>
      <c r="R160" s="38">
        <v>0</v>
      </c>
      <c r="S160" s="38">
        <v>0</v>
      </c>
      <c r="T160" s="38">
        <v>0</v>
      </c>
    </row>
    <row r="161" spans="1:20">
      <c r="A161" s="38">
        <v>0</v>
      </c>
      <c r="B161" s="38">
        <v>0</v>
      </c>
      <c r="C161" s="38">
        <v>0</v>
      </c>
      <c r="D161" s="38">
        <v>0</v>
      </c>
      <c r="E161" s="38">
        <v>0</v>
      </c>
      <c r="F161" s="38">
        <v>0</v>
      </c>
      <c r="G161" s="38">
        <v>0</v>
      </c>
      <c r="H161" s="38">
        <v>0</v>
      </c>
      <c r="I161" s="38">
        <v>0</v>
      </c>
      <c r="J161" s="38">
        <v>0</v>
      </c>
      <c r="K161" s="38">
        <v>0</v>
      </c>
      <c r="L161" s="38">
        <v>0</v>
      </c>
      <c r="M161" s="38">
        <v>0</v>
      </c>
      <c r="N161" s="38">
        <v>0</v>
      </c>
      <c r="O161" s="38">
        <v>0</v>
      </c>
      <c r="P161" s="38">
        <v>0</v>
      </c>
      <c r="Q161" s="38">
        <v>0</v>
      </c>
      <c r="R161" s="38">
        <v>0</v>
      </c>
      <c r="S161" s="38">
        <v>0</v>
      </c>
      <c r="T161" s="38">
        <v>0</v>
      </c>
    </row>
    <row r="162" spans="1:20">
      <c r="A162" s="38">
        <v>0</v>
      </c>
      <c r="B162" s="38">
        <v>0</v>
      </c>
      <c r="C162" s="38">
        <v>0</v>
      </c>
      <c r="D162" s="38">
        <v>0</v>
      </c>
      <c r="E162" s="38">
        <v>0</v>
      </c>
      <c r="F162" s="38">
        <v>0</v>
      </c>
      <c r="G162" s="38">
        <v>0</v>
      </c>
      <c r="H162" s="38">
        <v>0</v>
      </c>
      <c r="I162" s="38">
        <v>0</v>
      </c>
      <c r="J162" s="38">
        <v>0</v>
      </c>
      <c r="K162" s="38">
        <v>0</v>
      </c>
      <c r="L162" s="38">
        <v>0</v>
      </c>
      <c r="M162" s="38">
        <v>0</v>
      </c>
      <c r="N162" s="38">
        <v>0</v>
      </c>
      <c r="O162" s="38">
        <v>0</v>
      </c>
      <c r="P162" s="38">
        <v>0</v>
      </c>
      <c r="Q162" s="38">
        <v>0</v>
      </c>
      <c r="R162" s="38">
        <v>0</v>
      </c>
      <c r="S162" s="38">
        <v>0</v>
      </c>
      <c r="T162" s="38">
        <v>0</v>
      </c>
    </row>
    <row r="163" spans="1:20">
      <c r="A163" s="38">
        <v>0</v>
      </c>
      <c r="B163" s="38">
        <v>0</v>
      </c>
      <c r="C163" s="38">
        <v>0</v>
      </c>
      <c r="D163" s="38">
        <v>0</v>
      </c>
      <c r="E163" s="38">
        <v>0</v>
      </c>
      <c r="F163" s="38">
        <v>0</v>
      </c>
      <c r="G163" s="38">
        <v>0</v>
      </c>
      <c r="H163" s="38">
        <v>0</v>
      </c>
      <c r="I163" s="38">
        <v>0</v>
      </c>
      <c r="J163" s="38">
        <v>0</v>
      </c>
      <c r="K163" s="38">
        <v>0</v>
      </c>
      <c r="L163" s="38">
        <v>0</v>
      </c>
      <c r="M163" s="38">
        <v>0</v>
      </c>
      <c r="N163" s="38">
        <v>0</v>
      </c>
      <c r="O163" s="38">
        <v>0</v>
      </c>
      <c r="P163" s="38">
        <v>0</v>
      </c>
      <c r="Q163" s="38">
        <v>0</v>
      </c>
      <c r="R163" s="38">
        <v>0</v>
      </c>
      <c r="S163" s="38">
        <v>0</v>
      </c>
      <c r="T163" s="38">
        <v>0</v>
      </c>
    </row>
    <row r="164" spans="1:20">
      <c r="A164" s="38">
        <v>0</v>
      </c>
      <c r="B164" s="38">
        <v>0</v>
      </c>
      <c r="C164" s="38">
        <v>0</v>
      </c>
      <c r="D164" s="38">
        <v>0</v>
      </c>
      <c r="E164" s="38">
        <v>0</v>
      </c>
      <c r="F164" s="38">
        <v>0</v>
      </c>
      <c r="G164" s="38">
        <v>0</v>
      </c>
      <c r="H164" s="38">
        <v>0</v>
      </c>
      <c r="I164" s="38">
        <v>0</v>
      </c>
      <c r="J164" s="38">
        <v>0</v>
      </c>
      <c r="K164" s="38">
        <v>0</v>
      </c>
      <c r="L164" s="38">
        <v>0</v>
      </c>
      <c r="M164" s="38">
        <v>0</v>
      </c>
      <c r="N164" s="38">
        <v>0</v>
      </c>
      <c r="O164" s="38">
        <v>0</v>
      </c>
      <c r="P164" s="38">
        <v>0</v>
      </c>
      <c r="Q164" s="38">
        <v>0</v>
      </c>
      <c r="R164" s="38">
        <v>0</v>
      </c>
      <c r="S164" s="38">
        <v>0</v>
      </c>
      <c r="T164" s="38">
        <v>0</v>
      </c>
    </row>
    <row r="165" spans="1:20">
      <c r="A165" s="38">
        <v>0</v>
      </c>
      <c r="B165" s="38">
        <v>0</v>
      </c>
      <c r="C165" s="38">
        <v>0</v>
      </c>
      <c r="D165" s="38">
        <v>0</v>
      </c>
      <c r="E165" s="38">
        <v>0</v>
      </c>
      <c r="F165" s="38">
        <v>0</v>
      </c>
      <c r="G165" s="38">
        <v>0</v>
      </c>
      <c r="H165" s="38">
        <v>0</v>
      </c>
      <c r="I165" s="38">
        <v>0</v>
      </c>
      <c r="J165" s="38">
        <v>0</v>
      </c>
      <c r="K165" s="38">
        <v>0</v>
      </c>
      <c r="L165" s="38">
        <v>0</v>
      </c>
      <c r="M165" s="38">
        <v>0</v>
      </c>
      <c r="N165" s="38">
        <v>0</v>
      </c>
      <c r="O165" s="38">
        <v>0</v>
      </c>
      <c r="P165" s="38">
        <v>0</v>
      </c>
      <c r="Q165" s="38">
        <v>0</v>
      </c>
      <c r="R165" s="38">
        <v>0</v>
      </c>
      <c r="S165" s="38">
        <v>0</v>
      </c>
      <c r="T165" s="38">
        <v>0</v>
      </c>
    </row>
    <row r="166" spans="1:20">
      <c r="A166" s="38">
        <v>0</v>
      </c>
      <c r="B166" s="38">
        <v>0</v>
      </c>
      <c r="C166" s="38">
        <v>0</v>
      </c>
      <c r="D166" s="38">
        <v>0</v>
      </c>
      <c r="E166" s="38">
        <v>0</v>
      </c>
      <c r="F166" s="38">
        <v>0</v>
      </c>
      <c r="G166" s="38">
        <v>0</v>
      </c>
      <c r="H166" s="38">
        <v>0</v>
      </c>
      <c r="I166" s="38">
        <v>0</v>
      </c>
      <c r="J166" s="38">
        <v>0</v>
      </c>
      <c r="K166" s="38">
        <v>0</v>
      </c>
      <c r="L166" s="38">
        <v>0</v>
      </c>
      <c r="M166" s="38">
        <v>0</v>
      </c>
      <c r="N166" s="38">
        <v>0</v>
      </c>
      <c r="O166" s="38">
        <v>0</v>
      </c>
      <c r="P166" s="38">
        <v>0</v>
      </c>
      <c r="Q166" s="38">
        <v>0</v>
      </c>
      <c r="R166" s="38">
        <v>0</v>
      </c>
      <c r="S166" s="38">
        <v>0</v>
      </c>
      <c r="T166" s="38">
        <v>0</v>
      </c>
    </row>
    <row r="167" spans="1:20">
      <c r="A167" s="38">
        <v>0</v>
      </c>
      <c r="B167" s="38">
        <v>0</v>
      </c>
      <c r="C167" s="38">
        <v>0</v>
      </c>
      <c r="D167" s="38">
        <v>0</v>
      </c>
      <c r="E167" s="38">
        <v>0</v>
      </c>
      <c r="F167" s="38">
        <v>0</v>
      </c>
      <c r="G167" s="38">
        <v>0</v>
      </c>
      <c r="H167" s="38">
        <v>0</v>
      </c>
      <c r="I167" s="38">
        <v>0</v>
      </c>
      <c r="J167" s="38">
        <v>0</v>
      </c>
      <c r="K167" s="38">
        <v>0</v>
      </c>
      <c r="L167" s="38">
        <v>0</v>
      </c>
      <c r="M167" s="38">
        <v>0</v>
      </c>
      <c r="N167" s="38">
        <v>0</v>
      </c>
      <c r="O167" s="38">
        <v>0</v>
      </c>
      <c r="P167" s="38">
        <v>0</v>
      </c>
      <c r="Q167" s="38">
        <v>0</v>
      </c>
      <c r="R167" s="38">
        <v>0</v>
      </c>
      <c r="S167" s="38">
        <v>0</v>
      </c>
      <c r="T167" s="38">
        <v>0</v>
      </c>
    </row>
    <row r="168" spans="1:20">
      <c r="A168" s="38">
        <v>0</v>
      </c>
      <c r="B168" s="38">
        <v>0</v>
      </c>
      <c r="C168" s="38">
        <v>0</v>
      </c>
      <c r="D168" s="38">
        <v>0</v>
      </c>
      <c r="E168" s="38">
        <v>0</v>
      </c>
      <c r="F168" s="38">
        <v>0</v>
      </c>
      <c r="G168" s="38">
        <v>0</v>
      </c>
      <c r="H168" s="38">
        <v>0</v>
      </c>
      <c r="I168" s="38">
        <v>-0.27457455609569298</v>
      </c>
      <c r="J168" s="38">
        <v>0</v>
      </c>
      <c r="K168" s="38">
        <v>0</v>
      </c>
      <c r="L168" s="38">
        <v>0</v>
      </c>
      <c r="M168" s="38">
        <v>0</v>
      </c>
      <c r="N168" s="38">
        <v>0</v>
      </c>
      <c r="O168" s="38">
        <v>0</v>
      </c>
      <c r="P168" s="38">
        <v>0</v>
      </c>
      <c r="Q168" s="38">
        <v>0</v>
      </c>
      <c r="R168" s="38">
        <v>0</v>
      </c>
      <c r="S168" s="38">
        <v>0</v>
      </c>
      <c r="T168" s="38">
        <v>0</v>
      </c>
    </row>
    <row r="169" spans="1:20">
      <c r="A169" s="38">
        <v>0</v>
      </c>
      <c r="B169" s="38">
        <v>0</v>
      </c>
      <c r="C169" s="38">
        <v>0</v>
      </c>
      <c r="D169" s="38">
        <v>0</v>
      </c>
      <c r="E169" s="38">
        <v>0</v>
      </c>
      <c r="F169" s="38">
        <v>0</v>
      </c>
      <c r="G169" s="38">
        <v>0</v>
      </c>
      <c r="H169" s="38">
        <v>0</v>
      </c>
      <c r="I169" s="38">
        <v>0</v>
      </c>
      <c r="J169" s="38">
        <v>0</v>
      </c>
      <c r="K169" s="38">
        <v>0</v>
      </c>
      <c r="L169" s="38">
        <v>0</v>
      </c>
      <c r="M169" s="38">
        <v>0</v>
      </c>
      <c r="N169" s="38">
        <v>0</v>
      </c>
      <c r="O169" s="38">
        <v>0</v>
      </c>
      <c r="P169" s="38">
        <v>0</v>
      </c>
      <c r="Q169" s="38">
        <v>0</v>
      </c>
      <c r="R169" s="38">
        <v>0</v>
      </c>
      <c r="S169" s="38">
        <v>0</v>
      </c>
      <c r="T169" s="38">
        <v>0</v>
      </c>
    </row>
    <row r="170" spans="1:20">
      <c r="A170" s="38">
        <v>0</v>
      </c>
      <c r="B170" s="38">
        <v>0</v>
      </c>
      <c r="C170" s="38">
        <v>0</v>
      </c>
      <c r="D170" s="38">
        <v>0</v>
      </c>
      <c r="E170" s="38">
        <v>0</v>
      </c>
      <c r="F170" s="38">
        <v>0</v>
      </c>
      <c r="G170" s="38">
        <v>0</v>
      </c>
      <c r="H170" s="38">
        <v>0</v>
      </c>
      <c r="I170" s="38">
        <v>0</v>
      </c>
      <c r="J170" s="38">
        <v>0</v>
      </c>
      <c r="K170" s="38">
        <v>0</v>
      </c>
      <c r="L170" s="38">
        <v>0</v>
      </c>
      <c r="M170" s="38">
        <v>0</v>
      </c>
      <c r="N170" s="38">
        <v>0</v>
      </c>
      <c r="O170" s="38">
        <v>0</v>
      </c>
      <c r="P170" s="38">
        <v>0</v>
      </c>
      <c r="Q170" s="38">
        <v>0</v>
      </c>
      <c r="R170" s="38">
        <v>0</v>
      </c>
      <c r="S170" s="38">
        <v>0</v>
      </c>
      <c r="T170" s="38">
        <v>0</v>
      </c>
    </row>
    <row r="171" spans="1:20">
      <c r="A171" s="38">
        <v>0</v>
      </c>
      <c r="B171" s="38">
        <v>0</v>
      </c>
      <c r="C171" s="38">
        <v>0</v>
      </c>
      <c r="D171" s="38">
        <v>0</v>
      </c>
      <c r="E171" s="38">
        <v>0</v>
      </c>
      <c r="F171" s="38">
        <v>0</v>
      </c>
      <c r="G171" s="38">
        <v>0</v>
      </c>
      <c r="H171" s="38">
        <v>0</v>
      </c>
      <c r="I171" s="38">
        <v>0</v>
      </c>
      <c r="J171" s="38">
        <v>0</v>
      </c>
      <c r="K171" s="38">
        <v>0</v>
      </c>
      <c r="L171" s="38">
        <v>0</v>
      </c>
      <c r="M171" s="38">
        <v>0</v>
      </c>
      <c r="N171" s="38">
        <v>-1.1877584793931299E-2</v>
      </c>
      <c r="O171" s="38">
        <v>0</v>
      </c>
      <c r="P171" s="38">
        <v>0</v>
      </c>
      <c r="Q171" s="38">
        <v>0</v>
      </c>
      <c r="R171" s="38">
        <v>0</v>
      </c>
      <c r="S171" s="38">
        <v>0</v>
      </c>
      <c r="T171" s="38">
        <v>0</v>
      </c>
    </row>
    <row r="172" spans="1:20">
      <c r="A172" s="38">
        <v>0</v>
      </c>
      <c r="B172" s="38">
        <v>0</v>
      </c>
      <c r="C172" s="38">
        <v>0</v>
      </c>
      <c r="D172" s="38">
        <v>0</v>
      </c>
      <c r="E172" s="38">
        <v>0</v>
      </c>
      <c r="F172" s="38">
        <v>0</v>
      </c>
      <c r="G172" s="38">
        <v>0</v>
      </c>
      <c r="H172" s="38">
        <v>0</v>
      </c>
      <c r="I172" s="38">
        <v>0</v>
      </c>
      <c r="J172" s="38">
        <v>0</v>
      </c>
      <c r="K172" s="38">
        <v>0</v>
      </c>
      <c r="L172" s="38">
        <v>0</v>
      </c>
      <c r="M172" s="38">
        <v>0</v>
      </c>
      <c r="N172" s="38">
        <v>0</v>
      </c>
      <c r="O172" s="38">
        <v>0</v>
      </c>
      <c r="P172" s="38">
        <v>0</v>
      </c>
      <c r="Q172" s="38">
        <v>0</v>
      </c>
      <c r="R172" s="38">
        <v>0</v>
      </c>
      <c r="S172" s="38">
        <v>0</v>
      </c>
      <c r="T172" s="38">
        <v>0</v>
      </c>
    </row>
    <row r="173" spans="1:20">
      <c r="A173" s="38">
        <v>0</v>
      </c>
      <c r="B173" s="38">
        <v>0</v>
      </c>
      <c r="C173" s="38">
        <v>0</v>
      </c>
      <c r="D173" s="38">
        <v>0</v>
      </c>
      <c r="E173" s="38">
        <v>0</v>
      </c>
      <c r="F173" s="38">
        <v>0</v>
      </c>
      <c r="G173" s="38">
        <v>0</v>
      </c>
      <c r="H173" s="38">
        <v>0</v>
      </c>
      <c r="I173" s="38">
        <v>0</v>
      </c>
      <c r="J173" s="38">
        <v>0</v>
      </c>
      <c r="K173" s="38">
        <v>0</v>
      </c>
      <c r="L173" s="38">
        <v>0</v>
      </c>
      <c r="M173" s="38">
        <v>0</v>
      </c>
      <c r="N173" s="38">
        <v>0</v>
      </c>
      <c r="O173" s="38">
        <v>0</v>
      </c>
      <c r="P173" s="38">
        <v>0</v>
      </c>
      <c r="Q173" s="38">
        <v>0</v>
      </c>
      <c r="R173" s="38">
        <v>0</v>
      </c>
      <c r="S173" s="38">
        <v>0</v>
      </c>
      <c r="T173" s="38">
        <v>0</v>
      </c>
    </row>
    <row r="174" spans="1:20">
      <c r="A174" s="38">
        <v>0</v>
      </c>
      <c r="B174" s="38">
        <v>0</v>
      </c>
      <c r="C174" s="38">
        <v>0</v>
      </c>
      <c r="D174" s="38">
        <v>0</v>
      </c>
      <c r="E174" s="38">
        <v>0</v>
      </c>
      <c r="F174" s="38">
        <v>0</v>
      </c>
      <c r="G174" s="38">
        <v>0</v>
      </c>
      <c r="H174" s="38">
        <v>0</v>
      </c>
      <c r="I174" s="38">
        <v>0</v>
      </c>
      <c r="J174" s="38">
        <v>0</v>
      </c>
      <c r="K174" s="38">
        <v>0</v>
      </c>
      <c r="L174" s="38">
        <v>0</v>
      </c>
      <c r="M174" s="38">
        <v>0</v>
      </c>
      <c r="N174" s="38">
        <v>0</v>
      </c>
      <c r="O174" s="38">
        <v>0</v>
      </c>
      <c r="P174" s="38">
        <v>0</v>
      </c>
      <c r="Q174" s="38">
        <v>0</v>
      </c>
      <c r="R174" s="38">
        <v>0</v>
      </c>
      <c r="S174" s="38">
        <v>0</v>
      </c>
      <c r="T174" s="38">
        <v>0</v>
      </c>
    </row>
    <row r="175" spans="1:20">
      <c r="A175" s="38">
        <v>0</v>
      </c>
      <c r="B175" s="38">
        <v>0</v>
      </c>
      <c r="C175" s="38">
        <v>0</v>
      </c>
      <c r="D175" s="38">
        <v>0</v>
      </c>
      <c r="E175" s="38">
        <v>0</v>
      </c>
      <c r="F175" s="38">
        <v>0</v>
      </c>
      <c r="G175" s="38">
        <v>0</v>
      </c>
      <c r="H175" s="38">
        <v>0</v>
      </c>
      <c r="I175" s="38">
        <v>0</v>
      </c>
      <c r="J175" s="38">
        <v>0</v>
      </c>
      <c r="K175" s="38">
        <v>0</v>
      </c>
      <c r="L175" s="38">
        <v>0</v>
      </c>
      <c r="M175" s="38">
        <v>0</v>
      </c>
      <c r="N175" s="38">
        <v>0</v>
      </c>
      <c r="O175" s="38">
        <v>0</v>
      </c>
      <c r="P175" s="38">
        <v>0</v>
      </c>
      <c r="Q175" s="38">
        <v>0</v>
      </c>
      <c r="R175" s="38">
        <v>0</v>
      </c>
      <c r="S175" s="38">
        <v>0</v>
      </c>
      <c r="T175" s="38">
        <v>0</v>
      </c>
    </row>
    <row r="176" spans="1:20">
      <c r="A176" s="38">
        <v>0</v>
      </c>
      <c r="B176" s="38">
        <v>0</v>
      </c>
      <c r="C176" s="38">
        <v>0</v>
      </c>
      <c r="D176" s="38">
        <v>0</v>
      </c>
      <c r="E176" s="38">
        <v>0</v>
      </c>
      <c r="F176" s="38">
        <v>0</v>
      </c>
      <c r="G176" s="38">
        <v>0</v>
      </c>
      <c r="H176" s="38">
        <v>0</v>
      </c>
      <c r="I176" s="38">
        <v>0</v>
      </c>
      <c r="J176" s="38">
        <v>0</v>
      </c>
      <c r="K176" s="38">
        <v>0</v>
      </c>
      <c r="L176" s="38">
        <v>0</v>
      </c>
      <c r="M176" s="38">
        <v>0</v>
      </c>
      <c r="N176" s="38">
        <v>0</v>
      </c>
      <c r="O176" s="38">
        <v>0</v>
      </c>
      <c r="P176" s="38">
        <v>0</v>
      </c>
      <c r="Q176" s="38">
        <v>0</v>
      </c>
      <c r="R176" s="38">
        <v>0</v>
      </c>
      <c r="S176" s="38">
        <v>0</v>
      </c>
      <c r="T176" s="38">
        <v>-7.3632842389123904E-2</v>
      </c>
    </row>
    <row r="177" spans="1:20">
      <c r="A177" s="38">
        <v>0</v>
      </c>
      <c r="B177" s="38">
        <v>0</v>
      </c>
      <c r="C177" s="38">
        <v>0</v>
      </c>
      <c r="D177" s="38">
        <v>0</v>
      </c>
      <c r="E177" s="38">
        <v>0</v>
      </c>
      <c r="F177" s="38">
        <v>0</v>
      </c>
      <c r="G177" s="38">
        <v>0</v>
      </c>
      <c r="H177" s="38">
        <v>0</v>
      </c>
      <c r="I177" s="38">
        <v>0</v>
      </c>
      <c r="J177" s="38">
        <v>0</v>
      </c>
      <c r="K177" s="38">
        <v>0</v>
      </c>
      <c r="L177" s="38">
        <v>0</v>
      </c>
      <c r="M177" s="38">
        <v>0</v>
      </c>
      <c r="N177" s="38">
        <v>0</v>
      </c>
      <c r="O177" s="38">
        <v>0</v>
      </c>
      <c r="P177" s="38">
        <v>0</v>
      </c>
      <c r="Q177" s="38">
        <v>0</v>
      </c>
      <c r="R177" s="38">
        <v>0</v>
      </c>
      <c r="S177" s="38">
        <v>0</v>
      </c>
      <c r="T177" s="38">
        <v>0</v>
      </c>
    </row>
    <row r="178" spans="1:20">
      <c r="A178" s="38">
        <v>0</v>
      </c>
      <c r="B178" s="38">
        <v>0</v>
      </c>
      <c r="C178" s="38">
        <v>0</v>
      </c>
      <c r="D178" s="38">
        <v>0</v>
      </c>
      <c r="E178" s="38">
        <v>0</v>
      </c>
      <c r="F178" s="38">
        <v>0</v>
      </c>
      <c r="G178" s="38">
        <v>0</v>
      </c>
      <c r="H178" s="38">
        <v>0</v>
      </c>
      <c r="I178" s="38">
        <v>0</v>
      </c>
      <c r="J178" s="38">
        <v>0</v>
      </c>
      <c r="K178" s="38">
        <v>0</v>
      </c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</v>
      </c>
      <c r="T178" s="38">
        <v>0</v>
      </c>
    </row>
    <row r="179" spans="1:20">
      <c r="A179" s="38">
        <v>0</v>
      </c>
      <c r="B179" s="38">
        <v>0</v>
      </c>
      <c r="C179" s="38">
        <v>0</v>
      </c>
      <c r="D179" s="38">
        <v>0</v>
      </c>
      <c r="E179" s="38">
        <v>0</v>
      </c>
      <c r="F179" s="38">
        <v>0</v>
      </c>
      <c r="G179" s="38">
        <v>0</v>
      </c>
      <c r="H179" s="38">
        <v>0</v>
      </c>
      <c r="I179" s="38">
        <v>0</v>
      </c>
      <c r="J179" s="38">
        <v>0</v>
      </c>
      <c r="K179" s="38">
        <v>0</v>
      </c>
      <c r="L179" s="38">
        <v>0</v>
      </c>
      <c r="M179" s="38">
        <v>0</v>
      </c>
      <c r="N179" s="38">
        <v>0</v>
      </c>
      <c r="O179" s="38">
        <v>0</v>
      </c>
      <c r="P179" s="38">
        <v>0</v>
      </c>
      <c r="Q179" s="38">
        <v>0</v>
      </c>
      <c r="R179" s="38">
        <v>0</v>
      </c>
      <c r="S179" s="38">
        <v>0</v>
      </c>
      <c r="T179" s="38">
        <v>0</v>
      </c>
    </row>
    <row r="180" spans="1:20">
      <c r="A180" s="38">
        <v>0</v>
      </c>
      <c r="B180" s="38">
        <v>0</v>
      </c>
      <c r="C180" s="38">
        <v>0</v>
      </c>
      <c r="D180" s="38">
        <v>0</v>
      </c>
      <c r="E180" s="38">
        <v>0</v>
      </c>
      <c r="F180" s="38">
        <v>0</v>
      </c>
      <c r="G180" s="38">
        <v>0</v>
      </c>
      <c r="H180" s="38">
        <v>0</v>
      </c>
      <c r="I180" s="38">
        <v>0</v>
      </c>
      <c r="J180" s="38">
        <v>0</v>
      </c>
      <c r="K180" s="38">
        <v>0</v>
      </c>
      <c r="L180" s="38">
        <v>0</v>
      </c>
      <c r="M180" s="38">
        <v>0</v>
      </c>
      <c r="N180" s="38">
        <v>0</v>
      </c>
      <c r="O180" s="38">
        <v>0</v>
      </c>
      <c r="P180" s="38">
        <v>0</v>
      </c>
      <c r="Q180" s="38">
        <v>0</v>
      </c>
      <c r="R180" s="38">
        <v>0</v>
      </c>
      <c r="S180" s="38">
        <v>0</v>
      </c>
      <c r="T180" s="38">
        <v>0</v>
      </c>
    </row>
    <row r="181" spans="1:20">
      <c r="A181" s="38">
        <v>0</v>
      </c>
      <c r="B181" s="38">
        <v>0</v>
      </c>
      <c r="C181" s="38">
        <v>0</v>
      </c>
      <c r="D181" s="38">
        <v>0</v>
      </c>
      <c r="E181" s="38">
        <v>0</v>
      </c>
      <c r="F181" s="38">
        <v>0</v>
      </c>
      <c r="G181" s="38">
        <v>0</v>
      </c>
      <c r="H181" s="38">
        <v>0</v>
      </c>
      <c r="I181" s="38">
        <v>0</v>
      </c>
      <c r="J181" s="38">
        <v>0</v>
      </c>
      <c r="K181" s="38">
        <v>0</v>
      </c>
      <c r="L181" s="38">
        <v>0</v>
      </c>
      <c r="M181" s="38">
        <v>0</v>
      </c>
      <c r="N181" s="38">
        <v>0</v>
      </c>
      <c r="O181" s="38">
        <v>0</v>
      </c>
      <c r="P181" s="38">
        <v>0</v>
      </c>
      <c r="Q181" s="38">
        <v>0</v>
      </c>
      <c r="R181" s="38">
        <v>0</v>
      </c>
      <c r="S181" s="38">
        <v>0</v>
      </c>
      <c r="T181" s="38">
        <v>0</v>
      </c>
    </row>
    <row r="182" spans="1:20">
      <c r="A182" s="38">
        <v>0</v>
      </c>
      <c r="B182" s="38">
        <v>0</v>
      </c>
      <c r="C182" s="38">
        <v>0</v>
      </c>
      <c r="D182" s="38">
        <v>0</v>
      </c>
      <c r="E182" s="38">
        <v>0</v>
      </c>
      <c r="F182" s="38">
        <v>0</v>
      </c>
      <c r="G182" s="38">
        <v>0</v>
      </c>
      <c r="H182" s="38">
        <v>0</v>
      </c>
      <c r="I182" s="38">
        <v>0</v>
      </c>
      <c r="J182" s="38">
        <v>0</v>
      </c>
      <c r="K182" s="38">
        <v>0</v>
      </c>
      <c r="L182" s="38">
        <v>0</v>
      </c>
      <c r="M182" s="38">
        <v>0</v>
      </c>
      <c r="N182" s="38">
        <v>0</v>
      </c>
      <c r="O182" s="38">
        <v>0</v>
      </c>
      <c r="P182" s="38">
        <v>0</v>
      </c>
      <c r="Q182" s="38">
        <v>0</v>
      </c>
      <c r="R182" s="38">
        <v>0</v>
      </c>
      <c r="S182" s="38">
        <v>0</v>
      </c>
      <c r="T182" s="38">
        <v>0</v>
      </c>
    </row>
    <row r="183" spans="1:20">
      <c r="A183" s="38">
        <v>0</v>
      </c>
      <c r="B183" s="38">
        <v>0</v>
      </c>
      <c r="C183" s="38">
        <v>0</v>
      </c>
      <c r="D183" s="38">
        <v>0</v>
      </c>
      <c r="E183" s="38">
        <v>0</v>
      </c>
      <c r="F183" s="38">
        <v>0</v>
      </c>
      <c r="G183" s="38">
        <v>0</v>
      </c>
      <c r="H183" s="38">
        <v>0</v>
      </c>
      <c r="I183" s="38">
        <v>0</v>
      </c>
      <c r="J183" s="38">
        <v>0</v>
      </c>
      <c r="K183" s="38">
        <v>-7.3632842389123904E-2</v>
      </c>
      <c r="L183" s="38">
        <v>0</v>
      </c>
      <c r="M183" s="38">
        <v>0</v>
      </c>
      <c r="N183" s="38">
        <v>0</v>
      </c>
      <c r="O183" s="38">
        <v>0</v>
      </c>
      <c r="P183" s="38">
        <v>0</v>
      </c>
      <c r="Q183" s="38">
        <v>0</v>
      </c>
      <c r="R183" s="38">
        <v>0</v>
      </c>
      <c r="S183" s="38">
        <v>0</v>
      </c>
      <c r="T183" s="38">
        <v>0</v>
      </c>
    </row>
    <row r="184" spans="1:20">
      <c r="A184" s="38">
        <v>0</v>
      </c>
      <c r="B184" s="38">
        <v>0</v>
      </c>
      <c r="C184" s="38">
        <v>0</v>
      </c>
      <c r="D184" s="38">
        <v>0</v>
      </c>
      <c r="E184" s="38">
        <v>0</v>
      </c>
      <c r="F184" s="38">
        <v>0</v>
      </c>
      <c r="G184" s="38">
        <v>0</v>
      </c>
      <c r="H184" s="38">
        <v>0</v>
      </c>
      <c r="I184" s="38">
        <v>0</v>
      </c>
      <c r="J184" s="38">
        <v>0</v>
      </c>
      <c r="K184" s="38">
        <v>0</v>
      </c>
      <c r="L184" s="38">
        <v>0</v>
      </c>
      <c r="M184" s="38">
        <v>0</v>
      </c>
      <c r="N184" s="38">
        <v>0</v>
      </c>
      <c r="O184" s="38">
        <v>0</v>
      </c>
      <c r="P184" s="38">
        <v>0</v>
      </c>
      <c r="Q184" s="38">
        <v>0</v>
      </c>
      <c r="R184" s="38">
        <v>0</v>
      </c>
      <c r="S184" s="38">
        <v>0</v>
      </c>
      <c r="T184" s="38">
        <v>0</v>
      </c>
    </row>
    <row r="185" spans="1:20">
      <c r="A185" s="38">
        <v>0</v>
      </c>
      <c r="B185" s="38">
        <v>0</v>
      </c>
      <c r="C185" s="38">
        <v>0</v>
      </c>
      <c r="D185" s="38">
        <v>0</v>
      </c>
      <c r="E185" s="38">
        <v>0</v>
      </c>
      <c r="F185" s="38">
        <v>0</v>
      </c>
      <c r="G185" s="38">
        <v>0</v>
      </c>
      <c r="H185" s="38">
        <v>0</v>
      </c>
      <c r="I185" s="38">
        <v>0</v>
      </c>
      <c r="J185" s="38">
        <v>0</v>
      </c>
      <c r="K185" s="38">
        <v>0</v>
      </c>
      <c r="L185" s="38">
        <v>0</v>
      </c>
      <c r="M185" s="38">
        <v>0</v>
      </c>
      <c r="N185" s="38">
        <v>0</v>
      </c>
      <c r="O185" s="38">
        <v>0</v>
      </c>
      <c r="P185" s="38">
        <v>0</v>
      </c>
      <c r="Q185" s="38">
        <v>0</v>
      </c>
      <c r="R185" s="38">
        <v>0</v>
      </c>
      <c r="S185" s="38">
        <v>0</v>
      </c>
      <c r="T185" s="38">
        <v>0</v>
      </c>
    </row>
    <row r="186" spans="1:20">
      <c r="A186" s="38">
        <v>0</v>
      </c>
      <c r="B186" s="38">
        <v>0</v>
      </c>
      <c r="C186" s="38">
        <v>0</v>
      </c>
      <c r="D186" s="38">
        <v>0</v>
      </c>
      <c r="E186" s="38">
        <v>0</v>
      </c>
      <c r="F186" s="38">
        <v>0</v>
      </c>
      <c r="G186" s="38">
        <v>0</v>
      </c>
      <c r="H186" s="38">
        <v>0</v>
      </c>
      <c r="I186" s="38">
        <v>0</v>
      </c>
      <c r="J186" s="38">
        <v>0</v>
      </c>
      <c r="K186" s="38">
        <v>0</v>
      </c>
      <c r="L186" s="38">
        <v>0</v>
      </c>
      <c r="M186" s="38">
        <v>0</v>
      </c>
      <c r="N186" s="38">
        <v>0</v>
      </c>
      <c r="O186" s="38">
        <v>0</v>
      </c>
      <c r="P186" s="38">
        <v>0</v>
      </c>
      <c r="Q186" s="38">
        <v>0</v>
      </c>
      <c r="R186" s="38">
        <v>0</v>
      </c>
      <c r="S186" s="38">
        <v>0</v>
      </c>
      <c r="T186" s="38">
        <v>0</v>
      </c>
    </row>
    <row r="187" spans="1:20">
      <c r="A187" s="38">
        <v>0</v>
      </c>
      <c r="B187" s="38">
        <v>0</v>
      </c>
      <c r="C187" s="38">
        <v>0</v>
      </c>
      <c r="D187" s="38">
        <v>0</v>
      </c>
      <c r="E187" s="38">
        <v>0</v>
      </c>
      <c r="F187" s="38">
        <v>0</v>
      </c>
      <c r="G187" s="38">
        <v>0</v>
      </c>
      <c r="H187" s="38">
        <v>0</v>
      </c>
      <c r="I187" s="38">
        <v>0</v>
      </c>
      <c r="J187" s="38">
        <v>0</v>
      </c>
      <c r="K187" s="38">
        <v>0</v>
      </c>
      <c r="L187" s="38">
        <v>0</v>
      </c>
      <c r="M187" s="38">
        <v>0</v>
      </c>
      <c r="N187" s="38">
        <v>0</v>
      </c>
      <c r="O187" s="38">
        <v>0</v>
      </c>
      <c r="P187" s="38">
        <v>0</v>
      </c>
      <c r="Q187" s="38">
        <v>0</v>
      </c>
      <c r="R187" s="38">
        <v>0</v>
      </c>
      <c r="S187" s="38">
        <v>0</v>
      </c>
      <c r="T187" s="38">
        <v>-3.4630423146002003E-2</v>
      </c>
    </row>
    <row r="188" spans="1:20">
      <c r="A188" s="38">
        <v>0</v>
      </c>
      <c r="B188" s="38">
        <v>0</v>
      </c>
      <c r="C188" s="38">
        <v>0</v>
      </c>
      <c r="D188" s="38">
        <v>0</v>
      </c>
      <c r="E188" s="38">
        <v>0</v>
      </c>
      <c r="F188" s="38">
        <v>0</v>
      </c>
      <c r="G188" s="38">
        <v>0</v>
      </c>
      <c r="H188" s="38">
        <v>0</v>
      </c>
      <c r="I188" s="38">
        <v>0</v>
      </c>
      <c r="J188" s="38">
        <v>0</v>
      </c>
      <c r="K188" s="38">
        <v>0</v>
      </c>
      <c r="L188" s="38">
        <v>0</v>
      </c>
      <c r="M188" s="38">
        <v>0</v>
      </c>
      <c r="N188" s="38">
        <v>0</v>
      </c>
      <c r="O188" s="38">
        <v>0</v>
      </c>
      <c r="P188" s="38">
        <v>0</v>
      </c>
      <c r="Q188" s="38">
        <v>0</v>
      </c>
      <c r="R188" s="38">
        <v>0</v>
      </c>
      <c r="S188" s="38">
        <v>0</v>
      </c>
      <c r="T188" s="38">
        <v>0</v>
      </c>
    </row>
    <row r="189" spans="1:20">
      <c r="A189" s="38">
        <v>0</v>
      </c>
      <c r="B189" s="38">
        <v>0</v>
      </c>
      <c r="C189" s="38">
        <v>0</v>
      </c>
      <c r="D189" s="38">
        <v>0</v>
      </c>
      <c r="E189" s="38">
        <v>0</v>
      </c>
      <c r="F189" s="38">
        <v>0</v>
      </c>
      <c r="G189" s="38">
        <v>0</v>
      </c>
      <c r="H189" s="38">
        <v>0</v>
      </c>
      <c r="I189" s="38">
        <v>0</v>
      </c>
      <c r="J189" s="38">
        <v>0</v>
      </c>
      <c r="K189" s="38">
        <v>0</v>
      </c>
      <c r="L189" s="38">
        <v>0</v>
      </c>
      <c r="M189" s="38">
        <v>0</v>
      </c>
      <c r="N189" s="38">
        <v>0</v>
      </c>
      <c r="O189" s="38">
        <v>0</v>
      </c>
      <c r="P189" s="38">
        <v>0</v>
      </c>
      <c r="Q189" s="38">
        <v>0</v>
      </c>
      <c r="R189" s="38">
        <v>0</v>
      </c>
      <c r="S189" s="38">
        <v>0</v>
      </c>
      <c r="T189" s="38">
        <v>0</v>
      </c>
    </row>
    <row r="190" spans="1:20">
      <c r="A190" s="38">
        <v>0</v>
      </c>
      <c r="B190" s="38">
        <v>0</v>
      </c>
      <c r="C190" s="38">
        <v>0</v>
      </c>
      <c r="D190" s="38">
        <v>0</v>
      </c>
      <c r="E190" s="38">
        <v>0</v>
      </c>
      <c r="F190" s="38">
        <v>0</v>
      </c>
      <c r="G190" s="38">
        <v>0</v>
      </c>
      <c r="H190" s="38">
        <v>0</v>
      </c>
      <c r="I190" s="38">
        <v>0</v>
      </c>
      <c r="J190" s="38">
        <v>0</v>
      </c>
      <c r="K190" s="38">
        <v>0</v>
      </c>
      <c r="L190" s="38">
        <v>0</v>
      </c>
      <c r="M190" s="38">
        <v>0</v>
      </c>
      <c r="N190" s="38">
        <v>0</v>
      </c>
      <c r="O190" s="38">
        <v>0</v>
      </c>
      <c r="P190" s="38">
        <v>0</v>
      </c>
      <c r="Q190" s="38">
        <v>0</v>
      </c>
      <c r="R190" s="38">
        <v>0</v>
      </c>
      <c r="S190" s="38">
        <v>-0.50350262697022696</v>
      </c>
      <c r="T190" s="38">
        <v>0</v>
      </c>
    </row>
    <row r="191" spans="1:20">
      <c r="A191" s="38">
        <v>0</v>
      </c>
      <c r="B191" s="38">
        <v>0</v>
      </c>
      <c r="C191" s="38">
        <v>0</v>
      </c>
      <c r="D191" s="38">
        <v>0</v>
      </c>
      <c r="E191" s="38">
        <v>0</v>
      </c>
      <c r="F191" s="38">
        <v>0</v>
      </c>
      <c r="G191" s="38">
        <v>0</v>
      </c>
      <c r="H191" s="38">
        <v>0</v>
      </c>
      <c r="I191" s="38">
        <v>0</v>
      </c>
      <c r="J191" s="38">
        <v>0</v>
      </c>
      <c r="K191" s="38">
        <v>0</v>
      </c>
      <c r="L191" s="38">
        <v>0</v>
      </c>
      <c r="M191" s="38">
        <v>0</v>
      </c>
      <c r="N191" s="38">
        <v>0</v>
      </c>
      <c r="O191" s="38">
        <v>0</v>
      </c>
      <c r="P191" s="38">
        <v>0</v>
      </c>
      <c r="Q191" s="38">
        <v>0</v>
      </c>
      <c r="R191" s="38">
        <v>0</v>
      </c>
      <c r="S191" s="38">
        <v>0</v>
      </c>
      <c r="T191" s="38">
        <v>0</v>
      </c>
    </row>
    <row r="192" spans="1:20">
      <c r="A192" s="38">
        <v>0</v>
      </c>
      <c r="B192" s="38">
        <v>0</v>
      </c>
      <c r="C192" s="38">
        <v>0</v>
      </c>
      <c r="D192" s="38">
        <v>0</v>
      </c>
      <c r="E192" s="38">
        <v>0</v>
      </c>
      <c r="F192" s="38">
        <v>0</v>
      </c>
      <c r="G192" s="38">
        <v>0</v>
      </c>
      <c r="H192" s="38">
        <v>0</v>
      </c>
      <c r="I192" s="38">
        <v>0</v>
      </c>
      <c r="J192" s="38">
        <v>0</v>
      </c>
      <c r="K192" s="38">
        <v>0</v>
      </c>
      <c r="L192" s="38">
        <v>0</v>
      </c>
      <c r="M192" s="38">
        <v>0</v>
      </c>
      <c r="N192" s="38">
        <v>0</v>
      </c>
      <c r="O192" s="38">
        <v>0</v>
      </c>
      <c r="P192" s="38">
        <v>0</v>
      </c>
      <c r="Q192" s="38">
        <v>0</v>
      </c>
      <c r="R192" s="38">
        <v>0</v>
      </c>
      <c r="S192" s="38">
        <v>0</v>
      </c>
      <c r="T192" s="38">
        <v>0</v>
      </c>
    </row>
    <row r="193" spans="1:20">
      <c r="A193" s="38">
        <v>0</v>
      </c>
      <c r="B193" s="38">
        <v>0</v>
      </c>
      <c r="C193" s="38">
        <v>0</v>
      </c>
      <c r="D193" s="38">
        <v>0</v>
      </c>
      <c r="E193" s="38">
        <v>0</v>
      </c>
      <c r="F193" s="38">
        <v>0</v>
      </c>
      <c r="G193" s="38">
        <v>0</v>
      </c>
      <c r="H193" s="38">
        <v>0</v>
      </c>
      <c r="I193" s="38">
        <v>0</v>
      </c>
      <c r="J193" s="38">
        <v>0</v>
      </c>
      <c r="K193" s="38">
        <v>0</v>
      </c>
      <c r="L193" s="38">
        <v>0</v>
      </c>
      <c r="M193" s="38">
        <v>0</v>
      </c>
      <c r="N193" s="38">
        <v>0</v>
      </c>
      <c r="O193" s="38">
        <v>0</v>
      </c>
      <c r="P193" s="38">
        <v>0</v>
      </c>
      <c r="Q193" s="38">
        <v>0</v>
      </c>
      <c r="R193" s="38">
        <v>0</v>
      </c>
      <c r="S193" s="38">
        <v>0</v>
      </c>
      <c r="T193" s="38">
        <v>0</v>
      </c>
    </row>
    <row r="194" spans="1:20">
      <c r="A194" s="38">
        <v>0</v>
      </c>
      <c r="B194" s="38">
        <v>0</v>
      </c>
      <c r="C194" s="38">
        <v>-4.91105533122339E-3</v>
      </c>
      <c r="D194" s="38">
        <v>0</v>
      </c>
      <c r="E194" s="38">
        <v>0</v>
      </c>
      <c r="F194" s="38">
        <v>0</v>
      </c>
      <c r="G194" s="38">
        <v>0</v>
      </c>
      <c r="H194" s="38">
        <v>0</v>
      </c>
      <c r="I194" s="38">
        <v>0</v>
      </c>
      <c r="J194" s="38">
        <v>0</v>
      </c>
      <c r="K194" s="38">
        <v>0</v>
      </c>
      <c r="L194" s="38">
        <v>0</v>
      </c>
      <c r="M194" s="38">
        <v>0</v>
      </c>
      <c r="N194" s="38">
        <v>0</v>
      </c>
      <c r="O194" s="38">
        <v>0</v>
      </c>
      <c r="P194" s="38">
        <v>0</v>
      </c>
      <c r="Q194" s="38">
        <v>0</v>
      </c>
      <c r="R194" s="38">
        <v>0</v>
      </c>
      <c r="S194" s="38">
        <v>0</v>
      </c>
      <c r="T194" s="38">
        <v>0</v>
      </c>
    </row>
    <row r="195" spans="1:20">
      <c r="A195" s="38">
        <v>0</v>
      </c>
      <c r="B195" s="38">
        <v>0</v>
      </c>
      <c r="C195" s="38">
        <v>0</v>
      </c>
      <c r="D195" s="38">
        <v>0</v>
      </c>
      <c r="E195" s="38">
        <v>0</v>
      </c>
      <c r="F195" s="38">
        <v>0</v>
      </c>
      <c r="G195" s="38">
        <v>0</v>
      </c>
      <c r="H195" s="38">
        <v>0</v>
      </c>
      <c r="I195" s="38">
        <v>0</v>
      </c>
      <c r="J195" s="38">
        <v>0</v>
      </c>
      <c r="K195" s="38">
        <v>0</v>
      </c>
      <c r="L195" s="38">
        <v>0</v>
      </c>
      <c r="M195" s="38">
        <v>0</v>
      </c>
      <c r="N195" s="38">
        <v>0</v>
      </c>
      <c r="O195" s="38">
        <v>0</v>
      </c>
      <c r="P195" s="38">
        <v>0</v>
      </c>
      <c r="Q195" s="38">
        <v>0</v>
      </c>
      <c r="R195" s="38">
        <v>-0.50350262697022696</v>
      </c>
      <c r="S195" s="38">
        <v>0</v>
      </c>
      <c r="T195" s="38">
        <v>0</v>
      </c>
    </row>
    <row r="196" spans="1:20">
      <c r="A196" s="38">
        <v>0</v>
      </c>
      <c r="B196" s="38">
        <v>0</v>
      </c>
      <c r="C196" s="38">
        <v>0</v>
      </c>
      <c r="D196" s="38">
        <v>0</v>
      </c>
      <c r="E196" s="38">
        <v>0</v>
      </c>
      <c r="F196" s="38">
        <v>0</v>
      </c>
      <c r="G196" s="38">
        <v>0</v>
      </c>
      <c r="H196" s="38">
        <v>0</v>
      </c>
      <c r="I196" s="38">
        <v>0</v>
      </c>
      <c r="J196" s="38">
        <v>0</v>
      </c>
      <c r="K196" s="38">
        <v>0</v>
      </c>
      <c r="L196" s="38">
        <v>0</v>
      </c>
      <c r="M196" s="38">
        <v>0</v>
      </c>
      <c r="N196" s="38">
        <v>0</v>
      </c>
      <c r="O196" s="38">
        <v>0</v>
      </c>
      <c r="P196" s="38">
        <v>0</v>
      </c>
      <c r="Q196" s="38">
        <v>0</v>
      </c>
      <c r="R196" s="38">
        <v>0</v>
      </c>
      <c r="S196" s="38">
        <v>0</v>
      </c>
      <c r="T196" s="38">
        <v>0</v>
      </c>
    </row>
    <row r="197" spans="1:20">
      <c r="A197" s="38">
        <v>0</v>
      </c>
      <c r="B197" s="38">
        <v>0</v>
      </c>
      <c r="C197" s="38">
        <v>0</v>
      </c>
      <c r="D197" s="38">
        <v>0</v>
      </c>
      <c r="E197" s="38">
        <v>0</v>
      </c>
      <c r="F197" s="38">
        <v>0</v>
      </c>
      <c r="G197" s="38">
        <v>0</v>
      </c>
      <c r="H197" s="38">
        <v>0</v>
      </c>
      <c r="I197" s="38">
        <v>0</v>
      </c>
      <c r="J197" s="38">
        <v>0</v>
      </c>
      <c r="K197" s="38">
        <v>0</v>
      </c>
      <c r="L197" s="38">
        <v>0</v>
      </c>
      <c r="M197" s="38">
        <v>0</v>
      </c>
      <c r="N197" s="38">
        <v>0</v>
      </c>
      <c r="O197" s="38">
        <v>0</v>
      </c>
      <c r="P197" s="38">
        <v>0</v>
      </c>
      <c r="Q197" s="38">
        <v>0</v>
      </c>
      <c r="R197" s="38">
        <v>0</v>
      </c>
      <c r="S197" s="38">
        <v>0</v>
      </c>
      <c r="T197" s="38">
        <v>0</v>
      </c>
    </row>
    <row r="198" spans="1:20">
      <c r="A198" s="38">
        <v>0</v>
      </c>
      <c r="B198" s="38">
        <v>0</v>
      </c>
      <c r="C198" s="38">
        <v>0</v>
      </c>
      <c r="D198" s="38">
        <v>0</v>
      </c>
      <c r="E198" s="38">
        <v>0</v>
      </c>
      <c r="F198" s="38">
        <v>0</v>
      </c>
      <c r="G198" s="38">
        <v>0</v>
      </c>
      <c r="H198" s="38">
        <v>0</v>
      </c>
      <c r="I198" s="38">
        <v>0</v>
      </c>
      <c r="J198" s="38">
        <v>0</v>
      </c>
      <c r="K198" s="38">
        <v>0</v>
      </c>
      <c r="L198" s="38">
        <v>0</v>
      </c>
      <c r="M198" s="38">
        <v>0</v>
      </c>
      <c r="N198" s="38">
        <v>0</v>
      </c>
      <c r="O198" s="38">
        <v>0</v>
      </c>
      <c r="P198" s="38">
        <v>0</v>
      </c>
      <c r="Q198" s="38">
        <v>0</v>
      </c>
      <c r="R198" s="38">
        <v>0</v>
      </c>
      <c r="S198" s="38">
        <v>0</v>
      </c>
      <c r="T198" s="38">
        <v>0</v>
      </c>
    </row>
    <row r="199" spans="1:20">
      <c r="A199" s="38">
        <v>0</v>
      </c>
      <c r="B199" s="38">
        <v>0</v>
      </c>
      <c r="C199" s="38">
        <v>0</v>
      </c>
      <c r="D199" s="38">
        <v>0</v>
      </c>
      <c r="E199" s="38">
        <v>0</v>
      </c>
      <c r="F199" s="38">
        <v>0</v>
      </c>
      <c r="G199" s="38">
        <v>0</v>
      </c>
      <c r="H199" s="38">
        <v>0</v>
      </c>
      <c r="I199" s="38">
        <v>0</v>
      </c>
      <c r="J199" s="38">
        <v>0</v>
      </c>
      <c r="K199" s="38">
        <v>0</v>
      </c>
      <c r="L199" s="38">
        <v>0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</row>
    <row r="200" spans="1:20">
      <c r="A200" s="38">
        <v>0</v>
      </c>
      <c r="B200" s="38">
        <v>0</v>
      </c>
      <c r="C200" s="38">
        <v>0</v>
      </c>
      <c r="D200" s="38">
        <v>0</v>
      </c>
      <c r="E200" s="38">
        <v>0</v>
      </c>
      <c r="F200" s="38">
        <v>0</v>
      </c>
      <c r="G200" s="38">
        <v>0</v>
      </c>
      <c r="H200" s="38">
        <v>0</v>
      </c>
      <c r="I200" s="38">
        <v>0</v>
      </c>
      <c r="J200" s="38">
        <v>0</v>
      </c>
      <c r="K200" s="38">
        <v>0</v>
      </c>
      <c r="L200" s="38">
        <v>0</v>
      </c>
      <c r="M200" s="38">
        <v>0</v>
      </c>
      <c r="N200" s="38">
        <v>0</v>
      </c>
      <c r="O200" s="38">
        <v>0</v>
      </c>
      <c r="P200" s="38">
        <v>0</v>
      </c>
      <c r="Q200" s="38">
        <v>0</v>
      </c>
      <c r="R200" s="38">
        <v>0</v>
      </c>
      <c r="S200" s="38">
        <v>0</v>
      </c>
      <c r="T200" s="38">
        <v>0</v>
      </c>
    </row>
    <row r="201" spans="1:20">
      <c r="A201" s="38">
        <v>0</v>
      </c>
      <c r="B201" s="38">
        <v>0</v>
      </c>
      <c r="C201" s="38">
        <v>0</v>
      </c>
      <c r="D201" s="38">
        <v>0</v>
      </c>
      <c r="E201" s="38">
        <v>0</v>
      </c>
      <c r="F201" s="38">
        <v>0</v>
      </c>
      <c r="G201" s="38">
        <v>0</v>
      </c>
      <c r="H201" s="38">
        <v>0</v>
      </c>
      <c r="I201" s="38">
        <v>0</v>
      </c>
      <c r="J201" s="38">
        <v>0</v>
      </c>
      <c r="K201" s="38">
        <v>0</v>
      </c>
      <c r="L201" s="38">
        <v>0</v>
      </c>
      <c r="M201" s="38">
        <v>0</v>
      </c>
      <c r="N201" s="38">
        <v>-0.85195606525072898</v>
      </c>
      <c r="O201" s="38">
        <v>-9.3583419964168007E-3</v>
      </c>
      <c r="P201" s="38">
        <v>0</v>
      </c>
      <c r="Q201" s="38">
        <v>0</v>
      </c>
      <c r="R201" s="38">
        <v>0</v>
      </c>
      <c r="S201" s="38">
        <v>0</v>
      </c>
      <c r="T201" s="38">
        <v>0</v>
      </c>
    </row>
    <row r="202" spans="1:20">
      <c r="A202" s="38">
        <v>0</v>
      </c>
      <c r="B202" s="38">
        <v>0</v>
      </c>
      <c r="C202" s="38">
        <v>0</v>
      </c>
      <c r="D202" s="38">
        <v>0</v>
      </c>
      <c r="E202" s="38">
        <v>0</v>
      </c>
      <c r="F202" s="38">
        <v>0</v>
      </c>
      <c r="G202" s="38">
        <v>0</v>
      </c>
      <c r="H202" s="38">
        <v>0</v>
      </c>
      <c r="I202" s="38">
        <v>0</v>
      </c>
      <c r="J202" s="38">
        <v>0</v>
      </c>
      <c r="K202" s="38">
        <v>0</v>
      </c>
      <c r="L202" s="38">
        <v>0</v>
      </c>
      <c r="M202" s="38">
        <v>0</v>
      </c>
      <c r="N202" s="38">
        <v>0</v>
      </c>
      <c r="O202" s="38">
        <v>0</v>
      </c>
      <c r="P202" s="38">
        <v>0</v>
      </c>
      <c r="Q202" s="38">
        <v>0</v>
      </c>
      <c r="R202" s="38">
        <v>0</v>
      </c>
      <c r="S202" s="38">
        <v>0</v>
      </c>
      <c r="T202" s="38">
        <v>0</v>
      </c>
    </row>
    <row r="203" spans="1:20">
      <c r="A203" s="38">
        <v>0</v>
      </c>
      <c r="B203" s="38">
        <v>0</v>
      </c>
      <c r="C203" s="38">
        <v>0</v>
      </c>
      <c r="D203" s="38">
        <v>0</v>
      </c>
      <c r="E203" s="38">
        <v>0</v>
      </c>
      <c r="F203" s="38">
        <v>0</v>
      </c>
      <c r="G203" s="38">
        <v>0</v>
      </c>
      <c r="H203" s="38">
        <v>0</v>
      </c>
      <c r="I203" s="38">
        <v>0</v>
      </c>
      <c r="J203" s="38">
        <v>0</v>
      </c>
      <c r="K203" s="38">
        <v>0</v>
      </c>
      <c r="L203" s="38">
        <v>0</v>
      </c>
      <c r="M203" s="38">
        <v>0</v>
      </c>
      <c r="N203" s="38">
        <v>0</v>
      </c>
      <c r="O203" s="38">
        <v>0</v>
      </c>
      <c r="P203" s="38">
        <v>0</v>
      </c>
      <c r="Q203" s="38">
        <v>0</v>
      </c>
      <c r="R203" s="38">
        <v>0</v>
      </c>
      <c r="S203" s="38">
        <v>0</v>
      </c>
      <c r="T203" s="38">
        <v>0</v>
      </c>
    </row>
    <row r="204" spans="1:20">
      <c r="A204" s="38">
        <v>0</v>
      </c>
      <c r="B204" s="38">
        <v>0</v>
      </c>
      <c r="C204" s="38">
        <v>0</v>
      </c>
      <c r="D204" s="38">
        <v>0</v>
      </c>
      <c r="E204" s="38">
        <v>0</v>
      </c>
      <c r="F204" s="38">
        <v>0</v>
      </c>
      <c r="G204" s="38">
        <v>0</v>
      </c>
      <c r="H204" s="38">
        <v>0</v>
      </c>
      <c r="I204" s="38">
        <v>0</v>
      </c>
      <c r="J204" s="38">
        <v>0</v>
      </c>
      <c r="K204" s="38">
        <v>0</v>
      </c>
      <c r="L204" s="38">
        <v>0</v>
      </c>
      <c r="M204" s="38">
        <v>0</v>
      </c>
      <c r="N204" s="38">
        <v>0</v>
      </c>
      <c r="O204" s="38">
        <v>0</v>
      </c>
      <c r="P204" s="38">
        <v>0</v>
      </c>
      <c r="Q204" s="38">
        <v>0</v>
      </c>
      <c r="R204" s="38">
        <v>0</v>
      </c>
      <c r="S204" s="38">
        <v>0</v>
      </c>
      <c r="T204" s="38">
        <v>0</v>
      </c>
    </row>
    <row r="205" spans="1:20">
      <c r="A205" s="38">
        <v>0</v>
      </c>
      <c r="B205" s="38">
        <v>0</v>
      </c>
      <c r="C205" s="38">
        <v>0</v>
      </c>
      <c r="D205" s="38">
        <v>0</v>
      </c>
      <c r="E205" s="38">
        <v>0</v>
      </c>
      <c r="F205" s="38">
        <v>0</v>
      </c>
      <c r="G205" s="38">
        <v>0</v>
      </c>
      <c r="H205" s="38">
        <v>0</v>
      </c>
      <c r="I205" s="38">
        <v>0</v>
      </c>
      <c r="J205" s="38">
        <v>0</v>
      </c>
      <c r="K205" s="38">
        <v>0</v>
      </c>
      <c r="L205" s="38">
        <v>0</v>
      </c>
      <c r="M205" s="38">
        <v>0</v>
      </c>
      <c r="N205" s="38">
        <v>0</v>
      </c>
      <c r="O205" s="38">
        <v>0</v>
      </c>
      <c r="P205" s="38">
        <v>0</v>
      </c>
      <c r="Q205" s="38">
        <v>0</v>
      </c>
      <c r="R205" s="38">
        <v>0</v>
      </c>
      <c r="S205" s="38">
        <v>0</v>
      </c>
      <c r="T205" s="38">
        <v>0</v>
      </c>
    </row>
    <row r="206" spans="1:20">
      <c r="A206" s="38">
        <v>0</v>
      </c>
      <c r="B206" s="38">
        <v>0</v>
      </c>
      <c r="C206" s="38">
        <v>0</v>
      </c>
      <c r="D206" s="38">
        <v>0</v>
      </c>
      <c r="E206" s="38">
        <v>0</v>
      </c>
      <c r="F206" s="38">
        <v>0</v>
      </c>
      <c r="G206" s="38">
        <v>0</v>
      </c>
      <c r="H206" s="38">
        <v>0</v>
      </c>
      <c r="I206" s="38">
        <v>0</v>
      </c>
      <c r="J206" s="38">
        <v>0</v>
      </c>
      <c r="K206" s="38">
        <v>0</v>
      </c>
      <c r="L206" s="38">
        <v>0</v>
      </c>
      <c r="M206" s="38">
        <v>0</v>
      </c>
      <c r="N206" s="38">
        <v>0</v>
      </c>
      <c r="O206" s="38">
        <v>0</v>
      </c>
      <c r="P206" s="38">
        <v>0</v>
      </c>
      <c r="Q206" s="38">
        <v>0</v>
      </c>
      <c r="R206" s="38">
        <v>0</v>
      </c>
      <c r="S206" s="38">
        <v>0</v>
      </c>
      <c r="T206" s="38">
        <v>0</v>
      </c>
    </row>
    <row r="207" spans="1:20">
      <c r="A207" s="38">
        <v>0</v>
      </c>
      <c r="B207" s="38">
        <v>0</v>
      </c>
      <c r="C207" s="38">
        <v>0</v>
      </c>
      <c r="D207" s="38">
        <v>0</v>
      </c>
      <c r="E207" s="38">
        <v>0</v>
      </c>
      <c r="F207" s="38">
        <v>0</v>
      </c>
      <c r="G207" s="38">
        <v>0</v>
      </c>
      <c r="H207" s="38">
        <v>0</v>
      </c>
      <c r="I207" s="38">
        <v>0</v>
      </c>
      <c r="J207" s="38">
        <v>0</v>
      </c>
      <c r="K207" s="38">
        <v>0</v>
      </c>
      <c r="L207" s="38">
        <v>0</v>
      </c>
      <c r="M207" s="38">
        <v>0</v>
      </c>
      <c r="N207" s="38">
        <v>0</v>
      </c>
      <c r="O207" s="38">
        <v>0</v>
      </c>
      <c r="P207" s="38">
        <v>0</v>
      </c>
      <c r="Q207" s="38">
        <v>0</v>
      </c>
      <c r="R207" s="38">
        <v>0</v>
      </c>
      <c r="S207" s="38">
        <v>0</v>
      </c>
      <c r="T207" s="38">
        <v>0</v>
      </c>
    </row>
    <row r="208" spans="1:20">
      <c r="A208" s="38">
        <v>0</v>
      </c>
      <c r="B208" s="38">
        <v>0</v>
      </c>
      <c r="C208" s="38">
        <v>0</v>
      </c>
      <c r="D208" s="38">
        <v>0</v>
      </c>
      <c r="E208" s="38">
        <v>0</v>
      </c>
      <c r="F208" s="38">
        <v>0</v>
      </c>
      <c r="G208" s="38">
        <v>0</v>
      </c>
      <c r="H208" s="38">
        <v>0</v>
      </c>
      <c r="I208" s="38">
        <v>0</v>
      </c>
      <c r="J208" s="38">
        <v>0</v>
      </c>
      <c r="K208" s="38">
        <v>0</v>
      </c>
      <c r="L208" s="38">
        <v>0</v>
      </c>
      <c r="M208" s="38">
        <v>0</v>
      </c>
      <c r="N208" s="38">
        <v>0</v>
      </c>
      <c r="O208" s="38">
        <v>0</v>
      </c>
      <c r="P208" s="38">
        <v>0</v>
      </c>
      <c r="Q208" s="38">
        <v>-0.53899763033175296</v>
      </c>
      <c r="R208" s="38">
        <v>0</v>
      </c>
      <c r="S208" s="38">
        <v>0</v>
      </c>
      <c r="T208" s="38">
        <v>0</v>
      </c>
    </row>
    <row r="209" spans="1:20">
      <c r="A209" s="38">
        <v>0</v>
      </c>
      <c r="B209" s="38">
        <v>0</v>
      </c>
      <c r="C209" s="38">
        <v>0</v>
      </c>
      <c r="D209" s="38">
        <v>0</v>
      </c>
      <c r="E209" s="38">
        <v>0</v>
      </c>
      <c r="F209" s="38">
        <v>0</v>
      </c>
      <c r="G209" s="38">
        <v>0</v>
      </c>
      <c r="H209" s="38">
        <v>0</v>
      </c>
      <c r="I209" s="38">
        <v>0</v>
      </c>
      <c r="J209" s="38">
        <v>0</v>
      </c>
      <c r="K209" s="38">
        <v>0</v>
      </c>
      <c r="L209" s="38">
        <v>0</v>
      </c>
      <c r="M209" s="38">
        <v>-0.114195914091147</v>
      </c>
      <c r="N209" s="38">
        <v>0</v>
      </c>
      <c r="O209" s="38">
        <v>0</v>
      </c>
      <c r="P209" s="38">
        <v>0</v>
      </c>
      <c r="Q209" s="38">
        <v>0</v>
      </c>
      <c r="R209" s="38">
        <v>0</v>
      </c>
      <c r="S209" s="38">
        <v>0</v>
      </c>
      <c r="T209" s="38">
        <v>0</v>
      </c>
    </row>
    <row r="210" spans="1:20">
      <c r="A210" s="38">
        <v>0</v>
      </c>
      <c r="B210" s="38">
        <v>0</v>
      </c>
      <c r="C210" s="38">
        <v>0</v>
      </c>
      <c r="D210" s="38">
        <v>0</v>
      </c>
      <c r="E210" s="38">
        <v>0</v>
      </c>
      <c r="F210" s="38">
        <v>0</v>
      </c>
      <c r="G210" s="38">
        <v>0</v>
      </c>
      <c r="H210" s="38">
        <v>0</v>
      </c>
      <c r="I210" s="38">
        <v>0</v>
      </c>
      <c r="J210" s="38">
        <v>0</v>
      </c>
      <c r="K210" s="38">
        <v>0</v>
      </c>
      <c r="L210" s="38">
        <v>0</v>
      </c>
      <c r="M210" s="38">
        <v>0</v>
      </c>
      <c r="N210" s="38">
        <v>0</v>
      </c>
      <c r="O210" s="38">
        <v>0</v>
      </c>
      <c r="P210" s="38">
        <v>0</v>
      </c>
      <c r="Q210" s="38">
        <v>0</v>
      </c>
      <c r="R210" s="38">
        <v>0</v>
      </c>
      <c r="S210" s="38">
        <v>0</v>
      </c>
      <c r="T210" s="38">
        <v>0</v>
      </c>
    </row>
    <row r="211" spans="1:20">
      <c r="A211" s="38">
        <v>0</v>
      </c>
      <c r="B211" s="38">
        <v>0</v>
      </c>
      <c r="C211" s="38">
        <v>0</v>
      </c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0</v>
      </c>
      <c r="J211" s="38">
        <v>0</v>
      </c>
      <c r="K211" s="38">
        <v>0</v>
      </c>
      <c r="L211" s="38">
        <v>0</v>
      </c>
      <c r="M211" s="38">
        <v>0</v>
      </c>
      <c r="N211" s="38">
        <v>0</v>
      </c>
      <c r="O211" s="38">
        <v>0</v>
      </c>
      <c r="P211" s="38">
        <v>0</v>
      </c>
      <c r="Q211" s="38">
        <v>0</v>
      </c>
      <c r="R211" s="38">
        <v>0</v>
      </c>
      <c r="S211" s="38">
        <v>0</v>
      </c>
      <c r="T211" s="38">
        <v>0</v>
      </c>
    </row>
    <row r="212" spans="1:20">
      <c r="A212" s="38">
        <v>0</v>
      </c>
      <c r="B212" s="38">
        <v>0</v>
      </c>
      <c r="C212" s="38">
        <v>0</v>
      </c>
      <c r="D212" s="38">
        <v>0</v>
      </c>
      <c r="E212" s="38">
        <v>0</v>
      </c>
      <c r="F212" s="38">
        <v>0</v>
      </c>
      <c r="G212" s="38">
        <v>0</v>
      </c>
      <c r="H212" s="38">
        <v>0</v>
      </c>
      <c r="I212" s="38">
        <v>0</v>
      </c>
      <c r="J212" s="38">
        <v>0</v>
      </c>
      <c r="K212" s="38">
        <v>0</v>
      </c>
      <c r="L212" s="38">
        <v>0</v>
      </c>
      <c r="M212" s="38">
        <v>0</v>
      </c>
      <c r="N212" s="38">
        <v>0</v>
      </c>
      <c r="O212" s="38">
        <v>0</v>
      </c>
      <c r="P212" s="38">
        <v>0</v>
      </c>
      <c r="Q212" s="38">
        <v>0</v>
      </c>
      <c r="R212" s="38">
        <v>0</v>
      </c>
      <c r="S212" s="38">
        <v>0</v>
      </c>
      <c r="T212" s="38">
        <v>0</v>
      </c>
    </row>
    <row r="213" spans="1:20">
      <c r="A213" s="38">
        <v>0</v>
      </c>
      <c r="B213" s="38">
        <v>0</v>
      </c>
      <c r="C213" s="38">
        <v>0</v>
      </c>
      <c r="D213" s="38">
        <v>0</v>
      </c>
      <c r="E213" s="38">
        <v>0</v>
      </c>
      <c r="F213" s="38">
        <v>0</v>
      </c>
      <c r="G213" s="38">
        <v>0</v>
      </c>
      <c r="H213" s="38">
        <v>0</v>
      </c>
      <c r="I213" s="38">
        <v>0</v>
      </c>
      <c r="J213" s="38">
        <v>0</v>
      </c>
      <c r="K213" s="38">
        <v>0</v>
      </c>
      <c r="L213" s="38">
        <v>0</v>
      </c>
      <c r="M213" s="38">
        <v>0</v>
      </c>
      <c r="N213" s="38">
        <v>0</v>
      </c>
      <c r="O213" s="38">
        <v>0</v>
      </c>
      <c r="P213" s="38">
        <v>0</v>
      </c>
      <c r="Q213" s="38">
        <v>0</v>
      </c>
      <c r="R213" s="38">
        <v>0</v>
      </c>
      <c r="S213" s="38">
        <v>0</v>
      </c>
      <c r="T213" s="38">
        <v>0</v>
      </c>
    </row>
    <row r="214" spans="1:20">
      <c r="A214" s="38">
        <v>0</v>
      </c>
      <c r="B214" s="38">
        <v>0</v>
      </c>
      <c r="C214" s="38">
        <v>0</v>
      </c>
      <c r="D214" s="38">
        <v>0</v>
      </c>
      <c r="E214" s="38">
        <v>0</v>
      </c>
      <c r="F214" s="38">
        <v>0</v>
      </c>
      <c r="G214" s="38">
        <v>0</v>
      </c>
      <c r="H214" s="38">
        <v>0</v>
      </c>
      <c r="I214" s="38">
        <v>0</v>
      </c>
      <c r="J214" s="38">
        <v>0</v>
      </c>
      <c r="K214" s="38">
        <v>0</v>
      </c>
      <c r="L214" s="38">
        <v>0</v>
      </c>
      <c r="M214" s="38">
        <v>0</v>
      </c>
      <c r="N214" s="38">
        <v>0</v>
      </c>
      <c r="O214" s="38">
        <v>0</v>
      </c>
      <c r="P214" s="38">
        <v>0</v>
      </c>
      <c r="Q214" s="38">
        <v>0</v>
      </c>
      <c r="R214" s="38">
        <v>0</v>
      </c>
      <c r="S214" s="38">
        <v>0</v>
      </c>
      <c r="T214" s="38">
        <v>0</v>
      </c>
    </row>
    <row r="215" spans="1:20">
      <c r="A215" s="38">
        <v>0</v>
      </c>
      <c r="B215" s="38">
        <v>0</v>
      </c>
      <c r="C215" s="38">
        <v>0</v>
      </c>
      <c r="D215" s="38">
        <v>0</v>
      </c>
      <c r="E215" s="38">
        <v>0</v>
      </c>
      <c r="F215" s="38">
        <v>0</v>
      </c>
      <c r="G215" s="38">
        <v>0</v>
      </c>
      <c r="H215" s="38">
        <v>0</v>
      </c>
      <c r="I215" s="38">
        <v>0</v>
      </c>
      <c r="J215" s="38">
        <v>0</v>
      </c>
      <c r="K215" s="38">
        <v>0</v>
      </c>
      <c r="L215" s="38">
        <v>0</v>
      </c>
      <c r="M215" s="38">
        <v>0</v>
      </c>
      <c r="N215" s="38">
        <v>0</v>
      </c>
      <c r="O215" s="38">
        <v>0</v>
      </c>
      <c r="P215" s="38">
        <v>0</v>
      </c>
      <c r="Q215" s="38">
        <v>0</v>
      </c>
      <c r="R215" s="38">
        <v>0</v>
      </c>
      <c r="S215" s="38">
        <v>0</v>
      </c>
      <c r="T215" s="38">
        <v>0</v>
      </c>
    </row>
    <row r="216" spans="1:20">
      <c r="A216" s="38">
        <v>0</v>
      </c>
      <c r="B216" s="38">
        <v>0</v>
      </c>
      <c r="C216" s="38">
        <v>0</v>
      </c>
      <c r="D216" s="38">
        <v>0</v>
      </c>
      <c r="E216" s="38">
        <v>0</v>
      </c>
      <c r="F216" s="38">
        <v>0</v>
      </c>
      <c r="G216" s="38">
        <v>0</v>
      </c>
      <c r="H216" s="38">
        <v>0</v>
      </c>
      <c r="I216" s="38">
        <v>0</v>
      </c>
      <c r="J216" s="38">
        <v>0</v>
      </c>
      <c r="K216" s="38">
        <v>0</v>
      </c>
      <c r="L216" s="38">
        <v>0</v>
      </c>
      <c r="M216" s="38">
        <v>0</v>
      </c>
      <c r="N216" s="38">
        <v>0</v>
      </c>
      <c r="O216" s="38">
        <v>0</v>
      </c>
      <c r="P216" s="38">
        <v>0</v>
      </c>
      <c r="Q216" s="38">
        <v>0</v>
      </c>
      <c r="R216" s="38">
        <v>0</v>
      </c>
      <c r="S216" s="38">
        <v>0</v>
      </c>
      <c r="T216" s="38">
        <v>0</v>
      </c>
    </row>
    <row r="217" spans="1:20">
      <c r="A217" s="38">
        <v>0</v>
      </c>
      <c r="B217" s="38">
        <v>0</v>
      </c>
      <c r="C217" s="38">
        <v>0</v>
      </c>
      <c r="D217" s="38">
        <v>0</v>
      </c>
      <c r="E217" s="38">
        <v>0</v>
      </c>
      <c r="F217" s="38">
        <v>0</v>
      </c>
      <c r="G217" s="38">
        <v>0</v>
      </c>
      <c r="H217" s="38">
        <v>0</v>
      </c>
      <c r="I217" s="38">
        <v>0</v>
      </c>
      <c r="J217" s="38">
        <v>0</v>
      </c>
      <c r="K217" s="38">
        <v>0</v>
      </c>
      <c r="L217" s="38">
        <v>0</v>
      </c>
      <c r="M217" s="38">
        <v>0</v>
      </c>
      <c r="N217" s="38">
        <v>0</v>
      </c>
      <c r="O217" s="38">
        <v>0</v>
      </c>
      <c r="P217" s="38">
        <v>0</v>
      </c>
      <c r="Q217" s="38">
        <v>0</v>
      </c>
      <c r="R217" s="38">
        <v>0</v>
      </c>
      <c r="S217" s="38">
        <v>0</v>
      </c>
      <c r="T217" s="38">
        <v>0</v>
      </c>
    </row>
    <row r="218" spans="1:20">
      <c r="A218" s="38">
        <v>0</v>
      </c>
      <c r="B218" s="38">
        <v>0</v>
      </c>
      <c r="C218" s="38">
        <v>0</v>
      </c>
      <c r="D218" s="38">
        <v>0</v>
      </c>
      <c r="E218" s="38">
        <v>0</v>
      </c>
      <c r="F218" s="38">
        <v>0</v>
      </c>
      <c r="G218" s="38">
        <v>0</v>
      </c>
      <c r="H218" s="38">
        <v>0</v>
      </c>
      <c r="I218" s="38">
        <v>0</v>
      </c>
      <c r="J218" s="38">
        <v>0</v>
      </c>
      <c r="K218" s="38">
        <v>0</v>
      </c>
      <c r="L218" s="38">
        <v>0</v>
      </c>
      <c r="M218" s="38">
        <v>0</v>
      </c>
      <c r="N218" s="38">
        <v>0</v>
      </c>
      <c r="O218" s="38">
        <v>0</v>
      </c>
      <c r="P218" s="38">
        <v>0</v>
      </c>
      <c r="Q218" s="38">
        <v>0</v>
      </c>
      <c r="R218" s="38">
        <v>0</v>
      </c>
      <c r="S218" s="38">
        <v>-9.72567865213535E-2</v>
      </c>
      <c r="T218" s="38">
        <v>0</v>
      </c>
    </row>
    <row r="219" spans="1:20">
      <c r="A219" s="38">
        <v>0</v>
      </c>
      <c r="B219" s="38">
        <v>0</v>
      </c>
      <c r="C219" s="38">
        <v>0</v>
      </c>
      <c r="D219" s="38">
        <v>0</v>
      </c>
      <c r="E219" s="38">
        <v>0</v>
      </c>
      <c r="F219" s="38">
        <v>0</v>
      </c>
      <c r="G219" s="38">
        <v>0</v>
      </c>
      <c r="H219" s="38">
        <v>0</v>
      </c>
      <c r="I219" s="38">
        <v>0</v>
      </c>
      <c r="J219" s="38">
        <v>0</v>
      </c>
      <c r="K219" s="38">
        <v>0</v>
      </c>
      <c r="L219" s="38">
        <v>0</v>
      </c>
      <c r="M219" s="38">
        <v>0</v>
      </c>
      <c r="N219" s="38">
        <v>0</v>
      </c>
      <c r="O219" s="38">
        <v>0</v>
      </c>
      <c r="P219" s="38">
        <v>0</v>
      </c>
      <c r="Q219" s="38">
        <v>0</v>
      </c>
      <c r="R219" s="38">
        <v>0</v>
      </c>
      <c r="S219" s="38">
        <v>0</v>
      </c>
      <c r="T219" s="38">
        <v>0</v>
      </c>
    </row>
    <row r="220" spans="1:20">
      <c r="A220" s="38">
        <v>0</v>
      </c>
      <c r="B220" s="38">
        <v>0</v>
      </c>
      <c r="C220" s="38">
        <v>0</v>
      </c>
      <c r="D220" s="38">
        <v>0</v>
      </c>
      <c r="E220" s="38">
        <v>0</v>
      </c>
      <c r="F220" s="38">
        <v>0</v>
      </c>
      <c r="G220" s="38">
        <v>0</v>
      </c>
      <c r="H220" s="38">
        <v>0</v>
      </c>
      <c r="I220" s="38">
        <v>0</v>
      </c>
      <c r="J220" s="38">
        <v>0</v>
      </c>
      <c r="K220" s="38">
        <v>0</v>
      </c>
      <c r="L220" s="38">
        <v>0</v>
      </c>
      <c r="M220" s="38">
        <v>0</v>
      </c>
      <c r="N220" s="38">
        <v>0</v>
      </c>
      <c r="O220" s="38">
        <v>-1.7359053961181999E-3</v>
      </c>
      <c r="P220" s="38">
        <v>-8.0574925794048096E-4</v>
      </c>
      <c r="Q220" s="38">
        <v>0</v>
      </c>
      <c r="R220" s="38">
        <v>0</v>
      </c>
      <c r="S220" s="38">
        <v>0</v>
      </c>
      <c r="T220" s="38">
        <v>0</v>
      </c>
    </row>
    <row r="221" spans="1:20">
      <c r="A221" s="38">
        <v>0</v>
      </c>
      <c r="B221" s="38">
        <v>0</v>
      </c>
      <c r="C221" s="38">
        <v>0</v>
      </c>
      <c r="D221" s="38">
        <v>0</v>
      </c>
      <c r="E221" s="38">
        <v>0</v>
      </c>
      <c r="F221" s="38">
        <v>0</v>
      </c>
      <c r="G221" s="38">
        <v>0</v>
      </c>
      <c r="H221" s="38">
        <v>0</v>
      </c>
      <c r="I221" s="38">
        <v>0</v>
      </c>
      <c r="J221" s="38">
        <v>0</v>
      </c>
      <c r="K221" s="38">
        <v>0</v>
      </c>
      <c r="L221" s="38">
        <v>0</v>
      </c>
      <c r="M221" s="38">
        <v>0</v>
      </c>
      <c r="N221" s="38">
        <v>0</v>
      </c>
      <c r="O221" s="38">
        <v>0</v>
      </c>
      <c r="P221" s="38">
        <v>0</v>
      </c>
      <c r="Q221" s="38">
        <v>0</v>
      </c>
      <c r="R221" s="38">
        <v>0</v>
      </c>
      <c r="S221" s="38">
        <v>0</v>
      </c>
      <c r="T221" s="38">
        <v>0</v>
      </c>
    </row>
    <row r="222" spans="1:20">
      <c r="A222" s="38">
        <v>0</v>
      </c>
      <c r="B222" s="38">
        <v>0</v>
      </c>
      <c r="C222" s="38">
        <v>0</v>
      </c>
      <c r="D222" s="38">
        <v>0</v>
      </c>
      <c r="E222" s="38">
        <v>0</v>
      </c>
      <c r="F222" s="38">
        <v>0</v>
      </c>
      <c r="G222" s="38">
        <v>0</v>
      </c>
      <c r="H222" s="38">
        <v>0</v>
      </c>
      <c r="I222" s="38">
        <v>0</v>
      </c>
      <c r="J222" s="38">
        <v>0</v>
      </c>
      <c r="K222" s="38">
        <v>0</v>
      </c>
      <c r="L222" s="38">
        <v>0</v>
      </c>
      <c r="M222" s="38">
        <v>0</v>
      </c>
      <c r="N222" s="38">
        <v>0</v>
      </c>
      <c r="O222" s="38">
        <v>0</v>
      </c>
      <c r="P222" s="38">
        <v>0</v>
      </c>
      <c r="Q222" s="38">
        <v>0</v>
      </c>
      <c r="R222" s="38">
        <v>0</v>
      </c>
      <c r="S222" s="38">
        <v>0</v>
      </c>
      <c r="T222" s="38">
        <v>0</v>
      </c>
    </row>
    <row r="223" spans="1:20">
      <c r="A223" s="38">
        <v>0</v>
      </c>
      <c r="B223" s="38">
        <v>0</v>
      </c>
      <c r="C223" s="38">
        <v>0</v>
      </c>
      <c r="D223" s="38">
        <v>0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  <c r="J223" s="38">
        <v>0</v>
      </c>
      <c r="K223" s="38">
        <v>0</v>
      </c>
      <c r="L223" s="38">
        <v>0</v>
      </c>
      <c r="M223" s="38">
        <v>0</v>
      </c>
      <c r="N223" s="38">
        <v>0</v>
      </c>
      <c r="O223" s="38">
        <v>0</v>
      </c>
      <c r="P223" s="38">
        <v>0</v>
      </c>
      <c r="Q223" s="38">
        <v>0</v>
      </c>
      <c r="R223" s="38">
        <v>0</v>
      </c>
      <c r="S223" s="38">
        <v>0</v>
      </c>
      <c r="T223" s="38">
        <v>0</v>
      </c>
    </row>
    <row r="224" spans="1:20">
      <c r="A224" s="38">
        <v>0</v>
      </c>
      <c r="B224" s="38">
        <v>0</v>
      </c>
      <c r="C224" s="38">
        <v>0</v>
      </c>
      <c r="D224" s="38">
        <v>0</v>
      </c>
      <c r="E224" s="38">
        <v>0</v>
      </c>
      <c r="F224" s="38">
        <v>0</v>
      </c>
      <c r="G224" s="38">
        <v>0</v>
      </c>
      <c r="H224" s="38">
        <v>0</v>
      </c>
      <c r="I224" s="38">
        <v>0</v>
      </c>
      <c r="J224" s="38">
        <v>0</v>
      </c>
      <c r="K224" s="38">
        <v>0</v>
      </c>
      <c r="L224" s="38">
        <v>0</v>
      </c>
      <c r="M224" s="38">
        <v>0</v>
      </c>
      <c r="N224" s="38">
        <v>0</v>
      </c>
      <c r="O224" s="38">
        <v>0</v>
      </c>
      <c r="P224" s="38">
        <v>0</v>
      </c>
      <c r="Q224" s="38">
        <v>0</v>
      </c>
      <c r="R224" s="38">
        <v>0</v>
      </c>
      <c r="S224" s="38">
        <v>0</v>
      </c>
      <c r="T224" s="38">
        <v>0</v>
      </c>
    </row>
    <row r="225" spans="1:20">
      <c r="A225" s="38">
        <v>0</v>
      </c>
      <c r="B225" s="38">
        <v>0</v>
      </c>
      <c r="C225" s="38">
        <v>0</v>
      </c>
      <c r="D225" s="38">
        <v>0</v>
      </c>
      <c r="E225" s="38">
        <v>0</v>
      </c>
      <c r="F225" s="38">
        <v>0</v>
      </c>
      <c r="G225" s="38">
        <v>0</v>
      </c>
      <c r="H225" s="38">
        <v>0</v>
      </c>
      <c r="I225" s="38">
        <v>0</v>
      </c>
      <c r="J225" s="38">
        <v>0</v>
      </c>
      <c r="K225" s="38">
        <v>0</v>
      </c>
      <c r="L225" s="38">
        <v>0</v>
      </c>
      <c r="M225" s="38">
        <v>0</v>
      </c>
      <c r="N225" s="38">
        <v>0</v>
      </c>
      <c r="O225" s="38">
        <v>0</v>
      </c>
      <c r="P225" s="38">
        <v>0</v>
      </c>
      <c r="Q225" s="38">
        <v>0</v>
      </c>
      <c r="R225" s="38">
        <v>0</v>
      </c>
      <c r="S225" s="38">
        <v>0</v>
      </c>
      <c r="T225" s="38">
        <v>0</v>
      </c>
    </row>
    <row r="226" spans="1:20">
      <c r="A226" s="38">
        <v>0</v>
      </c>
      <c r="B226" s="38">
        <v>0</v>
      </c>
      <c r="C226" s="38">
        <v>0</v>
      </c>
      <c r="D226" s="38">
        <v>0</v>
      </c>
      <c r="E226" s="38">
        <v>0</v>
      </c>
      <c r="F226" s="38">
        <v>0</v>
      </c>
      <c r="G226" s="38">
        <v>0</v>
      </c>
      <c r="H226" s="38">
        <v>0</v>
      </c>
      <c r="I226" s="38">
        <v>0</v>
      </c>
      <c r="J226" s="38">
        <v>0</v>
      </c>
      <c r="K226" s="38">
        <v>0</v>
      </c>
      <c r="L226" s="38">
        <v>0</v>
      </c>
      <c r="M226" s="38">
        <v>0</v>
      </c>
      <c r="N226" s="38">
        <v>0</v>
      </c>
      <c r="O226" s="38">
        <v>0</v>
      </c>
      <c r="P226" s="38">
        <v>0</v>
      </c>
      <c r="Q226" s="38">
        <v>0</v>
      </c>
      <c r="R226" s="38">
        <v>0</v>
      </c>
      <c r="S226" s="38">
        <v>0</v>
      </c>
      <c r="T226" s="38">
        <v>0</v>
      </c>
    </row>
    <row r="227" spans="1:20">
      <c r="A227" s="38">
        <v>0</v>
      </c>
      <c r="B227" s="38">
        <v>0</v>
      </c>
      <c r="C227" s="38">
        <v>0</v>
      </c>
      <c r="D227" s="38">
        <v>0</v>
      </c>
      <c r="E227" s="38">
        <v>0</v>
      </c>
      <c r="F227" s="38">
        <v>0</v>
      </c>
      <c r="G227" s="38">
        <v>0</v>
      </c>
      <c r="H227" s="38">
        <v>0</v>
      </c>
      <c r="I227" s="38">
        <v>0</v>
      </c>
      <c r="J227" s="38">
        <v>0</v>
      </c>
      <c r="K227" s="38">
        <v>0</v>
      </c>
      <c r="L227" s="38">
        <v>0</v>
      </c>
      <c r="M227" s="38">
        <v>0</v>
      </c>
      <c r="N227" s="38">
        <v>0</v>
      </c>
      <c r="O227" s="38">
        <v>0</v>
      </c>
      <c r="P227" s="38">
        <v>0</v>
      </c>
      <c r="Q227" s="38">
        <v>0</v>
      </c>
      <c r="R227" s="38">
        <v>0</v>
      </c>
      <c r="S227" s="38">
        <v>0</v>
      </c>
      <c r="T227" s="38">
        <v>0</v>
      </c>
    </row>
    <row r="228" spans="1:20">
      <c r="A228" s="38">
        <v>0</v>
      </c>
      <c r="B228" s="38">
        <v>0</v>
      </c>
      <c r="C228" s="38">
        <v>0</v>
      </c>
      <c r="D228" s="38">
        <v>0</v>
      </c>
      <c r="E228" s="38">
        <v>0</v>
      </c>
      <c r="F228" s="38">
        <v>0</v>
      </c>
      <c r="G228" s="38">
        <v>0</v>
      </c>
      <c r="H228" s="38">
        <v>0</v>
      </c>
      <c r="I228" s="38">
        <v>0</v>
      </c>
      <c r="J228" s="38">
        <v>0</v>
      </c>
      <c r="K228" s="38">
        <v>0</v>
      </c>
      <c r="L228" s="38">
        <v>0</v>
      </c>
      <c r="M228" s="38">
        <v>0</v>
      </c>
      <c r="N228" s="38">
        <v>0</v>
      </c>
      <c r="O228" s="38">
        <v>0</v>
      </c>
      <c r="P228" s="38">
        <v>0</v>
      </c>
      <c r="Q228" s="38">
        <v>0</v>
      </c>
      <c r="R228" s="38">
        <v>0</v>
      </c>
      <c r="S228" s="38">
        <v>0</v>
      </c>
      <c r="T228" s="38">
        <v>0</v>
      </c>
    </row>
    <row r="229" spans="1:20">
      <c r="A229" s="38">
        <v>0</v>
      </c>
      <c r="B229" s="38">
        <v>0</v>
      </c>
      <c r="C229" s="38">
        <v>0</v>
      </c>
      <c r="D229" s="38">
        <v>0</v>
      </c>
      <c r="E229" s="38">
        <v>0</v>
      </c>
      <c r="F229" s="38">
        <v>0</v>
      </c>
      <c r="G229" s="38">
        <v>0</v>
      </c>
      <c r="H229" s="38">
        <v>0</v>
      </c>
      <c r="I229" s="38">
        <v>0</v>
      </c>
      <c r="J229" s="38">
        <v>0</v>
      </c>
      <c r="K229" s="38">
        <v>0</v>
      </c>
      <c r="L229" s="38">
        <v>0</v>
      </c>
      <c r="M229" s="38">
        <v>0</v>
      </c>
      <c r="N229" s="38">
        <v>0</v>
      </c>
      <c r="O229" s="38">
        <v>-0.114195914091147</v>
      </c>
      <c r="P229" s="38">
        <v>0</v>
      </c>
      <c r="Q229" s="38">
        <v>0</v>
      </c>
      <c r="R229" s="38">
        <v>0</v>
      </c>
      <c r="S229" s="38">
        <v>0</v>
      </c>
      <c r="T229" s="38">
        <v>0</v>
      </c>
    </row>
    <row r="230" spans="1:20">
      <c r="A230" s="38">
        <v>0</v>
      </c>
      <c r="B230" s="38">
        <v>0</v>
      </c>
      <c r="C230" s="38">
        <v>0</v>
      </c>
      <c r="D230" s="38">
        <v>0</v>
      </c>
      <c r="E230" s="38">
        <v>0</v>
      </c>
      <c r="F230" s="38">
        <v>0</v>
      </c>
      <c r="G230" s="38">
        <v>0</v>
      </c>
      <c r="H230" s="38">
        <v>0</v>
      </c>
      <c r="I230" s="38">
        <v>0</v>
      </c>
      <c r="J230" s="38">
        <v>0</v>
      </c>
      <c r="K230" s="38">
        <v>0</v>
      </c>
      <c r="L230" s="38">
        <v>0</v>
      </c>
      <c r="M230" s="38">
        <v>0</v>
      </c>
      <c r="N230" s="38">
        <v>0</v>
      </c>
      <c r="O230" s="38">
        <v>0</v>
      </c>
      <c r="P230" s="38">
        <v>0</v>
      </c>
      <c r="Q230" s="38">
        <v>0</v>
      </c>
      <c r="R230" s="38">
        <v>0</v>
      </c>
      <c r="S230" s="38">
        <v>0</v>
      </c>
      <c r="T230" s="38">
        <v>0</v>
      </c>
    </row>
    <row r="231" spans="1:20">
      <c r="A231" s="38">
        <v>0</v>
      </c>
      <c r="B231" s="38">
        <v>0</v>
      </c>
      <c r="C231" s="38">
        <v>0</v>
      </c>
      <c r="D231" s="38">
        <v>0</v>
      </c>
      <c r="E231" s="38">
        <v>0</v>
      </c>
      <c r="F231" s="38">
        <v>0</v>
      </c>
      <c r="G231" s="38">
        <v>0</v>
      </c>
      <c r="H231" s="38">
        <v>0</v>
      </c>
      <c r="I231" s="38">
        <v>0</v>
      </c>
      <c r="J231" s="38">
        <v>0</v>
      </c>
      <c r="K231" s="38">
        <v>0</v>
      </c>
      <c r="L231" s="38">
        <v>0</v>
      </c>
      <c r="M231" s="38">
        <v>0</v>
      </c>
      <c r="N231" s="38">
        <v>0</v>
      </c>
      <c r="O231" s="38">
        <v>0</v>
      </c>
      <c r="P231" s="38">
        <v>0</v>
      </c>
      <c r="Q231" s="38">
        <v>0</v>
      </c>
      <c r="R231" s="38">
        <v>0</v>
      </c>
      <c r="S231" s="38">
        <v>0</v>
      </c>
      <c r="T231" s="38">
        <v>0</v>
      </c>
    </row>
    <row r="232" spans="1:20">
      <c r="A232" s="38">
        <v>0</v>
      </c>
      <c r="B232" s="38">
        <v>0</v>
      </c>
      <c r="C232" s="38">
        <v>0</v>
      </c>
      <c r="D232" s="38">
        <v>0</v>
      </c>
      <c r="E232" s="38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</v>
      </c>
      <c r="N232" s="38">
        <v>0</v>
      </c>
      <c r="O232" s="38">
        <v>0</v>
      </c>
      <c r="P232" s="38">
        <v>0</v>
      </c>
      <c r="Q232" s="38">
        <v>0</v>
      </c>
      <c r="R232" s="38">
        <v>0</v>
      </c>
      <c r="S232" s="38">
        <v>0</v>
      </c>
      <c r="T232" s="38">
        <v>0</v>
      </c>
    </row>
    <row r="233" spans="1:20">
      <c r="A233" s="38">
        <v>0</v>
      </c>
      <c r="B233" s="38">
        <v>0</v>
      </c>
      <c r="C233" s="38">
        <v>0</v>
      </c>
      <c r="D233" s="38">
        <v>0</v>
      </c>
      <c r="E233" s="38">
        <v>0</v>
      </c>
      <c r="F233" s="38">
        <v>0</v>
      </c>
      <c r="G233" s="38">
        <v>0</v>
      </c>
      <c r="H233" s="38">
        <v>0</v>
      </c>
      <c r="I233" s="38">
        <v>0</v>
      </c>
      <c r="J233" s="38">
        <v>0</v>
      </c>
      <c r="K233" s="38">
        <v>0</v>
      </c>
      <c r="L233" s="38">
        <v>0</v>
      </c>
      <c r="M233" s="38">
        <v>0</v>
      </c>
      <c r="N233" s="38">
        <v>0</v>
      </c>
      <c r="O233" s="38">
        <v>0</v>
      </c>
      <c r="P233" s="38">
        <v>0</v>
      </c>
      <c r="Q233" s="38">
        <v>0</v>
      </c>
      <c r="R233" s="38">
        <v>0</v>
      </c>
      <c r="S233" s="38">
        <v>0</v>
      </c>
      <c r="T233" s="38">
        <v>0</v>
      </c>
    </row>
    <row r="234" spans="1:20">
      <c r="A234" s="38">
        <v>0</v>
      </c>
      <c r="B234" s="38">
        <v>0</v>
      </c>
      <c r="C234" s="38">
        <v>0</v>
      </c>
      <c r="D234" s="38">
        <v>0</v>
      </c>
      <c r="E234" s="38">
        <v>0</v>
      </c>
      <c r="F234" s="38">
        <v>0</v>
      </c>
      <c r="G234" s="38">
        <v>0</v>
      </c>
      <c r="H234" s="38">
        <v>0</v>
      </c>
      <c r="I234" s="38">
        <v>0</v>
      </c>
      <c r="J234" s="38">
        <v>0</v>
      </c>
      <c r="K234" s="38">
        <v>0</v>
      </c>
      <c r="L234" s="38">
        <v>0</v>
      </c>
      <c r="M234" s="38">
        <v>0</v>
      </c>
      <c r="N234" s="38">
        <v>0</v>
      </c>
      <c r="O234" s="38">
        <v>0</v>
      </c>
      <c r="P234" s="38">
        <v>0</v>
      </c>
      <c r="Q234" s="38">
        <v>0</v>
      </c>
      <c r="R234" s="38">
        <v>0</v>
      </c>
      <c r="S234" s="38">
        <v>0</v>
      </c>
      <c r="T234" s="38">
        <v>0</v>
      </c>
    </row>
    <row r="235" spans="1:20">
      <c r="A235" s="38">
        <v>0</v>
      </c>
      <c r="B235" s="38">
        <v>0</v>
      </c>
      <c r="C235" s="38">
        <v>0</v>
      </c>
      <c r="D235" s="38">
        <v>0</v>
      </c>
      <c r="E235" s="38">
        <v>0</v>
      </c>
      <c r="F235" s="38">
        <v>0</v>
      </c>
      <c r="G235" s="38">
        <v>0</v>
      </c>
      <c r="H235" s="38">
        <v>0</v>
      </c>
      <c r="I235" s="38">
        <v>0</v>
      </c>
      <c r="J235" s="38">
        <v>0</v>
      </c>
      <c r="K235" s="38">
        <v>0</v>
      </c>
      <c r="L235" s="38">
        <v>0</v>
      </c>
      <c r="M235" s="38">
        <v>0</v>
      </c>
      <c r="N235" s="38">
        <v>0</v>
      </c>
      <c r="O235" s="38">
        <v>0</v>
      </c>
      <c r="P235" s="38">
        <v>0</v>
      </c>
      <c r="Q235" s="38">
        <v>0</v>
      </c>
      <c r="R235" s="38">
        <v>0</v>
      </c>
      <c r="S235" s="38">
        <v>0</v>
      </c>
      <c r="T235" s="38">
        <v>0</v>
      </c>
    </row>
    <row r="236" spans="1:20">
      <c r="A236" s="38">
        <v>0</v>
      </c>
      <c r="B236" s="38">
        <v>0</v>
      </c>
      <c r="C236" s="38">
        <v>0</v>
      </c>
      <c r="D236" s="38">
        <v>0</v>
      </c>
      <c r="E236" s="38">
        <v>0</v>
      </c>
      <c r="F236" s="38">
        <v>0</v>
      </c>
      <c r="G236" s="38">
        <v>0</v>
      </c>
      <c r="H236" s="38">
        <v>0</v>
      </c>
      <c r="I236" s="38">
        <v>0</v>
      </c>
      <c r="J236" s="38">
        <v>0</v>
      </c>
      <c r="K236" s="38">
        <v>0</v>
      </c>
      <c r="L236" s="38">
        <v>0</v>
      </c>
      <c r="M236" s="38">
        <v>0</v>
      </c>
      <c r="N236" s="38">
        <v>0</v>
      </c>
      <c r="O236" s="38">
        <v>0</v>
      </c>
      <c r="P236" s="38">
        <v>0</v>
      </c>
      <c r="Q236" s="38">
        <v>0</v>
      </c>
      <c r="R236" s="38">
        <v>0</v>
      </c>
      <c r="S236" s="38">
        <v>0</v>
      </c>
      <c r="T236" s="38">
        <v>0</v>
      </c>
    </row>
    <row r="237" spans="1:20">
      <c r="A237" s="38">
        <v>0</v>
      </c>
      <c r="B237" s="38">
        <v>0</v>
      </c>
      <c r="C237" s="38">
        <v>0</v>
      </c>
      <c r="D237" s="38">
        <v>0</v>
      </c>
      <c r="E237" s="38">
        <v>0</v>
      </c>
      <c r="F237" s="38">
        <v>0</v>
      </c>
      <c r="G237" s="38">
        <v>0</v>
      </c>
      <c r="H237" s="38">
        <v>0</v>
      </c>
      <c r="I237" s="38">
        <v>0</v>
      </c>
      <c r="J237" s="38">
        <v>0</v>
      </c>
      <c r="K237" s="38">
        <v>0</v>
      </c>
      <c r="L237" s="38">
        <v>0</v>
      </c>
      <c r="M237" s="38">
        <v>0</v>
      </c>
      <c r="N237" s="38">
        <v>0</v>
      </c>
      <c r="O237" s="38">
        <v>0</v>
      </c>
      <c r="P237" s="38">
        <v>0</v>
      </c>
      <c r="Q237" s="38">
        <v>0</v>
      </c>
      <c r="R237" s="38">
        <v>0</v>
      </c>
      <c r="S237" s="38">
        <v>0</v>
      </c>
      <c r="T237" s="38">
        <v>0</v>
      </c>
    </row>
    <row r="238" spans="1:20">
      <c r="A238" s="38">
        <v>0</v>
      </c>
      <c r="B238" s="38">
        <v>0</v>
      </c>
      <c r="C238" s="38">
        <v>0</v>
      </c>
      <c r="D238" s="38">
        <v>0</v>
      </c>
      <c r="E238" s="38">
        <v>0</v>
      </c>
      <c r="F238" s="38">
        <v>0</v>
      </c>
      <c r="G238" s="38">
        <v>0</v>
      </c>
      <c r="H238" s="38">
        <v>0</v>
      </c>
      <c r="I238" s="38">
        <v>0</v>
      </c>
      <c r="J238" s="38">
        <v>0</v>
      </c>
      <c r="K238" s="38">
        <v>0</v>
      </c>
      <c r="L238" s="38">
        <v>0</v>
      </c>
      <c r="M238" s="38">
        <v>0</v>
      </c>
      <c r="N238" s="38">
        <v>0</v>
      </c>
      <c r="O238" s="38">
        <v>0</v>
      </c>
      <c r="P238" s="38">
        <v>0</v>
      </c>
      <c r="Q238" s="38">
        <v>0</v>
      </c>
      <c r="R238" s="38">
        <v>0</v>
      </c>
      <c r="S238" s="38">
        <v>0</v>
      </c>
      <c r="T238" s="38">
        <v>0</v>
      </c>
    </row>
    <row r="239" spans="1:20">
      <c r="A239" s="38">
        <v>0</v>
      </c>
      <c r="B239" s="38">
        <v>0</v>
      </c>
      <c r="C239" s="38">
        <v>-0.195872875744868</v>
      </c>
      <c r="D239" s="38">
        <v>0</v>
      </c>
      <c r="E239" s="38">
        <v>0</v>
      </c>
      <c r="F239" s="38">
        <v>0</v>
      </c>
      <c r="G239" s="38">
        <v>0</v>
      </c>
      <c r="H239" s="38">
        <v>0</v>
      </c>
      <c r="I239" s="38">
        <v>0</v>
      </c>
      <c r="J239" s="38">
        <v>0</v>
      </c>
      <c r="K239" s="38">
        <v>0</v>
      </c>
      <c r="L239" s="38">
        <v>0</v>
      </c>
      <c r="M239" s="38">
        <v>0</v>
      </c>
      <c r="N239" s="38">
        <v>0</v>
      </c>
      <c r="O239" s="38">
        <v>0</v>
      </c>
      <c r="P239" s="38">
        <v>0</v>
      </c>
      <c r="Q239" s="38">
        <v>0</v>
      </c>
      <c r="R239" s="38">
        <v>0</v>
      </c>
      <c r="S239" s="38">
        <v>0</v>
      </c>
      <c r="T239" s="38">
        <v>0</v>
      </c>
    </row>
    <row r="240" spans="1:20">
      <c r="A240" s="38">
        <v>0</v>
      </c>
      <c r="B240" s="38">
        <v>0</v>
      </c>
      <c r="C240" s="38">
        <v>-3.1450496917851301E-3</v>
      </c>
      <c r="D240" s="38">
        <v>0</v>
      </c>
      <c r="E240" s="38">
        <v>0</v>
      </c>
      <c r="F240" s="38">
        <v>0</v>
      </c>
      <c r="G240" s="38">
        <v>0</v>
      </c>
      <c r="H240" s="38">
        <v>0</v>
      </c>
      <c r="I240" s="38">
        <v>0</v>
      </c>
      <c r="J240" s="38">
        <v>0</v>
      </c>
      <c r="K240" s="38">
        <v>0</v>
      </c>
      <c r="L240" s="38">
        <v>0</v>
      </c>
      <c r="M240" s="38">
        <v>0</v>
      </c>
      <c r="N240" s="38">
        <v>0</v>
      </c>
      <c r="O240" s="38">
        <v>0</v>
      </c>
      <c r="P240" s="38">
        <v>0</v>
      </c>
      <c r="Q240" s="38">
        <v>0</v>
      </c>
      <c r="R240" s="38">
        <v>0</v>
      </c>
      <c r="S240" s="38">
        <v>0</v>
      </c>
      <c r="T240" s="38">
        <v>0</v>
      </c>
    </row>
    <row r="241" spans="1:20">
      <c r="A241" s="38">
        <v>0</v>
      </c>
      <c r="B241" s="38">
        <v>0</v>
      </c>
      <c r="C241" s="38">
        <v>0</v>
      </c>
      <c r="D241" s="38">
        <v>0</v>
      </c>
      <c r="E241" s="38">
        <v>0</v>
      </c>
      <c r="F241" s="38">
        <v>0</v>
      </c>
      <c r="G241" s="38">
        <v>0</v>
      </c>
      <c r="H241" s="38">
        <v>0</v>
      </c>
      <c r="I241" s="38">
        <v>0</v>
      </c>
      <c r="J241" s="38">
        <v>0</v>
      </c>
      <c r="K241" s="38">
        <v>0</v>
      </c>
      <c r="L241" s="38">
        <v>0</v>
      </c>
      <c r="M241" s="38">
        <v>0</v>
      </c>
      <c r="N241" s="38">
        <v>0</v>
      </c>
      <c r="O241" s="38">
        <v>0</v>
      </c>
      <c r="P241" s="38">
        <v>0</v>
      </c>
      <c r="Q241" s="38">
        <v>0</v>
      </c>
      <c r="R241" s="38">
        <v>0</v>
      </c>
      <c r="S241" s="38">
        <v>0</v>
      </c>
      <c r="T241" s="38">
        <v>0</v>
      </c>
    </row>
    <row r="242" spans="1:20">
      <c r="A242" s="38">
        <v>0</v>
      </c>
      <c r="B242" s="38">
        <v>0</v>
      </c>
      <c r="C242" s="38">
        <v>0</v>
      </c>
      <c r="D242" s="38">
        <v>0</v>
      </c>
      <c r="E242" s="38">
        <v>0</v>
      </c>
      <c r="F242" s="38">
        <v>0</v>
      </c>
      <c r="G242" s="38">
        <v>0</v>
      </c>
      <c r="H242" s="38">
        <v>0</v>
      </c>
      <c r="I242" s="38">
        <v>0</v>
      </c>
      <c r="J242" s="38">
        <v>0</v>
      </c>
      <c r="K242" s="38">
        <v>0</v>
      </c>
      <c r="L242" s="38">
        <v>0</v>
      </c>
      <c r="M242" s="38">
        <v>0</v>
      </c>
      <c r="N242" s="38">
        <v>0</v>
      </c>
      <c r="O242" s="38">
        <v>0</v>
      </c>
      <c r="P242" s="38">
        <v>0</v>
      </c>
      <c r="Q242" s="38">
        <v>0</v>
      </c>
      <c r="R242" s="38">
        <v>0</v>
      </c>
      <c r="S242" s="38">
        <v>0</v>
      </c>
      <c r="T242" s="38">
        <v>0</v>
      </c>
    </row>
    <row r="243" spans="1:20">
      <c r="A243" s="38">
        <v>0</v>
      </c>
      <c r="B243" s="38">
        <v>0</v>
      </c>
      <c r="C243" s="38">
        <v>0</v>
      </c>
      <c r="D243" s="38">
        <v>0</v>
      </c>
      <c r="E243" s="38">
        <v>-0.500181792397692</v>
      </c>
      <c r="F243" s="38">
        <v>0</v>
      </c>
      <c r="G243" s="38">
        <v>0</v>
      </c>
      <c r="H243" s="38">
        <v>0</v>
      </c>
      <c r="I243" s="38">
        <v>0</v>
      </c>
      <c r="J243" s="38">
        <v>0</v>
      </c>
      <c r="K243" s="38">
        <v>0</v>
      </c>
      <c r="L243" s="38">
        <v>0</v>
      </c>
      <c r="M243" s="38">
        <v>0</v>
      </c>
      <c r="N243" s="38">
        <v>0</v>
      </c>
      <c r="O243" s="38">
        <v>0</v>
      </c>
      <c r="P243" s="38">
        <v>0</v>
      </c>
      <c r="Q243" s="38">
        <v>0</v>
      </c>
      <c r="R243" s="38">
        <v>0</v>
      </c>
      <c r="S243" s="38">
        <v>0</v>
      </c>
      <c r="T243" s="38">
        <v>0</v>
      </c>
    </row>
    <row r="244" spans="1:20">
      <c r="A244" s="38">
        <v>0</v>
      </c>
      <c r="B244" s="38">
        <v>0</v>
      </c>
      <c r="C244" s="38">
        <v>0</v>
      </c>
      <c r="D244" s="38">
        <v>0</v>
      </c>
      <c r="E244" s="38">
        <v>0</v>
      </c>
      <c r="F244" s="38">
        <v>0</v>
      </c>
      <c r="G244" s="38">
        <v>0</v>
      </c>
      <c r="H244" s="38">
        <v>0</v>
      </c>
      <c r="I244" s="38">
        <v>0</v>
      </c>
      <c r="J244" s="38">
        <v>0</v>
      </c>
      <c r="K244" s="38">
        <v>0</v>
      </c>
      <c r="L244" s="38">
        <v>-0.50350262697022696</v>
      </c>
      <c r="M244" s="38">
        <v>0</v>
      </c>
      <c r="N244" s="38">
        <v>0</v>
      </c>
      <c r="O244" s="38">
        <v>0</v>
      </c>
      <c r="P244" s="38">
        <v>0</v>
      </c>
      <c r="Q244" s="38">
        <v>0</v>
      </c>
      <c r="R244" s="38">
        <v>0</v>
      </c>
      <c r="S244" s="38">
        <v>0</v>
      </c>
      <c r="T244" s="38">
        <v>0</v>
      </c>
    </row>
    <row r="245" spans="1:20">
      <c r="A245" s="38">
        <v>0</v>
      </c>
      <c r="B245" s="38">
        <v>0</v>
      </c>
      <c r="C245" s="38">
        <v>0</v>
      </c>
      <c r="D245" s="38">
        <v>0</v>
      </c>
      <c r="E245" s="38">
        <v>0</v>
      </c>
      <c r="F245" s="38">
        <v>0</v>
      </c>
      <c r="G245" s="38">
        <v>0</v>
      </c>
      <c r="H245" s="38">
        <v>0</v>
      </c>
      <c r="I245" s="38">
        <v>0</v>
      </c>
      <c r="J245" s="38">
        <v>0</v>
      </c>
      <c r="K245" s="38">
        <v>0</v>
      </c>
      <c r="L245" s="38">
        <v>0</v>
      </c>
      <c r="M245" s="38">
        <v>0</v>
      </c>
      <c r="N245" s="38">
        <v>0</v>
      </c>
      <c r="O245" s="38">
        <v>0</v>
      </c>
      <c r="P245" s="38">
        <v>0</v>
      </c>
      <c r="Q245" s="38">
        <v>0</v>
      </c>
      <c r="R245" s="38">
        <v>0</v>
      </c>
      <c r="S245" s="38">
        <v>0</v>
      </c>
      <c r="T245" s="38">
        <v>0</v>
      </c>
    </row>
    <row r="246" spans="1:20">
      <c r="A246" s="38">
        <v>0</v>
      </c>
      <c r="B246" s="38">
        <v>0</v>
      </c>
      <c r="C246" s="38">
        <v>0</v>
      </c>
      <c r="D246" s="38">
        <v>0</v>
      </c>
      <c r="E246" s="38">
        <v>0</v>
      </c>
      <c r="F246" s="38">
        <v>0</v>
      </c>
      <c r="G246" s="38">
        <v>0</v>
      </c>
      <c r="H246" s="38">
        <v>0</v>
      </c>
      <c r="I246" s="38">
        <v>0</v>
      </c>
      <c r="J246" s="38">
        <v>0</v>
      </c>
      <c r="K246" s="38">
        <v>0</v>
      </c>
      <c r="L246" s="38">
        <v>0</v>
      </c>
      <c r="M246" s="38">
        <v>0</v>
      </c>
      <c r="N246" s="38">
        <v>0</v>
      </c>
      <c r="O246" s="38">
        <v>0</v>
      </c>
      <c r="P246" s="38">
        <v>0</v>
      </c>
      <c r="Q246" s="38">
        <v>0</v>
      </c>
      <c r="R246" s="38">
        <v>0</v>
      </c>
      <c r="S246" s="38">
        <v>0</v>
      </c>
      <c r="T246" s="38">
        <v>0</v>
      </c>
    </row>
    <row r="247" spans="1:20">
      <c r="A247" s="38">
        <v>0</v>
      </c>
      <c r="B247" s="38">
        <v>0</v>
      </c>
      <c r="C247" s="38">
        <v>0</v>
      </c>
      <c r="D247" s="38">
        <v>0</v>
      </c>
      <c r="E247" s="38">
        <v>0</v>
      </c>
      <c r="F247" s="38">
        <v>0</v>
      </c>
      <c r="G247" s="38">
        <v>0</v>
      </c>
      <c r="H247" s="38">
        <v>0</v>
      </c>
      <c r="I247" s="38">
        <v>0</v>
      </c>
      <c r="J247" s="38">
        <v>0</v>
      </c>
      <c r="K247" s="38">
        <v>0</v>
      </c>
      <c r="L247" s="38">
        <v>0</v>
      </c>
      <c r="M247" s="38">
        <v>0</v>
      </c>
      <c r="N247" s="38">
        <v>0</v>
      </c>
      <c r="O247" s="38">
        <v>0</v>
      </c>
      <c r="P247" s="38">
        <v>0</v>
      </c>
      <c r="Q247" s="38">
        <v>0</v>
      </c>
      <c r="R247" s="38">
        <v>0</v>
      </c>
      <c r="S247" s="38">
        <v>0</v>
      </c>
      <c r="T247" s="38">
        <v>0</v>
      </c>
    </row>
    <row r="248" spans="1:20">
      <c r="A248" s="38">
        <v>0</v>
      </c>
      <c r="B248" s="38">
        <v>0</v>
      </c>
      <c r="C248" s="38">
        <v>0</v>
      </c>
      <c r="D248" s="38">
        <v>0</v>
      </c>
      <c r="E248" s="38">
        <v>0</v>
      </c>
      <c r="F248" s="38">
        <v>0</v>
      </c>
      <c r="G248" s="38">
        <v>0</v>
      </c>
      <c r="H248" s="38">
        <v>0</v>
      </c>
      <c r="I248" s="38">
        <v>0</v>
      </c>
      <c r="J248" s="38">
        <v>0</v>
      </c>
      <c r="K248" s="38">
        <v>0</v>
      </c>
      <c r="L248" s="38">
        <v>0</v>
      </c>
      <c r="M248" s="38">
        <v>0</v>
      </c>
      <c r="N248" s="38">
        <v>0</v>
      </c>
      <c r="O248" s="38">
        <v>0</v>
      </c>
      <c r="P248" s="38">
        <v>0</v>
      </c>
      <c r="Q248" s="38">
        <v>0</v>
      </c>
      <c r="R248" s="38">
        <v>0</v>
      </c>
      <c r="S248" s="38">
        <v>0</v>
      </c>
      <c r="T248" s="38">
        <v>0</v>
      </c>
    </row>
    <row r="249" spans="1:20">
      <c r="A249" s="38">
        <v>0</v>
      </c>
      <c r="B249" s="38">
        <v>0</v>
      </c>
      <c r="C249" s="38">
        <v>0</v>
      </c>
      <c r="D249" s="38">
        <v>0</v>
      </c>
      <c r="E249" s="38">
        <v>0</v>
      </c>
      <c r="F249" s="38">
        <v>0</v>
      </c>
      <c r="G249" s="38">
        <v>0</v>
      </c>
      <c r="H249" s="38">
        <v>0</v>
      </c>
      <c r="I249" s="38">
        <v>0</v>
      </c>
      <c r="J249" s="38">
        <v>0</v>
      </c>
      <c r="K249" s="38">
        <v>0</v>
      </c>
      <c r="L249" s="38">
        <v>0</v>
      </c>
      <c r="M249" s="38">
        <v>0</v>
      </c>
      <c r="N249" s="38">
        <v>0</v>
      </c>
      <c r="O249" s="38">
        <v>0</v>
      </c>
      <c r="P249" s="38">
        <v>0</v>
      </c>
      <c r="Q249" s="38">
        <v>0</v>
      </c>
      <c r="R249" s="38">
        <v>0</v>
      </c>
      <c r="S249" s="38">
        <v>0</v>
      </c>
      <c r="T249" s="38">
        <v>0</v>
      </c>
    </row>
    <row r="250" spans="1:20">
      <c r="A250" s="38">
        <v>0</v>
      </c>
      <c r="B250" s="38">
        <v>0</v>
      </c>
      <c r="C250" s="38">
        <v>0</v>
      </c>
      <c r="D250" s="38">
        <v>0</v>
      </c>
      <c r="E250" s="38">
        <v>0</v>
      </c>
      <c r="F250" s="38">
        <v>0</v>
      </c>
      <c r="G250" s="38">
        <v>0</v>
      </c>
      <c r="H250" s="38">
        <v>0</v>
      </c>
      <c r="I250" s="38">
        <v>0</v>
      </c>
      <c r="J250" s="38">
        <v>0</v>
      </c>
      <c r="K250" s="38">
        <v>0</v>
      </c>
      <c r="L250" s="38">
        <v>0</v>
      </c>
      <c r="M250" s="38">
        <v>0</v>
      </c>
      <c r="N250" s="38">
        <v>0</v>
      </c>
      <c r="O250" s="38">
        <v>0</v>
      </c>
      <c r="P250" s="38">
        <v>0</v>
      </c>
      <c r="Q250" s="38">
        <v>0</v>
      </c>
      <c r="R250" s="38">
        <v>0</v>
      </c>
      <c r="S250" s="38">
        <v>0</v>
      </c>
      <c r="T250" s="38">
        <v>0</v>
      </c>
    </row>
    <row r="251" spans="1:20">
      <c r="A251" s="38">
        <v>0</v>
      </c>
      <c r="B251" s="38">
        <v>0</v>
      </c>
      <c r="C251" s="38">
        <v>0</v>
      </c>
      <c r="D251" s="38">
        <v>0</v>
      </c>
      <c r="E251" s="38">
        <v>0</v>
      </c>
      <c r="F251" s="38">
        <v>0</v>
      </c>
      <c r="G251" s="38">
        <v>0</v>
      </c>
      <c r="H251" s="38">
        <v>0</v>
      </c>
      <c r="I251" s="38">
        <v>0</v>
      </c>
      <c r="J251" s="38">
        <v>0</v>
      </c>
      <c r="K251" s="38">
        <v>0</v>
      </c>
      <c r="L251" s="38">
        <v>0</v>
      </c>
      <c r="M251" s="38">
        <v>0</v>
      </c>
      <c r="N251" s="38">
        <v>0</v>
      </c>
      <c r="O251" s="38">
        <v>0</v>
      </c>
      <c r="P251" s="38">
        <v>0</v>
      </c>
      <c r="Q251" s="38">
        <v>0</v>
      </c>
      <c r="R251" s="38">
        <v>0</v>
      </c>
      <c r="S251" s="38">
        <v>0</v>
      </c>
      <c r="T251" s="38">
        <v>0</v>
      </c>
    </row>
    <row r="252" spans="1:20">
      <c r="A252" s="38">
        <v>0</v>
      </c>
      <c r="B252" s="38">
        <v>0</v>
      </c>
      <c r="C252" s="38">
        <v>0</v>
      </c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0</v>
      </c>
      <c r="J252" s="38">
        <v>0</v>
      </c>
      <c r="K252" s="38">
        <v>0</v>
      </c>
      <c r="L252" s="38">
        <v>0</v>
      </c>
      <c r="M252" s="38">
        <v>0</v>
      </c>
      <c r="N252" s="38">
        <v>-9.8509647542332004E-4</v>
      </c>
      <c r="O252" s="38">
        <v>0</v>
      </c>
      <c r="P252" s="38">
        <v>0</v>
      </c>
      <c r="Q252" s="38">
        <v>0</v>
      </c>
      <c r="R252" s="38">
        <v>0</v>
      </c>
      <c r="S252" s="38">
        <v>0</v>
      </c>
      <c r="T252" s="38">
        <v>0</v>
      </c>
    </row>
    <row r="253" spans="1:20">
      <c r="A253" s="38">
        <v>0</v>
      </c>
      <c r="B253" s="38">
        <v>0</v>
      </c>
      <c r="C253" s="38">
        <v>0</v>
      </c>
      <c r="D253" s="38">
        <v>0</v>
      </c>
      <c r="E253" s="38">
        <v>0</v>
      </c>
      <c r="F253" s="38">
        <v>0</v>
      </c>
      <c r="G253" s="38">
        <v>0</v>
      </c>
      <c r="H253" s="38">
        <v>0</v>
      </c>
      <c r="I253" s="38">
        <v>0</v>
      </c>
      <c r="J253" s="38">
        <v>0</v>
      </c>
      <c r="K253" s="38">
        <v>0</v>
      </c>
      <c r="L253" s="38">
        <v>0</v>
      </c>
      <c r="M253" s="38">
        <v>0</v>
      </c>
      <c r="N253" s="38">
        <v>0</v>
      </c>
      <c r="O253" s="38">
        <v>0</v>
      </c>
      <c r="P253" s="38">
        <v>0</v>
      </c>
      <c r="Q253" s="38">
        <v>0</v>
      </c>
      <c r="R253" s="38">
        <v>0</v>
      </c>
      <c r="S253" s="38">
        <v>0</v>
      </c>
      <c r="T253" s="38">
        <v>0</v>
      </c>
    </row>
    <row r="254" spans="1:20">
      <c r="A254" s="38">
        <v>0</v>
      </c>
      <c r="B254" s="38">
        <v>0</v>
      </c>
      <c r="C254" s="38">
        <v>0</v>
      </c>
      <c r="D254" s="38">
        <v>0</v>
      </c>
      <c r="E254" s="38">
        <v>0</v>
      </c>
      <c r="F254" s="38">
        <v>0</v>
      </c>
      <c r="G254" s="38">
        <v>0</v>
      </c>
      <c r="H254" s="38">
        <v>0</v>
      </c>
      <c r="I254" s="38">
        <v>0</v>
      </c>
      <c r="J254" s="38">
        <v>0</v>
      </c>
      <c r="K254" s="38">
        <v>0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38">
        <v>0</v>
      </c>
      <c r="S254" s="38">
        <v>0</v>
      </c>
      <c r="T254" s="38">
        <v>0</v>
      </c>
    </row>
    <row r="255" spans="1:20">
      <c r="A255" s="38">
        <v>0</v>
      </c>
      <c r="B255" s="38">
        <v>0</v>
      </c>
      <c r="C255" s="38">
        <v>0</v>
      </c>
      <c r="D255" s="38">
        <v>0</v>
      </c>
      <c r="E255" s="38">
        <v>0</v>
      </c>
      <c r="F255" s="38">
        <v>0</v>
      </c>
      <c r="G255" s="38">
        <v>0</v>
      </c>
      <c r="H255" s="38">
        <v>0</v>
      </c>
      <c r="I255" s="38">
        <v>0</v>
      </c>
      <c r="J255" s="38">
        <v>0</v>
      </c>
      <c r="K255" s="38">
        <v>0</v>
      </c>
      <c r="L255" s="38">
        <v>0</v>
      </c>
      <c r="M255" s="38">
        <v>0</v>
      </c>
      <c r="N255" s="38">
        <v>0</v>
      </c>
      <c r="O255" s="38">
        <v>0</v>
      </c>
      <c r="P255" s="38">
        <v>0</v>
      </c>
      <c r="Q255" s="38">
        <v>0</v>
      </c>
      <c r="R255" s="38">
        <v>0</v>
      </c>
      <c r="S255" s="38">
        <v>0</v>
      </c>
      <c r="T255" s="38">
        <v>0</v>
      </c>
    </row>
    <row r="256" spans="1:20">
      <c r="A256" s="38">
        <v>0</v>
      </c>
      <c r="B256" s="38">
        <v>0</v>
      </c>
      <c r="C256" s="38">
        <v>0</v>
      </c>
      <c r="D256" s="38">
        <v>0</v>
      </c>
      <c r="E256" s="38">
        <v>0</v>
      </c>
      <c r="F256" s="38">
        <v>0</v>
      </c>
      <c r="G256" s="38">
        <v>0</v>
      </c>
      <c r="H256" s="38">
        <v>0</v>
      </c>
      <c r="I256" s="38">
        <v>0</v>
      </c>
      <c r="J256" s="38">
        <v>0</v>
      </c>
      <c r="K256" s="38">
        <v>0</v>
      </c>
      <c r="L256" s="38">
        <v>0</v>
      </c>
      <c r="M256" s="38">
        <v>0</v>
      </c>
      <c r="N256" s="38">
        <v>0</v>
      </c>
      <c r="O256" s="38">
        <v>0</v>
      </c>
      <c r="P256" s="38">
        <v>0</v>
      </c>
      <c r="Q256" s="38">
        <v>0</v>
      </c>
      <c r="R256" s="38">
        <v>0</v>
      </c>
      <c r="S256" s="38">
        <v>0</v>
      </c>
      <c r="T256" s="38">
        <v>0</v>
      </c>
    </row>
    <row r="257" spans="1:20">
      <c r="A257" s="38">
        <v>0</v>
      </c>
      <c r="B257" s="38">
        <v>0</v>
      </c>
      <c r="C257" s="38">
        <v>0</v>
      </c>
      <c r="D257" s="38">
        <v>0</v>
      </c>
      <c r="E257" s="38">
        <v>0</v>
      </c>
      <c r="F257" s="38">
        <v>0</v>
      </c>
      <c r="G257" s="38">
        <v>0</v>
      </c>
      <c r="H257" s="38">
        <v>0</v>
      </c>
      <c r="I257" s="38">
        <v>0</v>
      </c>
      <c r="J257" s="38">
        <v>0</v>
      </c>
      <c r="K257" s="38">
        <v>0</v>
      </c>
      <c r="L257" s="38">
        <v>0</v>
      </c>
      <c r="M257" s="38">
        <v>0</v>
      </c>
      <c r="N257" s="38">
        <v>-0.25825825825825799</v>
      </c>
      <c r="O257" s="38">
        <v>0</v>
      </c>
      <c r="P257" s="38">
        <v>0</v>
      </c>
      <c r="Q257" s="38">
        <v>0</v>
      </c>
      <c r="R257" s="38">
        <v>0</v>
      </c>
      <c r="S257" s="38">
        <v>0</v>
      </c>
      <c r="T257" s="38">
        <v>0</v>
      </c>
    </row>
    <row r="258" spans="1:20">
      <c r="A258" s="38">
        <v>0</v>
      </c>
      <c r="B258" s="38">
        <v>0</v>
      </c>
      <c r="C258" s="38">
        <v>0</v>
      </c>
      <c r="D258" s="38">
        <v>0</v>
      </c>
      <c r="E258" s="38">
        <v>0</v>
      </c>
      <c r="F258" s="38">
        <v>0</v>
      </c>
      <c r="G258" s="38">
        <v>0</v>
      </c>
      <c r="H258" s="38">
        <v>0</v>
      </c>
      <c r="I258" s="38">
        <v>0</v>
      </c>
      <c r="J258" s="38">
        <v>0</v>
      </c>
      <c r="K258" s="38">
        <v>0</v>
      </c>
      <c r="L258" s="38">
        <v>0</v>
      </c>
      <c r="M258" s="38">
        <v>0</v>
      </c>
      <c r="N258" s="38">
        <v>0</v>
      </c>
      <c r="O258" s="38">
        <v>0</v>
      </c>
      <c r="P258" s="38">
        <v>0</v>
      </c>
      <c r="Q258" s="38">
        <v>0</v>
      </c>
      <c r="R258" s="38">
        <v>0</v>
      </c>
      <c r="S258" s="38">
        <v>0</v>
      </c>
      <c r="T258" s="38">
        <v>0</v>
      </c>
    </row>
    <row r="259" spans="1:20">
      <c r="A259" s="38">
        <v>0</v>
      </c>
      <c r="B259" s="38">
        <v>0</v>
      </c>
      <c r="C259" s="38">
        <v>0</v>
      </c>
      <c r="D259" s="38">
        <v>0</v>
      </c>
      <c r="E259" s="38">
        <v>0</v>
      </c>
      <c r="F259" s="38">
        <v>0</v>
      </c>
      <c r="G259" s="38">
        <v>0</v>
      </c>
      <c r="H259" s="38">
        <v>0</v>
      </c>
      <c r="I259" s="38">
        <v>0</v>
      </c>
      <c r="J259" s="38">
        <v>0</v>
      </c>
      <c r="K259" s="38">
        <v>0</v>
      </c>
      <c r="L259" s="38">
        <v>0</v>
      </c>
      <c r="M259" s="38">
        <v>0</v>
      </c>
      <c r="N259" s="38">
        <v>0</v>
      </c>
      <c r="O259" s="38">
        <v>0</v>
      </c>
      <c r="P259" s="38">
        <v>0</v>
      </c>
      <c r="Q259" s="38">
        <v>0</v>
      </c>
      <c r="R259" s="38">
        <v>0</v>
      </c>
      <c r="S259" s="38">
        <v>0</v>
      </c>
      <c r="T259" s="38">
        <v>0</v>
      </c>
    </row>
    <row r="260" spans="1:20">
      <c r="A260" s="38">
        <v>0</v>
      </c>
      <c r="B260" s="38">
        <v>0</v>
      </c>
      <c r="C260" s="38">
        <v>0</v>
      </c>
      <c r="D260" s="38">
        <v>0</v>
      </c>
      <c r="E260" s="38">
        <v>0</v>
      </c>
      <c r="F260" s="38">
        <v>0</v>
      </c>
      <c r="G260" s="38">
        <v>0</v>
      </c>
      <c r="H260" s="38">
        <v>0</v>
      </c>
      <c r="I260" s="38">
        <v>0</v>
      </c>
      <c r="J260" s="38">
        <v>0</v>
      </c>
      <c r="K260" s="38">
        <v>0</v>
      </c>
      <c r="L260" s="38">
        <v>0</v>
      </c>
      <c r="M260" s="38">
        <v>0</v>
      </c>
      <c r="N260" s="38">
        <v>0</v>
      </c>
      <c r="O260" s="38">
        <v>0</v>
      </c>
      <c r="P260" s="38">
        <v>0</v>
      </c>
      <c r="Q260" s="38">
        <v>0</v>
      </c>
      <c r="R260" s="38">
        <v>0</v>
      </c>
      <c r="S260" s="38">
        <v>0</v>
      </c>
      <c r="T260" s="38">
        <v>0</v>
      </c>
    </row>
    <row r="261" spans="1:20">
      <c r="A261" s="38">
        <v>0</v>
      </c>
      <c r="B261" s="38">
        <v>0</v>
      </c>
      <c r="C261" s="38">
        <v>0</v>
      </c>
      <c r="D261" s="38">
        <v>0</v>
      </c>
      <c r="E261" s="38">
        <v>0</v>
      </c>
      <c r="F261" s="38">
        <v>0</v>
      </c>
      <c r="G261" s="38">
        <v>0</v>
      </c>
      <c r="H261" s="38">
        <v>0</v>
      </c>
      <c r="I261" s="38">
        <v>0</v>
      </c>
      <c r="J261" s="38">
        <v>0</v>
      </c>
      <c r="K261" s="38">
        <v>0</v>
      </c>
      <c r="L261" s="38">
        <v>0</v>
      </c>
      <c r="M261" s="38">
        <v>0</v>
      </c>
      <c r="N261" s="38">
        <v>0</v>
      </c>
      <c r="O261" s="38">
        <v>0</v>
      </c>
      <c r="P261" s="38">
        <v>0</v>
      </c>
      <c r="Q261" s="38">
        <v>0</v>
      </c>
      <c r="R261" s="38">
        <v>0</v>
      </c>
      <c r="S261" s="38">
        <v>0</v>
      </c>
      <c r="T261" s="38">
        <v>0</v>
      </c>
    </row>
    <row r="262" spans="1:20">
      <c r="A262" s="38">
        <v>0</v>
      </c>
      <c r="B262" s="38">
        <v>0</v>
      </c>
      <c r="C262" s="38">
        <v>0</v>
      </c>
      <c r="D262" s="38">
        <v>0</v>
      </c>
      <c r="E262" s="38">
        <v>0</v>
      </c>
      <c r="F262" s="38">
        <v>0</v>
      </c>
      <c r="G262" s="38">
        <v>0</v>
      </c>
      <c r="H262" s="38">
        <v>0</v>
      </c>
      <c r="I262" s="38">
        <v>0</v>
      </c>
      <c r="J262" s="38">
        <v>0</v>
      </c>
      <c r="K262" s="38">
        <v>0</v>
      </c>
      <c r="L262" s="38">
        <v>0</v>
      </c>
      <c r="M262" s="38">
        <v>0</v>
      </c>
      <c r="N262" s="38">
        <v>0</v>
      </c>
      <c r="O262" s="38">
        <v>0</v>
      </c>
      <c r="P262" s="38">
        <v>0</v>
      </c>
      <c r="Q262" s="38">
        <v>0</v>
      </c>
      <c r="R262" s="38">
        <v>0</v>
      </c>
      <c r="S262" s="38">
        <v>0</v>
      </c>
      <c r="T262" s="38">
        <v>0</v>
      </c>
    </row>
    <row r="263" spans="1:20">
      <c r="A263" s="38">
        <v>0</v>
      </c>
      <c r="B263" s="38">
        <v>0</v>
      </c>
      <c r="C263" s="38">
        <v>0</v>
      </c>
      <c r="D263" s="38">
        <v>0</v>
      </c>
      <c r="E263" s="38">
        <v>0</v>
      </c>
      <c r="F263" s="38">
        <v>0</v>
      </c>
      <c r="G263" s="38">
        <v>0</v>
      </c>
      <c r="H263" s="38">
        <v>0</v>
      </c>
      <c r="I263" s="38">
        <v>0</v>
      </c>
      <c r="J263" s="38">
        <v>0</v>
      </c>
      <c r="K263" s="38">
        <v>0</v>
      </c>
      <c r="L263" s="38">
        <v>0</v>
      </c>
      <c r="M263" s="38">
        <v>0</v>
      </c>
      <c r="N263" s="38">
        <v>0</v>
      </c>
      <c r="O263" s="38">
        <v>0</v>
      </c>
      <c r="P263" s="38">
        <v>0</v>
      </c>
      <c r="Q263" s="38">
        <v>0</v>
      </c>
      <c r="R263" s="38">
        <v>0</v>
      </c>
      <c r="S263" s="38">
        <v>0</v>
      </c>
      <c r="T263" s="38">
        <v>0</v>
      </c>
    </row>
    <row r="264" spans="1:20">
      <c r="A264" s="38">
        <v>0</v>
      </c>
      <c r="B264" s="38">
        <v>0</v>
      </c>
      <c r="C264" s="38">
        <v>0</v>
      </c>
      <c r="D264" s="38">
        <v>0</v>
      </c>
      <c r="E264" s="38">
        <v>0</v>
      </c>
      <c r="F264" s="38">
        <v>0</v>
      </c>
      <c r="G264" s="38">
        <v>-1.7359053961181999E-3</v>
      </c>
      <c r="H264" s="38">
        <v>-8.0574925794048096E-4</v>
      </c>
      <c r="I264" s="38">
        <v>0</v>
      </c>
      <c r="J264" s="38">
        <v>0</v>
      </c>
      <c r="K264" s="38">
        <v>0</v>
      </c>
      <c r="L264" s="38">
        <v>0</v>
      </c>
      <c r="M264" s="38">
        <v>0</v>
      </c>
      <c r="N264" s="38">
        <v>0</v>
      </c>
      <c r="O264" s="38">
        <v>0</v>
      </c>
      <c r="P264" s="38">
        <v>0</v>
      </c>
      <c r="Q264" s="38">
        <v>0</v>
      </c>
      <c r="R264" s="38">
        <v>0</v>
      </c>
      <c r="S264" s="38">
        <v>0</v>
      </c>
      <c r="T264" s="38">
        <v>0</v>
      </c>
    </row>
    <row r="265" spans="1:20">
      <c r="A265" s="38">
        <v>0</v>
      </c>
      <c r="B265" s="38">
        <v>0</v>
      </c>
      <c r="C265" s="38">
        <v>0</v>
      </c>
      <c r="D265" s="38">
        <v>0</v>
      </c>
      <c r="E265" s="38">
        <v>0</v>
      </c>
      <c r="F265" s="38">
        <v>0</v>
      </c>
      <c r="G265" s="38">
        <v>0</v>
      </c>
      <c r="H265" s="38">
        <v>0</v>
      </c>
      <c r="I265" s="38">
        <v>0</v>
      </c>
      <c r="J265" s="38">
        <v>0</v>
      </c>
      <c r="K265" s="38">
        <v>0</v>
      </c>
      <c r="L265" s="38">
        <v>0</v>
      </c>
      <c r="M265" s="38">
        <v>0</v>
      </c>
      <c r="N265" s="38">
        <v>0</v>
      </c>
      <c r="O265" s="38">
        <v>0</v>
      </c>
      <c r="P265" s="38">
        <v>0</v>
      </c>
      <c r="Q265" s="38">
        <v>0</v>
      </c>
      <c r="R265" s="38">
        <v>0</v>
      </c>
      <c r="S265" s="38">
        <v>0</v>
      </c>
      <c r="T265" s="38">
        <v>0</v>
      </c>
    </row>
    <row r="266" spans="1:20">
      <c r="A266" s="38">
        <v>0</v>
      </c>
      <c r="B266" s="38">
        <v>0</v>
      </c>
      <c r="C266" s="38">
        <v>0</v>
      </c>
      <c r="D266" s="38">
        <v>0</v>
      </c>
      <c r="E266" s="38">
        <v>0</v>
      </c>
      <c r="F266" s="38">
        <v>0</v>
      </c>
      <c r="G266" s="38">
        <v>0</v>
      </c>
      <c r="H266" s="38">
        <v>0</v>
      </c>
      <c r="I266" s="38">
        <v>0</v>
      </c>
      <c r="J266" s="38">
        <v>0</v>
      </c>
      <c r="K266" s="38">
        <v>0</v>
      </c>
      <c r="L266" s="38">
        <v>0</v>
      </c>
      <c r="M266" s="38">
        <v>0</v>
      </c>
      <c r="N266" s="38">
        <v>0</v>
      </c>
      <c r="O266" s="38">
        <v>0</v>
      </c>
      <c r="P266" s="38">
        <v>0</v>
      </c>
      <c r="Q266" s="38">
        <v>0</v>
      </c>
      <c r="R266" s="38">
        <v>0</v>
      </c>
      <c r="S266" s="38">
        <v>0</v>
      </c>
      <c r="T266" s="38">
        <v>0</v>
      </c>
    </row>
    <row r="267" spans="1:20">
      <c r="A267" s="38">
        <v>0</v>
      </c>
      <c r="B267" s="38">
        <v>0</v>
      </c>
      <c r="C267" s="38">
        <v>0</v>
      </c>
      <c r="D267" s="38">
        <v>0</v>
      </c>
      <c r="E267" s="38">
        <v>0</v>
      </c>
      <c r="F267" s="38">
        <v>0</v>
      </c>
      <c r="G267" s="38">
        <v>0</v>
      </c>
      <c r="H267" s="38">
        <v>0</v>
      </c>
      <c r="I267" s="38">
        <v>0</v>
      </c>
      <c r="J267" s="38">
        <v>0</v>
      </c>
      <c r="K267" s="38">
        <v>0</v>
      </c>
      <c r="L267" s="38">
        <v>0</v>
      </c>
      <c r="M267" s="38">
        <v>0</v>
      </c>
      <c r="N267" s="38">
        <v>0</v>
      </c>
      <c r="O267" s="38">
        <v>0</v>
      </c>
      <c r="P267" s="38">
        <v>0</v>
      </c>
      <c r="Q267" s="38">
        <v>0</v>
      </c>
      <c r="R267" s="38">
        <v>0</v>
      </c>
      <c r="S267" s="38">
        <v>0</v>
      </c>
      <c r="T267" s="38">
        <v>0</v>
      </c>
    </row>
    <row r="268" spans="1:20">
      <c r="A268" s="38">
        <v>0</v>
      </c>
      <c r="B268" s="38">
        <v>0</v>
      </c>
      <c r="C268" s="38">
        <v>0</v>
      </c>
      <c r="D268" s="38">
        <v>0</v>
      </c>
      <c r="E268" s="38">
        <v>0</v>
      </c>
      <c r="F268" s="38">
        <v>0</v>
      </c>
      <c r="G268" s="38">
        <v>0</v>
      </c>
      <c r="H268" s="38">
        <v>0</v>
      </c>
      <c r="I268" s="38">
        <v>0</v>
      </c>
      <c r="J268" s="38">
        <v>0</v>
      </c>
      <c r="K268" s="38">
        <v>0</v>
      </c>
      <c r="L268" s="38">
        <v>0</v>
      </c>
      <c r="M268" s="38">
        <v>0</v>
      </c>
      <c r="N268" s="38">
        <v>0</v>
      </c>
      <c r="O268" s="38">
        <v>0</v>
      </c>
      <c r="P268" s="38">
        <v>0</v>
      </c>
      <c r="Q268" s="38">
        <v>0</v>
      </c>
      <c r="R268" s="38">
        <v>0</v>
      </c>
      <c r="S268" s="38">
        <v>0</v>
      </c>
      <c r="T268" s="38">
        <v>0</v>
      </c>
    </row>
    <row r="269" spans="1:20">
      <c r="A269" s="38">
        <v>0</v>
      </c>
      <c r="B269" s="38">
        <v>0</v>
      </c>
      <c r="C269" s="38">
        <v>0</v>
      </c>
      <c r="D269" s="38">
        <v>0</v>
      </c>
      <c r="E269" s="38">
        <v>0</v>
      </c>
      <c r="F269" s="38">
        <v>0</v>
      </c>
      <c r="G269" s="38">
        <v>0</v>
      </c>
      <c r="H269" s="38">
        <v>0</v>
      </c>
      <c r="I269" s="38">
        <v>0</v>
      </c>
      <c r="J269" s="38">
        <v>0</v>
      </c>
      <c r="K269" s="38">
        <v>0</v>
      </c>
      <c r="L269" s="38">
        <v>0</v>
      </c>
      <c r="M269" s="38">
        <v>0</v>
      </c>
      <c r="N269" s="38">
        <v>0</v>
      </c>
      <c r="O269" s="38">
        <v>0</v>
      </c>
      <c r="P269" s="38">
        <v>0</v>
      </c>
      <c r="Q269" s="38">
        <v>0</v>
      </c>
      <c r="R269" s="38">
        <v>0</v>
      </c>
      <c r="S269" s="38">
        <v>0</v>
      </c>
      <c r="T269" s="38">
        <v>0</v>
      </c>
    </row>
    <row r="270" spans="1:20">
      <c r="A270" s="38">
        <v>0</v>
      </c>
      <c r="B270" s="38">
        <v>0</v>
      </c>
      <c r="C270" s="38">
        <v>0</v>
      </c>
      <c r="D270" s="38">
        <v>0</v>
      </c>
      <c r="E270" s="38">
        <v>0</v>
      </c>
      <c r="F270" s="38">
        <v>0</v>
      </c>
      <c r="G270" s="38">
        <v>-4.5495414493796002E-2</v>
      </c>
      <c r="H270" s="38">
        <v>0</v>
      </c>
      <c r="I270" s="38">
        <v>0</v>
      </c>
      <c r="J270" s="38">
        <v>0</v>
      </c>
      <c r="K270" s="38">
        <v>0</v>
      </c>
      <c r="L270" s="38">
        <v>0</v>
      </c>
      <c r="M270" s="38">
        <v>0</v>
      </c>
      <c r="N270" s="38">
        <v>0</v>
      </c>
      <c r="O270" s="38">
        <v>0</v>
      </c>
      <c r="P270" s="38">
        <v>0</v>
      </c>
      <c r="Q270" s="38">
        <v>0</v>
      </c>
      <c r="R270" s="38">
        <v>0</v>
      </c>
      <c r="S270" s="38">
        <v>0</v>
      </c>
      <c r="T270" s="38">
        <v>0</v>
      </c>
    </row>
    <row r="271" spans="1:20">
      <c r="A271" s="38">
        <v>0</v>
      </c>
      <c r="B271" s="38">
        <v>0</v>
      </c>
      <c r="C271" s="38">
        <v>0</v>
      </c>
      <c r="D271" s="38">
        <v>0</v>
      </c>
      <c r="E271" s="38">
        <v>0</v>
      </c>
      <c r="F271" s="38">
        <v>0</v>
      </c>
      <c r="G271" s="38">
        <v>0</v>
      </c>
      <c r="H271" s="38">
        <v>0</v>
      </c>
      <c r="I271" s="38">
        <v>0</v>
      </c>
      <c r="J271" s="38">
        <v>0</v>
      </c>
      <c r="K271" s="38">
        <v>0</v>
      </c>
      <c r="L271" s="38">
        <v>0</v>
      </c>
      <c r="M271" s="38">
        <v>0</v>
      </c>
      <c r="N271" s="38">
        <v>0</v>
      </c>
      <c r="O271" s="38">
        <v>0</v>
      </c>
      <c r="P271" s="38">
        <v>0</v>
      </c>
      <c r="Q271" s="38">
        <v>0</v>
      </c>
      <c r="R271" s="38">
        <v>0</v>
      </c>
      <c r="S271" s="38">
        <v>0</v>
      </c>
      <c r="T271" s="38">
        <v>0</v>
      </c>
    </row>
    <row r="272" spans="1:20">
      <c r="A272" s="38">
        <v>0</v>
      </c>
      <c r="B272" s="38">
        <v>0</v>
      </c>
      <c r="C272" s="38">
        <v>0</v>
      </c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0</v>
      </c>
      <c r="J272" s="38">
        <v>0</v>
      </c>
      <c r="K272" s="38">
        <v>0</v>
      </c>
      <c r="L272" s="38">
        <v>0</v>
      </c>
      <c r="M272" s="38">
        <v>0</v>
      </c>
      <c r="N272" s="38">
        <v>0</v>
      </c>
      <c r="O272" s="38">
        <v>0</v>
      </c>
      <c r="P272" s="38">
        <v>-1.27566402049509E-2</v>
      </c>
      <c r="Q272" s="38">
        <v>0</v>
      </c>
      <c r="R272" s="38">
        <v>0</v>
      </c>
      <c r="S272" s="38">
        <v>0</v>
      </c>
      <c r="T272" s="38">
        <v>0</v>
      </c>
    </row>
    <row r="273" spans="1:20">
      <c r="A273" s="38">
        <v>0</v>
      </c>
      <c r="B273" s="38">
        <v>0</v>
      </c>
      <c r="C273" s="38">
        <v>0</v>
      </c>
      <c r="D273" s="38">
        <v>0</v>
      </c>
      <c r="E273" s="38">
        <v>0</v>
      </c>
      <c r="F273" s="38">
        <v>0</v>
      </c>
      <c r="G273" s="38">
        <v>0</v>
      </c>
      <c r="H273" s="38">
        <v>0</v>
      </c>
      <c r="I273" s="38">
        <v>0</v>
      </c>
      <c r="J273" s="38">
        <v>0</v>
      </c>
      <c r="K273" s="38">
        <v>0</v>
      </c>
      <c r="L273" s="38">
        <v>0</v>
      </c>
      <c r="M273" s="38">
        <v>0</v>
      </c>
      <c r="N273" s="38">
        <v>0</v>
      </c>
      <c r="O273" s="38">
        <v>0</v>
      </c>
      <c r="P273" s="38">
        <v>0</v>
      </c>
      <c r="Q273" s="38">
        <v>0</v>
      </c>
      <c r="R273" s="38">
        <v>0</v>
      </c>
      <c r="S273" s="38">
        <v>0</v>
      </c>
      <c r="T273" s="38">
        <v>0</v>
      </c>
    </row>
    <row r="274" spans="1:20">
      <c r="A274" s="38">
        <v>0</v>
      </c>
      <c r="B274" s="38">
        <v>0</v>
      </c>
      <c r="C274" s="38">
        <v>0</v>
      </c>
      <c r="D274" s="38">
        <v>0</v>
      </c>
      <c r="E274" s="38">
        <v>0</v>
      </c>
      <c r="F274" s="38">
        <v>0</v>
      </c>
      <c r="G274" s="38">
        <v>0</v>
      </c>
      <c r="H274" s="38">
        <v>0</v>
      </c>
      <c r="I274" s="38">
        <v>0</v>
      </c>
      <c r="J274" s="38">
        <v>0</v>
      </c>
      <c r="K274" s="38">
        <v>0</v>
      </c>
      <c r="L274" s="38">
        <v>0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38">
        <v>0</v>
      </c>
      <c r="S274" s="38">
        <v>0</v>
      </c>
      <c r="T274" s="38">
        <v>0</v>
      </c>
    </row>
    <row r="275" spans="1:20">
      <c r="A275" s="38">
        <v>0</v>
      </c>
      <c r="B275" s="38">
        <v>0</v>
      </c>
      <c r="C275" s="38">
        <v>0</v>
      </c>
      <c r="D275" s="38">
        <v>0</v>
      </c>
      <c r="E275" s="38">
        <v>0</v>
      </c>
      <c r="F275" s="38">
        <v>0</v>
      </c>
      <c r="G275" s="38">
        <v>0</v>
      </c>
      <c r="H275" s="38">
        <v>0</v>
      </c>
      <c r="I275" s="38">
        <v>0</v>
      </c>
      <c r="J275" s="38">
        <v>0</v>
      </c>
      <c r="K275" s="38">
        <v>0</v>
      </c>
      <c r="L275" s="38">
        <v>0</v>
      </c>
      <c r="M275" s="38">
        <v>0</v>
      </c>
      <c r="N275" s="38">
        <v>0</v>
      </c>
      <c r="O275" s="38">
        <v>0</v>
      </c>
      <c r="P275" s="38">
        <v>0</v>
      </c>
      <c r="Q275" s="38">
        <v>0</v>
      </c>
      <c r="R275" s="38">
        <v>0</v>
      </c>
      <c r="S275" s="38">
        <v>0</v>
      </c>
      <c r="T275" s="38">
        <v>0</v>
      </c>
    </row>
    <row r="276" spans="1:20">
      <c r="A276" s="38">
        <v>0</v>
      </c>
      <c r="B276" s="38">
        <v>0</v>
      </c>
      <c r="C276" s="38">
        <v>0</v>
      </c>
      <c r="D276" s="38">
        <v>0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  <c r="J276" s="38">
        <v>0</v>
      </c>
      <c r="K276" s="38">
        <v>0</v>
      </c>
      <c r="L276" s="38">
        <v>0</v>
      </c>
      <c r="M276" s="38">
        <v>0</v>
      </c>
      <c r="N276" s="38">
        <v>0</v>
      </c>
      <c r="O276" s="38">
        <v>0</v>
      </c>
      <c r="P276" s="38">
        <v>0</v>
      </c>
      <c r="Q276" s="38">
        <v>0</v>
      </c>
      <c r="R276" s="38">
        <v>0</v>
      </c>
      <c r="S276" s="38">
        <v>0</v>
      </c>
      <c r="T276" s="38">
        <v>0</v>
      </c>
    </row>
    <row r="277" spans="1:20">
      <c r="A277" s="38">
        <v>0</v>
      </c>
      <c r="B277" s="38">
        <v>0</v>
      </c>
      <c r="C277" s="38">
        <v>0</v>
      </c>
      <c r="D277" s="38">
        <v>0</v>
      </c>
      <c r="E277" s="38">
        <v>0</v>
      </c>
      <c r="F277" s="38">
        <v>0</v>
      </c>
      <c r="G277" s="38">
        <v>0</v>
      </c>
      <c r="H277" s="38">
        <v>0</v>
      </c>
      <c r="I277" s="38">
        <v>0</v>
      </c>
      <c r="J277" s="38">
        <v>0</v>
      </c>
      <c r="K277" s="38">
        <v>0</v>
      </c>
      <c r="L277" s="38">
        <v>0</v>
      </c>
      <c r="M277" s="38">
        <v>0</v>
      </c>
      <c r="N277" s="38">
        <v>0</v>
      </c>
      <c r="O277" s="38">
        <v>0</v>
      </c>
      <c r="P277" s="38">
        <v>0</v>
      </c>
      <c r="Q277" s="38">
        <v>0</v>
      </c>
      <c r="R277" s="38">
        <v>0</v>
      </c>
      <c r="S277" s="38">
        <v>0</v>
      </c>
      <c r="T277" s="38">
        <v>0</v>
      </c>
    </row>
    <row r="278" spans="1:20">
      <c r="A278" s="38">
        <v>0</v>
      </c>
      <c r="B278" s="38">
        <v>0</v>
      </c>
      <c r="C278" s="38">
        <v>0</v>
      </c>
      <c r="D278" s="38">
        <v>0</v>
      </c>
      <c r="E278" s="38">
        <v>0</v>
      </c>
      <c r="F278" s="38">
        <v>0</v>
      </c>
      <c r="G278" s="38">
        <v>0</v>
      </c>
      <c r="H278" s="38">
        <v>0</v>
      </c>
      <c r="I278" s="38">
        <v>0</v>
      </c>
      <c r="J278" s="38">
        <v>0</v>
      </c>
      <c r="K278" s="38">
        <v>0</v>
      </c>
      <c r="L278" s="38">
        <v>0</v>
      </c>
      <c r="M278" s="38">
        <v>0</v>
      </c>
      <c r="N278" s="38">
        <v>0</v>
      </c>
      <c r="O278" s="38">
        <v>0</v>
      </c>
      <c r="P278" s="38">
        <v>0</v>
      </c>
      <c r="Q278" s="38">
        <v>0</v>
      </c>
      <c r="R278" s="38">
        <v>0</v>
      </c>
      <c r="S278" s="38">
        <v>0</v>
      </c>
      <c r="T278" s="38">
        <v>0</v>
      </c>
    </row>
    <row r="279" spans="1:20">
      <c r="A279" s="38">
        <v>0</v>
      </c>
      <c r="B279" s="38">
        <v>0</v>
      </c>
      <c r="C279" s="38">
        <v>0</v>
      </c>
      <c r="D279" s="38">
        <v>0</v>
      </c>
      <c r="E279" s="38">
        <v>0</v>
      </c>
      <c r="F279" s="38">
        <v>0</v>
      </c>
      <c r="G279" s="38">
        <v>0</v>
      </c>
      <c r="H279" s="38">
        <v>0</v>
      </c>
      <c r="I279" s="38">
        <v>0</v>
      </c>
      <c r="J279" s="38">
        <v>0</v>
      </c>
      <c r="K279" s="38">
        <v>0</v>
      </c>
      <c r="L279" s="38">
        <v>0</v>
      </c>
      <c r="M279" s="38">
        <v>0</v>
      </c>
      <c r="N279" s="38">
        <v>0</v>
      </c>
      <c r="O279" s="38">
        <v>0</v>
      </c>
      <c r="P279" s="38">
        <v>0</v>
      </c>
      <c r="Q279" s="38">
        <v>0</v>
      </c>
      <c r="R279" s="38">
        <v>0</v>
      </c>
      <c r="S279" s="38">
        <v>0</v>
      </c>
      <c r="T279" s="38">
        <v>0</v>
      </c>
    </row>
    <row r="280" spans="1:20">
      <c r="A280" s="38">
        <v>0</v>
      </c>
      <c r="B280" s="38">
        <v>0</v>
      </c>
      <c r="C280" s="38">
        <v>0</v>
      </c>
      <c r="D280" s="38">
        <v>0</v>
      </c>
      <c r="E280" s="38">
        <v>0</v>
      </c>
      <c r="F280" s="38">
        <v>0</v>
      </c>
      <c r="G280" s="38">
        <v>0</v>
      </c>
      <c r="H280" s="38">
        <v>0</v>
      </c>
      <c r="I280" s="38">
        <v>0</v>
      </c>
      <c r="J280" s="38">
        <v>0</v>
      </c>
      <c r="K280" s="38">
        <v>0</v>
      </c>
      <c r="L280" s="38">
        <v>0</v>
      </c>
      <c r="M280" s="38">
        <v>0</v>
      </c>
      <c r="N280" s="38">
        <v>0</v>
      </c>
      <c r="O280" s="38">
        <v>0</v>
      </c>
      <c r="P280" s="38">
        <v>0</v>
      </c>
      <c r="Q280" s="38">
        <v>0</v>
      </c>
      <c r="R280" s="38">
        <v>0</v>
      </c>
      <c r="S280" s="38">
        <v>0</v>
      </c>
      <c r="T280" s="38">
        <v>0</v>
      </c>
    </row>
    <row r="281" spans="1:20">
      <c r="A281" s="38">
        <v>0</v>
      </c>
      <c r="B281" s="38">
        <v>0</v>
      </c>
      <c r="C281" s="38">
        <v>0</v>
      </c>
      <c r="D281" s="38">
        <v>0</v>
      </c>
      <c r="E281" s="38">
        <v>0</v>
      </c>
      <c r="F281" s="38">
        <v>0</v>
      </c>
      <c r="G281" s="38">
        <v>0</v>
      </c>
      <c r="H281" s="38">
        <v>0</v>
      </c>
      <c r="I281" s="38">
        <v>0</v>
      </c>
      <c r="J281" s="38">
        <v>0</v>
      </c>
      <c r="K281" s="38">
        <v>0</v>
      </c>
      <c r="L281" s="38">
        <v>0</v>
      </c>
      <c r="M281" s="38">
        <v>0</v>
      </c>
      <c r="N281" s="38">
        <v>0</v>
      </c>
      <c r="O281" s="38">
        <v>0</v>
      </c>
      <c r="P281" s="38">
        <v>0</v>
      </c>
      <c r="Q281" s="38">
        <v>0</v>
      </c>
      <c r="R281" s="38">
        <v>0</v>
      </c>
      <c r="S281" s="38">
        <v>0</v>
      </c>
      <c r="T281" s="38">
        <v>0</v>
      </c>
    </row>
    <row r="282" spans="1:20">
      <c r="A282" s="38">
        <v>0</v>
      </c>
      <c r="B282" s="38">
        <v>0</v>
      </c>
      <c r="C282" s="38">
        <v>0</v>
      </c>
      <c r="D282" s="38">
        <v>0</v>
      </c>
      <c r="E282" s="38">
        <v>0</v>
      </c>
      <c r="F282" s="38">
        <v>0</v>
      </c>
      <c r="G282" s="38">
        <v>0</v>
      </c>
      <c r="H282" s="38">
        <v>0</v>
      </c>
      <c r="I282" s="38">
        <v>0</v>
      </c>
      <c r="J282" s="38">
        <v>0</v>
      </c>
      <c r="K282" s="38">
        <v>0</v>
      </c>
      <c r="L282" s="38">
        <v>0</v>
      </c>
      <c r="M282" s="38">
        <v>0</v>
      </c>
      <c r="N282" s="38">
        <v>0</v>
      </c>
      <c r="O282" s="38">
        <v>0</v>
      </c>
      <c r="P282" s="38">
        <v>0</v>
      </c>
      <c r="Q282" s="38">
        <v>0</v>
      </c>
      <c r="R282" s="38">
        <v>0</v>
      </c>
      <c r="S282" s="38">
        <v>0</v>
      </c>
      <c r="T282" s="38">
        <v>0</v>
      </c>
    </row>
    <row r="283" spans="1:20">
      <c r="A283" s="38">
        <v>0</v>
      </c>
      <c r="B283" s="38">
        <v>0</v>
      </c>
      <c r="C283" s="38">
        <v>0</v>
      </c>
      <c r="D283" s="38">
        <v>0</v>
      </c>
      <c r="E283" s="38">
        <v>0</v>
      </c>
      <c r="F283" s="38">
        <v>0</v>
      </c>
      <c r="G283" s="38">
        <v>0</v>
      </c>
      <c r="H283" s="38">
        <v>0</v>
      </c>
      <c r="I283" s="38">
        <v>0</v>
      </c>
      <c r="J283" s="38">
        <v>0</v>
      </c>
      <c r="K283" s="38">
        <v>0</v>
      </c>
      <c r="L283" s="38">
        <v>0</v>
      </c>
      <c r="M283" s="38">
        <v>0</v>
      </c>
      <c r="N283" s="38">
        <v>0</v>
      </c>
      <c r="O283" s="38">
        <v>0</v>
      </c>
      <c r="P283" s="38">
        <v>0</v>
      </c>
      <c r="Q283" s="38">
        <v>0</v>
      </c>
      <c r="R283" s="38">
        <v>0</v>
      </c>
      <c r="S283" s="38">
        <v>0</v>
      </c>
      <c r="T283" s="38">
        <v>0</v>
      </c>
    </row>
    <row r="284" spans="1:20">
      <c r="A284" s="38">
        <v>0</v>
      </c>
      <c r="B284" s="38">
        <v>0</v>
      </c>
      <c r="C284" s="38">
        <v>0</v>
      </c>
      <c r="D284" s="38">
        <v>0</v>
      </c>
      <c r="E284" s="38">
        <v>0</v>
      </c>
      <c r="F284" s="38">
        <v>0</v>
      </c>
      <c r="G284" s="38">
        <v>0</v>
      </c>
      <c r="H284" s="38">
        <v>0</v>
      </c>
      <c r="I284" s="38">
        <v>0</v>
      </c>
      <c r="J284" s="38">
        <v>0</v>
      </c>
      <c r="K284" s="38">
        <v>0</v>
      </c>
      <c r="L284" s="38">
        <v>0</v>
      </c>
      <c r="M284" s="38">
        <v>0</v>
      </c>
      <c r="N284" s="38">
        <v>0</v>
      </c>
      <c r="O284" s="38">
        <v>0</v>
      </c>
      <c r="P284" s="38">
        <v>0</v>
      </c>
      <c r="Q284" s="38">
        <v>0</v>
      </c>
      <c r="R284" s="38">
        <v>0</v>
      </c>
      <c r="S284" s="38">
        <v>0</v>
      </c>
      <c r="T284" s="38">
        <v>0</v>
      </c>
    </row>
    <row r="285" spans="1:20">
      <c r="A285" s="38">
        <v>0</v>
      </c>
      <c r="B285" s="38">
        <v>0</v>
      </c>
      <c r="C285" s="38">
        <v>0</v>
      </c>
      <c r="D285" s="38">
        <v>0</v>
      </c>
      <c r="E285" s="38">
        <v>0</v>
      </c>
      <c r="F285" s="38">
        <v>0</v>
      </c>
      <c r="G285" s="38">
        <v>0</v>
      </c>
      <c r="H285" s="38">
        <v>0</v>
      </c>
      <c r="I285" s="38">
        <v>0</v>
      </c>
      <c r="J285" s="38">
        <v>0</v>
      </c>
      <c r="K285" s="38">
        <v>0</v>
      </c>
      <c r="L285" s="38">
        <v>0</v>
      </c>
      <c r="M285" s="38">
        <v>0</v>
      </c>
      <c r="N285" s="38">
        <v>0</v>
      </c>
      <c r="O285" s="38">
        <v>0</v>
      </c>
      <c r="P285" s="38">
        <v>0</v>
      </c>
      <c r="Q285" s="38">
        <v>0</v>
      </c>
      <c r="R285" s="38">
        <v>0</v>
      </c>
      <c r="S285" s="38">
        <v>0</v>
      </c>
      <c r="T285" s="38">
        <v>0</v>
      </c>
    </row>
    <row r="286" spans="1:20">
      <c r="A286" s="38">
        <v>0</v>
      </c>
      <c r="B286" s="38">
        <v>0</v>
      </c>
      <c r="C286" s="38">
        <v>0</v>
      </c>
      <c r="D286" s="38">
        <v>0</v>
      </c>
      <c r="E286" s="38">
        <v>0</v>
      </c>
      <c r="F286" s="38">
        <v>0</v>
      </c>
      <c r="G286" s="38">
        <v>0</v>
      </c>
      <c r="H286" s="38">
        <v>0</v>
      </c>
      <c r="I286" s="38">
        <v>0</v>
      </c>
      <c r="J286" s="38">
        <v>0</v>
      </c>
      <c r="K286" s="38">
        <v>0</v>
      </c>
      <c r="L286" s="38">
        <v>0</v>
      </c>
      <c r="M286" s="38">
        <v>0</v>
      </c>
      <c r="N286" s="38">
        <v>0</v>
      </c>
      <c r="O286" s="38">
        <v>0</v>
      </c>
      <c r="P286" s="38">
        <v>0</v>
      </c>
      <c r="Q286" s="38">
        <v>0</v>
      </c>
      <c r="R286" s="38">
        <v>0</v>
      </c>
      <c r="S286" s="38">
        <v>0</v>
      </c>
      <c r="T286" s="38">
        <v>0</v>
      </c>
    </row>
    <row r="287" spans="1:20">
      <c r="A287" s="38">
        <v>0</v>
      </c>
      <c r="B287" s="38">
        <v>0</v>
      </c>
      <c r="C287" s="38">
        <v>0</v>
      </c>
      <c r="D287" s="38">
        <v>0</v>
      </c>
      <c r="E287" s="38">
        <v>0</v>
      </c>
      <c r="F287" s="38">
        <v>0</v>
      </c>
      <c r="G287" s="38">
        <v>0</v>
      </c>
      <c r="H287" s="38">
        <v>0</v>
      </c>
      <c r="I287" s="38">
        <v>0</v>
      </c>
      <c r="J287" s="38">
        <v>0</v>
      </c>
      <c r="K287" s="38">
        <v>0</v>
      </c>
      <c r="L287" s="38">
        <v>0</v>
      </c>
      <c r="M287" s="38">
        <v>0</v>
      </c>
      <c r="N287" s="38">
        <v>0</v>
      </c>
      <c r="O287" s="38">
        <v>0</v>
      </c>
      <c r="P287" s="38">
        <v>0</v>
      </c>
      <c r="Q287" s="38">
        <v>0</v>
      </c>
      <c r="R287" s="38">
        <v>0</v>
      </c>
      <c r="S287" s="38">
        <v>0</v>
      </c>
      <c r="T287" s="38">
        <v>0</v>
      </c>
    </row>
    <row r="288" spans="1:20">
      <c r="A288" s="38">
        <v>0</v>
      </c>
      <c r="B288" s="38">
        <v>0</v>
      </c>
      <c r="C288" s="38">
        <v>0</v>
      </c>
      <c r="D288" s="38">
        <v>0</v>
      </c>
      <c r="E288" s="38">
        <v>0</v>
      </c>
      <c r="F288" s="38">
        <v>0</v>
      </c>
      <c r="G288" s="38">
        <v>0</v>
      </c>
      <c r="H288" s="38">
        <v>0</v>
      </c>
      <c r="I288" s="38">
        <v>0</v>
      </c>
      <c r="J288" s="38">
        <v>0</v>
      </c>
      <c r="K288" s="38">
        <v>0</v>
      </c>
      <c r="L288" s="38">
        <v>0</v>
      </c>
      <c r="M288" s="38">
        <v>0</v>
      </c>
      <c r="N288" s="38">
        <v>0</v>
      </c>
      <c r="O288" s="38">
        <v>0</v>
      </c>
      <c r="P288" s="38">
        <v>0</v>
      </c>
      <c r="Q288" s="38">
        <v>0</v>
      </c>
      <c r="R288" s="38">
        <v>0</v>
      </c>
      <c r="S288" s="38">
        <v>0</v>
      </c>
      <c r="T288" s="38">
        <v>0</v>
      </c>
    </row>
    <row r="289" spans="1:20">
      <c r="A289" s="38">
        <v>0</v>
      </c>
      <c r="B289" s="38">
        <v>0</v>
      </c>
      <c r="C289" s="38">
        <v>0</v>
      </c>
      <c r="D289" s="38">
        <v>0</v>
      </c>
      <c r="E289" s="38">
        <v>0</v>
      </c>
      <c r="F289" s="38">
        <v>0</v>
      </c>
      <c r="G289" s="38">
        <v>0</v>
      </c>
      <c r="H289" s="38">
        <v>0</v>
      </c>
      <c r="I289" s="38">
        <v>0</v>
      </c>
      <c r="J289" s="38">
        <v>0</v>
      </c>
      <c r="K289" s="38">
        <v>0</v>
      </c>
      <c r="L289" s="38">
        <v>0</v>
      </c>
      <c r="M289" s="38">
        <v>0</v>
      </c>
      <c r="N289" s="38">
        <v>0</v>
      </c>
      <c r="O289" s="38">
        <v>0</v>
      </c>
      <c r="P289" s="38">
        <v>0</v>
      </c>
      <c r="Q289" s="38">
        <v>0</v>
      </c>
      <c r="R289" s="38">
        <v>0</v>
      </c>
      <c r="S289" s="38">
        <v>0</v>
      </c>
      <c r="T289" s="38">
        <v>0</v>
      </c>
    </row>
    <row r="290" spans="1:20">
      <c r="A290" s="38">
        <v>0</v>
      </c>
      <c r="B290" s="38">
        <v>0</v>
      </c>
      <c r="C290" s="38">
        <v>0</v>
      </c>
      <c r="D290" s="38">
        <v>0</v>
      </c>
      <c r="E290" s="38">
        <v>0</v>
      </c>
      <c r="F290" s="38">
        <v>0</v>
      </c>
      <c r="G290" s="38">
        <v>0</v>
      </c>
      <c r="H290" s="38">
        <v>0</v>
      </c>
      <c r="I290" s="38">
        <v>0</v>
      </c>
      <c r="J290" s="38">
        <v>0</v>
      </c>
      <c r="K290" s="38">
        <v>0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0</v>
      </c>
      <c r="R290" s="38">
        <v>0</v>
      </c>
      <c r="S290" s="38">
        <v>0</v>
      </c>
      <c r="T290" s="38">
        <v>0</v>
      </c>
    </row>
    <row r="291" spans="1:20">
      <c r="A291" s="38">
        <v>0</v>
      </c>
      <c r="B291" s="38">
        <v>0</v>
      </c>
      <c r="C291" s="38">
        <v>0</v>
      </c>
      <c r="D291" s="38">
        <v>0</v>
      </c>
      <c r="E291" s="38">
        <v>0</v>
      </c>
      <c r="F291" s="38">
        <v>0</v>
      </c>
      <c r="G291" s="38">
        <v>0</v>
      </c>
      <c r="H291" s="38">
        <v>0</v>
      </c>
      <c r="I291" s="38">
        <v>0</v>
      </c>
      <c r="J291" s="38">
        <v>0</v>
      </c>
      <c r="K291" s="38">
        <v>0</v>
      </c>
      <c r="L291" s="38">
        <v>0</v>
      </c>
      <c r="M291" s="38">
        <v>0</v>
      </c>
      <c r="N291" s="38">
        <v>0</v>
      </c>
      <c r="O291" s="38">
        <v>0</v>
      </c>
      <c r="P291" s="38">
        <v>0</v>
      </c>
      <c r="Q291" s="38">
        <v>0</v>
      </c>
      <c r="R291" s="38">
        <v>0</v>
      </c>
      <c r="S291" s="38">
        <v>0</v>
      </c>
      <c r="T291" s="38">
        <v>0</v>
      </c>
    </row>
    <row r="292" spans="1:20">
      <c r="A292" s="38">
        <v>0</v>
      </c>
      <c r="B292" s="38">
        <v>0</v>
      </c>
      <c r="C292" s="38">
        <v>0</v>
      </c>
      <c r="D292" s="38">
        <v>0</v>
      </c>
      <c r="E292" s="38">
        <v>0</v>
      </c>
      <c r="F292" s="38">
        <v>0</v>
      </c>
      <c r="G292" s="38">
        <v>0</v>
      </c>
      <c r="H292" s="38">
        <v>0</v>
      </c>
      <c r="I292" s="38">
        <v>0</v>
      </c>
      <c r="J292" s="38">
        <v>0</v>
      </c>
      <c r="K292" s="38">
        <v>0</v>
      </c>
      <c r="L292" s="38">
        <v>0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</row>
    <row r="293" spans="1:20">
      <c r="A293" s="38">
        <v>0</v>
      </c>
      <c r="B293" s="38">
        <v>0</v>
      </c>
      <c r="C293" s="38">
        <v>0</v>
      </c>
      <c r="D293" s="38">
        <v>0</v>
      </c>
      <c r="E293" s="38">
        <v>0</v>
      </c>
      <c r="F293" s="38">
        <v>0</v>
      </c>
      <c r="G293" s="38">
        <v>0</v>
      </c>
      <c r="H293" s="38">
        <v>0</v>
      </c>
      <c r="I293" s="38">
        <v>0</v>
      </c>
      <c r="J293" s="38">
        <v>0</v>
      </c>
      <c r="K293" s="38">
        <v>0</v>
      </c>
      <c r="L293" s="38">
        <v>0</v>
      </c>
      <c r="M293" s="38">
        <v>0</v>
      </c>
      <c r="N293" s="38">
        <v>0</v>
      </c>
      <c r="O293" s="38">
        <v>0</v>
      </c>
      <c r="P293" s="38">
        <v>0</v>
      </c>
      <c r="Q293" s="38">
        <v>0</v>
      </c>
      <c r="R293" s="38">
        <v>0</v>
      </c>
      <c r="S293" s="38">
        <v>0</v>
      </c>
      <c r="T293" s="38">
        <v>0</v>
      </c>
    </row>
    <row r="294" spans="1:20">
      <c r="A294" s="38">
        <v>0</v>
      </c>
      <c r="B294" s="38">
        <v>0</v>
      </c>
      <c r="C294" s="38">
        <v>0</v>
      </c>
      <c r="D294" s="38">
        <v>0</v>
      </c>
      <c r="E294" s="38">
        <v>0</v>
      </c>
      <c r="F294" s="38">
        <v>0</v>
      </c>
      <c r="G294" s="38">
        <v>0</v>
      </c>
      <c r="H294" s="38">
        <v>0</v>
      </c>
      <c r="I294" s="38">
        <v>0</v>
      </c>
      <c r="J294" s="38">
        <v>0</v>
      </c>
      <c r="K294" s="38">
        <v>0</v>
      </c>
      <c r="L294" s="38">
        <v>0</v>
      </c>
      <c r="M294" s="38">
        <v>0</v>
      </c>
      <c r="N294" s="38">
        <v>0</v>
      </c>
      <c r="O294" s="38">
        <v>0</v>
      </c>
      <c r="P294" s="38">
        <v>0</v>
      </c>
      <c r="Q294" s="38">
        <v>0</v>
      </c>
      <c r="R294" s="38">
        <v>0</v>
      </c>
      <c r="S294" s="38">
        <v>0</v>
      </c>
      <c r="T294" s="38">
        <v>0</v>
      </c>
    </row>
    <row r="295" spans="1:20">
      <c r="A295" s="38">
        <v>0</v>
      </c>
      <c r="B295" s="38">
        <v>0</v>
      </c>
      <c r="C295" s="38">
        <v>0</v>
      </c>
      <c r="D295" s="38">
        <v>0</v>
      </c>
      <c r="E295" s="38">
        <v>0</v>
      </c>
      <c r="F295" s="38">
        <v>0</v>
      </c>
      <c r="G295" s="38">
        <v>0</v>
      </c>
      <c r="H295" s="38">
        <v>0</v>
      </c>
      <c r="I295" s="38">
        <v>0</v>
      </c>
      <c r="J295" s="38">
        <v>0</v>
      </c>
      <c r="K295" s="38">
        <v>0</v>
      </c>
      <c r="L295" s="38">
        <v>0</v>
      </c>
      <c r="M295" s="38">
        <v>0</v>
      </c>
      <c r="N295" s="38">
        <v>0</v>
      </c>
      <c r="O295" s="38">
        <v>0</v>
      </c>
      <c r="P295" s="38">
        <v>0</v>
      </c>
      <c r="Q295" s="38">
        <v>0</v>
      </c>
      <c r="R295" s="38">
        <v>0</v>
      </c>
      <c r="S295" s="38">
        <v>0</v>
      </c>
      <c r="T295" s="38">
        <v>0</v>
      </c>
    </row>
    <row r="296" spans="1:20">
      <c r="A296" s="38">
        <v>0</v>
      </c>
      <c r="B296" s="38">
        <v>0</v>
      </c>
      <c r="C296" s="38">
        <v>0</v>
      </c>
      <c r="D296" s="38">
        <v>0</v>
      </c>
      <c r="E296" s="38">
        <v>0</v>
      </c>
      <c r="F296" s="38">
        <v>0</v>
      </c>
      <c r="G296" s="38">
        <v>0</v>
      </c>
      <c r="H296" s="38">
        <v>0</v>
      </c>
      <c r="I296" s="38">
        <v>0</v>
      </c>
      <c r="J296" s="38">
        <v>0</v>
      </c>
      <c r="K296" s="38">
        <v>0</v>
      </c>
      <c r="L296" s="38">
        <v>0</v>
      </c>
      <c r="M296" s="38">
        <v>0</v>
      </c>
      <c r="N296" s="38">
        <v>0</v>
      </c>
      <c r="O296" s="38">
        <v>0</v>
      </c>
      <c r="P296" s="38">
        <v>0</v>
      </c>
      <c r="Q296" s="38">
        <v>0</v>
      </c>
      <c r="R296" s="38">
        <v>0</v>
      </c>
      <c r="S296" s="38">
        <v>0</v>
      </c>
      <c r="T296" s="38">
        <v>0</v>
      </c>
    </row>
    <row r="297" spans="1:20">
      <c r="A297" s="38">
        <v>0</v>
      </c>
      <c r="B297" s="38">
        <v>0</v>
      </c>
      <c r="C297" s="38">
        <v>0</v>
      </c>
      <c r="D297" s="38">
        <v>0</v>
      </c>
      <c r="E297" s="38">
        <v>0</v>
      </c>
      <c r="F297" s="38">
        <v>0</v>
      </c>
      <c r="G297" s="38">
        <v>0</v>
      </c>
      <c r="H297" s="38">
        <v>0</v>
      </c>
      <c r="I297" s="38">
        <v>0</v>
      </c>
      <c r="J297" s="38">
        <v>0</v>
      </c>
      <c r="K297" s="38">
        <v>0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0</v>
      </c>
      <c r="R297" s="38">
        <v>0</v>
      </c>
      <c r="S297" s="38">
        <v>0</v>
      </c>
      <c r="T297" s="38">
        <v>0</v>
      </c>
    </row>
    <row r="298" spans="1:20">
      <c r="A298" s="38">
        <v>0</v>
      </c>
      <c r="B298" s="38">
        <v>0</v>
      </c>
      <c r="C298" s="38">
        <v>0</v>
      </c>
      <c r="D298" s="38">
        <v>0</v>
      </c>
      <c r="E298" s="38">
        <v>0</v>
      </c>
      <c r="F298" s="38">
        <v>0</v>
      </c>
      <c r="G298" s="38">
        <v>0</v>
      </c>
      <c r="H298" s="38">
        <v>0</v>
      </c>
      <c r="I298" s="38">
        <v>0</v>
      </c>
      <c r="J298" s="38">
        <v>0</v>
      </c>
      <c r="K298" s="38">
        <v>0</v>
      </c>
      <c r="L298" s="38">
        <v>0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38">
        <v>0</v>
      </c>
      <c r="S298" s="38">
        <v>0</v>
      </c>
      <c r="T298" s="38">
        <v>0</v>
      </c>
    </row>
    <row r="299" spans="1:20">
      <c r="A299" s="38">
        <v>0</v>
      </c>
      <c r="B299" s="38">
        <v>0</v>
      </c>
      <c r="C299" s="38">
        <v>0</v>
      </c>
      <c r="D299" s="38">
        <v>0</v>
      </c>
      <c r="E299" s="38">
        <v>0</v>
      </c>
      <c r="F299" s="38">
        <v>0</v>
      </c>
      <c r="G299" s="38">
        <v>0</v>
      </c>
      <c r="H299" s="38">
        <v>0</v>
      </c>
      <c r="I299" s="38">
        <v>0</v>
      </c>
      <c r="J299" s="38">
        <v>0</v>
      </c>
      <c r="K299" s="38">
        <v>0</v>
      </c>
      <c r="L299" s="38">
        <v>0</v>
      </c>
      <c r="M299" s="38">
        <v>0</v>
      </c>
      <c r="N299" s="38">
        <v>0</v>
      </c>
      <c r="O299" s="38">
        <v>0</v>
      </c>
      <c r="P299" s="38">
        <v>0</v>
      </c>
      <c r="Q299" s="38">
        <v>0</v>
      </c>
      <c r="R299" s="38">
        <v>0</v>
      </c>
      <c r="S299" s="38">
        <v>0</v>
      </c>
      <c r="T299" s="38">
        <v>0</v>
      </c>
    </row>
    <row r="300" spans="1:20">
      <c r="A300" s="38">
        <v>0</v>
      </c>
      <c r="B300" s="38">
        <v>0</v>
      </c>
      <c r="C300" s="38">
        <v>0</v>
      </c>
      <c r="D300" s="38">
        <v>0</v>
      </c>
      <c r="E300" s="38">
        <v>0</v>
      </c>
      <c r="F300" s="38">
        <v>0</v>
      </c>
      <c r="G300" s="38">
        <v>0</v>
      </c>
      <c r="H300" s="38">
        <v>0</v>
      </c>
      <c r="I300" s="38">
        <v>0</v>
      </c>
      <c r="J300" s="38">
        <v>0</v>
      </c>
      <c r="K300" s="38">
        <v>0</v>
      </c>
      <c r="L300" s="38">
        <v>0</v>
      </c>
      <c r="M300" s="38">
        <v>0</v>
      </c>
      <c r="N300" s="38">
        <v>0</v>
      </c>
      <c r="O300" s="38">
        <v>0</v>
      </c>
      <c r="P300" s="38">
        <v>0</v>
      </c>
      <c r="Q300" s="38">
        <v>0</v>
      </c>
      <c r="R300" s="38">
        <v>0</v>
      </c>
      <c r="S300" s="38">
        <v>0</v>
      </c>
      <c r="T300" s="38">
        <v>0</v>
      </c>
    </row>
    <row r="301" spans="1:20">
      <c r="A301" s="38">
        <v>0</v>
      </c>
      <c r="B301" s="38">
        <v>0</v>
      </c>
      <c r="C301" s="38">
        <v>0</v>
      </c>
      <c r="D301" s="38">
        <v>0</v>
      </c>
      <c r="E301" s="38">
        <v>0</v>
      </c>
      <c r="F301" s="38">
        <v>0</v>
      </c>
      <c r="G301" s="38">
        <v>0</v>
      </c>
      <c r="H301" s="38">
        <v>0</v>
      </c>
      <c r="I301" s="38">
        <v>0</v>
      </c>
      <c r="J301" s="38">
        <v>0</v>
      </c>
      <c r="K301" s="38">
        <v>0</v>
      </c>
      <c r="L301" s="38">
        <v>0</v>
      </c>
      <c r="M301" s="38">
        <v>0</v>
      </c>
      <c r="N301" s="38">
        <v>0</v>
      </c>
      <c r="O301" s="38">
        <v>0</v>
      </c>
      <c r="P301" s="38">
        <v>0</v>
      </c>
      <c r="Q301" s="38">
        <v>0</v>
      </c>
      <c r="R301" s="38">
        <v>0</v>
      </c>
      <c r="S301" s="38">
        <v>0</v>
      </c>
      <c r="T301" s="38">
        <v>0</v>
      </c>
    </row>
    <row r="302" spans="1:20">
      <c r="A302" s="38">
        <v>-2.5031289111389198E-3</v>
      </c>
      <c r="B302" s="38">
        <v>-0.291536050156739</v>
      </c>
      <c r="C302" s="38">
        <v>-0.195957820738137</v>
      </c>
      <c r="D302" s="38">
        <v>0</v>
      </c>
      <c r="E302" s="38">
        <v>0</v>
      </c>
      <c r="F302" s="38">
        <v>0</v>
      </c>
      <c r="G302" s="38">
        <v>0</v>
      </c>
      <c r="H302" s="38">
        <v>0</v>
      </c>
      <c r="I302" s="38">
        <v>0</v>
      </c>
      <c r="J302" s="38">
        <v>0</v>
      </c>
      <c r="K302" s="38">
        <v>0</v>
      </c>
      <c r="L302" s="38">
        <v>0</v>
      </c>
      <c r="M302" s="38">
        <v>0</v>
      </c>
      <c r="N302" s="38">
        <v>0</v>
      </c>
      <c r="O302" s="38">
        <v>0</v>
      </c>
      <c r="P302" s="38">
        <v>0</v>
      </c>
      <c r="Q302" s="38">
        <v>0</v>
      </c>
      <c r="R302" s="38">
        <v>0</v>
      </c>
      <c r="S302" s="38">
        <v>0</v>
      </c>
      <c r="T302" s="38">
        <v>0</v>
      </c>
    </row>
    <row r="303" spans="1:20">
      <c r="A303" s="38">
        <v>0</v>
      </c>
      <c r="B303" s="38">
        <v>0</v>
      </c>
      <c r="C303" s="38">
        <v>0</v>
      </c>
      <c r="D303" s="38">
        <v>0</v>
      </c>
      <c r="E303" s="38">
        <v>0</v>
      </c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</v>
      </c>
      <c r="L303" s="38">
        <v>0</v>
      </c>
      <c r="M303" s="38">
        <v>0</v>
      </c>
      <c r="N303" s="38">
        <v>0</v>
      </c>
      <c r="O303" s="38">
        <v>0</v>
      </c>
      <c r="P303" s="38">
        <v>0</v>
      </c>
      <c r="Q303" s="38">
        <v>0</v>
      </c>
      <c r="R303" s="38">
        <v>0</v>
      </c>
      <c r="S303" s="38">
        <v>0</v>
      </c>
      <c r="T303" s="38">
        <v>0</v>
      </c>
    </row>
    <row r="304" spans="1:20">
      <c r="A304" s="38">
        <v>0</v>
      </c>
      <c r="B304" s="38">
        <v>0</v>
      </c>
      <c r="C304" s="38">
        <v>0</v>
      </c>
      <c r="D304" s="38">
        <v>0</v>
      </c>
      <c r="E304" s="38">
        <v>0</v>
      </c>
      <c r="F304" s="38">
        <v>0</v>
      </c>
      <c r="G304" s="38">
        <v>0</v>
      </c>
      <c r="H304" s="38">
        <v>0</v>
      </c>
      <c r="I304" s="38">
        <v>0</v>
      </c>
      <c r="J304" s="38">
        <v>0</v>
      </c>
      <c r="K304" s="38">
        <v>0</v>
      </c>
      <c r="L304" s="38">
        <v>0</v>
      </c>
      <c r="M304" s="38">
        <v>0</v>
      </c>
      <c r="N304" s="38">
        <v>0</v>
      </c>
      <c r="O304" s="38">
        <v>0</v>
      </c>
      <c r="P304" s="38">
        <v>0</v>
      </c>
      <c r="Q304" s="38">
        <v>0</v>
      </c>
      <c r="R304" s="38">
        <v>0</v>
      </c>
      <c r="S304" s="38">
        <v>0</v>
      </c>
      <c r="T304" s="38">
        <v>0</v>
      </c>
    </row>
    <row r="305" spans="1:20">
      <c r="A305" s="38">
        <v>0</v>
      </c>
      <c r="B305" s="38">
        <v>0</v>
      </c>
      <c r="C305" s="38">
        <v>0</v>
      </c>
      <c r="D305" s="38">
        <v>0</v>
      </c>
      <c r="E305" s="38">
        <v>0</v>
      </c>
      <c r="F305" s="38">
        <v>0</v>
      </c>
      <c r="G305" s="38">
        <v>0</v>
      </c>
      <c r="H305" s="38">
        <v>0</v>
      </c>
      <c r="I305" s="38">
        <v>0</v>
      </c>
      <c r="J305" s="38">
        <v>0</v>
      </c>
      <c r="K305" s="38">
        <v>0</v>
      </c>
      <c r="L305" s="38">
        <v>0</v>
      </c>
      <c r="M305" s="38">
        <v>0</v>
      </c>
      <c r="N305" s="38">
        <v>0</v>
      </c>
      <c r="O305" s="38">
        <v>0</v>
      </c>
      <c r="P305" s="38">
        <v>0</v>
      </c>
      <c r="Q305" s="38">
        <v>0</v>
      </c>
      <c r="R305" s="38">
        <v>0</v>
      </c>
      <c r="S305" s="38">
        <v>0</v>
      </c>
      <c r="T305" s="38">
        <v>0</v>
      </c>
    </row>
    <row r="306" spans="1:20">
      <c r="A306" s="38">
        <v>0</v>
      </c>
      <c r="B306" s="38">
        <v>0</v>
      </c>
      <c r="C306" s="38">
        <v>0</v>
      </c>
      <c r="D306" s="38">
        <v>0</v>
      </c>
      <c r="E306" s="38">
        <v>0</v>
      </c>
      <c r="F306" s="38">
        <v>0</v>
      </c>
      <c r="G306" s="38">
        <v>0</v>
      </c>
      <c r="H306" s="38">
        <v>0</v>
      </c>
      <c r="I306" s="38">
        <v>0</v>
      </c>
      <c r="J306" s="38">
        <v>0</v>
      </c>
      <c r="K306" s="38">
        <v>0</v>
      </c>
      <c r="L306" s="38">
        <v>0</v>
      </c>
      <c r="M306" s="38">
        <v>0</v>
      </c>
      <c r="N306" s="38">
        <v>0</v>
      </c>
      <c r="O306" s="38">
        <v>0</v>
      </c>
      <c r="P306" s="38">
        <v>0</v>
      </c>
      <c r="Q306" s="38">
        <v>0</v>
      </c>
      <c r="R306" s="38">
        <v>0</v>
      </c>
      <c r="S306" s="38">
        <v>0</v>
      </c>
      <c r="T306" s="38">
        <v>0</v>
      </c>
    </row>
    <row r="307" spans="1:20">
      <c r="A307" s="38">
        <v>0</v>
      </c>
      <c r="B307" s="38">
        <v>0</v>
      </c>
      <c r="C307" s="38">
        <v>0</v>
      </c>
      <c r="D307" s="38">
        <v>0</v>
      </c>
      <c r="E307" s="38">
        <v>0</v>
      </c>
      <c r="F307" s="38">
        <v>0</v>
      </c>
      <c r="G307" s="38">
        <v>0</v>
      </c>
      <c r="H307" s="38">
        <v>0</v>
      </c>
      <c r="I307" s="38">
        <v>0</v>
      </c>
      <c r="J307" s="38">
        <v>0</v>
      </c>
      <c r="K307" s="38">
        <v>0</v>
      </c>
      <c r="L307" s="38">
        <v>0</v>
      </c>
      <c r="M307" s="38">
        <v>0</v>
      </c>
      <c r="N307" s="38">
        <v>0</v>
      </c>
      <c r="O307" s="38">
        <v>0</v>
      </c>
      <c r="P307" s="38">
        <v>0</v>
      </c>
      <c r="Q307" s="38">
        <v>0</v>
      </c>
      <c r="R307" s="38">
        <v>0</v>
      </c>
      <c r="S307" s="38">
        <v>0</v>
      </c>
      <c r="T307" s="38">
        <v>0</v>
      </c>
    </row>
    <row r="308" spans="1:20">
      <c r="A308" s="38">
        <v>0</v>
      </c>
      <c r="B308" s="38">
        <v>0</v>
      </c>
      <c r="C308" s="38">
        <v>0</v>
      </c>
      <c r="D308" s="38">
        <v>0</v>
      </c>
      <c r="E308" s="38">
        <v>0</v>
      </c>
      <c r="F308" s="38">
        <v>0</v>
      </c>
      <c r="G308" s="38">
        <v>0</v>
      </c>
      <c r="H308" s="38">
        <v>0</v>
      </c>
      <c r="I308" s="38">
        <v>0</v>
      </c>
      <c r="J308" s="38">
        <v>0</v>
      </c>
      <c r="K308" s="38">
        <v>0</v>
      </c>
      <c r="L308" s="38">
        <v>0</v>
      </c>
      <c r="M308" s="38">
        <v>0</v>
      </c>
      <c r="N308" s="38">
        <v>0</v>
      </c>
      <c r="O308" s="38">
        <v>0</v>
      </c>
      <c r="P308" s="38">
        <v>0</v>
      </c>
      <c r="Q308" s="38">
        <v>0</v>
      </c>
      <c r="R308" s="38">
        <v>0</v>
      </c>
      <c r="S308" s="38">
        <v>0</v>
      </c>
      <c r="T308" s="38">
        <v>0</v>
      </c>
    </row>
    <row r="309" spans="1:20">
      <c r="A309" s="38">
        <v>0</v>
      </c>
      <c r="B309" s="38">
        <v>0</v>
      </c>
      <c r="C309" s="38">
        <v>0</v>
      </c>
      <c r="D309" s="38">
        <v>0</v>
      </c>
      <c r="E309" s="38">
        <v>0</v>
      </c>
      <c r="F309" s="38">
        <v>0</v>
      </c>
      <c r="G309" s="38">
        <v>0</v>
      </c>
      <c r="H309" s="38">
        <v>0</v>
      </c>
      <c r="I309" s="38">
        <v>0</v>
      </c>
      <c r="J309" s="38">
        <v>0</v>
      </c>
      <c r="K309" s="38">
        <v>0</v>
      </c>
      <c r="L309" s="38">
        <v>0</v>
      </c>
      <c r="M309" s="38">
        <v>0</v>
      </c>
      <c r="N309" s="38">
        <v>0</v>
      </c>
      <c r="O309" s="38">
        <v>0</v>
      </c>
      <c r="P309" s="38">
        <v>0</v>
      </c>
      <c r="Q309" s="38">
        <v>0</v>
      </c>
      <c r="R309" s="38">
        <v>0</v>
      </c>
      <c r="S309" s="38">
        <v>0</v>
      </c>
      <c r="T309" s="38">
        <v>0</v>
      </c>
    </row>
    <row r="310" spans="1:20">
      <c r="A310" s="38">
        <v>0</v>
      </c>
      <c r="B310" s="38">
        <v>0</v>
      </c>
      <c r="C310" s="38">
        <v>0</v>
      </c>
      <c r="D310" s="38">
        <v>0</v>
      </c>
      <c r="E310" s="38">
        <v>0</v>
      </c>
      <c r="F310" s="38">
        <v>0</v>
      </c>
      <c r="G310" s="38">
        <v>0</v>
      </c>
      <c r="H310" s="38">
        <v>0</v>
      </c>
      <c r="I310" s="38">
        <v>0</v>
      </c>
      <c r="J310" s="38">
        <v>0</v>
      </c>
      <c r="K310" s="38">
        <v>0</v>
      </c>
      <c r="L310" s="38">
        <v>0</v>
      </c>
      <c r="M310" s="38">
        <v>0</v>
      </c>
      <c r="N310" s="38">
        <v>0</v>
      </c>
      <c r="O310" s="38">
        <v>0</v>
      </c>
      <c r="P310" s="38">
        <v>0</v>
      </c>
      <c r="Q310" s="38">
        <v>0</v>
      </c>
      <c r="R310" s="38">
        <v>0</v>
      </c>
      <c r="S310" s="38">
        <v>0</v>
      </c>
      <c r="T310" s="38">
        <v>0</v>
      </c>
    </row>
    <row r="311" spans="1:20">
      <c r="A311" s="38">
        <v>0</v>
      </c>
      <c r="B311" s="38">
        <v>0</v>
      </c>
      <c r="C311" s="38">
        <v>0</v>
      </c>
      <c r="D311" s="38">
        <v>0</v>
      </c>
      <c r="E311" s="38">
        <v>0</v>
      </c>
      <c r="F311" s="38">
        <v>0</v>
      </c>
      <c r="G311" s="38">
        <v>0</v>
      </c>
      <c r="H311" s="38">
        <v>0</v>
      </c>
      <c r="I311" s="38">
        <v>0</v>
      </c>
      <c r="J311" s="38">
        <v>0</v>
      </c>
      <c r="K311" s="38">
        <v>0</v>
      </c>
      <c r="L311" s="38">
        <v>0</v>
      </c>
      <c r="M311" s="38">
        <v>0</v>
      </c>
      <c r="N311" s="38">
        <v>0</v>
      </c>
      <c r="O311" s="38">
        <v>0</v>
      </c>
      <c r="P311" s="38">
        <v>0</v>
      </c>
      <c r="Q311" s="38">
        <v>0</v>
      </c>
      <c r="R311" s="38">
        <v>0</v>
      </c>
      <c r="S311" s="38">
        <v>0</v>
      </c>
      <c r="T311" s="38">
        <v>0</v>
      </c>
    </row>
    <row r="312" spans="1:20">
      <c r="A312" s="38">
        <v>0</v>
      </c>
      <c r="B312" s="38">
        <v>0</v>
      </c>
      <c r="C312" s="38">
        <v>0</v>
      </c>
      <c r="D312" s="38">
        <v>0</v>
      </c>
      <c r="E312" s="38">
        <v>0</v>
      </c>
      <c r="F312" s="38">
        <v>0</v>
      </c>
      <c r="G312" s="38">
        <v>0</v>
      </c>
      <c r="H312" s="38">
        <v>0</v>
      </c>
      <c r="I312" s="38">
        <v>0</v>
      </c>
      <c r="J312" s="38">
        <v>0</v>
      </c>
      <c r="K312" s="38">
        <v>0</v>
      </c>
      <c r="L312" s="38">
        <v>0</v>
      </c>
      <c r="M312" s="38">
        <v>0</v>
      </c>
      <c r="N312" s="38">
        <v>0</v>
      </c>
      <c r="O312" s="38">
        <v>0</v>
      </c>
      <c r="P312" s="38">
        <v>0</v>
      </c>
      <c r="Q312" s="38">
        <v>0</v>
      </c>
      <c r="R312" s="38">
        <v>0</v>
      </c>
      <c r="S312" s="38">
        <v>0</v>
      </c>
      <c r="T312" s="38">
        <v>0</v>
      </c>
    </row>
    <row r="313" spans="1:20">
      <c r="A313" s="38">
        <v>0</v>
      </c>
      <c r="B313" s="38">
        <v>0</v>
      </c>
      <c r="C313" s="38">
        <v>0</v>
      </c>
      <c r="D313" s="38">
        <v>0</v>
      </c>
      <c r="E313" s="38">
        <v>0</v>
      </c>
      <c r="F313" s="38">
        <v>-1.27566402049509E-2</v>
      </c>
      <c r="G313" s="38">
        <v>-1.0810962675769401E-2</v>
      </c>
      <c r="H313" s="38">
        <v>0</v>
      </c>
      <c r="I313" s="38">
        <v>0</v>
      </c>
      <c r="J313" s="38">
        <v>0</v>
      </c>
      <c r="K313" s="38">
        <v>0</v>
      </c>
      <c r="L313" s="38">
        <v>0</v>
      </c>
      <c r="M313" s="38">
        <v>0</v>
      </c>
      <c r="N313" s="38">
        <v>0</v>
      </c>
      <c r="O313" s="38">
        <v>0</v>
      </c>
      <c r="P313" s="38">
        <v>0</v>
      </c>
      <c r="Q313" s="38">
        <v>0</v>
      </c>
      <c r="R313" s="38">
        <v>0</v>
      </c>
      <c r="S313" s="38">
        <v>0</v>
      </c>
      <c r="T313" s="38">
        <v>0</v>
      </c>
    </row>
    <row r="314" spans="1:20">
      <c r="A314" s="38">
        <v>0</v>
      </c>
      <c r="B314" s="38">
        <v>0</v>
      </c>
      <c r="C314" s="38">
        <v>0</v>
      </c>
      <c r="D314" s="38">
        <v>0</v>
      </c>
      <c r="E314" s="38">
        <v>0</v>
      </c>
      <c r="F314" s="38">
        <v>0</v>
      </c>
      <c r="G314" s="38">
        <v>0</v>
      </c>
      <c r="H314" s="38">
        <v>0</v>
      </c>
      <c r="I314" s="38">
        <v>0</v>
      </c>
      <c r="J314" s="38">
        <v>0</v>
      </c>
      <c r="K314" s="38">
        <v>0</v>
      </c>
      <c r="L314" s="38">
        <v>0</v>
      </c>
      <c r="M314" s="38">
        <v>0</v>
      </c>
      <c r="N314" s="38">
        <v>0</v>
      </c>
      <c r="O314" s="38">
        <v>0</v>
      </c>
      <c r="P314" s="38">
        <v>0</v>
      </c>
      <c r="Q314" s="38">
        <v>0</v>
      </c>
      <c r="R314" s="38">
        <v>0</v>
      </c>
      <c r="S314" s="38">
        <v>0</v>
      </c>
      <c r="T314" s="38">
        <v>0</v>
      </c>
    </row>
    <row r="315" spans="1:20">
      <c r="A315" s="38">
        <v>0</v>
      </c>
      <c r="B315" s="38">
        <v>0</v>
      </c>
      <c r="C315" s="38">
        <v>0</v>
      </c>
      <c r="D315" s="38">
        <v>0</v>
      </c>
      <c r="E315" s="38">
        <v>0</v>
      </c>
      <c r="F315" s="38">
        <v>0</v>
      </c>
      <c r="G315" s="38">
        <v>0</v>
      </c>
      <c r="H315" s="38">
        <v>0</v>
      </c>
      <c r="I315" s="38">
        <v>0</v>
      </c>
      <c r="J315" s="38">
        <v>0</v>
      </c>
      <c r="K315" s="38">
        <v>0</v>
      </c>
      <c r="L315" s="38">
        <v>0</v>
      </c>
      <c r="M315" s="38">
        <v>0</v>
      </c>
      <c r="N315" s="38">
        <v>0</v>
      </c>
      <c r="O315" s="38">
        <v>0</v>
      </c>
      <c r="P315" s="38">
        <v>0</v>
      </c>
      <c r="Q315" s="38">
        <v>0</v>
      </c>
      <c r="R315" s="38">
        <v>0</v>
      </c>
      <c r="S315" s="38">
        <v>0</v>
      </c>
      <c r="T315" s="38">
        <v>0</v>
      </c>
    </row>
    <row r="316" spans="1:20">
      <c r="A316" s="38">
        <v>0</v>
      </c>
      <c r="B316" s="38">
        <v>0</v>
      </c>
      <c r="C316" s="38">
        <v>0</v>
      </c>
      <c r="D316" s="38">
        <v>0</v>
      </c>
      <c r="E316" s="38">
        <v>0</v>
      </c>
      <c r="F316" s="38">
        <v>0</v>
      </c>
      <c r="G316" s="38">
        <v>0</v>
      </c>
      <c r="H316" s="38">
        <v>0</v>
      </c>
      <c r="I316" s="38">
        <v>0</v>
      </c>
      <c r="J316" s="38">
        <v>0</v>
      </c>
      <c r="K316" s="38">
        <v>0</v>
      </c>
      <c r="L316" s="38">
        <v>0</v>
      </c>
      <c r="M316" s="38">
        <v>0</v>
      </c>
      <c r="N316" s="38">
        <v>0</v>
      </c>
      <c r="O316" s="38">
        <v>0</v>
      </c>
      <c r="P316" s="38">
        <v>0</v>
      </c>
      <c r="Q316" s="38">
        <v>0</v>
      </c>
      <c r="R316" s="38">
        <v>0</v>
      </c>
      <c r="S316" s="38">
        <v>0</v>
      </c>
      <c r="T316" s="38">
        <v>0</v>
      </c>
    </row>
    <row r="317" spans="1:20">
      <c r="A317" s="38">
        <v>0</v>
      </c>
      <c r="B317" s="38">
        <v>0</v>
      </c>
      <c r="C317" s="38">
        <v>0</v>
      </c>
      <c r="D317" s="38">
        <v>0</v>
      </c>
      <c r="E317" s="38">
        <v>-2.00898934851606E-2</v>
      </c>
      <c r="F317" s="38">
        <v>-0.91804889984675997</v>
      </c>
      <c r="G317" s="38">
        <v>0</v>
      </c>
      <c r="H317" s="38">
        <v>0</v>
      </c>
      <c r="I317" s="38">
        <v>0</v>
      </c>
      <c r="J317" s="38">
        <v>0</v>
      </c>
      <c r="K317" s="38">
        <v>0</v>
      </c>
      <c r="L317" s="38">
        <v>0</v>
      </c>
      <c r="M317" s="38">
        <v>0</v>
      </c>
      <c r="N317" s="38">
        <v>0</v>
      </c>
      <c r="O317" s="38">
        <v>0</v>
      </c>
      <c r="P317" s="38">
        <v>0</v>
      </c>
      <c r="Q317" s="38">
        <v>0</v>
      </c>
      <c r="R317" s="38">
        <v>0</v>
      </c>
      <c r="S317" s="38">
        <v>0</v>
      </c>
      <c r="T317" s="38">
        <v>0</v>
      </c>
    </row>
    <row r="318" spans="1:20">
      <c r="A318" s="38">
        <v>0</v>
      </c>
      <c r="B318" s="38">
        <v>0</v>
      </c>
      <c r="C318" s="38">
        <v>0</v>
      </c>
      <c r="D318" s="38">
        <v>0</v>
      </c>
      <c r="E318" s="38">
        <v>0</v>
      </c>
      <c r="F318" s="38">
        <v>0</v>
      </c>
      <c r="G318" s="38">
        <v>0</v>
      </c>
      <c r="H318" s="38">
        <v>0</v>
      </c>
      <c r="I318" s="38">
        <v>0</v>
      </c>
      <c r="J318" s="38">
        <v>0</v>
      </c>
      <c r="K318" s="38">
        <v>0</v>
      </c>
      <c r="L318" s="38">
        <v>0</v>
      </c>
      <c r="M318" s="38">
        <v>0</v>
      </c>
      <c r="N318" s="38">
        <v>0</v>
      </c>
      <c r="O318" s="38">
        <v>0</v>
      </c>
      <c r="P318" s="38">
        <v>0</v>
      </c>
      <c r="Q318" s="38">
        <v>0</v>
      </c>
      <c r="R318" s="38">
        <v>0</v>
      </c>
      <c r="S318" s="38">
        <v>0</v>
      </c>
      <c r="T318" s="38">
        <v>0</v>
      </c>
    </row>
    <row r="319" spans="1:20">
      <c r="A319" s="38">
        <v>0</v>
      </c>
      <c r="B319" s="38">
        <v>0</v>
      </c>
      <c r="C319" s="38">
        <v>0</v>
      </c>
      <c r="D319" s="38">
        <v>0</v>
      </c>
      <c r="E319" s="38">
        <v>0</v>
      </c>
      <c r="F319" s="38">
        <v>0</v>
      </c>
      <c r="G319" s="38">
        <v>0</v>
      </c>
      <c r="H319" s="38">
        <v>0</v>
      </c>
      <c r="I319" s="38">
        <v>0</v>
      </c>
      <c r="J319" s="38">
        <v>0</v>
      </c>
      <c r="K319" s="38">
        <v>0</v>
      </c>
      <c r="L319" s="38">
        <v>0</v>
      </c>
      <c r="M319" s="38">
        <v>0</v>
      </c>
      <c r="N319" s="38">
        <v>0</v>
      </c>
      <c r="O319" s="38">
        <v>0</v>
      </c>
      <c r="P319" s="38">
        <v>0</v>
      </c>
      <c r="Q319" s="38">
        <v>0</v>
      </c>
      <c r="R319" s="38">
        <v>0</v>
      </c>
      <c r="S319" s="38">
        <v>0</v>
      </c>
      <c r="T319" s="38">
        <v>0</v>
      </c>
    </row>
    <row r="320" spans="1:20">
      <c r="A320" s="38">
        <v>0</v>
      </c>
      <c r="B320" s="38">
        <v>0</v>
      </c>
      <c r="C320" s="38">
        <v>0</v>
      </c>
      <c r="D320" s="38">
        <v>0</v>
      </c>
      <c r="E320" s="38">
        <v>0</v>
      </c>
      <c r="F320" s="38">
        <v>0</v>
      </c>
      <c r="G320" s="38">
        <v>0</v>
      </c>
      <c r="H320" s="38">
        <v>0</v>
      </c>
      <c r="I320" s="38">
        <v>0</v>
      </c>
      <c r="J320" s="38">
        <v>0</v>
      </c>
      <c r="K320" s="38">
        <v>0</v>
      </c>
      <c r="L320" s="38">
        <v>0</v>
      </c>
      <c r="M320" s="38">
        <v>0</v>
      </c>
      <c r="N320" s="38">
        <v>0</v>
      </c>
      <c r="O320" s="38">
        <v>0</v>
      </c>
      <c r="P320" s="38">
        <v>0</v>
      </c>
      <c r="Q320" s="38">
        <v>0</v>
      </c>
      <c r="R320" s="38">
        <v>0</v>
      </c>
      <c r="S320" s="38">
        <v>0</v>
      </c>
      <c r="T320" s="38">
        <v>0</v>
      </c>
    </row>
    <row r="321" spans="1:20">
      <c r="A321" s="38">
        <v>0</v>
      </c>
      <c r="B321" s="38">
        <v>0</v>
      </c>
      <c r="C321" s="38">
        <v>0</v>
      </c>
      <c r="D321" s="38">
        <v>0</v>
      </c>
      <c r="E321" s="38">
        <v>0</v>
      </c>
      <c r="F321" s="38">
        <v>0</v>
      </c>
      <c r="G321" s="38">
        <v>0</v>
      </c>
      <c r="H321" s="38">
        <v>0</v>
      </c>
      <c r="I321" s="38">
        <v>0</v>
      </c>
      <c r="J321" s="38">
        <v>0</v>
      </c>
      <c r="K321" s="38">
        <v>0</v>
      </c>
      <c r="L321" s="38">
        <v>0</v>
      </c>
      <c r="M321" s="38">
        <v>0</v>
      </c>
      <c r="N321" s="38">
        <v>0</v>
      </c>
      <c r="O321" s="38">
        <v>0</v>
      </c>
      <c r="P321" s="38">
        <v>0</v>
      </c>
      <c r="Q321" s="38">
        <v>0</v>
      </c>
      <c r="R321" s="38">
        <v>0</v>
      </c>
      <c r="S321" s="38">
        <v>0</v>
      </c>
      <c r="T321" s="38">
        <v>0</v>
      </c>
    </row>
    <row r="322" spans="1:20">
      <c r="A322" s="38">
        <v>0</v>
      </c>
      <c r="B322" s="38">
        <v>0</v>
      </c>
      <c r="C322" s="38">
        <v>0</v>
      </c>
      <c r="D322" s="38">
        <v>0</v>
      </c>
      <c r="E322" s="38">
        <v>0</v>
      </c>
      <c r="F322" s="38">
        <v>0</v>
      </c>
      <c r="G322" s="38">
        <v>-1.9323671497584499E-2</v>
      </c>
      <c r="H322" s="38">
        <v>0</v>
      </c>
      <c r="I322" s="38">
        <v>0</v>
      </c>
      <c r="J322" s="38">
        <v>0</v>
      </c>
      <c r="K322" s="38">
        <v>0</v>
      </c>
      <c r="L322" s="38">
        <v>0</v>
      </c>
      <c r="M322" s="38">
        <v>0</v>
      </c>
      <c r="N322" s="38">
        <v>0</v>
      </c>
      <c r="O322" s="38">
        <v>0</v>
      </c>
      <c r="P322" s="38">
        <v>0</v>
      </c>
      <c r="Q322" s="38">
        <v>0</v>
      </c>
      <c r="R322" s="38">
        <v>0</v>
      </c>
      <c r="S322" s="38">
        <v>0</v>
      </c>
      <c r="T322" s="38">
        <v>0</v>
      </c>
    </row>
    <row r="323" spans="1:20">
      <c r="A323" s="38">
        <v>0</v>
      </c>
      <c r="B323" s="38">
        <v>0</v>
      </c>
      <c r="C323" s="38">
        <v>0</v>
      </c>
      <c r="D323" s="38">
        <v>0</v>
      </c>
      <c r="E323" s="38">
        <v>0</v>
      </c>
      <c r="F323" s="38">
        <v>0</v>
      </c>
      <c r="G323" s="38">
        <v>0</v>
      </c>
      <c r="H323" s="38">
        <v>0</v>
      </c>
      <c r="I323" s="38">
        <v>0</v>
      </c>
      <c r="J323" s="38">
        <v>0</v>
      </c>
      <c r="K323" s="38">
        <v>0</v>
      </c>
      <c r="L323" s="38">
        <v>0</v>
      </c>
      <c r="M323" s="38">
        <v>0</v>
      </c>
      <c r="N323" s="38">
        <v>0</v>
      </c>
      <c r="O323" s="38">
        <v>0</v>
      </c>
      <c r="P323" s="38">
        <v>0</v>
      </c>
      <c r="Q323" s="38">
        <v>0</v>
      </c>
      <c r="R323" s="38">
        <v>0</v>
      </c>
      <c r="S323" s="38">
        <v>0</v>
      </c>
      <c r="T323" s="38">
        <v>0</v>
      </c>
    </row>
    <row r="324" spans="1:20">
      <c r="A324" s="38">
        <v>0</v>
      </c>
      <c r="B324" s="38">
        <v>0</v>
      </c>
      <c r="C324" s="38">
        <v>0</v>
      </c>
      <c r="D324" s="38">
        <v>0</v>
      </c>
      <c r="E324" s="38">
        <v>0</v>
      </c>
      <c r="F324" s="38">
        <v>0</v>
      </c>
      <c r="G324" s="38">
        <v>0</v>
      </c>
      <c r="H324" s="38">
        <v>0</v>
      </c>
      <c r="I324" s="38">
        <v>0</v>
      </c>
      <c r="J324" s="38">
        <v>0</v>
      </c>
      <c r="K324" s="38">
        <v>0</v>
      </c>
      <c r="L324" s="38">
        <v>0</v>
      </c>
      <c r="M324" s="38">
        <v>0</v>
      </c>
      <c r="N324" s="38">
        <v>0</v>
      </c>
      <c r="O324" s="38">
        <v>0</v>
      </c>
      <c r="P324" s="38">
        <v>0</v>
      </c>
      <c r="Q324" s="38">
        <v>0</v>
      </c>
      <c r="R324" s="38">
        <v>0</v>
      </c>
      <c r="S324" s="38">
        <v>0</v>
      </c>
      <c r="T324" s="38">
        <v>0</v>
      </c>
    </row>
    <row r="325" spans="1:20">
      <c r="A325" s="38">
        <v>0</v>
      </c>
      <c r="B325" s="38">
        <v>0</v>
      </c>
      <c r="C325" s="38">
        <v>0</v>
      </c>
      <c r="D325" s="38">
        <v>0</v>
      </c>
      <c r="E325" s="38">
        <v>0</v>
      </c>
      <c r="F325" s="38">
        <v>0</v>
      </c>
      <c r="G325" s="38">
        <v>0</v>
      </c>
      <c r="H325" s="38">
        <v>0</v>
      </c>
      <c r="I325" s="38">
        <v>0</v>
      </c>
      <c r="J325" s="38">
        <v>0</v>
      </c>
      <c r="K325" s="38">
        <v>0</v>
      </c>
      <c r="L325" s="38">
        <v>0</v>
      </c>
      <c r="M325" s="38">
        <v>0</v>
      </c>
      <c r="N325" s="38">
        <v>0</v>
      </c>
      <c r="O325" s="38">
        <v>0</v>
      </c>
      <c r="P325" s="38">
        <v>0</v>
      </c>
      <c r="Q325" s="38">
        <v>0</v>
      </c>
      <c r="R325" s="38">
        <v>0</v>
      </c>
      <c r="S325" s="38">
        <v>0</v>
      </c>
      <c r="T325" s="38">
        <v>0</v>
      </c>
    </row>
    <row r="326" spans="1:20">
      <c r="A326" s="38">
        <v>0</v>
      </c>
      <c r="B326" s="38">
        <v>0</v>
      </c>
      <c r="C326" s="38">
        <v>0</v>
      </c>
      <c r="D326" s="38">
        <v>0</v>
      </c>
      <c r="E326" s="38">
        <v>0</v>
      </c>
      <c r="F326" s="38">
        <v>0</v>
      </c>
      <c r="G326" s="38">
        <v>0</v>
      </c>
      <c r="H326" s="38">
        <v>0</v>
      </c>
      <c r="I326" s="38">
        <v>0</v>
      </c>
      <c r="J326" s="38">
        <v>0</v>
      </c>
      <c r="K326" s="38">
        <v>0</v>
      </c>
      <c r="L326" s="38">
        <v>0</v>
      </c>
      <c r="M326" s="38">
        <v>0</v>
      </c>
      <c r="N326" s="38">
        <v>0</v>
      </c>
      <c r="O326" s="38">
        <v>0</v>
      </c>
      <c r="P326" s="38">
        <v>0</v>
      </c>
      <c r="Q326" s="38">
        <v>0</v>
      </c>
      <c r="R326" s="38">
        <v>0</v>
      </c>
      <c r="S326" s="38">
        <v>0</v>
      </c>
      <c r="T326" s="38">
        <v>0</v>
      </c>
    </row>
    <row r="327" spans="1:20">
      <c r="A327" s="38">
        <v>0</v>
      </c>
      <c r="B327" s="38">
        <v>0</v>
      </c>
      <c r="C327" s="38">
        <v>0</v>
      </c>
      <c r="D327" s="38">
        <v>0</v>
      </c>
      <c r="E327" s="38">
        <v>0</v>
      </c>
      <c r="F327" s="38">
        <v>0</v>
      </c>
      <c r="G327" s="38">
        <v>0</v>
      </c>
      <c r="H327" s="38">
        <v>0</v>
      </c>
      <c r="I327" s="38">
        <v>0</v>
      </c>
      <c r="J327" s="38">
        <v>0</v>
      </c>
      <c r="K327" s="38">
        <v>0</v>
      </c>
      <c r="L327" s="38">
        <v>0</v>
      </c>
      <c r="M327" s="38">
        <v>0</v>
      </c>
      <c r="N327" s="38">
        <v>0</v>
      </c>
      <c r="O327" s="38">
        <v>0</v>
      </c>
      <c r="P327" s="38">
        <v>0</v>
      </c>
      <c r="Q327" s="38">
        <v>0</v>
      </c>
      <c r="R327" s="38">
        <v>0</v>
      </c>
      <c r="S327" s="38">
        <v>0</v>
      </c>
      <c r="T327" s="38">
        <v>0</v>
      </c>
    </row>
    <row r="328" spans="1:20">
      <c r="A328" s="38">
        <v>0</v>
      </c>
      <c r="B328" s="38">
        <v>0</v>
      </c>
      <c r="C328" s="38">
        <v>0</v>
      </c>
      <c r="D328" s="38">
        <v>0</v>
      </c>
      <c r="E328" s="38">
        <v>0</v>
      </c>
      <c r="F328" s="38">
        <v>0</v>
      </c>
      <c r="G328" s="38">
        <v>0</v>
      </c>
      <c r="H328" s="38">
        <v>0</v>
      </c>
      <c r="I328" s="38">
        <v>0</v>
      </c>
      <c r="J328" s="38">
        <v>0</v>
      </c>
      <c r="K328" s="38">
        <v>0</v>
      </c>
      <c r="L328" s="38">
        <v>0</v>
      </c>
      <c r="M328" s="38">
        <v>0</v>
      </c>
      <c r="N328" s="38">
        <v>0</v>
      </c>
      <c r="O328" s="38">
        <v>-0.195872875744868</v>
      </c>
      <c r="P328" s="38">
        <v>0</v>
      </c>
      <c r="Q328" s="38">
        <v>0</v>
      </c>
      <c r="R328" s="38">
        <v>0</v>
      </c>
      <c r="S328" s="38">
        <v>0</v>
      </c>
      <c r="T328" s="38">
        <v>0</v>
      </c>
    </row>
    <row r="329" spans="1:20">
      <c r="A329" s="38">
        <v>0</v>
      </c>
      <c r="B329" s="38">
        <v>0</v>
      </c>
      <c r="C329" s="38">
        <v>0</v>
      </c>
      <c r="D329" s="38">
        <v>0</v>
      </c>
      <c r="E329" s="38">
        <v>0</v>
      </c>
      <c r="F329" s="38">
        <v>0</v>
      </c>
      <c r="G329" s="38">
        <v>0</v>
      </c>
      <c r="H329" s="38">
        <v>0</v>
      </c>
      <c r="I329" s="38">
        <v>0</v>
      </c>
      <c r="J329" s="38">
        <v>0</v>
      </c>
      <c r="K329" s="38">
        <v>0</v>
      </c>
      <c r="L329" s="38">
        <v>0</v>
      </c>
      <c r="M329" s="38">
        <v>0</v>
      </c>
      <c r="N329" s="38">
        <v>0</v>
      </c>
      <c r="O329" s="38">
        <v>0</v>
      </c>
      <c r="P329" s="38">
        <v>0</v>
      </c>
      <c r="Q329" s="38">
        <v>0</v>
      </c>
      <c r="R329" s="38">
        <v>0</v>
      </c>
      <c r="S329" s="38">
        <v>0</v>
      </c>
      <c r="T329" s="38">
        <v>0</v>
      </c>
    </row>
    <row r="330" spans="1:20">
      <c r="A330" s="38">
        <v>0</v>
      </c>
      <c r="B330" s="38">
        <v>0</v>
      </c>
      <c r="C330" s="38">
        <v>0</v>
      </c>
      <c r="D330" s="38">
        <v>-0.179594469625181</v>
      </c>
      <c r="E330" s="38">
        <v>0</v>
      </c>
      <c r="F330" s="38">
        <v>0</v>
      </c>
      <c r="G330" s="38">
        <v>0</v>
      </c>
      <c r="H330" s="38">
        <v>0</v>
      </c>
      <c r="I330" s="38">
        <v>0</v>
      </c>
      <c r="J330" s="38">
        <v>0</v>
      </c>
      <c r="K330" s="38">
        <v>0</v>
      </c>
      <c r="L330" s="38">
        <v>0</v>
      </c>
      <c r="M330" s="38">
        <v>0</v>
      </c>
      <c r="N330" s="38">
        <v>0</v>
      </c>
      <c r="O330" s="38">
        <v>0</v>
      </c>
      <c r="P330" s="38">
        <v>0</v>
      </c>
      <c r="Q330" s="38">
        <v>0</v>
      </c>
      <c r="R330" s="38">
        <v>0</v>
      </c>
      <c r="S330" s="38">
        <v>0</v>
      </c>
      <c r="T330" s="38">
        <v>0</v>
      </c>
    </row>
    <row r="331" spans="1:20">
      <c r="A331" s="38">
        <v>0</v>
      </c>
      <c r="B331" s="38">
        <v>0</v>
      </c>
      <c r="C331" s="38">
        <v>0</v>
      </c>
      <c r="D331" s="38">
        <v>0</v>
      </c>
      <c r="E331" s="38">
        <v>0</v>
      </c>
      <c r="F331" s="38">
        <v>0</v>
      </c>
      <c r="G331" s="38">
        <v>0</v>
      </c>
      <c r="H331" s="38">
        <v>0</v>
      </c>
      <c r="I331" s="38">
        <v>0</v>
      </c>
      <c r="J331" s="38">
        <v>0</v>
      </c>
      <c r="K331" s="38">
        <v>0</v>
      </c>
      <c r="L331" s="38">
        <v>0</v>
      </c>
      <c r="M331" s="38">
        <v>0</v>
      </c>
      <c r="N331" s="38">
        <v>0</v>
      </c>
      <c r="O331" s="38">
        <v>0</v>
      </c>
      <c r="P331" s="38">
        <v>0</v>
      </c>
      <c r="Q331" s="38">
        <v>0</v>
      </c>
      <c r="R331" s="38">
        <v>0</v>
      </c>
      <c r="S331" s="38">
        <v>0</v>
      </c>
      <c r="T331" s="38">
        <v>0</v>
      </c>
    </row>
    <row r="332" spans="1:20">
      <c r="A332" s="38">
        <v>0</v>
      </c>
      <c r="B332" s="38">
        <v>0</v>
      </c>
      <c r="C332" s="38">
        <v>0</v>
      </c>
      <c r="D332" s="38">
        <v>0</v>
      </c>
      <c r="E332" s="38">
        <v>0</v>
      </c>
      <c r="F332" s="38">
        <v>0</v>
      </c>
      <c r="G332" s="38">
        <v>0</v>
      </c>
      <c r="H332" s="38">
        <v>0</v>
      </c>
      <c r="I332" s="38">
        <v>0</v>
      </c>
      <c r="J332" s="38">
        <v>0</v>
      </c>
      <c r="K332" s="38">
        <v>0</v>
      </c>
      <c r="L332" s="38">
        <v>0</v>
      </c>
      <c r="M332" s="38">
        <v>0</v>
      </c>
      <c r="N332" s="38">
        <v>0</v>
      </c>
      <c r="O332" s="38">
        <v>0</v>
      </c>
      <c r="P332" s="38">
        <v>0</v>
      </c>
      <c r="Q332" s="38">
        <v>0</v>
      </c>
      <c r="R332" s="38">
        <v>0</v>
      </c>
      <c r="S332" s="38">
        <v>0</v>
      </c>
      <c r="T332" s="38">
        <v>0</v>
      </c>
    </row>
    <row r="333" spans="1:20">
      <c r="A333" s="38">
        <v>0</v>
      </c>
      <c r="B333" s="38">
        <v>0</v>
      </c>
      <c r="C333" s="38">
        <v>0</v>
      </c>
      <c r="D333" s="38">
        <v>0</v>
      </c>
      <c r="E333" s="38">
        <v>0</v>
      </c>
      <c r="F333" s="38">
        <v>0</v>
      </c>
      <c r="G333" s="38">
        <v>0</v>
      </c>
      <c r="H333" s="38">
        <v>0</v>
      </c>
      <c r="I333" s="38">
        <v>0</v>
      </c>
      <c r="J333" s="38">
        <v>0</v>
      </c>
      <c r="K333" s="38">
        <v>0</v>
      </c>
      <c r="L333" s="38">
        <v>0</v>
      </c>
      <c r="M333" s="38">
        <v>0</v>
      </c>
      <c r="N333" s="38">
        <v>0</v>
      </c>
      <c r="O333" s="38">
        <v>0</v>
      </c>
      <c r="P333" s="38">
        <v>0</v>
      </c>
      <c r="Q333" s="38">
        <v>0</v>
      </c>
      <c r="R333" s="38">
        <v>0</v>
      </c>
      <c r="S333" s="38">
        <v>0</v>
      </c>
      <c r="T333" s="38">
        <v>0</v>
      </c>
    </row>
    <row r="334" spans="1:20">
      <c r="A334" s="38">
        <v>0</v>
      </c>
      <c r="B334" s="38">
        <v>0</v>
      </c>
      <c r="C334" s="38">
        <v>0</v>
      </c>
      <c r="D334" s="38">
        <v>0</v>
      </c>
      <c r="E334" s="38">
        <v>0</v>
      </c>
      <c r="F334" s="38">
        <v>0</v>
      </c>
      <c r="G334" s="38">
        <v>0</v>
      </c>
      <c r="H334" s="38">
        <v>0</v>
      </c>
      <c r="I334" s="38">
        <v>0</v>
      </c>
      <c r="J334" s="38">
        <v>0</v>
      </c>
      <c r="K334" s="38">
        <v>0</v>
      </c>
      <c r="L334" s="38">
        <v>0</v>
      </c>
      <c r="M334" s="38">
        <v>0</v>
      </c>
      <c r="N334" s="38">
        <v>0</v>
      </c>
      <c r="O334" s="38">
        <v>0</v>
      </c>
      <c r="P334" s="38">
        <v>0</v>
      </c>
      <c r="Q334" s="38">
        <v>0</v>
      </c>
      <c r="R334" s="38">
        <v>0</v>
      </c>
      <c r="S334" s="38">
        <v>0</v>
      </c>
      <c r="T334" s="38">
        <v>0</v>
      </c>
    </row>
    <row r="335" spans="1:20">
      <c r="A335" s="38">
        <v>0</v>
      </c>
      <c r="B335" s="38">
        <v>0</v>
      </c>
      <c r="C335" s="38">
        <v>0</v>
      </c>
      <c r="D335" s="38">
        <v>0</v>
      </c>
      <c r="E335" s="38">
        <v>0</v>
      </c>
      <c r="F335" s="38">
        <v>0</v>
      </c>
      <c r="G335" s="38">
        <v>0</v>
      </c>
      <c r="H335" s="38">
        <v>0</v>
      </c>
      <c r="I335" s="38">
        <v>0</v>
      </c>
      <c r="J335" s="38">
        <v>0</v>
      </c>
      <c r="K335" s="38">
        <v>0</v>
      </c>
      <c r="L335" s="38">
        <v>0</v>
      </c>
      <c r="M335" s="38">
        <v>0</v>
      </c>
      <c r="N335" s="38">
        <v>0</v>
      </c>
      <c r="O335" s="38">
        <v>0</v>
      </c>
      <c r="P335" s="38">
        <v>0</v>
      </c>
      <c r="Q335" s="38">
        <v>0</v>
      </c>
      <c r="R335" s="38">
        <v>0</v>
      </c>
      <c r="S335" s="38">
        <v>0</v>
      </c>
      <c r="T335" s="38">
        <v>0</v>
      </c>
    </row>
    <row r="336" spans="1:20">
      <c r="A336" s="38">
        <v>0</v>
      </c>
      <c r="B336" s="38">
        <v>0</v>
      </c>
      <c r="C336" s="38">
        <v>0</v>
      </c>
      <c r="D336" s="38">
        <v>0</v>
      </c>
      <c r="E336" s="38">
        <v>0</v>
      </c>
      <c r="F336" s="38">
        <v>-1.9953441968739599E-3</v>
      </c>
      <c r="G336" s="38">
        <v>0</v>
      </c>
      <c r="H336" s="38">
        <v>0</v>
      </c>
      <c r="I336" s="38">
        <v>0</v>
      </c>
      <c r="J336" s="38">
        <v>0</v>
      </c>
      <c r="K336" s="38">
        <v>0</v>
      </c>
      <c r="L336" s="38">
        <v>0</v>
      </c>
      <c r="M336" s="38">
        <v>0</v>
      </c>
      <c r="N336" s="38">
        <v>0</v>
      </c>
      <c r="O336" s="38">
        <v>0</v>
      </c>
      <c r="P336" s="38">
        <v>0</v>
      </c>
      <c r="Q336" s="38">
        <v>0</v>
      </c>
      <c r="R336" s="38">
        <v>0</v>
      </c>
      <c r="S336" s="38">
        <v>0</v>
      </c>
      <c r="T336" s="38">
        <v>0</v>
      </c>
    </row>
    <row r="337" spans="1:20">
      <c r="A337" s="38">
        <v>0</v>
      </c>
      <c r="B337" s="38">
        <v>0</v>
      </c>
      <c r="C337" s="38">
        <v>0</v>
      </c>
      <c r="D337" s="38">
        <v>0</v>
      </c>
      <c r="E337" s="38">
        <v>0</v>
      </c>
      <c r="F337" s="38">
        <v>0</v>
      </c>
      <c r="G337" s="38">
        <v>0</v>
      </c>
      <c r="H337" s="38">
        <v>0</v>
      </c>
      <c r="I337" s="38">
        <v>0</v>
      </c>
      <c r="J337" s="38">
        <v>0</v>
      </c>
      <c r="K337" s="38">
        <v>0</v>
      </c>
      <c r="L337" s="38">
        <v>-0.85195606525072898</v>
      </c>
      <c r="M337" s="38">
        <v>0</v>
      </c>
      <c r="N337" s="38">
        <v>0</v>
      </c>
      <c r="O337" s="38">
        <v>0</v>
      </c>
      <c r="P337" s="38">
        <v>0</v>
      </c>
      <c r="Q337" s="38">
        <v>0</v>
      </c>
      <c r="R337" s="38">
        <v>0</v>
      </c>
      <c r="S337" s="38">
        <v>0</v>
      </c>
      <c r="T337" s="38">
        <v>0</v>
      </c>
    </row>
    <row r="338" spans="1:20">
      <c r="A338" s="38">
        <v>0</v>
      </c>
      <c r="B338" s="38">
        <v>0</v>
      </c>
      <c r="C338" s="38">
        <v>0</v>
      </c>
      <c r="D338" s="38">
        <v>0</v>
      </c>
      <c r="E338" s="38">
        <v>0</v>
      </c>
      <c r="F338" s="38">
        <v>0</v>
      </c>
      <c r="G338" s="38">
        <v>0</v>
      </c>
      <c r="H338" s="38">
        <v>0</v>
      </c>
      <c r="I338" s="38">
        <v>0</v>
      </c>
      <c r="J338" s="38">
        <v>0</v>
      </c>
      <c r="K338" s="38">
        <v>0</v>
      </c>
      <c r="L338" s="38">
        <v>0</v>
      </c>
      <c r="M338" s="38">
        <v>0</v>
      </c>
      <c r="N338" s="38">
        <v>0</v>
      </c>
      <c r="O338" s="38">
        <v>0</v>
      </c>
      <c r="P338" s="38">
        <v>0</v>
      </c>
      <c r="Q338" s="38">
        <v>0</v>
      </c>
      <c r="R338" s="38">
        <v>0</v>
      </c>
      <c r="S338" s="38">
        <v>0</v>
      </c>
      <c r="T338" s="38">
        <v>0</v>
      </c>
    </row>
    <row r="339" spans="1:20">
      <c r="A339" s="38">
        <v>0</v>
      </c>
      <c r="B339" s="38">
        <v>0</v>
      </c>
      <c r="C339" s="38">
        <v>0</v>
      </c>
      <c r="D339" s="38">
        <v>0</v>
      </c>
      <c r="E339" s="38">
        <v>0</v>
      </c>
      <c r="F339" s="38">
        <v>0</v>
      </c>
      <c r="G339" s="38">
        <v>0</v>
      </c>
      <c r="H339" s="38">
        <v>0</v>
      </c>
      <c r="I339" s="38">
        <v>0</v>
      </c>
      <c r="J339" s="38">
        <v>0</v>
      </c>
      <c r="K339" s="38">
        <v>0</v>
      </c>
      <c r="L339" s="38">
        <v>0</v>
      </c>
      <c r="M339" s="38">
        <v>0</v>
      </c>
      <c r="N339" s="38">
        <v>0</v>
      </c>
      <c r="O339" s="38">
        <v>0</v>
      </c>
      <c r="P339" s="38">
        <v>0</v>
      </c>
      <c r="Q339" s="38">
        <v>0</v>
      </c>
      <c r="R339" s="38">
        <v>0</v>
      </c>
      <c r="S339" s="38">
        <v>0</v>
      </c>
      <c r="T339" s="38">
        <v>0</v>
      </c>
    </row>
    <row r="340" spans="1:20">
      <c r="A340" s="38">
        <v>0</v>
      </c>
      <c r="B340" s="38">
        <v>0</v>
      </c>
      <c r="C340" s="38">
        <v>0</v>
      </c>
      <c r="D340" s="38">
        <v>0</v>
      </c>
      <c r="E340" s="38">
        <v>0</v>
      </c>
      <c r="F340" s="38">
        <v>0</v>
      </c>
      <c r="G340" s="38">
        <v>0</v>
      </c>
      <c r="H340" s="38">
        <v>0</v>
      </c>
      <c r="I340" s="38">
        <v>0</v>
      </c>
      <c r="J340" s="38">
        <v>0</v>
      </c>
      <c r="K340" s="38">
        <v>0</v>
      </c>
      <c r="L340" s="38">
        <v>0</v>
      </c>
      <c r="M340" s="38">
        <v>0</v>
      </c>
      <c r="N340" s="38">
        <v>-1.0978670012547001E-3</v>
      </c>
      <c r="O340" s="38">
        <v>0</v>
      </c>
      <c r="P340" s="38">
        <v>0</v>
      </c>
      <c r="Q340" s="38">
        <v>0</v>
      </c>
      <c r="R340" s="38">
        <v>0</v>
      </c>
      <c r="S340" s="38">
        <v>0</v>
      </c>
      <c r="T340" s="38">
        <v>0</v>
      </c>
    </row>
    <row r="341" spans="1:20">
      <c r="A341" s="38">
        <v>0</v>
      </c>
      <c r="B341" s="38">
        <v>0</v>
      </c>
      <c r="C341" s="38">
        <v>0</v>
      </c>
      <c r="D341" s="38">
        <v>0</v>
      </c>
      <c r="E341" s="38">
        <v>0</v>
      </c>
      <c r="F341" s="38">
        <v>0</v>
      </c>
      <c r="G341" s="38">
        <v>0</v>
      </c>
      <c r="H341" s="38">
        <v>0</v>
      </c>
      <c r="I341" s="38">
        <v>0</v>
      </c>
      <c r="J341" s="38">
        <v>0</v>
      </c>
      <c r="K341" s="38">
        <v>0</v>
      </c>
      <c r="L341" s="38">
        <v>0</v>
      </c>
      <c r="M341" s="38">
        <v>0</v>
      </c>
      <c r="N341" s="38">
        <v>0</v>
      </c>
      <c r="O341" s="38">
        <v>0</v>
      </c>
      <c r="P341" s="38">
        <v>0</v>
      </c>
      <c r="Q341" s="38">
        <v>0</v>
      </c>
      <c r="R341" s="38">
        <v>0</v>
      </c>
      <c r="S341" s="38">
        <v>0</v>
      </c>
      <c r="T341" s="38">
        <v>0</v>
      </c>
    </row>
    <row r="342" spans="1:20">
      <c r="A342" s="38">
        <v>0</v>
      </c>
      <c r="B342" s="38">
        <v>0</v>
      </c>
      <c r="C342" s="38">
        <v>0</v>
      </c>
      <c r="D342" s="38">
        <v>0</v>
      </c>
      <c r="E342" s="38">
        <v>0</v>
      </c>
      <c r="F342" s="38">
        <v>0</v>
      </c>
      <c r="G342" s="38">
        <v>0</v>
      </c>
      <c r="H342" s="38">
        <v>0</v>
      </c>
      <c r="I342" s="38">
        <v>0</v>
      </c>
      <c r="J342" s="38">
        <v>0</v>
      </c>
      <c r="K342" s="38">
        <v>0</v>
      </c>
      <c r="L342" s="38">
        <v>0</v>
      </c>
      <c r="M342" s="38">
        <v>0</v>
      </c>
      <c r="N342" s="38">
        <v>0</v>
      </c>
      <c r="O342" s="38">
        <v>0</v>
      </c>
      <c r="P342" s="38">
        <v>0</v>
      </c>
      <c r="Q342" s="38">
        <v>0</v>
      </c>
      <c r="R342" s="38">
        <v>0</v>
      </c>
      <c r="S342" s="38">
        <v>-0.66565893037335999</v>
      </c>
      <c r="T342" s="38">
        <v>0</v>
      </c>
    </row>
    <row r="343" spans="1:20">
      <c r="A343" s="38">
        <v>0</v>
      </c>
      <c r="B343" s="38">
        <v>0</v>
      </c>
      <c r="C343" s="38">
        <v>0</v>
      </c>
      <c r="D343" s="38">
        <v>0</v>
      </c>
      <c r="E343" s="38">
        <v>0</v>
      </c>
      <c r="F343" s="38">
        <v>0</v>
      </c>
      <c r="G343" s="38">
        <v>0</v>
      </c>
      <c r="H343" s="38">
        <v>0</v>
      </c>
      <c r="I343" s="38">
        <v>0</v>
      </c>
      <c r="J343" s="38">
        <v>0</v>
      </c>
      <c r="K343" s="38">
        <v>0</v>
      </c>
      <c r="L343" s="38">
        <v>0</v>
      </c>
      <c r="M343" s="38">
        <v>0</v>
      </c>
      <c r="N343" s="38">
        <v>0</v>
      </c>
      <c r="O343" s="38">
        <v>0</v>
      </c>
      <c r="P343" s="38">
        <v>0</v>
      </c>
      <c r="Q343" s="38">
        <v>0</v>
      </c>
      <c r="R343" s="38">
        <v>0</v>
      </c>
      <c r="S343" s="38">
        <v>0</v>
      </c>
      <c r="T343" s="38">
        <v>0</v>
      </c>
    </row>
    <row r="344" spans="1:20">
      <c r="A344" s="38">
        <v>0</v>
      </c>
      <c r="B344" s="38">
        <v>0</v>
      </c>
      <c r="C344" s="38">
        <v>0</v>
      </c>
      <c r="D344" s="38">
        <v>0</v>
      </c>
      <c r="E344" s="38">
        <v>0</v>
      </c>
      <c r="F344" s="38">
        <v>0</v>
      </c>
      <c r="G344" s="38">
        <v>0</v>
      </c>
      <c r="H344" s="38">
        <v>0</v>
      </c>
      <c r="I344" s="38">
        <v>0</v>
      </c>
      <c r="J344" s="38">
        <v>0</v>
      </c>
      <c r="K344" s="38">
        <v>0</v>
      </c>
      <c r="L344" s="38">
        <v>0</v>
      </c>
      <c r="M344" s="38">
        <v>0</v>
      </c>
      <c r="N344" s="38">
        <v>0</v>
      </c>
      <c r="O344" s="38">
        <v>0</v>
      </c>
      <c r="P344" s="38">
        <v>0</v>
      </c>
      <c r="Q344" s="38">
        <v>0</v>
      </c>
      <c r="R344" s="38">
        <v>0</v>
      </c>
      <c r="S344" s="38">
        <v>0</v>
      </c>
      <c r="T344" s="38">
        <v>0</v>
      </c>
    </row>
    <row r="345" spans="1:20">
      <c r="A345" s="38">
        <v>0</v>
      </c>
      <c r="B345" s="38">
        <v>0</v>
      </c>
      <c r="C345" s="38">
        <v>-7.3632842389123904E-2</v>
      </c>
      <c r="D345" s="38">
        <v>0</v>
      </c>
      <c r="E345" s="38">
        <v>0</v>
      </c>
      <c r="F345" s="38">
        <v>0</v>
      </c>
      <c r="G345" s="38">
        <v>0</v>
      </c>
      <c r="H345" s="38">
        <v>0</v>
      </c>
      <c r="I345" s="38">
        <v>0</v>
      </c>
      <c r="J345" s="38">
        <v>0</v>
      </c>
      <c r="K345" s="38">
        <v>0</v>
      </c>
      <c r="L345" s="38">
        <v>0</v>
      </c>
      <c r="M345" s="38">
        <v>0</v>
      </c>
      <c r="N345" s="38">
        <v>0</v>
      </c>
      <c r="O345" s="38">
        <v>0</v>
      </c>
      <c r="P345" s="38">
        <v>0</v>
      </c>
      <c r="Q345" s="38">
        <v>0</v>
      </c>
      <c r="R345" s="38">
        <v>0</v>
      </c>
      <c r="S345" s="38">
        <v>0</v>
      </c>
      <c r="T345" s="38">
        <v>0</v>
      </c>
    </row>
    <row r="346" spans="1:20">
      <c r="A346" s="38">
        <v>0</v>
      </c>
      <c r="B346" s="38">
        <v>0</v>
      </c>
      <c r="C346" s="38">
        <v>0</v>
      </c>
      <c r="D346" s="38">
        <v>0</v>
      </c>
      <c r="E346" s="38">
        <v>0</v>
      </c>
      <c r="F346" s="38">
        <v>0</v>
      </c>
      <c r="G346" s="38">
        <v>0</v>
      </c>
      <c r="H346" s="38">
        <v>0</v>
      </c>
      <c r="I346" s="38">
        <v>0</v>
      </c>
      <c r="J346" s="38">
        <v>0</v>
      </c>
      <c r="K346" s="38">
        <v>0</v>
      </c>
      <c r="L346" s="38">
        <v>0</v>
      </c>
      <c r="M346" s="38">
        <v>0</v>
      </c>
      <c r="N346" s="38">
        <v>0</v>
      </c>
      <c r="O346" s="38">
        <v>0</v>
      </c>
      <c r="P346" s="38">
        <v>0</v>
      </c>
      <c r="Q346" s="38">
        <v>0</v>
      </c>
      <c r="R346" s="38">
        <v>0</v>
      </c>
      <c r="S346" s="38">
        <v>0</v>
      </c>
      <c r="T346" s="38">
        <v>0</v>
      </c>
    </row>
    <row r="347" spans="1:20">
      <c r="A347" s="38">
        <v>0</v>
      </c>
      <c r="B347" s="38">
        <v>0</v>
      </c>
      <c r="C347" s="38">
        <v>0</v>
      </c>
      <c r="D347" s="38">
        <v>0</v>
      </c>
      <c r="E347" s="38">
        <v>0</v>
      </c>
      <c r="F347" s="38">
        <v>0</v>
      </c>
      <c r="G347" s="38">
        <v>0</v>
      </c>
      <c r="H347" s="38">
        <v>0</v>
      </c>
      <c r="I347" s="38">
        <v>0</v>
      </c>
      <c r="J347" s="38">
        <v>0</v>
      </c>
      <c r="K347" s="38">
        <v>0</v>
      </c>
      <c r="L347" s="38">
        <v>0</v>
      </c>
      <c r="M347" s="38">
        <v>0</v>
      </c>
      <c r="N347" s="38">
        <v>0</v>
      </c>
      <c r="O347" s="38">
        <v>0</v>
      </c>
      <c r="P347" s="38">
        <v>0</v>
      </c>
      <c r="Q347" s="38">
        <v>0</v>
      </c>
      <c r="R347" s="38">
        <v>0</v>
      </c>
      <c r="S347" s="38">
        <v>0</v>
      </c>
      <c r="T347" s="38">
        <v>0</v>
      </c>
    </row>
    <row r="348" spans="1:20">
      <c r="A348" s="38">
        <v>0</v>
      </c>
      <c r="B348" s="38">
        <v>0</v>
      </c>
      <c r="C348" s="38">
        <v>0</v>
      </c>
      <c r="D348" s="38">
        <v>0</v>
      </c>
      <c r="E348" s="38">
        <v>0</v>
      </c>
      <c r="F348" s="38">
        <v>0</v>
      </c>
      <c r="G348" s="38">
        <v>0</v>
      </c>
      <c r="H348" s="38">
        <v>0</v>
      </c>
      <c r="I348" s="38">
        <v>0</v>
      </c>
      <c r="J348" s="38">
        <v>0</v>
      </c>
      <c r="K348" s="38">
        <v>0</v>
      </c>
      <c r="L348" s="38">
        <v>0</v>
      </c>
      <c r="M348" s="38">
        <v>0</v>
      </c>
      <c r="N348" s="38">
        <v>0</v>
      </c>
      <c r="O348" s="38">
        <v>0</v>
      </c>
      <c r="P348" s="38">
        <v>0</v>
      </c>
      <c r="Q348" s="38">
        <v>-1.2927651322775699E-3</v>
      </c>
      <c r="R348" s="38">
        <v>0</v>
      </c>
      <c r="S348" s="38">
        <v>0</v>
      </c>
      <c r="T348" s="38">
        <v>0</v>
      </c>
    </row>
    <row r="349" spans="1:20">
      <c r="A349" s="38">
        <v>0</v>
      </c>
      <c r="B349" s="38">
        <v>0</v>
      </c>
      <c r="C349" s="38">
        <v>0</v>
      </c>
      <c r="D349" s="38">
        <v>0</v>
      </c>
      <c r="E349" s="38">
        <v>0</v>
      </c>
      <c r="F349" s="38">
        <v>0</v>
      </c>
      <c r="G349" s="38">
        <v>0</v>
      </c>
      <c r="H349" s="38">
        <v>0</v>
      </c>
      <c r="I349" s="38">
        <v>0</v>
      </c>
      <c r="J349" s="38">
        <v>0</v>
      </c>
      <c r="K349" s="38">
        <v>0</v>
      </c>
      <c r="L349" s="38">
        <v>0</v>
      </c>
      <c r="M349" s="38">
        <v>0</v>
      </c>
      <c r="N349" s="38">
        <v>0</v>
      </c>
      <c r="O349" s="38">
        <v>0</v>
      </c>
      <c r="P349" s="38">
        <v>0</v>
      </c>
      <c r="Q349" s="38">
        <v>0</v>
      </c>
      <c r="R349" s="38">
        <v>0</v>
      </c>
      <c r="S349" s="38">
        <v>0</v>
      </c>
      <c r="T349" s="38">
        <v>0</v>
      </c>
    </row>
    <row r="350" spans="1:20">
      <c r="A350" s="38">
        <v>0</v>
      </c>
      <c r="B350" s="38">
        <v>0</v>
      </c>
      <c r="C350" s="38">
        <v>0</v>
      </c>
      <c r="D350" s="38">
        <v>0</v>
      </c>
      <c r="E350" s="38">
        <v>0</v>
      </c>
      <c r="F350" s="38">
        <v>0</v>
      </c>
      <c r="G350" s="38">
        <v>0</v>
      </c>
      <c r="H350" s="38">
        <v>0</v>
      </c>
      <c r="I350" s="38">
        <v>0</v>
      </c>
      <c r="J350" s="38">
        <v>0</v>
      </c>
      <c r="K350" s="38">
        <v>0</v>
      </c>
      <c r="L350" s="38">
        <v>0</v>
      </c>
      <c r="M350" s="38">
        <v>0</v>
      </c>
      <c r="N350" s="38">
        <v>0</v>
      </c>
      <c r="O350" s="38">
        <v>0</v>
      </c>
      <c r="P350" s="38">
        <v>0</v>
      </c>
      <c r="Q350" s="38">
        <v>0</v>
      </c>
      <c r="R350" s="38">
        <v>0</v>
      </c>
      <c r="S350" s="38">
        <v>0</v>
      </c>
      <c r="T350" s="38">
        <v>0</v>
      </c>
    </row>
    <row r="351" spans="1:20">
      <c r="A351" s="38">
        <v>0</v>
      </c>
      <c r="B351" s="38">
        <v>0</v>
      </c>
      <c r="C351" s="38">
        <v>0</v>
      </c>
      <c r="D351" s="38">
        <v>0</v>
      </c>
      <c r="E351" s="38">
        <v>0</v>
      </c>
      <c r="F351" s="38">
        <v>0</v>
      </c>
      <c r="G351" s="38">
        <v>0</v>
      </c>
      <c r="H351" s="38">
        <v>0</v>
      </c>
      <c r="I351" s="38">
        <v>0</v>
      </c>
      <c r="J351" s="38">
        <v>0</v>
      </c>
      <c r="K351" s="38">
        <v>0</v>
      </c>
      <c r="L351" s="38">
        <v>0</v>
      </c>
      <c r="M351" s="38">
        <v>0</v>
      </c>
      <c r="N351" s="38">
        <v>0</v>
      </c>
      <c r="O351" s="38">
        <v>0</v>
      </c>
      <c r="P351" s="38">
        <v>0</v>
      </c>
      <c r="Q351" s="38">
        <v>0</v>
      </c>
      <c r="R351" s="38">
        <v>0</v>
      </c>
      <c r="S351" s="38">
        <v>0</v>
      </c>
      <c r="T351" s="38">
        <v>0</v>
      </c>
    </row>
    <row r="352" spans="1:20">
      <c r="A352" s="38">
        <v>0</v>
      </c>
      <c r="B352" s="38">
        <v>0</v>
      </c>
      <c r="C352" s="38">
        <v>0</v>
      </c>
      <c r="D352" s="38">
        <v>0</v>
      </c>
      <c r="E352" s="38">
        <v>0</v>
      </c>
      <c r="F352" s="38">
        <v>0</v>
      </c>
      <c r="G352" s="38">
        <v>0</v>
      </c>
      <c r="H352" s="38">
        <v>0</v>
      </c>
      <c r="I352" s="38">
        <v>0</v>
      </c>
      <c r="J352" s="38">
        <v>0</v>
      </c>
      <c r="K352" s="38">
        <v>0</v>
      </c>
      <c r="L352" s="38">
        <v>0</v>
      </c>
      <c r="M352" s="38">
        <v>0</v>
      </c>
      <c r="N352" s="38">
        <v>0</v>
      </c>
      <c r="O352" s="38">
        <v>0</v>
      </c>
      <c r="P352" s="38">
        <v>0</v>
      </c>
      <c r="Q352" s="38">
        <v>0</v>
      </c>
      <c r="R352" s="38">
        <v>0</v>
      </c>
      <c r="S352" s="38">
        <v>0</v>
      </c>
      <c r="T352" s="38">
        <v>0</v>
      </c>
    </row>
    <row r="353" spans="1:20">
      <c r="A353" s="38">
        <v>0</v>
      </c>
      <c r="B353" s="38">
        <v>0</v>
      </c>
      <c r="C353" s="38">
        <v>0</v>
      </c>
      <c r="D353" s="38">
        <v>0</v>
      </c>
      <c r="E353" s="38">
        <v>0</v>
      </c>
      <c r="F353" s="38">
        <v>0</v>
      </c>
      <c r="G353" s="38">
        <v>0</v>
      </c>
      <c r="H353" s="38">
        <v>0</v>
      </c>
      <c r="I353" s="38">
        <v>0</v>
      </c>
      <c r="J353" s="38">
        <v>0</v>
      </c>
      <c r="K353" s="38">
        <v>0</v>
      </c>
      <c r="L353" s="38">
        <v>0</v>
      </c>
      <c r="M353" s="38">
        <v>0</v>
      </c>
      <c r="N353" s="38">
        <v>0</v>
      </c>
      <c r="O353" s="38">
        <v>0</v>
      </c>
      <c r="P353" s="38">
        <v>0</v>
      </c>
      <c r="Q353" s="38">
        <v>0</v>
      </c>
      <c r="R353" s="38">
        <v>0</v>
      </c>
      <c r="S353" s="38">
        <v>0</v>
      </c>
      <c r="T353" s="38">
        <v>0</v>
      </c>
    </row>
    <row r="354" spans="1:20">
      <c r="A354" s="38">
        <v>0</v>
      </c>
      <c r="B354" s="38">
        <v>0</v>
      </c>
      <c r="C354" s="38">
        <v>0</v>
      </c>
      <c r="D354" s="38">
        <v>0</v>
      </c>
      <c r="E354" s="38">
        <v>0</v>
      </c>
      <c r="F354" s="38">
        <v>0</v>
      </c>
      <c r="G354" s="38">
        <v>0</v>
      </c>
      <c r="H354" s="38">
        <v>0</v>
      </c>
      <c r="I354" s="38">
        <v>0</v>
      </c>
      <c r="J354" s="38">
        <v>0</v>
      </c>
      <c r="K354" s="38">
        <v>0</v>
      </c>
      <c r="L354" s="38">
        <v>0</v>
      </c>
      <c r="M354" s="38">
        <v>0</v>
      </c>
      <c r="N354" s="38">
        <v>0</v>
      </c>
      <c r="O354" s="38">
        <v>0</v>
      </c>
      <c r="P354" s="38">
        <v>0</v>
      </c>
      <c r="Q354" s="38">
        <v>0</v>
      </c>
      <c r="R354" s="38">
        <v>0</v>
      </c>
      <c r="S354" s="38">
        <v>0</v>
      </c>
      <c r="T354" s="38">
        <v>0</v>
      </c>
    </row>
    <row r="355" spans="1:20">
      <c r="A355" s="38">
        <v>0</v>
      </c>
      <c r="B355" s="38">
        <v>0</v>
      </c>
      <c r="C355" s="38">
        <v>0</v>
      </c>
      <c r="D355" s="38">
        <v>0</v>
      </c>
      <c r="E355" s="38">
        <v>0</v>
      </c>
      <c r="F355" s="38">
        <v>0</v>
      </c>
      <c r="G355" s="38">
        <v>0</v>
      </c>
      <c r="H355" s="38">
        <v>0</v>
      </c>
      <c r="I355" s="38">
        <v>0</v>
      </c>
      <c r="J355" s="38">
        <v>0</v>
      </c>
      <c r="K355" s="38">
        <v>0</v>
      </c>
      <c r="L355" s="38">
        <v>0</v>
      </c>
      <c r="M355" s="38">
        <v>0</v>
      </c>
      <c r="N355" s="38">
        <v>0</v>
      </c>
      <c r="O355" s="38">
        <v>0</v>
      </c>
      <c r="P355" s="38">
        <v>0</v>
      </c>
      <c r="Q355" s="38">
        <v>0</v>
      </c>
      <c r="R355" s="38">
        <v>0</v>
      </c>
      <c r="S355" s="38">
        <v>0</v>
      </c>
      <c r="T355" s="38">
        <v>-0.15883021534113501</v>
      </c>
    </row>
    <row r="356" spans="1:20">
      <c r="A356" s="38">
        <v>0</v>
      </c>
      <c r="B356" s="38">
        <v>0</v>
      </c>
      <c r="C356" s="38">
        <v>0</v>
      </c>
      <c r="D356" s="38">
        <v>0</v>
      </c>
      <c r="E356" s="38">
        <v>0</v>
      </c>
      <c r="F356" s="38">
        <v>0</v>
      </c>
      <c r="G356" s="38">
        <v>0</v>
      </c>
      <c r="H356" s="38">
        <v>0</v>
      </c>
      <c r="I356" s="38">
        <v>0</v>
      </c>
      <c r="J356" s="38">
        <v>0</v>
      </c>
      <c r="K356" s="38">
        <v>0</v>
      </c>
      <c r="L356" s="38">
        <v>0</v>
      </c>
      <c r="M356" s="38">
        <v>0</v>
      </c>
      <c r="N356" s="38">
        <v>0</v>
      </c>
      <c r="O356" s="38">
        <v>0</v>
      </c>
      <c r="P356" s="38">
        <v>0</v>
      </c>
      <c r="Q356" s="38">
        <v>0</v>
      </c>
      <c r="R356" s="38">
        <v>0</v>
      </c>
      <c r="S356" s="38">
        <v>0</v>
      </c>
      <c r="T356" s="38">
        <v>0</v>
      </c>
    </row>
    <row r="357" spans="1:20">
      <c r="A357" s="38">
        <v>0</v>
      </c>
      <c r="B357" s="38">
        <v>0</v>
      </c>
      <c r="C357" s="38">
        <v>0</v>
      </c>
      <c r="D357" s="38">
        <v>0</v>
      </c>
      <c r="E357" s="38">
        <v>0</v>
      </c>
      <c r="F357" s="38">
        <v>0</v>
      </c>
      <c r="G357" s="38">
        <v>0</v>
      </c>
      <c r="H357" s="38">
        <v>0</v>
      </c>
      <c r="I357" s="38">
        <v>0</v>
      </c>
      <c r="J357" s="38">
        <v>0</v>
      </c>
      <c r="K357" s="38">
        <v>0</v>
      </c>
      <c r="L357" s="38">
        <v>0</v>
      </c>
      <c r="M357" s="38">
        <v>0</v>
      </c>
      <c r="N357" s="38">
        <v>0</v>
      </c>
      <c r="O357" s="38">
        <v>0</v>
      </c>
      <c r="P357" s="38">
        <v>0</v>
      </c>
      <c r="Q357" s="38">
        <v>0</v>
      </c>
      <c r="R357" s="38">
        <v>0</v>
      </c>
      <c r="S357" s="38">
        <v>0</v>
      </c>
      <c r="T357" s="38">
        <v>0</v>
      </c>
    </row>
    <row r="358" spans="1:20">
      <c r="A358" s="38">
        <v>0</v>
      </c>
      <c r="B358" s="38">
        <v>0</v>
      </c>
      <c r="C358" s="38">
        <v>0</v>
      </c>
      <c r="D358" s="38">
        <v>0</v>
      </c>
      <c r="E358" s="38">
        <v>0</v>
      </c>
      <c r="F358" s="38">
        <v>0</v>
      </c>
      <c r="G358" s="38">
        <v>0</v>
      </c>
      <c r="H358" s="38">
        <v>0</v>
      </c>
      <c r="I358" s="38">
        <v>0</v>
      </c>
      <c r="J358" s="38">
        <v>0</v>
      </c>
      <c r="K358" s="38">
        <v>0</v>
      </c>
      <c r="L358" s="38">
        <v>0</v>
      </c>
      <c r="M358" s="38">
        <v>0</v>
      </c>
      <c r="N358" s="38">
        <v>0</v>
      </c>
      <c r="O358" s="38">
        <v>0</v>
      </c>
      <c r="P358" s="38">
        <v>0</v>
      </c>
      <c r="Q358" s="38">
        <v>0</v>
      </c>
      <c r="R358" s="38">
        <v>0</v>
      </c>
      <c r="S358" s="38">
        <v>0</v>
      </c>
      <c r="T358" s="38">
        <v>0</v>
      </c>
    </row>
    <row r="359" spans="1:20">
      <c r="A359" s="38">
        <v>0</v>
      </c>
      <c r="B359" s="38">
        <v>0</v>
      </c>
      <c r="C359" s="38">
        <v>0</v>
      </c>
      <c r="D359" s="38">
        <v>0</v>
      </c>
      <c r="E359" s="38">
        <v>0</v>
      </c>
      <c r="F359" s="38">
        <v>0</v>
      </c>
      <c r="G359" s="38">
        <v>0</v>
      </c>
      <c r="H359" s="38">
        <v>0</v>
      </c>
      <c r="I359" s="38">
        <v>-2.8905712319339201E-2</v>
      </c>
      <c r="J359" s="38">
        <v>0</v>
      </c>
      <c r="K359" s="38">
        <v>-0.44896449704142</v>
      </c>
      <c r="L359" s="38">
        <v>0</v>
      </c>
      <c r="M359" s="38">
        <v>0</v>
      </c>
      <c r="N359" s="38">
        <v>0</v>
      </c>
      <c r="O359" s="38">
        <v>0</v>
      </c>
      <c r="P359" s="38">
        <v>0</v>
      </c>
      <c r="Q359" s="38">
        <v>0</v>
      </c>
      <c r="R359" s="38">
        <v>0</v>
      </c>
      <c r="S359" s="38">
        <v>0</v>
      </c>
      <c r="T359" s="38">
        <v>0</v>
      </c>
    </row>
    <row r="360" spans="1:20">
      <c r="A360" s="38">
        <v>0</v>
      </c>
      <c r="B360" s="38">
        <v>0</v>
      </c>
      <c r="C360" s="38">
        <v>0</v>
      </c>
      <c r="D360" s="38">
        <v>0</v>
      </c>
      <c r="E360" s="38">
        <v>0</v>
      </c>
      <c r="F360" s="38">
        <v>0</v>
      </c>
      <c r="G360" s="38">
        <v>0</v>
      </c>
      <c r="H360" s="38">
        <v>0</v>
      </c>
      <c r="I360" s="38">
        <v>0</v>
      </c>
      <c r="J360" s="38">
        <v>0</v>
      </c>
      <c r="K360" s="38">
        <v>0</v>
      </c>
      <c r="L360" s="38">
        <v>0</v>
      </c>
      <c r="M360" s="38">
        <v>0</v>
      </c>
      <c r="N360" s="38">
        <v>0</v>
      </c>
      <c r="O360" s="38">
        <v>0</v>
      </c>
      <c r="P360" s="38">
        <v>0</v>
      </c>
      <c r="Q360" s="38">
        <v>0</v>
      </c>
      <c r="R360" s="38">
        <v>0</v>
      </c>
      <c r="S360" s="38">
        <v>0</v>
      </c>
      <c r="T360" s="38">
        <v>-0.36381249713052599</v>
      </c>
    </row>
    <row r="361" spans="1:20">
      <c r="A361" s="38">
        <v>0</v>
      </c>
      <c r="B361" s="38">
        <v>0</v>
      </c>
      <c r="C361" s="38">
        <v>0</v>
      </c>
      <c r="D361" s="38">
        <v>0</v>
      </c>
      <c r="E361" s="38">
        <v>0</v>
      </c>
      <c r="F361" s="38">
        <v>0</v>
      </c>
      <c r="G361" s="38">
        <v>0</v>
      </c>
      <c r="H361" s="38">
        <v>0</v>
      </c>
      <c r="I361" s="38">
        <v>0</v>
      </c>
      <c r="J361" s="38">
        <v>0</v>
      </c>
      <c r="K361" s="38">
        <v>0</v>
      </c>
      <c r="L361" s="38">
        <v>0</v>
      </c>
      <c r="M361" s="38">
        <v>0</v>
      </c>
      <c r="N361" s="38">
        <v>0</v>
      </c>
      <c r="O361" s="38">
        <v>0</v>
      </c>
      <c r="P361" s="38">
        <v>0</v>
      </c>
      <c r="Q361" s="38">
        <v>0</v>
      </c>
      <c r="R361" s="38">
        <v>0</v>
      </c>
      <c r="S361" s="38">
        <v>0</v>
      </c>
      <c r="T361" s="38">
        <v>0</v>
      </c>
    </row>
    <row r="362" spans="1:20">
      <c r="A362" s="38">
        <v>0</v>
      </c>
      <c r="B362" s="38">
        <v>0</v>
      </c>
      <c r="C362" s="38">
        <v>0</v>
      </c>
      <c r="D362" s="38">
        <v>0</v>
      </c>
      <c r="E362" s="38">
        <v>0</v>
      </c>
      <c r="F362" s="38">
        <v>0</v>
      </c>
      <c r="G362" s="38">
        <v>0</v>
      </c>
      <c r="H362" s="38">
        <v>0</v>
      </c>
      <c r="I362" s="38">
        <v>0</v>
      </c>
      <c r="J362" s="38">
        <v>0</v>
      </c>
      <c r="K362" s="38">
        <v>0</v>
      </c>
      <c r="L362" s="38">
        <v>0</v>
      </c>
      <c r="M362" s="38">
        <v>0</v>
      </c>
      <c r="N362" s="38">
        <v>0</v>
      </c>
      <c r="O362" s="38">
        <v>0</v>
      </c>
      <c r="P362" s="38">
        <v>0</v>
      </c>
      <c r="Q362" s="38">
        <v>0</v>
      </c>
      <c r="R362" s="38">
        <v>0</v>
      </c>
      <c r="S362" s="38">
        <v>0</v>
      </c>
      <c r="T362" s="38">
        <v>0</v>
      </c>
    </row>
    <row r="363" spans="1:20">
      <c r="A363" s="38">
        <v>0</v>
      </c>
      <c r="B363" s="38">
        <v>0</v>
      </c>
      <c r="C363" s="38">
        <v>0</v>
      </c>
      <c r="D363" s="38">
        <v>0</v>
      </c>
      <c r="E363" s="38">
        <v>0</v>
      </c>
      <c r="F363" s="38">
        <v>0</v>
      </c>
      <c r="G363" s="38">
        <v>0</v>
      </c>
      <c r="H363" s="38">
        <v>0</v>
      </c>
      <c r="I363" s="38">
        <v>0</v>
      </c>
      <c r="J363" s="38">
        <v>0</v>
      </c>
      <c r="K363" s="38">
        <v>0</v>
      </c>
      <c r="L363" s="38">
        <v>0</v>
      </c>
      <c r="M363" s="38">
        <v>0</v>
      </c>
      <c r="N363" s="38">
        <v>0</v>
      </c>
      <c r="O363" s="38">
        <v>0</v>
      </c>
      <c r="P363" s="38">
        <v>0</v>
      </c>
      <c r="Q363" s="38">
        <v>0</v>
      </c>
      <c r="R363" s="38">
        <v>0</v>
      </c>
      <c r="S363" s="38">
        <v>0</v>
      </c>
      <c r="T363" s="38">
        <v>0</v>
      </c>
    </row>
    <row r="364" spans="1:20">
      <c r="A364" s="38">
        <v>0</v>
      </c>
      <c r="B364" s="38">
        <v>0</v>
      </c>
      <c r="C364" s="38">
        <v>0</v>
      </c>
      <c r="D364" s="38">
        <v>0</v>
      </c>
      <c r="E364" s="38">
        <v>0</v>
      </c>
      <c r="F364" s="38">
        <v>0</v>
      </c>
      <c r="G364" s="38">
        <v>0</v>
      </c>
      <c r="H364" s="38">
        <v>0</v>
      </c>
      <c r="I364" s="38">
        <v>0</v>
      </c>
      <c r="J364" s="38">
        <v>0</v>
      </c>
      <c r="K364" s="38">
        <v>0</v>
      </c>
      <c r="L364" s="38">
        <v>0</v>
      </c>
      <c r="M364" s="38">
        <v>-8.0574925794048096E-4</v>
      </c>
      <c r="N364" s="38">
        <v>0</v>
      </c>
      <c r="O364" s="38">
        <v>0</v>
      </c>
      <c r="P364" s="38">
        <v>0</v>
      </c>
      <c r="Q364" s="38">
        <v>0</v>
      </c>
      <c r="R364" s="38">
        <v>0</v>
      </c>
      <c r="S364" s="38">
        <v>0</v>
      </c>
      <c r="T364" s="38">
        <v>0</v>
      </c>
    </row>
    <row r="365" spans="1:20">
      <c r="A365" s="38">
        <v>0</v>
      </c>
      <c r="B365" s="38">
        <v>0</v>
      </c>
      <c r="C365" s="38">
        <v>0</v>
      </c>
      <c r="D365" s="38">
        <v>0</v>
      </c>
      <c r="E365" s="38">
        <v>0</v>
      </c>
      <c r="F365" s="38">
        <v>0</v>
      </c>
      <c r="G365" s="38">
        <v>0</v>
      </c>
      <c r="H365" s="38">
        <v>0</v>
      </c>
      <c r="I365" s="38">
        <v>0</v>
      </c>
      <c r="J365" s="38">
        <v>0</v>
      </c>
      <c r="K365" s="38">
        <v>0</v>
      </c>
      <c r="L365" s="38">
        <v>0</v>
      </c>
      <c r="M365" s="38">
        <v>0</v>
      </c>
      <c r="N365" s="38">
        <v>0</v>
      </c>
      <c r="O365" s="38">
        <v>0</v>
      </c>
      <c r="P365" s="38">
        <v>0</v>
      </c>
      <c r="Q365" s="38">
        <v>0</v>
      </c>
      <c r="R365" s="38">
        <v>0</v>
      </c>
      <c r="S365" s="38">
        <v>0</v>
      </c>
      <c r="T365" s="38">
        <v>0</v>
      </c>
    </row>
    <row r="366" spans="1:20">
      <c r="A366" s="38">
        <v>0</v>
      </c>
      <c r="B366" s="38">
        <v>0</v>
      </c>
      <c r="C366" s="38">
        <v>0</v>
      </c>
      <c r="D366" s="38">
        <v>0</v>
      </c>
      <c r="E366" s="38">
        <v>0</v>
      </c>
      <c r="F366" s="38">
        <v>0</v>
      </c>
      <c r="G366" s="38">
        <v>0</v>
      </c>
      <c r="H366" s="38">
        <v>0</v>
      </c>
      <c r="I366" s="38">
        <v>0</v>
      </c>
      <c r="J366" s="38">
        <v>0</v>
      </c>
      <c r="K366" s="38">
        <v>0</v>
      </c>
      <c r="L366" s="38">
        <v>0</v>
      </c>
      <c r="M366" s="38">
        <v>0</v>
      </c>
      <c r="N366" s="38">
        <v>0</v>
      </c>
      <c r="O366" s="38">
        <v>0</v>
      </c>
      <c r="P366" s="38">
        <v>0</v>
      </c>
      <c r="Q366" s="38">
        <v>0</v>
      </c>
      <c r="R366" s="38">
        <v>0</v>
      </c>
      <c r="S366" s="38">
        <v>0</v>
      </c>
      <c r="T366" s="38">
        <v>0</v>
      </c>
    </row>
    <row r="367" spans="1:20">
      <c r="A367" s="38">
        <v>0</v>
      </c>
      <c r="B367" s="38">
        <v>0</v>
      </c>
      <c r="C367" s="38">
        <v>0</v>
      </c>
      <c r="D367" s="38">
        <v>0</v>
      </c>
      <c r="E367" s="38">
        <v>0</v>
      </c>
      <c r="F367" s="38">
        <v>0</v>
      </c>
      <c r="G367" s="38">
        <v>0</v>
      </c>
      <c r="H367" s="38">
        <v>0</v>
      </c>
      <c r="I367" s="38">
        <v>0</v>
      </c>
      <c r="J367" s="38">
        <v>0</v>
      </c>
      <c r="K367" s="38">
        <v>0</v>
      </c>
      <c r="L367" s="38">
        <v>0</v>
      </c>
      <c r="M367" s="38">
        <v>0</v>
      </c>
      <c r="N367" s="38">
        <v>0</v>
      </c>
      <c r="O367" s="38">
        <v>0</v>
      </c>
      <c r="P367" s="38">
        <v>0</v>
      </c>
      <c r="Q367" s="38">
        <v>0</v>
      </c>
      <c r="R367" s="38">
        <v>0</v>
      </c>
      <c r="S367" s="38">
        <v>0</v>
      </c>
      <c r="T367" s="38">
        <v>0</v>
      </c>
    </row>
    <row r="368" spans="1:20">
      <c r="A368" s="38">
        <v>0</v>
      </c>
      <c r="B368" s="38">
        <v>0</v>
      </c>
      <c r="C368" s="38">
        <v>0</v>
      </c>
      <c r="D368" s="38">
        <v>0</v>
      </c>
      <c r="E368" s="38">
        <v>0</v>
      </c>
      <c r="F368" s="38">
        <v>0</v>
      </c>
      <c r="G368" s="38">
        <v>0</v>
      </c>
      <c r="H368" s="38">
        <v>0</v>
      </c>
      <c r="I368" s="38">
        <v>0</v>
      </c>
      <c r="J368" s="38">
        <v>0</v>
      </c>
      <c r="K368" s="38">
        <v>0</v>
      </c>
      <c r="L368" s="38">
        <v>0</v>
      </c>
      <c r="M368" s="38">
        <v>0</v>
      </c>
      <c r="N368" s="38">
        <v>0</v>
      </c>
      <c r="O368" s="38">
        <v>0</v>
      </c>
      <c r="P368" s="38">
        <v>0</v>
      </c>
      <c r="Q368" s="38">
        <v>0</v>
      </c>
      <c r="R368" s="38">
        <v>0</v>
      </c>
      <c r="S368" s="38">
        <v>0</v>
      </c>
      <c r="T368" s="38">
        <v>0</v>
      </c>
    </row>
    <row r="369" spans="1:20">
      <c r="A369" s="38">
        <v>0</v>
      </c>
      <c r="B369" s="38">
        <v>0</v>
      </c>
      <c r="C369" s="38">
        <v>0</v>
      </c>
      <c r="D369" s="38">
        <v>0</v>
      </c>
      <c r="E369" s="38">
        <v>0</v>
      </c>
      <c r="F369" s="38">
        <v>0</v>
      </c>
      <c r="G369" s="38">
        <v>0</v>
      </c>
      <c r="H369" s="38">
        <v>0</v>
      </c>
      <c r="I369" s="38">
        <v>0</v>
      </c>
      <c r="J369" s="38">
        <v>0</v>
      </c>
      <c r="K369" s="38">
        <v>0</v>
      </c>
      <c r="L369" s="38">
        <v>0</v>
      </c>
      <c r="M369" s="38">
        <v>0</v>
      </c>
      <c r="N369" s="38">
        <v>0</v>
      </c>
      <c r="O369" s="38">
        <v>0</v>
      </c>
      <c r="P369" s="38">
        <v>0</v>
      </c>
      <c r="Q369" s="38">
        <v>0</v>
      </c>
      <c r="R369" s="38">
        <v>0</v>
      </c>
      <c r="S369" s="38">
        <v>0</v>
      </c>
      <c r="T369" s="38">
        <v>0</v>
      </c>
    </row>
    <row r="370" spans="1:20">
      <c r="A370" s="38">
        <v>0</v>
      </c>
      <c r="B370" s="38">
        <v>0</v>
      </c>
      <c r="C370" s="38">
        <v>0</v>
      </c>
      <c r="D370" s="38">
        <v>0</v>
      </c>
      <c r="E370" s="38">
        <v>0</v>
      </c>
      <c r="F370" s="38">
        <v>0</v>
      </c>
      <c r="G370" s="38">
        <v>0</v>
      </c>
      <c r="H370" s="38">
        <v>0</v>
      </c>
      <c r="I370" s="38">
        <v>0</v>
      </c>
      <c r="J370" s="38">
        <v>0</v>
      </c>
      <c r="K370" s="38">
        <v>0</v>
      </c>
      <c r="L370" s="38">
        <v>0</v>
      </c>
      <c r="M370" s="38">
        <v>0</v>
      </c>
      <c r="N370" s="38">
        <v>0</v>
      </c>
      <c r="O370" s="38">
        <v>0</v>
      </c>
      <c r="P370" s="38">
        <v>0</v>
      </c>
      <c r="Q370" s="38">
        <v>0</v>
      </c>
      <c r="R370" s="38">
        <v>0</v>
      </c>
      <c r="S370" s="38">
        <v>0</v>
      </c>
      <c r="T370" s="38">
        <v>0</v>
      </c>
    </row>
    <row r="371" spans="1:20">
      <c r="A371" s="38">
        <v>0</v>
      </c>
      <c r="B371" s="38">
        <v>0</v>
      </c>
      <c r="C371" s="38">
        <v>0</v>
      </c>
      <c r="D371" s="38">
        <v>0</v>
      </c>
      <c r="E371" s="38">
        <v>0</v>
      </c>
      <c r="F371" s="38">
        <v>0</v>
      </c>
      <c r="G371" s="38">
        <v>0</v>
      </c>
      <c r="H371" s="38">
        <v>0</v>
      </c>
      <c r="I371" s="38">
        <v>0</v>
      </c>
      <c r="J371" s="38">
        <v>0</v>
      </c>
      <c r="K371" s="38">
        <v>0</v>
      </c>
      <c r="L371" s="38">
        <v>0</v>
      </c>
      <c r="M371" s="38">
        <v>0</v>
      </c>
      <c r="N371" s="38">
        <v>0</v>
      </c>
      <c r="O371" s="38">
        <v>0</v>
      </c>
      <c r="P371" s="38">
        <v>0</v>
      </c>
      <c r="Q371" s="38">
        <v>0</v>
      </c>
      <c r="R371" s="38">
        <v>0</v>
      </c>
      <c r="S371" s="38">
        <v>0</v>
      </c>
      <c r="T371" s="38">
        <v>0</v>
      </c>
    </row>
    <row r="372" spans="1:20">
      <c r="A372" s="38">
        <v>0</v>
      </c>
      <c r="B372" s="38">
        <v>0</v>
      </c>
      <c r="C372" s="38">
        <v>0</v>
      </c>
      <c r="D372" s="38">
        <v>0</v>
      </c>
      <c r="E372" s="38">
        <v>0</v>
      </c>
      <c r="F372" s="38">
        <v>0</v>
      </c>
      <c r="G372" s="38">
        <v>0</v>
      </c>
      <c r="H372" s="38">
        <v>0</v>
      </c>
      <c r="I372" s="38">
        <v>0</v>
      </c>
      <c r="J372" s="38">
        <v>0</v>
      </c>
      <c r="K372" s="38">
        <v>0</v>
      </c>
      <c r="L372" s="38">
        <v>0</v>
      </c>
      <c r="M372" s="38">
        <v>0</v>
      </c>
      <c r="N372" s="38">
        <v>0</v>
      </c>
      <c r="O372" s="38">
        <v>0</v>
      </c>
      <c r="P372" s="38">
        <v>0</v>
      </c>
      <c r="Q372" s="38">
        <v>0</v>
      </c>
      <c r="R372" s="38">
        <v>0</v>
      </c>
      <c r="S372" s="38">
        <v>0</v>
      </c>
      <c r="T372" s="38">
        <v>0</v>
      </c>
    </row>
    <row r="373" spans="1:20">
      <c r="A373" s="38">
        <v>0</v>
      </c>
      <c r="B373" s="38">
        <v>0</v>
      </c>
      <c r="C373" s="38">
        <v>0</v>
      </c>
      <c r="D373" s="38">
        <v>0</v>
      </c>
      <c r="E373" s="38">
        <v>0</v>
      </c>
      <c r="F373" s="38">
        <v>0</v>
      </c>
      <c r="G373" s="38">
        <v>0</v>
      </c>
      <c r="H373" s="38">
        <v>0</v>
      </c>
      <c r="I373" s="38">
        <v>0</v>
      </c>
      <c r="J373" s="38">
        <v>0</v>
      </c>
      <c r="K373" s="38">
        <v>0</v>
      </c>
      <c r="L373" s="38">
        <v>0</v>
      </c>
      <c r="M373" s="38">
        <v>0</v>
      </c>
      <c r="N373" s="38">
        <v>0</v>
      </c>
      <c r="O373" s="38">
        <v>0</v>
      </c>
      <c r="P373" s="38">
        <v>0</v>
      </c>
      <c r="Q373" s="38">
        <v>0</v>
      </c>
      <c r="R373" s="38">
        <v>0</v>
      </c>
      <c r="S373" s="38">
        <v>0</v>
      </c>
      <c r="T373" s="38">
        <v>0</v>
      </c>
    </row>
    <row r="374" spans="1:20">
      <c r="A374" s="38">
        <v>0</v>
      </c>
      <c r="B374" s="38">
        <v>0</v>
      </c>
      <c r="C374" s="38">
        <v>0</v>
      </c>
      <c r="D374" s="38">
        <v>0</v>
      </c>
      <c r="E374" s="38">
        <v>0</v>
      </c>
      <c r="F374" s="38">
        <v>0</v>
      </c>
      <c r="G374" s="38">
        <v>0</v>
      </c>
      <c r="H374" s="38">
        <v>0</v>
      </c>
      <c r="I374" s="38">
        <v>-7.52794942914766E-3</v>
      </c>
      <c r="J374" s="38">
        <v>0</v>
      </c>
      <c r="K374" s="38">
        <v>0</v>
      </c>
      <c r="L374" s="38">
        <v>0</v>
      </c>
      <c r="M374" s="38">
        <v>0</v>
      </c>
      <c r="N374" s="38">
        <v>0</v>
      </c>
      <c r="O374" s="38">
        <v>0</v>
      </c>
      <c r="P374" s="38">
        <v>0</v>
      </c>
      <c r="Q374" s="38">
        <v>0</v>
      </c>
      <c r="R374" s="38">
        <v>0</v>
      </c>
      <c r="S374" s="38">
        <v>0</v>
      </c>
      <c r="T374" s="38">
        <v>0</v>
      </c>
    </row>
    <row r="375" spans="1:20">
      <c r="A375" s="38">
        <v>0</v>
      </c>
      <c r="B375" s="38">
        <v>0</v>
      </c>
      <c r="C375" s="38">
        <v>0</v>
      </c>
      <c r="D375" s="38">
        <v>0</v>
      </c>
      <c r="E375" s="38">
        <v>0</v>
      </c>
      <c r="F375" s="38">
        <v>0</v>
      </c>
      <c r="G375" s="38">
        <v>0</v>
      </c>
      <c r="H375" s="38">
        <v>0</v>
      </c>
      <c r="I375" s="38">
        <v>0</v>
      </c>
      <c r="J375" s="38">
        <v>0</v>
      </c>
      <c r="K375" s="38">
        <v>0</v>
      </c>
      <c r="L375" s="38">
        <v>0</v>
      </c>
      <c r="M375" s="38">
        <v>0</v>
      </c>
      <c r="N375" s="38">
        <v>-9.8509647542332004E-4</v>
      </c>
      <c r="O375" s="38">
        <v>0</v>
      </c>
      <c r="P375" s="38">
        <v>0</v>
      </c>
      <c r="Q375" s="38">
        <v>0</v>
      </c>
      <c r="R375" s="38">
        <v>0</v>
      </c>
      <c r="S375" s="38">
        <v>0</v>
      </c>
      <c r="T375" s="38">
        <v>0</v>
      </c>
    </row>
    <row r="376" spans="1:20">
      <c r="A376" s="38">
        <v>0</v>
      </c>
      <c r="B376" s="38">
        <v>0</v>
      </c>
      <c r="C376" s="38">
        <v>0</v>
      </c>
      <c r="D376" s="38">
        <v>0</v>
      </c>
      <c r="E376" s="38">
        <v>0</v>
      </c>
      <c r="F376" s="38">
        <v>0</v>
      </c>
      <c r="G376" s="38">
        <v>0</v>
      </c>
      <c r="H376" s="38">
        <v>0</v>
      </c>
      <c r="I376" s="38">
        <v>0</v>
      </c>
      <c r="J376" s="38">
        <v>0</v>
      </c>
      <c r="K376" s="38">
        <v>0</v>
      </c>
      <c r="L376" s="38">
        <v>0</v>
      </c>
      <c r="M376" s="38">
        <v>0</v>
      </c>
      <c r="N376" s="38">
        <v>0</v>
      </c>
      <c r="O376" s="38">
        <v>0</v>
      </c>
      <c r="P376" s="38">
        <v>0</v>
      </c>
      <c r="Q376" s="38">
        <v>0</v>
      </c>
      <c r="R376" s="38">
        <v>0</v>
      </c>
      <c r="S376" s="38">
        <v>0</v>
      </c>
      <c r="T376" s="38">
        <v>-1</v>
      </c>
    </row>
    <row r="377" spans="1:20">
      <c r="A377" s="38">
        <v>0</v>
      </c>
      <c r="B377" s="38">
        <v>0</v>
      </c>
      <c r="C377" s="38">
        <v>0</v>
      </c>
      <c r="D377" s="38">
        <v>0</v>
      </c>
      <c r="E377" s="38">
        <v>0</v>
      </c>
      <c r="F377" s="38">
        <v>0</v>
      </c>
      <c r="G377" s="38">
        <v>0</v>
      </c>
      <c r="H377" s="38">
        <v>0</v>
      </c>
      <c r="I377" s="38">
        <v>0</v>
      </c>
      <c r="J377" s="38">
        <v>0</v>
      </c>
      <c r="K377" s="38">
        <v>0</v>
      </c>
      <c r="L377" s="38">
        <v>0</v>
      </c>
      <c r="M377" s="38">
        <v>0</v>
      </c>
      <c r="N377" s="38">
        <v>0</v>
      </c>
      <c r="O377" s="38">
        <v>0</v>
      </c>
      <c r="P377" s="38">
        <v>0</v>
      </c>
      <c r="Q377" s="38">
        <v>0</v>
      </c>
      <c r="R377" s="38">
        <v>0</v>
      </c>
      <c r="S377" s="38">
        <v>0</v>
      </c>
      <c r="T377" s="38">
        <v>0</v>
      </c>
    </row>
    <row r="378" spans="1:20">
      <c r="A378" s="38">
        <v>0</v>
      </c>
      <c r="B378" s="38">
        <v>0</v>
      </c>
      <c r="C378" s="38">
        <v>0</v>
      </c>
      <c r="D378" s="38">
        <v>0</v>
      </c>
      <c r="E378" s="38">
        <v>0</v>
      </c>
      <c r="F378" s="38">
        <v>0</v>
      </c>
      <c r="G378" s="38">
        <v>0</v>
      </c>
      <c r="H378" s="38">
        <v>0</v>
      </c>
      <c r="I378" s="38">
        <v>0</v>
      </c>
      <c r="J378" s="38">
        <v>0</v>
      </c>
      <c r="K378" s="38">
        <v>0</v>
      </c>
      <c r="L378" s="38">
        <v>0</v>
      </c>
      <c r="M378" s="38">
        <v>0</v>
      </c>
      <c r="N378" s="38">
        <v>0</v>
      </c>
      <c r="O378" s="38">
        <v>0</v>
      </c>
      <c r="P378" s="38">
        <v>0</v>
      </c>
      <c r="Q378" s="38">
        <v>0</v>
      </c>
      <c r="R378" s="38">
        <v>0</v>
      </c>
      <c r="S378" s="38">
        <v>0</v>
      </c>
      <c r="T378" s="38">
        <v>0</v>
      </c>
    </row>
    <row r="379" spans="1:20">
      <c r="A379" s="38">
        <v>0</v>
      </c>
      <c r="B379" s="38">
        <v>0</v>
      </c>
      <c r="C379" s="38">
        <v>0</v>
      </c>
      <c r="D379" s="38">
        <v>0</v>
      </c>
      <c r="E379" s="38">
        <v>0</v>
      </c>
      <c r="F379" s="38">
        <v>0</v>
      </c>
      <c r="G379" s="38">
        <v>0</v>
      </c>
      <c r="H379" s="38">
        <v>0</v>
      </c>
      <c r="I379" s="38">
        <v>0</v>
      </c>
      <c r="J379" s="38">
        <v>0</v>
      </c>
      <c r="K379" s="38">
        <v>0</v>
      </c>
      <c r="L379" s="38">
        <v>0</v>
      </c>
      <c r="M379" s="38">
        <v>0</v>
      </c>
      <c r="N379" s="38">
        <v>0</v>
      </c>
      <c r="O379" s="38">
        <v>0</v>
      </c>
      <c r="P379" s="38">
        <v>0</v>
      </c>
      <c r="Q379" s="38">
        <v>0</v>
      </c>
      <c r="R379" s="38">
        <v>0</v>
      </c>
      <c r="S379" s="38">
        <v>0</v>
      </c>
      <c r="T379" s="38">
        <v>0</v>
      </c>
    </row>
    <row r="380" spans="1:20">
      <c r="A380" s="38">
        <v>0</v>
      </c>
      <c r="B380" s="38">
        <v>0</v>
      </c>
      <c r="C380" s="38">
        <v>0</v>
      </c>
      <c r="D380" s="38">
        <v>0</v>
      </c>
      <c r="E380" s="38">
        <v>0</v>
      </c>
      <c r="F380" s="38">
        <v>0</v>
      </c>
      <c r="G380" s="38">
        <v>0</v>
      </c>
      <c r="H380" s="38">
        <v>0</v>
      </c>
      <c r="I380" s="38">
        <v>0</v>
      </c>
      <c r="J380" s="38">
        <v>0</v>
      </c>
      <c r="K380" s="38">
        <v>0</v>
      </c>
      <c r="L380" s="38">
        <v>0</v>
      </c>
      <c r="M380" s="38">
        <v>0</v>
      </c>
      <c r="N380" s="38">
        <v>0</v>
      </c>
      <c r="O380" s="38">
        <v>0</v>
      </c>
      <c r="P380" s="38">
        <v>0</v>
      </c>
      <c r="Q380" s="38">
        <v>0</v>
      </c>
      <c r="R380" s="38">
        <v>0</v>
      </c>
      <c r="S380" s="38">
        <v>0</v>
      </c>
      <c r="T380" s="38">
        <v>0</v>
      </c>
    </row>
    <row r="381" spans="1:20">
      <c r="A381" s="38">
        <v>0</v>
      </c>
      <c r="B381" s="38">
        <v>0</v>
      </c>
      <c r="C381" s="38">
        <v>0</v>
      </c>
      <c r="D381" s="38">
        <v>-0.99968253968253895</v>
      </c>
      <c r="E381" s="38">
        <v>0</v>
      </c>
      <c r="F381" s="38">
        <v>0</v>
      </c>
      <c r="G381" s="38">
        <v>0</v>
      </c>
      <c r="H381" s="38">
        <v>0</v>
      </c>
      <c r="I381" s="38">
        <v>0</v>
      </c>
      <c r="J381" s="38">
        <v>0</v>
      </c>
      <c r="K381" s="38">
        <v>0</v>
      </c>
      <c r="L381" s="38">
        <v>0</v>
      </c>
      <c r="M381" s="38">
        <v>0</v>
      </c>
      <c r="N381" s="38">
        <v>0</v>
      </c>
      <c r="O381" s="38">
        <v>0</v>
      </c>
      <c r="P381" s="38">
        <v>0</v>
      </c>
      <c r="Q381" s="38">
        <v>-0.15883021534113501</v>
      </c>
      <c r="R381" s="38">
        <v>-0.211082950486805</v>
      </c>
      <c r="S381" s="38">
        <v>0</v>
      </c>
      <c r="T381" s="38">
        <v>-1</v>
      </c>
    </row>
    <row r="382" spans="1:20">
      <c r="A382" s="38">
        <v>0</v>
      </c>
      <c r="B382" s="38">
        <v>0</v>
      </c>
      <c r="C382" s="38">
        <v>0</v>
      </c>
      <c r="D382" s="38">
        <v>0</v>
      </c>
      <c r="E382" s="38">
        <v>0</v>
      </c>
      <c r="F382" s="38">
        <v>0</v>
      </c>
      <c r="G382" s="38">
        <v>0</v>
      </c>
      <c r="H382" s="38">
        <v>0</v>
      </c>
      <c r="I382" s="38">
        <v>0</v>
      </c>
      <c r="J382" s="38">
        <v>0</v>
      </c>
      <c r="K382" s="38">
        <v>0</v>
      </c>
      <c r="L382" s="38">
        <v>0</v>
      </c>
      <c r="M382" s="38">
        <v>0</v>
      </c>
      <c r="N382" s="38">
        <v>0</v>
      </c>
      <c r="O382" s="38">
        <v>0</v>
      </c>
      <c r="P382" s="38">
        <v>0</v>
      </c>
      <c r="Q382" s="38">
        <v>0</v>
      </c>
      <c r="R382" s="38">
        <v>0</v>
      </c>
      <c r="S382" s="38">
        <v>0</v>
      </c>
      <c r="T382" s="38">
        <v>0</v>
      </c>
    </row>
    <row r="383" spans="1:20">
      <c r="A383" s="38">
        <v>0</v>
      </c>
      <c r="B383" s="38">
        <v>0</v>
      </c>
      <c r="C383" s="38">
        <v>0</v>
      </c>
      <c r="D383" s="38">
        <v>0</v>
      </c>
      <c r="E383" s="38">
        <v>0</v>
      </c>
      <c r="F383" s="38">
        <v>0</v>
      </c>
      <c r="G383" s="38">
        <v>0</v>
      </c>
      <c r="H383" s="38">
        <v>0</v>
      </c>
      <c r="I383" s="38">
        <v>0</v>
      </c>
      <c r="J383" s="38">
        <v>0</v>
      </c>
      <c r="K383" s="38">
        <v>0</v>
      </c>
      <c r="L383" s="38">
        <v>0</v>
      </c>
      <c r="M383" s="38">
        <v>0</v>
      </c>
      <c r="N383" s="38">
        <v>0</v>
      </c>
      <c r="O383" s="38">
        <v>0</v>
      </c>
      <c r="P383" s="38">
        <v>0</v>
      </c>
      <c r="Q383" s="38">
        <v>0</v>
      </c>
      <c r="R383" s="38">
        <v>0</v>
      </c>
      <c r="S383" s="38">
        <v>0</v>
      </c>
      <c r="T383" s="38">
        <v>0</v>
      </c>
    </row>
    <row r="384" spans="1:20">
      <c r="A384" s="38">
        <v>0</v>
      </c>
      <c r="B384" s="38">
        <v>0</v>
      </c>
      <c r="C384" s="38">
        <v>0</v>
      </c>
      <c r="D384" s="38">
        <v>0</v>
      </c>
      <c r="E384" s="38">
        <v>0</v>
      </c>
      <c r="F384" s="38">
        <v>0</v>
      </c>
      <c r="G384" s="38">
        <v>0</v>
      </c>
      <c r="H384" s="38">
        <v>0</v>
      </c>
      <c r="I384" s="38">
        <v>0</v>
      </c>
      <c r="J384" s="38">
        <v>0</v>
      </c>
      <c r="K384" s="38">
        <v>0</v>
      </c>
      <c r="L384" s="38">
        <v>0</v>
      </c>
      <c r="M384" s="38">
        <v>0</v>
      </c>
      <c r="N384" s="38">
        <v>0</v>
      </c>
      <c r="O384" s="38">
        <v>0</v>
      </c>
      <c r="P384" s="38">
        <v>0</v>
      </c>
      <c r="Q384" s="38">
        <v>0</v>
      </c>
      <c r="R384" s="38">
        <v>0</v>
      </c>
      <c r="S384" s="38">
        <v>0</v>
      </c>
      <c r="T384" s="38">
        <v>0</v>
      </c>
    </row>
    <row r="385" spans="1:20">
      <c r="A385" s="38">
        <v>0</v>
      </c>
      <c r="B385" s="38">
        <v>0</v>
      </c>
      <c r="C385" s="38">
        <v>0</v>
      </c>
      <c r="D385" s="38">
        <v>0</v>
      </c>
      <c r="E385" s="38">
        <v>0</v>
      </c>
      <c r="F385" s="38">
        <v>0</v>
      </c>
      <c r="G385" s="38">
        <v>0</v>
      </c>
      <c r="H385" s="38">
        <v>0</v>
      </c>
      <c r="I385" s="38">
        <v>0</v>
      </c>
      <c r="J385" s="38">
        <v>0</v>
      </c>
      <c r="K385" s="38">
        <v>0</v>
      </c>
      <c r="L385" s="38">
        <v>0</v>
      </c>
      <c r="M385" s="38">
        <v>0</v>
      </c>
      <c r="N385" s="38">
        <v>0</v>
      </c>
      <c r="O385" s="38">
        <v>0</v>
      </c>
      <c r="P385" s="38">
        <v>0</v>
      </c>
      <c r="Q385" s="38">
        <v>0</v>
      </c>
      <c r="R385" s="38">
        <v>0</v>
      </c>
      <c r="S385" s="38">
        <v>0</v>
      </c>
      <c r="T385" s="38">
        <v>0</v>
      </c>
    </row>
    <row r="386" spans="1:20">
      <c r="A386" s="38">
        <v>0</v>
      </c>
      <c r="B386" s="38">
        <v>0</v>
      </c>
      <c r="C386" s="38">
        <v>0</v>
      </c>
      <c r="D386" s="38">
        <v>0</v>
      </c>
      <c r="E386" s="38">
        <v>0</v>
      </c>
      <c r="F386" s="38">
        <v>0</v>
      </c>
      <c r="G386" s="38">
        <v>0</v>
      </c>
      <c r="H386" s="38">
        <v>0</v>
      </c>
      <c r="I386" s="38">
        <v>0</v>
      </c>
      <c r="J386" s="38">
        <v>0</v>
      </c>
      <c r="K386" s="38">
        <v>0</v>
      </c>
      <c r="L386" s="38">
        <v>0</v>
      </c>
      <c r="M386" s="38">
        <v>0</v>
      </c>
      <c r="N386" s="38">
        <v>0</v>
      </c>
      <c r="O386" s="38">
        <v>0</v>
      </c>
      <c r="P386" s="38">
        <v>0</v>
      </c>
      <c r="Q386" s="38">
        <v>0</v>
      </c>
      <c r="R386" s="38">
        <v>0</v>
      </c>
      <c r="S386" s="38">
        <v>0</v>
      </c>
      <c r="T386" s="38">
        <v>0</v>
      </c>
    </row>
    <row r="387" spans="1:20">
      <c r="A387" s="38">
        <v>0</v>
      </c>
      <c r="B387" s="38">
        <v>0</v>
      </c>
      <c r="C387" s="38">
        <v>-0.30574267430111102</v>
      </c>
      <c r="D387" s="38">
        <v>0</v>
      </c>
      <c r="E387" s="38">
        <v>0</v>
      </c>
      <c r="F387" s="38">
        <v>0</v>
      </c>
      <c r="G387" s="38">
        <v>0</v>
      </c>
      <c r="H387" s="38">
        <v>0</v>
      </c>
      <c r="I387" s="38">
        <v>0</v>
      </c>
      <c r="J387" s="38">
        <v>0</v>
      </c>
      <c r="K387" s="38">
        <v>0</v>
      </c>
      <c r="L387" s="38">
        <v>0</v>
      </c>
      <c r="M387" s="38">
        <v>0</v>
      </c>
      <c r="N387" s="38">
        <v>0</v>
      </c>
      <c r="O387" s="38">
        <v>0</v>
      </c>
      <c r="P387" s="38">
        <v>0</v>
      </c>
      <c r="Q387" s="38">
        <v>0</v>
      </c>
      <c r="R387" s="38">
        <v>0</v>
      </c>
      <c r="S387" s="38">
        <v>0</v>
      </c>
      <c r="T387" s="38">
        <v>0</v>
      </c>
    </row>
    <row r="388" spans="1:20">
      <c r="A388" s="38">
        <v>0</v>
      </c>
      <c r="B388" s="38">
        <v>0</v>
      </c>
      <c r="C388" s="38">
        <v>0</v>
      </c>
      <c r="D388" s="38">
        <v>0</v>
      </c>
      <c r="E388" s="38">
        <v>0</v>
      </c>
      <c r="F388" s="38">
        <v>0</v>
      </c>
      <c r="G388" s="38">
        <v>0</v>
      </c>
      <c r="H388" s="38">
        <v>0</v>
      </c>
      <c r="I388" s="38">
        <v>-9.5070422535211196E-2</v>
      </c>
      <c r="J388" s="38">
        <v>0</v>
      </c>
      <c r="K388" s="38">
        <v>0</v>
      </c>
      <c r="L388" s="38">
        <v>0</v>
      </c>
      <c r="M388" s="38">
        <v>0</v>
      </c>
      <c r="N388" s="38">
        <v>0</v>
      </c>
      <c r="O388" s="38">
        <v>0</v>
      </c>
      <c r="P388" s="38">
        <v>0</v>
      </c>
      <c r="Q388" s="38">
        <v>0</v>
      </c>
      <c r="R388" s="38">
        <v>0</v>
      </c>
      <c r="S388" s="38">
        <v>0</v>
      </c>
      <c r="T388" s="38">
        <v>0</v>
      </c>
    </row>
    <row r="389" spans="1:20">
      <c r="A389" s="38">
        <v>0</v>
      </c>
      <c r="B389" s="38">
        <v>0</v>
      </c>
      <c r="C389" s="38">
        <v>0</v>
      </c>
      <c r="D389" s="38">
        <v>0</v>
      </c>
      <c r="E389" s="38">
        <v>0</v>
      </c>
      <c r="F389" s="38">
        <v>0</v>
      </c>
      <c r="G389" s="38">
        <v>0</v>
      </c>
      <c r="H389" s="38">
        <v>0</v>
      </c>
      <c r="I389" s="38">
        <v>0</v>
      </c>
      <c r="J389" s="38">
        <v>0</v>
      </c>
      <c r="K389" s="38">
        <v>0</v>
      </c>
      <c r="L389" s="38">
        <v>0</v>
      </c>
      <c r="M389" s="38">
        <v>0</v>
      </c>
      <c r="N389" s="38">
        <v>0</v>
      </c>
      <c r="O389" s="38">
        <v>0</v>
      </c>
      <c r="P389" s="38">
        <v>0</v>
      </c>
      <c r="Q389" s="38">
        <v>0</v>
      </c>
      <c r="R389" s="38">
        <v>0</v>
      </c>
      <c r="S389" s="38">
        <v>0</v>
      </c>
      <c r="T389" s="38">
        <v>0</v>
      </c>
    </row>
    <row r="390" spans="1:20">
      <c r="A390" s="38">
        <v>0</v>
      </c>
      <c r="B390" s="38">
        <v>0</v>
      </c>
      <c r="C390" s="38">
        <v>0</v>
      </c>
      <c r="D390" s="38">
        <v>0</v>
      </c>
      <c r="E390" s="38">
        <v>0</v>
      </c>
      <c r="F390" s="38">
        <v>0</v>
      </c>
      <c r="G390" s="38">
        <v>0</v>
      </c>
      <c r="H390" s="38">
        <v>0</v>
      </c>
      <c r="I390" s="38">
        <v>0</v>
      </c>
      <c r="J390" s="38">
        <v>0</v>
      </c>
      <c r="K390" s="38">
        <v>0</v>
      </c>
      <c r="L390" s="38">
        <v>0</v>
      </c>
      <c r="M390" s="38">
        <v>0</v>
      </c>
      <c r="N390" s="38">
        <v>0</v>
      </c>
      <c r="O390" s="38">
        <v>0</v>
      </c>
      <c r="P390" s="38">
        <v>0</v>
      </c>
      <c r="Q390" s="38">
        <v>0</v>
      </c>
      <c r="R390" s="38">
        <v>0</v>
      </c>
      <c r="S390" s="38">
        <v>0</v>
      </c>
      <c r="T390" s="38">
        <v>0</v>
      </c>
    </row>
    <row r="391" spans="1:20">
      <c r="A391" s="38">
        <v>0</v>
      </c>
      <c r="B391" s="38">
        <v>0</v>
      </c>
      <c r="C391" s="38">
        <v>0</v>
      </c>
      <c r="D391" s="38">
        <v>0</v>
      </c>
      <c r="E391" s="38">
        <v>0</v>
      </c>
      <c r="F391" s="38">
        <v>0</v>
      </c>
      <c r="G391" s="38">
        <v>0</v>
      </c>
      <c r="H391" s="38">
        <v>0</v>
      </c>
      <c r="I391" s="38">
        <v>0</v>
      </c>
      <c r="J391" s="38">
        <v>0</v>
      </c>
      <c r="K391" s="38">
        <v>0</v>
      </c>
      <c r="L391" s="38">
        <v>0</v>
      </c>
      <c r="M391" s="38">
        <v>0</v>
      </c>
      <c r="N391" s="38">
        <v>0</v>
      </c>
      <c r="O391" s="38">
        <v>0</v>
      </c>
      <c r="P391" s="38">
        <v>0</v>
      </c>
      <c r="Q391" s="38">
        <v>0</v>
      </c>
      <c r="R391" s="38">
        <v>0</v>
      </c>
      <c r="S391" s="38">
        <v>0</v>
      </c>
      <c r="T391" s="38">
        <v>0</v>
      </c>
    </row>
    <row r="392" spans="1:20">
      <c r="A392" s="38">
        <v>0</v>
      </c>
      <c r="B392" s="38">
        <v>0</v>
      </c>
      <c r="C392" s="38">
        <v>0</v>
      </c>
      <c r="D392" s="38">
        <v>0</v>
      </c>
      <c r="E392" s="38">
        <v>0</v>
      </c>
      <c r="F392" s="38">
        <v>0</v>
      </c>
      <c r="G392" s="38">
        <v>0</v>
      </c>
      <c r="H392" s="38">
        <v>0</v>
      </c>
      <c r="I392" s="38">
        <v>0</v>
      </c>
      <c r="J392" s="38">
        <v>0</v>
      </c>
      <c r="K392" s="38">
        <v>0</v>
      </c>
      <c r="L392" s="38">
        <v>0</v>
      </c>
      <c r="M392" s="38">
        <v>0</v>
      </c>
      <c r="N392" s="38">
        <v>0</v>
      </c>
      <c r="O392" s="38">
        <v>0</v>
      </c>
      <c r="P392" s="38">
        <v>0</v>
      </c>
      <c r="Q392" s="38">
        <v>0</v>
      </c>
      <c r="R392" s="38">
        <v>0</v>
      </c>
      <c r="S392" s="38">
        <v>0</v>
      </c>
      <c r="T392" s="38">
        <v>0</v>
      </c>
    </row>
    <row r="393" spans="1:20">
      <c r="A393" s="38">
        <v>0</v>
      </c>
      <c r="B393" s="38">
        <v>0</v>
      </c>
      <c r="C393" s="38">
        <v>0</v>
      </c>
      <c r="D393" s="38">
        <v>0</v>
      </c>
      <c r="E393" s="38">
        <v>0</v>
      </c>
      <c r="F393" s="38">
        <v>0</v>
      </c>
      <c r="G393" s="38">
        <v>0</v>
      </c>
      <c r="H393" s="38">
        <v>0</v>
      </c>
      <c r="I393" s="38">
        <v>0</v>
      </c>
      <c r="J393" s="38">
        <v>0</v>
      </c>
      <c r="K393" s="38">
        <v>0</v>
      </c>
      <c r="L393" s="38">
        <v>0</v>
      </c>
      <c r="M393" s="38">
        <v>0</v>
      </c>
      <c r="N393" s="38">
        <v>0</v>
      </c>
      <c r="O393" s="38">
        <v>0</v>
      </c>
      <c r="P393" s="38">
        <v>0</v>
      </c>
      <c r="Q393" s="38">
        <v>0</v>
      </c>
      <c r="R393" s="38">
        <v>0</v>
      </c>
      <c r="S393" s="38">
        <v>0</v>
      </c>
      <c r="T393" s="38">
        <v>0</v>
      </c>
    </row>
    <row r="394" spans="1:20">
      <c r="A394" s="38">
        <v>0</v>
      </c>
      <c r="B394" s="38">
        <v>0</v>
      </c>
      <c r="C394" s="38">
        <v>0</v>
      </c>
      <c r="D394" s="38">
        <v>0</v>
      </c>
      <c r="E394" s="38">
        <v>0</v>
      </c>
      <c r="F394" s="38">
        <v>0</v>
      </c>
      <c r="G394" s="38">
        <v>0</v>
      </c>
      <c r="H394" s="38">
        <v>0</v>
      </c>
      <c r="I394" s="38">
        <v>0</v>
      </c>
      <c r="J394" s="38">
        <v>0</v>
      </c>
      <c r="K394" s="38">
        <v>0</v>
      </c>
      <c r="L394" s="38">
        <v>0</v>
      </c>
      <c r="M394" s="38">
        <v>0</v>
      </c>
      <c r="N394" s="38">
        <v>0</v>
      </c>
      <c r="O394" s="38">
        <v>0</v>
      </c>
      <c r="P394" s="38">
        <v>0</v>
      </c>
      <c r="Q394" s="38">
        <v>0</v>
      </c>
      <c r="R394" s="38">
        <v>0</v>
      </c>
      <c r="S394" s="38">
        <v>0</v>
      </c>
      <c r="T394" s="38">
        <v>0</v>
      </c>
    </row>
    <row r="395" spans="1:20">
      <c r="A395" s="38">
        <v>0</v>
      </c>
      <c r="B395" s="38">
        <v>0</v>
      </c>
      <c r="C395" s="38">
        <v>0</v>
      </c>
      <c r="D395" s="38">
        <v>0</v>
      </c>
      <c r="E395" s="38">
        <v>0</v>
      </c>
      <c r="F395" s="38">
        <v>0</v>
      </c>
      <c r="G395" s="38">
        <v>0</v>
      </c>
      <c r="H395" s="38">
        <v>0</v>
      </c>
      <c r="I395" s="38">
        <v>0</v>
      </c>
      <c r="J395" s="38">
        <v>0</v>
      </c>
      <c r="K395" s="38">
        <v>0</v>
      </c>
      <c r="L395" s="38">
        <v>0</v>
      </c>
      <c r="M395" s="38">
        <v>0</v>
      </c>
      <c r="N395" s="38">
        <v>0</v>
      </c>
      <c r="O395" s="38">
        <v>0</v>
      </c>
      <c r="P395" s="38">
        <v>0</v>
      </c>
      <c r="Q395" s="38">
        <v>0</v>
      </c>
      <c r="R395" s="38">
        <v>0</v>
      </c>
      <c r="S395" s="38">
        <v>0</v>
      </c>
      <c r="T395" s="38">
        <v>0</v>
      </c>
    </row>
    <row r="396" spans="1:20">
      <c r="A396" s="38">
        <v>0</v>
      </c>
      <c r="B396" s="38">
        <v>0</v>
      </c>
      <c r="C396" s="38">
        <v>-2.6522102300007202E-3</v>
      </c>
      <c r="D396" s="38">
        <v>0</v>
      </c>
      <c r="E396" s="38">
        <v>0</v>
      </c>
      <c r="F396" s="38">
        <v>0</v>
      </c>
      <c r="G396" s="38">
        <v>0</v>
      </c>
      <c r="H396" s="38">
        <v>0</v>
      </c>
      <c r="I396" s="38">
        <v>0</v>
      </c>
      <c r="J396" s="38">
        <v>0</v>
      </c>
      <c r="K396" s="38">
        <v>0</v>
      </c>
      <c r="L396" s="38">
        <v>0</v>
      </c>
      <c r="M396" s="38">
        <v>0</v>
      </c>
      <c r="N396" s="38">
        <v>0</v>
      </c>
      <c r="O396" s="38">
        <v>0</v>
      </c>
      <c r="P396" s="38">
        <v>0</v>
      </c>
      <c r="Q396" s="38">
        <v>0</v>
      </c>
      <c r="R396" s="38">
        <v>0</v>
      </c>
      <c r="S396" s="38">
        <v>0</v>
      </c>
      <c r="T396" s="38">
        <v>0</v>
      </c>
    </row>
    <row r="397" spans="1:20">
      <c r="A397" s="38">
        <v>0</v>
      </c>
      <c r="B397" s="38">
        <v>0</v>
      </c>
      <c r="C397" s="38">
        <v>0</v>
      </c>
      <c r="D397" s="38">
        <v>0</v>
      </c>
      <c r="E397" s="38">
        <v>0</v>
      </c>
      <c r="F397" s="38">
        <v>0</v>
      </c>
      <c r="G397" s="38">
        <v>0</v>
      </c>
      <c r="H397" s="38">
        <v>0</v>
      </c>
      <c r="I397" s="38">
        <v>0</v>
      </c>
      <c r="J397" s="38">
        <v>-4.5495414493796002E-2</v>
      </c>
      <c r="K397" s="38">
        <v>0</v>
      </c>
      <c r="L397" s="38">
        <v>0</v>
      </c>
      <c r="M397" s="38">
        <v>0</v>
      </c>
      <c r="N397" s="38">
        <v>0</v>
      </c>
      <c r="O397" s="38">
        <v>0</v>
      </c>
      <c r="P397" s="38">
        <v>0</v>
      </c>
      <c r="Q397" s="38">
        <v>0</v>
      </c>
      <c r="R397" s="38">
        <v>0</v>
      </c>
      <c r="S397" s="38">
        <v>0</v>
      </c>
      <c r="T397" s="38">
        <v>0</v>
      </c>
    </row>
    <row r="398" spans="1:20">
      <c r="A398" s="38">
        <v>0</v>
      </c>
      <c r="B398" s="38">
        <v>0</v>
      </c>
      <c r="C398" s="38">
        <v>0</v>
      </c>
      <c r="D398" s="38">
        <v>0</v>
      </c>
      <c r="E398" s="38">
        <v>0</v>
      </c>
      <c r="F398" s="38">
        <v>0</v>
      </c>
      <c r="G398" s="38">
        <v>-0.10256410256410201</v>
      </c>
      <c r="H398" s="38">
        <v>0</v>
      </c>
      <c r="I398" s="38">
        <v>0</v>
      </c>
      <c r="J398" s="38">
        <v>0</v>
      </c>
      <c r="K398" s="38">
        <v>0</v>
      </c>
      <c r="L398" s="38">
        <v>-7.3632842389123904E-2</v>
      </c>
      <c r="M398" s="38">
        <v>0</v>
      </c>
      <c r="N398" s="38">
        <v>0</v>
      </c>
      <c r="O398" s="38">
        <v>0</v>
      </c>
      <c r="P398" s="38">
        <v>0</v>
      </c>
      <c r="Q398" s="38">
        <v>0</v>
      </c>
      <c r="R398" s="38">
        <v>0</v>
      </c>
      <c r="S398" s="38">
        <v>0</v>
      </c>
      <c r="T398" s="38">
        <v>0</v>
      </c>
    </row>
    <row r="399" spans="1:20">
      <c r="A399" s="38">
        <v>0</v>
      </c>
      <c r="B399" s="38">
        <v>0</v>
      </c>
      <c r="C399" s="38">
        <v>0</v>
      </c>
      <c r="D399" s="38">
        <v>0</v>
      </c>
      <c r="E399" s="38">
        <v>0</v>
      </c>
      <c r="F399" s="38">
        <v>0</v>
      </c>
      <c r="G399" s="38">
        <v>0</v>
      </c>
      <c r="H399" s="38">
        <v>-9.8509647542332004E-4</v>
      </c>
      <c r="I399" s="38">
        <v>0</v>
      </c>
      <c r="J399" s="38">
        <v>0</v>
      </c>
      <c r="K399" s="38">
        <v>0</v>
      </c>
      <c r="L399" s="38">
        <v>0</v>
      </c>
      <c r="M399" s="38">
        <v>0</v>
      </c>
      <c r="N399" s="38">
        <v>0</v>
      </c>
      <c r="O399" s="38">
        <v>0</v>
      </c>
      <c r="P399" s="38">
        <v>0</v>
      </c>
      <c r="Q399" s="38">
        <v>0</v>
      </c>
      <c r="R399" s="38">
        <v>0</v>
      </c>
      <c r="S399" s="38">
        <v>0</v>
      </c>
      <c r="T399" s="38">
        <v>0</v>
      </c>
    </row>
    <row r="400" spans="1:20">
      <c r="A400" s="38">
        <v>0</v>
      </c>
      <c r="B400" s="38">
        <v>0</v>
      </c>
      <c r="C400" s="38">
        <v>0</v>
      </c>
      <c r="D400" s="38">
        <v>0</v>
      </c>
      <c r="E400" s="38">
        <v>0</v>
      </c>
      <c r="F400" s="38">
        <v>0</v>
      </c>
      <c r="G400" s="38">
        <v>0</v>
      </c>
      <c r="H400" s="38">
        <v>0</v>
      </c>
      <c r="I400" s="38">
        <v>0</v>
      </c>
      <c r="J400" s="38">
        <v>0</v>
      </c>
      <c r="K400" s="38">
        <v>0</v>
      </c>
      <c r="L400" s="38">
        <v>0</v>
      </c>
      <c r="M400" s="38">
        <v>0</v>
      </c>
      <c r="N400" s="38">
        <v>0</v>
      </c>
      <c r="O400" s="38">
        <v>0</v>
      </c>
      <c r="P400" s="38">
        <v>0</v>
      </c>
      <c r="Q400" s="38">
        <v>0</v>
      </c>
      <c r="R400" s="38">
        <v>0</v>
      </c>
      <c r="S400" s="38">
        <v>0</v>
      </c>
      <c r="T400" s="38">
        <v>0</v>
      </c>
    </row>
    <row r="401" spans="1:20">
      <c r="A401" s="38">
        <v>0</v>
      </c>
      <c r="B401" s="38">
        <v>0</v>
      </c>
      <c r="C401" s="38">
        <v>0</v>
      </c>
      <c r="D401" s="38">
        <v>0</v>
      </c>
      <c r="E401" s="38">
        <v>0</v>
      </c>
      <c r="F401" s="38">
        <v>0</v>
      </c>
      <c r="G401" s="38">
        <v>0</v>
      </c>
      <c r="H401" s="38">
        <v>0</v>
      </c>
      <c r="I401" s="38">
        <v>0</v>
      </c>
      <c r="J401" s="38">
        <v>0</v>
      </c>
      <c r="K401" s="38">
        <v>0</v>
      </c>
      <c r="L401" s="38">
        <v>0</v>
      </c>
      <c r="M401" s="38">
        <v>0</v>
      </c>
      <c r="N401" s="38">
        <v>0</v>
      </c>
      <c r="O401" s="38">
        <v>0</v>
      </c>
      <c r="P401" s="38">
        <v>-1</v>
      </c>
      <c r="Q401" s="38">
        <v>0</v>
      </c>
      <c r="R401" s="38">
        <v>0</v>
      </c>
      <c r="S401" s="38">
        <v>0</v>
      </c>
      <c r="T401" s="38">
        <v>0</v>
      </c>
    </row>
    <row r="402" spans="1:20">
      <c r="A402" s="38">
        <v>0</v>
      </c>
      <c r="B402" s="38">
        <v>0</v>
      </c>
      <c r="C402" s="38">
        <v>0</v>
      </c>
      <c r="D402" s="38">
        <v>0</v>
      </c>
      <c r="E402" s="38">
        <v>0</v>
      </c>
      <c r="F402" s="38">
        <v>0</v>
      </c>
      <c r="G402" s="38">
        <v>0</v>
      </c>
      <c r="H402" s="38">
        <v>0</v>
      </c>
      <c r="I402" s="38">
        <v>0</v>
      </c>
      <c r="J402" s="38">
        <v>0</v>
      </c>
      <c r="K402" s="38">
        <v>0</v>
      </c>
      <c r="L402" s="38">
        <v>0</v>
      </c>
      <c r="M402" s="38">
        <v>0</v>
      </c>
      <c r="N402" s="38">
        <v>0</v>
      </c>
      <c r="O402" s="38">
        <v>0</v>
      </c>
      <c r="P402" s="38">
        <v>0</v>
      </c>
      <c r="Q402" s="38">
        <v>0</v>
      </c>
      <c r="R402" s="38">
        <v>0</v>
      </c>
      <c r="S402" s="38">
        <v>0</v>
      </c>
      <c r="T402" s="38">
        <v>0</v>
      </c>
    </row>
    <row r="403" spans="1:20">
      <c r="A403" s="38">
        <v>0</v>
      </c>
      <c r="B403" s="38">
        <v>0</v>
      </c>
      <c r="C403" s="38">
        <v>0</v>
      </c>
      <c r="D403" s="38">
        <v>0</v>
      </c>
      <c r="E403" s="38">
        <v>0</v>
      </c>
      <c r="F403" s="38">
        <v>0</v>
      </c>
      <c r="G403" s="38">
        <v>0</v>
      </c>
      <c r="H403" s="38">
        <v>0</v>
      </c>
      <c r="I403" s="38">
        <v>0</v>
      </c>
      <c r="J403" s="38">
        <v>0</v>
      </c>
      <c r="K403" s="38">
        <v>0</v>
      </c>
      <c r="L403" s="38">
        <v>0</v>
      </c>
      <c r="M403" s="38">
        <v>0</v>
      </c>
      <c r="N403" s="38">
        <v>0</v>
      </c>
      <c r="O403" s="38">
        <v>0</v>
      </c>
      <c r="P403" s="38">
        <v>0</v>
      </c>
      <c r="Q403" s="38">
        <v>0</v>
      </c>
      <c r="R403" s="38">
        <v>0</v>
      </c>
      <c r="S403" s="38">
        <v>0</v>
      </c>
      <c r="T403" s="38">
        <v>0</v>
      </c>
    </row>
    <row r="404" spans="1:20">
      <c r="A404" s="38">
        <v>0</v>
      </c>
      <c r="B404" s="38">
        <v>0</v>
      </c>
      <c r="C404" s="38">
        <v>0</v>
      </c>
      <c r="D404" s="38">
        <v>0</v>
      </c>
      <c r="E404" s="38">
        <v>0</v>
      </c>
      <c r="F404" s="38">
        <v>0</v>
      </c>
      <c r="G404" s="38">
        <v>0</v>
      </c>
      <c r="H404" s="38">
        <v>0</v>
      </c>
      <c r="I404" s="38">
        <v>0</v>
      </c>
      <c r="J404" s="38">
        <v>0</v>
      </c>
      <c r="K404" s="38">
        <v>0</v>
      </c>
      <c r="L404" s="38">
        <v>0</v>
      </c>
      <c r="M404" s="38">
        <v>0</v>
      </c>
      <c r="N404" s="38">
        <v>0</v>
      </c>
      <c r="O404" s="38">
        <v>0</v>
      </c>
      <c r="P404" s="38">
        <v>0</v>
      </c>
      <c r="Q404" s="38">
        <v>0</v>
      </c>
      <c r="R404" s="38">
        <v>0</v>
      </c>
      <c r="S404" s="38">
        <v>0</v>
      </c>
      <c r="T404" s="38">
        <v>0</v>
      </c>
    </row>
    <row r="405" spans="1:20">
      <c r="A405" s="38">
        <v>0</v>
      </c>
      <c r="B405" s="38">
        <v>0</v>
      </c>
      <c r="C405" s="38">
        <v>0</v>
      </c>
      <c r="D405" s="38">
        <v>0</v>
      </c>
      <c r="E405" s="38">
        <v>0</v>
      </c>
      <c r="F405" s="38">
        <v>0</v>
      </c>
      <c r="G405" s="38">
        <v>0</v>
      </c>
      <c r="H405" s="38">
        <v>0</v>
      </c>
      <c r="I405" s="38">
        <v>0</v>
      </c>
      <c r="J405" s="38">
        <v>0</v>
      </c>
      <c r="K405" s="38">
        <v>0</v>
      </c>
      <c r="L405" s="38">
        <v>0</v>
      </c>
      <c r="M405" s="38">
        <v>0</v>
      </c>
      <c r="N405" s="38">
        <v>0</v>
      </c>
      <c r="O405" s="38">
        <v>0</v>
      </c>
      <c r="P405" s="38">
        <v>0</v>
      </c>
      <c r="Q405" s="38">
        <v>0</v>
      </c>
      <c r="R405" s="38">
        <v>0</v>
      </c>
      <c r="S405" s="38">
        <v>0</v>
      </c>
      <c r="T405" s="38">
        <v>0</v>
      </c>
    </row>
    <row r="406" spans="1:20">
      <c r="A406" s="38">
        <v>0</v>
      </c>
      <c r="B406" s="38">
        <v>0</v>
      </c>
      <c r="C406" s="38">
        <v>0</v>
      </c>
      <c r="D406" s="38">
        <v>-0.179594469625181</v>
      </c>
      <c r="E406" s="38">
        <v>0</v>
      </c>
      <c r="F406" s="38">
        <v>0</v>
      </c>
      <c r="G406" s="38">
        <v>0</v>
      </c>
      <c r="H406" s="38">
        <v>0</v>
      </c>
      <c r="I406" s="38">
        <v>0</v>
      </c>
      <c r="J406" s="38">
        <v>0</v>
      </c>
      <c r="K406" s="38">
        <v>0</v>
      </c>
      <c r="L406" s="38">
        <v>0</v>
      </c>
      <c r="M406" s="38">
        <v>0</v>
      </c>
      <c r="N406" s="38">
        <v>0</v>
      </c>
      <c r="O406" s="38">
        <v>0</v>
      </c>
      <c r="P406" s="38">
        <v>0</v>
      </c>
      <c r="Q406" s="38">
        <v>0</v>
      </c>
      <c r="R406" s="38">
        <v>0</v>
      </c>
      <c r="S406" s="38">
        <v>0</v>
      </c>
      <c r="T406" s="38">
        <v>0</v>
      </c>
    </row>
    <row r="407" spans="1:20">
      <c r="A407" s="38">
        <v>0</v>
      </c>
      <c r="B407" s="38">
        <v>0</v>
      </c>
      <c r="C407" s="38">
        <v>0</v>
      </c>
      <c r="D407" s="38">
        <v>0</v>
      </c>
      <c r="E407" s="38">
        <v>0</v>
      </c>
      <c r="F407" s="38">
        <v>0</v>
      </c>
      <c r="G407" s="38">
        <v>0</v>
      </c>
      <c r="H407" s="38">
        <v>0</v>
      </c>
      <c r="I407" s="38">
        <v>0</v>
      </c>
      <c r="J407" s="38">
        <v>0</v>
      </c>
      <c r="K407" s="38">
        <v>0</v>
      </c>
      <c r="L407" s="38">
        <v>0</v>
      </c>
      <c r="M407" s="38">
        <v>0</v>
      </c>
      <c r="N407" s="38">
        <v>0</v>
      </c>
      <c r="O407" s="38">
        <v>0</v>
      </c>
      <c r="P407" s="38">
        <v>0</v>
      </c>
      <c r="Q407" s="38">
        <v>0</v>
      </c>
      <c r="R407" s="38">
        <v>0</v>
      </c>
      <c r="S407" s="38">
        <v>0</v>
      </c>
      <c r="T407" s="38">
        <v>0</v>
      </c>
    </row>
    <row r="408" spans="1:20">
      <c r="A408" s="38">
        <v>0</v>
      </c>
      <c r="B408" s="38">
        <v>0</v>
      </c>
      <c r="C408" s="38">
        <v>0</v>
      </c>
      <c r="D408" s="38">
        <v>0</v>
      </c>
      <c r="E408" s="38">
        <v>0</v>
      </c>
      <c r="F408" s="38">
        <v>0</v>
      </c>
      <c r="G408" s="38">
        <v>0</v>
      </c>
      <c r="H408" s="38">
        <v>0</v>
      </c>
      <c r="I408" s="38">
        <v>0</v>
      </c>
      <c r="J408" s="38">
        <v>0</v>
      </c>
      <c r="K408" s="38">
        <v>0</v>
      </c>
      <c r="L408" s="38">
        <v>0</v>
      </c>
      <c r="M408" s="38">
        <v>0</v>
      </c>
      <c r="N408" s="38">
        <v>0</v>
      </c>
      <c r="O408" s="38">
        <v>0</v>
      </c>
      <c r="P408" s="38">
        <v>0</v>
      </c>
      <c r="Q408" s="38">
        <v>0</v>
      </c>
      <c r="R408" s="38">
        <v>0</v>
      </c>
      <c r="S408" s="38">
        <v>0</v>
      </c>
      <c r="T408" s="38">
        <v>0</v>
      </c>
    </row>
    <row r="409" spans="1:20">
      <c r="A409" s="38">
        <v>0</v>
      </c>
      <c r="B409" s="38">
        <v>0</v>
      </c>
      <c r="C409" s="38">
        <v>0</v>
      </c>
      <c r="D409" s="38">
        <v>0</v>
      </c>
      <c r="E409" s="38">
        <v>0</v>
      </c>
      <c r="F409" s="38">
        <v>0</v>
      </c>
      <c r="G409" s="38">
        <v>0</v>
      </c>
      <c r="H409" s="38">
        <v>0</v>
      </c>
      <c r="I409" s="38">
        <v>0</v>
      </c>
      <c r="J409" s="38">
        <v>0</v>
      </c>
      <c r="K409" s="38">
        <v>0</v>
      </c>
      <c r="L409" s="38">
        <v>0</v>
      </c>
      <c r="M409" s="38">
        <v>0</v>
      </c>
      <c r="N409" s="38">
        <v>0</v>
      </c>
      <c r="O409" s="38">
        <v>0</v>
      </c>
      <c r="P409" s="38">
        <v>0</v>
      </c>
      <c r="Q409" s="38">
        <v>0</v>
      </c>
      <c r="R409" s="38">
        <v>0</v>
      </c>
      <c r="S409" s="38">
        <v>0</v>
      </c>
      <c r="T409" s="38">
        <v>0</v>
      </c>
    </row>
    <row r="410" spans="1:20">
      <c r="A410" s="38">
        <v>0</v>
      </c>
      <c r="B410" s="38">
        <v>0</v>
      </c>
      <c r="C410" s="38">
        <v>0</v>
      </c>
      <c r="D410" s="38">
        <v>0</v>
      </c>
      <c r="E410" s="38">
        <v>0</v>
      </c>
      <c r="F410" s="38">
        <v>0</v>
      </c>
      <c r="G410" s="38">
        <v>0</v>
      </c>
      <c r="H410" s="38">
        <v>0</v>
      </c>
      <c r="I410" s="38">
        <v>0</v>
      </c>
      <c r="J410" s="38">
        <v>0</v>
      </c>
      <c r="K410" s="38">
        <v>0</v>
      </c>
      <c r="L410" s="38">
        <v>0</v>
      </c>
      <c r="M410" s="38">
        <v>0</v>
      </c>
      <c r="N410" s="38">
        <v>0</v>
      </c>
      <c r="O410" s="38">
        <v>0</v>
      </c>
      <c r="P410" s="38">
        <v>0</v>
      </c>
      <c r="Q410" s="38">
        <v>0</v>
      </c>
      <c r="R410" s="38">
        <v>0</v>
      </c>
      <c r="S410" s="38">
        <v>0</v>
      </c>
      <c r="T410" s="38">
        <v>0</v>
      </c>
    </row>
    <row r="411" spans="1:20">
      <c r="A411" s="38">
        <v>0</v>
      </c>
      <c r="B411" s="38">
        <v>0</v>
      </c>
      <c r="C411" s="38">
        <v>0</v>
      </c>
      <c r="D411" s="38">
        <v>0</v>
      </c>
      <c r="E411" s="38">
        <v>0</v>
      </c>
      <c r="F411" s="38">
        <v>0</v>
      </c>
      <c r="G411" s="38">
        <v>0</v>
      </c>
      <c r="H411" s="38">
        <v>0</v>
      </c>
      <c r="I411" s="38">
        <v>0</v>
      </c>
      <c r="J411" s="38">
        <v>0</v>
      </c>
      <c r="K411" s="38">
        <v>0</v>
      </c>
      <c r="L411" s="38">
        <v>0</v>
      </c>
      <c r="M411" s="38">
        <v>0</v>
      </c>
      <c r="N411" s="38">
        <v>0</v>
      </c>
      <c r="O411" s="38">
        <v>0</v>
      </c>
      <c r="P411" s="38">
        <v>0</v>
      </c>
      <c r="Q411" s="38">
        <v>0</v>
      </c>
      <c r="R411" s="38">
        <v>0</v>
      </c>
      <c r="S411" s="38">
        <v>0</v>
      </c>
      <c r="T411" s="38">
        <v>0</v>
      </c>
    </row>
    <row r="412" spans="1:20">
      <c r="A412" s="38">
        <v>0</v>
      </c>
      <c r="B412" s="38">
        <v>0</v>
      </c>
      <c r="C412" s="38">
        <v>0</v>
      </c>
      <c r="D412" s="38">
        <v>0</v>
      </c>
      <c r="E412" s="38">
        <v>0</v>
      </c>
      <c r="F412" s="38">
        <v>0</v>
      </c>
      <c r="G412" s="38">
        <v>0</v>
      </c>
      <c r="H412" s="38">
        <v>0</v>
      </c>
      <c r="I412" s="38">
        <v>0</v>
      </c>
      <c r="J412" s="38">
        <v>0</v>
      </c>
      <c r="K412" s="38">
        <v>0</v>
      </c>
      <c r="L412" s="38">
        <v>0</v>
      </c>
      <c r="M412" s="38">
        <v>0</v>
      </c>
      <c r="N412" s="38">
        <v>0</v>
      </c>
      <c r="O412" s="38">
        <v>0</v>
      </c>
      <c r="P412" s="38">
        <v>0</v>
      </c>
      <c r="Q412" s="38">
        <v>0</v>
      </c>
      <c r="R412" s="38">
        <v>0</v>
      </c>
      <c r="S412" s="38">
        <v>0</v>
      </c>
      <c r="T412" s="38">
        <v>0</v>
      </c>
    </row>
    <row r="413" spans="1:20">
      <c r="A413" s="38">
        <v>0</v>
      </c>
      <c r="B413" s="38">
        <v>0</v>
      </c>
      <c r="C413" s="38">
        <v>0</v>
      </c>
      <c r="D413" s="38">
        <v>0</v>
      </c>
      <c r="E413" s="38">
        <v>0</v>
      </c>
      <c r="F413" s="38">
        <v>0</v>
      </c>
      <c r="G413" s="38">
        <v>0</v>
      </c>
      <c r="H413" s="38">
        <v>0</v>
      </c>
      <c r="I413" s="38">
        <v>0</v>
      </c>
      <c r="J413" s="38">
        <v>0</v>
      </c>
      <c r="K413" s="38">
        <v>0</v>
      </c>
      <c r="L413" s="38">
        <v>0</v>
      </c>
      <c r="M413" s="38">
        <v>0</v>
      </c>
      <c r="N413" s="38">
        <v>0</v>
      </c>
      <c r="O413" s="38">
        <v>0</v>
      </c>
      <c r="P413" s="38">
        <v>0</v>
      </c>
      <c r="Q413" s="38">
        <v>0</v>
      </c>
      <c r="R413" s="38">
        <v>0</v>
      </c>
      <c r="S413" s="38">
        <v>0</v>
      </c>
      <c r="T413" s="38">
        <v>0</v>
      </c>
    </row>
    <row r="414" spans="1:20">
      <c r="A414" s="38">
        <v>0</v>
      </c>
      <c r="B414" s="38">
        <v>0</v>
      </c>
      <c r="C414" s="38">
        <v>0</v>
      </c>
      <c r="D414" s="38">
        <v>0</v>
      </c>
      <c r="E414" s="38">
        <v>0</v>
      </c>
      <c r="F414" s="38">
        <v>0</v>
      </c>
      <c r="G414" s="38">
        <v>0</v>
      </c>
      <c r="H414" s="38">
        <v>0</v>
      </c>
      <c r="I414" s="38">
        <v>0</v>
      </c>
      <c r="J414" s="38">
        <v>0</v>
      </c>
      <c r="K414" s="38">
        <v>0</v>
      </c>
      <c r="L414" s="38">
        <v>0</v>
      </c>
      <c r="M414" s="38">
        <v>0</v>
      </c>
      <c r="N414" s="38">
        <v>0</v>
      </c>
      <c r="O414" s="38">
        <v>0</v>
      </c>
      <c r="P414" s="38">
        <v>0</v>
      </c>
      <c r="Q414" s="38">
        <v>0</v>
      </c>
      <c r="R414" s="38">
        <v>0</v>
      </c>
      <c r="S414" s="38">
        <v>0</v>
      </c>
      <c r="T414" s="38">
        <v>0</v>
      </c>
    </row>
    <row r="415" spans="1:20">
      <c r="A415" s="38">
        <v>0</v>
      </c>
      <c r="B415" s="38">
        <v>0</v>
      </c>
      <c r="C415" s="38">
        <v>0</v>
      </c>
      <c r="D415" s="38">
        <v>0</v>
      </c>
      <c r="E415" s="38">
        <v>0</v>
      </c>
      <c r="F415" s="38">
        <v>0</v>
      </c>
      <c r="G415" s="38">
        <v>0</v>
      </c>
      <c r="H415" s="38">
        <v>0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-0.17606533751612299</v>
      </c>
      <c r="Q415" s="38">
        <v>0</v>
      </c>
      <c r="R415" s="38">
        <v>0</v>
      </c>
      <c r="S415" s="38">
        <v>0</v>
      </c>
      <c r="T415" s="38">
        <v>0</v>
      </c>
    </row>
    <row r="416" spans="1:20">
      <c r="A416" s="38">
        <v>0</v>
      </c>
      <c r="B416" s="38">
        <v>0</v>
      </c>
      <c r="C416" s="38">
        <v>0</v>
      </c>
      <c r="D416" s="38">
        <v>0</v>
      </c>
      <c r="E416" s="38">
        <v>0</v>
      </c>
      <c r="F416" s="38">
        <v>0</v>
      </c>
      <c r="G416" s="38">
        <v>0</v>
      </c>
      <c r="H416" s="38">
        <v>0</v>
      </c>
      <c r="I416" s="38">
        <v>0</v>
      </c>
      <c r="J416" s="38">
        <v>0</v>
      </c>
      <c r="K416" s="38">
        <v>0</v>
      </c>
      <c r="L416" s="38">
        <v>0</v>
      </c>
      <c r="M416" s="38">
        <v>0</v>
      </c>
      <c r="N416" s="38">
        <v>0</v>
      </c>
      <c r="O416" s="38">
        <v>0</v>
      </c>
      <c r="P416" s="38">
        <v>-0.18507900944216699</v>
      </c>
      <c r="Q416" s="38">
        <v>0</v>
      </c>
      <c r="R416" s="38">
        <v>0</v>
      </c>
      <c r="S416" s="38">
        <v>0</v>
      </c>
      <c r="T416" s="38">
        <v>0</v>
      </c>
    </row>
    <row r="417" spans="1:20">
      <c r="A417" s="38">
        <v>0</v>
      </c>
      <c r="B417" s="38">
        <v>0</v>
      </c>
      <c r="C417" s="38">
        <v>0</v>
      </c>
      <c r="D417" s="38">
        <v>0</v>
      </c>
      <c r="E417" s="38">
        <v>0</v>
      </c>
      <c r="F417" s="38">
        <v>0</v>
      </c>
      <c r="G417" s="38">
        <v>0</v>
      </c>
      <c r="H417" s="38">
        <v>0</v>
      </c>
      <c r="I417" s="38">
        <v>0</v>
      </c>
      <c r="J417" s="38">
        <v>0</v>
      </c>
      <c r="K417" s="38">
        <v>0</v>
      </c>
      <c r="L417" s="38">
        <v>0</v>
      </c>
      <c r="M417" s="38">
        <v>0</v>
      </c>
      <c r="N417" s="38">
        <v>0</v>
      </c>
      <c r="O417" s="38">
        <v>0</v>
      </c>
      <c r="P417" s="38">
        <v>0</v>
      </c>
      <c r="Q417" s="38">
        <v>0</v>
      </c>
      <c r="R417" s="38">
        <v>0</v>
      </c>
      <c r="S417" s="38">
        <v>0</v>
      </c>
      <c r="T417" s="38">
        <v>0</v>
      </c>
    </row>
    <row r="418" spans="1:20">
      <c r="A418" s="38">
        <v>0</v>
      </c>
      <c r="B418" s="38">
        <v>0</v>
      </c>
      <c r="C418" s="38">
        <v>0</v>
      </c>
      <c r="D418" s="38">
        <v>0</v>
      </c>
      <c r="E418" s="38">
        <v>0</v>
      </c>
      <c r="F418" s="38">
        <v>0</v>
      </c>
      <c r="G418" s="38">
        <v>0</v>
      </c>
      <c r="H418" s="38">
        <v>0</v>
      </c>
      <c r="I418" s="38">
        <v>0</v>
      </c>
      <c r="J418" s="38">
        <v>0</v>
      </c>
      <c r="K418" s="38">
        <v>0</v>
      </c>
      <c r="L418" s="38">
        <v>0</v>
      </c>
      <c r="M418" s="38">
        <v>0</v>
      </c>
      <c r="N418" s="38">
        <v>0</v>
      </c>
      <c r="O418" s="38">
        <v>0</v>
      </c>
      <c r="P418" s="38">
        <v>0</v>
      </c>
      <c r="Q418" s="38">
        <v>0</v>
      </c>
      <c r="R418" s="38">
        <v>0</v>
      </c>
      <c r="S418" s="38">
        <v>0</v>
      </c>
      <c r="T418" s="38">
        <v>0</v>
      </c>
    </row>
    <row r="419" spans="1:20">
      <c r="A419" s="38">
        <v>0</v>
      </c>
      <c r="B419" s="38">
        <v>0</v>
      </c>
      <c r="C419" s="38">
        <v>0</v>
      </c>
      <c r="D419" s="38">
        <v>0</v>
      </c>
      <c r="E419" s="38">
        <v>0</v>
      </c>
      <c r="F419" s="38">
        <v>0</v>
      </c>
      <c r="G419" s="38">
        <v>0</v>
      </c>
      <c r="H419" s="38">
        <v>0</v>
      </c>
      <c r="I419" s="38">
        <v>0</v>
      </c>
      <c r="J419" s="38">
        <v>0</v>
      </c>
      <c r="K419" s="38">
        <v>0</v>
      </c>
      <c r="L419" s="38">
        <v>0</v>
      </c>
      <c r="M419" s="38">
        <v>0</v>
      </c>
      <c r="N419" s="38">
        <v>0</v>
      </c>
      <c r="O419" s="38">
        <v>0</v>
      </c>
      <c r="P419" s="38">
        <v>0</v>
      </c>
      <c r="Q419" s="38">
        <v>0</v>
      </c>
      <c r="R419" s="38">
        <v>0</v>
      </c>
      <c r="S419" s="38">
        <v>0</v>
      </c>
      <c r="T419" s="38">
        <v>0</v>
      </c>
    </row>
    <row r="420" spans="1:20">
      <c r="A420" s="38">
        <v>0</v>
      </c>
      <c r="B420" s="38">
        <v>0</v>
      </c>
      <c r="C420" s="38">
        <v>0</v>
      </c>
      <c r="D420" s="38">
        <v>0</v>
      </c>
      <c r="E420" s="38">
        <v>0</v>
      </c>
      <c r="F420" s="38">
        <v>0</v>
      </c>
      <c r="G420" s="38">
        <v>0</v>
      </c>
      <c r="H420" s="38">
        <v>0</v>
      </c>
      <c r="I420" s="38">
        <v>0</v>
      </c>
      <c r="J420" s="38">
        <v>0</v>
      </c>
      <c r="K420" s="38">
        <v>0</v>
      </c>
      <c r="L420" s="38">
        <v>0</v>
      </c>
      <c r="M420" s="38">
        <v>0</v>
      </c>
      <c r="N420" s="38">
        <v>0</v>
      </c>
      <c r="O420" s="38">
        <v>0</v>
      </c>
      <c r="P420" s="38">
        <v>0</v>
      </c>
      <c r="Q420" s="38">
        <v>0</v>
      </c>
      <c r="R420" s="38">
        <v>0</v>
      </c>
      <c r="S420" s="38">
        <v>0</v>
      </c>
      <c r="T420" s="38">
        <v>0</v>
      </c>
    </row>
    <row r="421" spans="1:20">
      <c r="A421" s="38">
        <v>0</v>
      </c>
      <c r="B421" s="38">
        <v>0</v>
      </c>
      <c r="C421" s="38">
        <v>0</v>
      </c>
      <c r="D421" s="38">
        <v>0</v>
      </c>
      <c r="E421" s="38">
        <v>0</v>
      </c>
      <c r="F421" s="38">
        <v>0</v>
      </c>
      <c r="G421" s="38">
        <v>0</v>
      </c>
      <c r="H421" s="38">
        <v>0</v>
      </c>
      <c r="I421" s="38">
        <v>0</v>
      </c>
      <c r="J421" s="38">
        <v>0</v>
      </c>
      <c r="K421" s="38">
        <v>0</v>
      </c>
      <c r="L421" s="38">
        <v>0</v>
      </c>
      <c r="M421" s="38">
        <v>0</v>
      </c>
      <c r="N421" s="38">
        <v>0</v>
      </c>
      <c r="O421" s="38">
        <v>0</v>
      </c>
      <c r="P421" s="38">
        <v>0</v>
      </c>
      <c r="Q421" s="38">
        <v>0</v>
      </c>
      <c r="R421" s="38">
        <v>0</v>
      </c>
      <c r="S421" s="38">
        <v>0</v>
      </c>
      <c r="T421" s="38">
        <v>0</v>
      </c>
    </row>
    <row r="422" spans="1:20">
      <c r="A422" s="38">
        <v>0</v>
      </c>
      <c r="B422" s="38">
        <v>0</v>
      </c>
      <c r="C422" s="38">
        <v>0</v>
      </c>
      <c r="D422" s="38">
        <v>0</v>
      </c>
      <c r="E422" s="38">
        <v>0</v>
      </c>
      <c r="F422" s="38">
        <v>0</v>
      </c>
      <c r="G422" s="38">
        <v>0</v>
      </c>
      <c r="H422" s="38">
        <v>0</v>
      </c>
      <c r="I422" s="38">
        <v>0</v>
      </c>
      <c r="J422" s="38">
        <v>0</v>
      </c>
      <c r="K422" s="38">
        <v>0</v>
      </c>
      <c r="L422" s="38">
        <v>0</v>
      </c>
      <c r="M422" s="38">
        <v>0</v>
      </c>
      <c r="N422" s="38">
        <v>0</v>
      </c>
      <c r="O422" s="38">
        <v>0</v>
      </c>
      <c r="P422" s="38">
        <v>0</v>
      </c>
      <c r="Q422" s="38">
        <v>0</v>
      </c>
      <c r="R422" s="38">
        <v>0</v>
      </c>
      <c r="S422" s="38">
        <v>0</v>
      </c>
      <c r="T422" s="38">
        <v>0</v>
      </c>
    </row>
    <row r="423" spans="1:20">
      <c r="A423" s="38">
        <v>0</v>
      </c>
      <c r="B423" s="38">
        <v>0</v>
      </c>
      <c r="C423" s="38">
        <v>0</v>
      </c>
      <c r="D423" s="38">
        <v>0</v>
      </c>
      <c r="E423" s="38">
        <v>0</v>
      </c>
      <c r="F423" s="38">
        <v>0</v>
      </c>
      <c r="G423" s="38">
        <v>0</v>
      </c>
      <c r="H423" s="38">
        <v>0</v>
      </c>
      <c r="I423" s="38">
        <v>0</v>
      </c>
      <c r="J423" s="38">
        <v>0</v>
      </c>
      <c r="K423" s="38">
        <v>0</v>
      </c>
      <c r="L423" s="38">
        <v>0</v>
      </c>
      <c r="M423" s="38">
        <v>0</v>
      </c>
      <c r="N423" s="38">
        <v>0</v>
      </c>
      <c r="O423" s="38">
        <v>0</v>
      </c>
      <c r="P423" s="38">
        <v>0</v>
      </c>
      <c r="Q423" s="38">
        <v>0</v>
      </c>
      <c r="R423" s="38">
        <v>0</v>
      </c>
      <c r="S423" s="38">
        <v>0</v>
      </c>
      <c r="T423" s="38">
        <v>0</v>
      </c>
    </row>
    <row r="424" spans="1:20">
      <c r="A424" s="38">
        <v>0</v>
      </c>
      <c r="B424" s="38">
        <v>0</v>
      </c>
      <c r="C424" s="38">
        <v>0</v>
      </c>
      <c r="D424" s="38">
        <v>0</v>
      </c>
      <c r="E424" s="38">
        <v>0</v>
      </c>
      <c r="F424" s="38">
        <v>0</v>
      </c>
      <c r="G424" s="38">
        <v>0</v>
      </c>
      <c r="H424" s="38">
        <v>0</v>
      </c>
      <c r="I424" s="38">
        <v>0</v>
      </c>
      <c r="J424" s="38">
        <v>0</v>
      </c>
      <c r="K424" s="38">
        <v>0</v>
      </c>
      <c r="L424" s="38">
        <v>0</v>
      </c>
      <c r="M424" s="38">
        <v>0</v>
      </c>
      <c r="N424" s="38">
        <v>0</v>
      </c>
      <c r="O424" s="38">
        <v>0</v>
      </c>
      <c r="P424" s="38">
        <v>0</v>
      </c>
      <c r="Q424" s="38">
        <v>-3.0012342982355701E-3</v>
      </c>
      <c r="R424" s="38">
        <v>0</v>
      </c>
      <c r="S424" s="38">
        <v>0</v>
      </c>
      <c r="T424" s="38">
        <v>0</v>
      </c>
    </row>
    <row r="425" spans="1:20">
      <c r="A425" s="38">
        <v>0</v>
      </c>
      <c r="B425" s="38">
        <v>0</v>
      </c>
      <c r="C425" s="38">
        <v>0</v>
      </c>
      <c r="D425" s="38">
        <v>0</v>
      </c>
      <c r="E425" s="38">
        <v>0</v>
      </c>
      <c r="F425" s="38">
        <v>0</v>
      </c>
      <c r="G425" s="38">
        <v>0</v>
      </c>
      <c r="H425" s="38">
        <v>0</v>
      </c>
      <c r="I425" s="38">
        <v>0</v>
      </c>
      <c r="J425" s="38">
        <v>0</v>
      </c>
      <c r="K425" s="38">
        <v>0</v>
      </c>
      <c r="L425" s="38">
        <v>0</v>
      </c>
      <c r="M425" s="38">
        <v>0</v>
      </c>
      <c r="N425" s="38">
        <v>0</v>
      </c>
      <c r="O425" s="38">
        <v>0</v>
      </c>
      <c r="P425" s="38">
        <v>0</v>
      </c>
      <c r="Q425" s="38">
        <v>0</v>
      </c>
      <c r="R425" s="38">
        <v>0</v>
      </c>
      <c r="S425" s="38">
        <v>0</v>
      </c>
      <c r="T425" s="38">
        <v>0</v>
      </c>
    </row>
    <row r="426" spans="1:20">
      <c r="A426" s="38">
        <v>0</v>
      </c>
      <c r="B426" s="38">
        <v>0</v>
      </c>
      <c r="C426" s="38">
        <v>0</v>
      </c>
      <c r="D426" s="38">
        <v>0</v>
      </c>
      <c r="E426" s="38">
        <v>0</v>
      </c>
      <c r="F426" s="38">
        <v>0</v>
      </c>
      <c r="G426" s="38">
        <v>0</v>
      </c>
      <c r="H426" s="38">
        <v>0</v>
      </c>
      <c r="I426" s="38">
        <v>0</v>
      </c>
      <c r="J426" s="38">
        <v>0</v>
      </c>
      <c r="K426" s="38">
        <v>0</v>
      </c>
      <c r="L426" s="38">
        <v>0</v>
      </c>
      <c r="M426" s="38">
        <v>0</v>
      </c>
      <c r="N426" s="38">
        <v>0</v>
      </c>
      <c r="O426" s="38">
        <v>0</v>
      </c>
      <c r="P426" s="38">
        <v>0</v>
      </c>
      <c r="Q426" s="38">
        <v>0</v>
      </c>
      <c r="R426" s="38">
        <v>0</v>
      </c>
      <c r="S426" s="38">
        <v>0</v>
      </c>
      <c r="T426" s="38">
        <v>0</v>
      </c>
    </row>
    <row r="427" spans="1:20">
      <c r="A427" s="38">
        <v>0</v>
      </c>
      <c r="B427" s="38">
        <v>0</v>
      </c>
      <c r="C427" s="38">
        <v>0</v>
      </c>
      <c r="D427" s="38">
        <v>0</v>
      </c>
      <c r="E427" s="38">
        <v>0</v>
      </c>
      <c r="F427" s="38">
        <v>0</v>
      </c>
      <c r="G427" s="38">
        <v>0</v>
      </c>
      <c r="H427" s="38">
        <v>0</v>
      </c>
      <c r="I427" s="38">
        <v>0</v>
      </c>
      <c r="J427" s="38">
        <v>0</v>
      </c>
      <c r="K427" s="38">
        <v>0</v>
      </c>
      <c r="L427" s="38">
        <v>0</v>
      </c>
      <c r="M427" s="38">
        <v>0</v>
      </c>
      <c r="N427" s="38">
        <v>0</v>
      </c>
      <c r="O427" s="38">
        <v>0</v>
      </c>
      <c r="P427" s="38">
        <v>0</v>
      </c>
      <c r="Q427" s="38">
        <v>0</v>
      </c>
      <c r="R427" s="38">
        <v>0</v>
      </c>
      <c r="S427" s="38">
        <v>0</v>
      </c>
      <c r="T427" s="38">
        <v>0</v>
      </c>
    </row>
    <row r="428" spans="1:20">
      <c r="A428" s="38">
        <v>0</v>
      </c>
      <c r="B428" s="38">
        <v>0</v>
      </c>
      <c r="C428" s="38">
        <v>0</v>
      </c>
      <c r="D428" s="38">
        <v>0</v>
      </c>
      <c r="E428" s="38">
        <v>0</v>
      </c>
      <c r="F428" s="38">
        <v>0</v>
      </c>
      <c r="G428" s="38">
        <v>0</v>
      </c>
      <c r="H428" s="38">
        <v>0</v>
      </c>
      <c r="I428" s="38">
        <v>0</v>
      </c>
      <c r="J428" s="38">
        <v>0</v>
      </c>
      <c r="K428" s="38">
        <v>0</v>
      </c>
      <c r="L428" s="38">
        <v>0</v>
      </c>
      <c r="M428" s="38">
        <v>0</v>
      </c>
      <c r="N428" s="38">
        <v>0</v>
      </c>
      <c r="O428" s="38">
        <v>0</v>
      </c>
      <c r="P428" s="38">
        <v>0</v>
      </c>
      <c r="Q428" s="38">
        <v>0</v>
      </c>
      <c r="R428" s="38">
        <v>0</v>
      </c>
      <c r="S428" s="38">
        <v>0</v>
      </c>
      <c r="T428" s="38">
        <v>0</v>
      </c>
    </row>
    <row r="429" spans="1:20">
      <c r="A429" s="38">
        <v>0</v>
      </c>
      <c r="B429" s="38">
        <v>0</v>
      </c>
      <c r="C429" s="38">
        <v>0</v>
      </c>
      <c r="D429" s="38">
        <v>0</v>
      </c>
      <c r="E429" s="38">
        <v>0</v>
      </c>
      <c r="F429" s="38">
        <v>0</v>
      </c>
      <c r="G429" s="38">
        <v>0</v>
      </c>
      <c r="H429" s="38">
        <v>0</v>
      </c>
      <c r="I429" s="38">
        <v>0</v>
      </c>
      <c r="J429" s="38">
        <v>0</v>
      </c>
      <c r="K429" s="38">
        <v>0</v>
      </c>
      <c r="L429" s="38">
        <v>0</v>
      </c>
      <c r="M429" s="38">
        <v>0</v>
      </c>
      <c r="N429" s="38">
        <v>0</v>
      </c>
      <c r="O429" s="38">
        <v>0</v>
      </c>
      <c r="P429" s="38">
        <v>0</v>
      </c>
      <c r="Q429" s="38">
        <v>0</v>
      </c>
      <c r="R429" s="38">
        <v>0</v>
      </c>
      <c r="S429" s="38">
        <v>0</v>
      </c>
      <c r="T429" s="38">
        <v>0</v>
      </c>
    </row>
    <row r="430" spans="1:20">
      <c r="A430" s="38">
        <v>0</v>
      </c>
      <c r="B430" s="38">
        <v>0</v>
      </c>
      <c r="C430" s="38">
        <v>0</v>
      </c>
      <c r="D430" s="38">
        <v>0</v>
      </c>
      <c r="E430" s="38">
        <v>-0.24582577634504399</v>
      </c>
      <c r="F430" s="38">
        <v>0</v>
      </c>
      <c r="G430" s="38">
        <v>0</v>
      </c>
      <c r="H430" s="38">
        <v>0</v>
      </c>
      <c r="I430" s="38">
        <v>0</v>
      </c>
      <c r="J430" s="38">
        <v>0</v>
      </c>
      <c r="K430" s="38">
        <v>0</v>
      </c>
      <c r="L430" s="38">
        <v>0</v>
      </c>
      <c r="M430" s="38">
        <v>0</v>
      </c>
      <c r="N430" s="38">
        <v>0</v>
      </c>
      <c r="O430" s="38">
        <v>0</v>
      </c>
      <c r="P430" s="38">
        <v>0</v>
      </c>
      <c r="Q430" s="38">
        <v>0</v>
      </c>
      <c r="R430" s="38">
        <v>0</v>
      </c>
      <c r="S430" s="38">
        <v>0</v>
      </c>
      <c r="T430" s="38">
        <v>0</v>
      </c>
    </row>
    <row r="431" spans="1:20">
      <c r="A431" s="38">
        <v>0</v>
      </c>
      <c r="B431" s="38">
        <v>0</v>
      </c>
      <c r="C431" s="38">
        <v>0</v>
      </c>
      <c r="D431" s="38">
        <v>0</v>
      </c>
      <c r="E431" s="38">
        <v>0</v>
      </c>
      <c r="F431" s="38">
        <v>0</v>
      </c>
      <c r="G431" s="38">
        <v>0</v>
      </c>
      <c r="H431" s="38">
        <v>0</v>
      </c>
      <c r="I431" s="38">
        <v>0</v>
      </c>
      <c r="J431" s="38">
        <v>0</v>
      </c>
      <c r="K431" s="38">
        <v>0</v>
      </c>
      <c r="L431" s="38">
        <v>0</v>
      </c>
      <c r="M431" s="38">
        <v>0</v>
      </c>
      <c r="N431" s="38">
        <v>0</v>
      </c>
      <c r="O431" s="38">
        <v>0</v>
      </c>
      <c r="P431" s="38">
        <v>0</v>
      </c>
      <c r="Q431" s="38">
        <v>0</v>
      </c>
      <c r="R431" s="38">
        <v>0</v>
      </c>
      <c r="S431" s="38">
        <v>0</v>
      </c>
      <c r="T431" s="38">
        <v>0</v>
      </c>
    </row>
    <row r="432" spans="1:20">
      <c r="A432" s="38">
        <v>0</v>
      </c>
      <c r="B432" s="38">
        <v>0</v>
      </c>
      <c r="C432" s="38">
        <v>0</v>
      </c>
      <c r="D432" s="38">
        <v>0</v>
      </c>
      <c r="E432" s="38">
        <v>0</v>
      </c>
      <c r="F432" s="38">
        <v>0</v>
      </c>
      <c r="G432" s="38">
        <v>0</v>
      </c>
      <c r="H432" s="38">
        <v>0</v>
      </c>
      <c r="I432" s="38">
        <v>0</v>
      </c>
      <c r="J432" s="38">
        <v>0</v>
      </c>
      <c r="K432" s="38">
        <v>0</v>
      </c>
      <c r="L432" s="38">
        <v>0</v>
      </c>
      <c r="M432" s="38">
        <v>0</v>
      </c>
      <c r="N432" s="38">
        <v>0</v>
      </c>
      <c r="O432" s="38">
        <v>0</v>
      </c>
      <c r="P432" s="38">
        <v>0</v>
      </c>
      <c r="Q432" s="38">
        <v>0</v>
      </c>
      <c r="R432" s="38">
        <v>0</v>
      </c>
      <c r="S432" s="38">
        <v>0</v>
      </c>
      <c r="T432" s="38">
        <v>0</v>
      </c>
    </row>
    <row r="433" spans="1:20">
      <c r="A433" s="38">
        <v>0</v>
      </c>
      <c r="B433" s="38">
        <v>0</v>
      </c>
      <c r="C433" s="38">
        <v>0</v>
      </c>
      <c r="D433" s="38">
        <v>0</v>
      </c>
      <c r="E433" s="38">
        <v>0</v>
      </c>
      <c r="F433" s="38">
        <v>0</v>
      </c>
      <c r="G433" s="38">
        <v>0</v>
      </c>
      <c r="H433" s="38">
        <v>0</v>
      </c>
      <c r="I433" s="38">
        <v>0</v>
      </c>
      <c r="J433" s="38">
        <v>0</v>
      </c>
      <c r="K433" s="38">
        <v>0</v>
      </c>
      <c r="L433" s="38">
        <v>0</v>
      </c>
      <c r="M433" s="38">
        <v>0</v>
      </c>
      <c r="N433" s="38">
        <v>0</v>
      </c>
      <c r="O433" s="38">
        <v>0</v>
      </c>
      <c r="P433" s="38">
        <v>0</v>
      </c>
      <c r="Q433" s="38">
        <v>0</v>
      </c>
      <c r="R433" s="38">
        <v>0</v>
      </c>
      <c r="S433" s="38">
        <v>0</v>
      </c>
      <c r="T433" s="38">
        <v>0</v>
      </c>
    </row>
    <row r="434" spans="1:20">
      <c r="A434" s="38">
        <v>0</v>
      </c>
      <c r="B434" s="38">
        <v>0</v>
      </c>
      <c r="C434" s="38">
        <v>0</v>
      </c>
      <c r="D434" s="38">
        <v>0</v>
      </c>
      <c r="E434" s="38">
        <v>0</v>
      </c>
      <c r="F434" s="38">
        <v>0</v>
      </c>
      <c r="G434" s="38">
        <v>0</v>
      </c>
      <c r="H434" s="38">
        <v>0</v>
      </c>
      <c r="I434" s="38">
        <v>0</v>
      </c>
      <c r="J434" s="38">
        <v>0</v>
      </c>
      <c r="K434" s="38">
        <v>0</v>
      </c>
      <c r="L434" s="38">
        <v>0</v>
      </c>
      <c r="M434" s="38">
        <v>0</v>
      </c>
      <c r="N434" s="38">
        <v>0</v>
      </c>
      <c r="O434" s="38">
        <v>0</v>
      </c>
      <c r="P434" s="38">
        <v>0</v>
      </c>
      <c r="Q434" s="38">
        <v>0</v>
      </c>
      <c r="R434" s="38">
        <v>0</v>
      </c>
      <c r="S434" s="38">
        <v>0</v>
      </c>
      <c r="T434" s="38">
        <v>0</v>
      </c>
    </row>
    <row r="435" spans="1:20">
      <c r="A435" s="38">
        <v>0</v>
      </c>
      <c r="B435" s="38">
        <v>0</v>
      </c>
      <c r="C435" s="38">
        <v>0</v>
      </c>
      <c r="D435" s="38">
        <v>0</v>
      </c>
      <c r="E435" s="38">
        <v>0</v>
      </c>
      <c r="F435" s="38">
        <v>0</v>
      </c>
      <c r="G435" s="38">
        <v>0</v>
      </c>
      <c r="H435" s="38">
        <v>0</v>
      </c>
      <c r="I435" s="38">
        <v>0</v>
      </c>
      <c r="J435" s="38">
        <v>0</v>
      </c>
      <c r="K435" s="38">
        <v>0</v>
      </c>
      <c r="L435" s="38">
        <v>0</v>
      </c>
      <c r="M435" s="38">
        <v>0</v>
      </c>
      <c r="N435" s="38">
        <v>0</v>
      </c>
      <c r="O435" s="38">
        <v>0</v>
      </c>
      <c r="P435" s="38">
        <v>0</v>
      </c>
      <c r="Q435" s="38">
        <v>0</v>
      </c>
      <c r="R435" s="38">
        <v>0</v>
      </c>
      <c r="S435" s="38">
        <v>0</v>
      </c>
      <c r="T435" s="38">
        <v>0</v>
      </c>
    </row>
    <row r="436" spans="1:20">
      <c r="A436" s="38">
        <v>0</v>
      </c>
      <c r="B436" s="38">
        <v>0</v>
      </c>
      <c r="C436" s="38">
        <v>0</v>
      </c>
      <c r="D436" s="38">
        <v>0</v>
      </c>
      <c r="E436" s="38">
        <v>0</v>
      </c>
      <c r="F436" s="38">
        <v>0</v>
      </c>
      <c r="G436" s="38">
        <v>0</v>
      </c>
      <c r="H436" s="38">
        <v>0</v>
      </c>
      <c r="I436" s="38">
        <v>0</v>
      </c>
      <c r="J436" s="38">
        <v>0</v>
      </c>
      <c r="K436" s="38">
        <v>0</v>
      </c>
      <c r="L436" s="38">
        <v>0</v>
      </c>
      <c r="M436" s="38">
        <v>0</v>
      </c>
      <c r="N436" s="38">
        <v>0</v>
      </c>
      <c r="O436" s="38">
        <v>0</v>
      </c>
      <c r="P436" s="38">
        <v>0</v>
      </c>
      <c r="Q436" s="38">
        <v>0</v>
      </c>
      <c r="R436" s="38">
        <v>0</v>
      </c>
      <c r="S436" s="38">
        <v>0</v>
      </c>
      <c r="T436" s="38">
        <v>0</v>
      </c>
    </row>
    <row r="437" spans="1:20">
      <c r="A437" s="38">
        <v>0</v>
      </c>
      <c r="B437" s="38">
        <v>0</v>
      </c>
      <c r="C437" s="38">
        <v>0</v>
      </c>
      <c r="D437" s="38">
        <v>0</v>
      </c>
      <c r="E437" s="38">
        <v>0</v>
      </c>
      <c r="F437" s="38">
        <v>0</v>
      </c>
      <c r="G437" s="38">
        <v>0</v>
      </c>
      <c r="H437" s="38">
        <v>-9.8509647542332004E-4</v>
      </c>
      <c r="I437" s="38">
        <v>0</v>
      </c>
      <c r="J437" s="38">
        <v>0</v>
      </c>
      <c r="K437" s="38">
        <v>0</v>
      </c>
      <c r="L437" s="38">
        <v>0</v>
      </c>
      <c r="M437" s="38">
        <v>0</v>
      </c>
      <c r="N437" s="38">
        <v>0</v>
      </c>
      <c r="O437" s="38">
        <v>0</v>
      </c>
      <c r="P437" s="38">
        <v>0</v>
      </c>
      <c r="Q437" s="38">
        <v>0</v>
      </c>
      <c r="R437" s="38">
        <v>0</v>
      </c>
      <c r="S437" s="38">
        <v>0</v>
      </c>
      <c r="T437" s="38">
        <v>0</v>
      </c>
    </row>
    <row r="438" spans="1:20">
      <c r="A438" s="38">
        <v>0</v>
      </c>
      <c r="B438" s="38">
        <v>0</v>
      </c>
      <c r="C438" s="38">
        <v>0</v>
      </c>
      <c r="D438" s="38">
        <v>0</v>
      </c>
      <c r="E438" s="38">
        <v>-0.169041534499388</v>
      </c>
      <c r="F438" s="38">
        <v>0</v>
      </c>
      <c r="G438" s="38">
        <v>-0.55058170153684105</v>
      </c>
      <c r="H438" s="38">
        <v>0</v>
      </c>
      <c r="I438" s="38">
        <v>0</v>
      </c>
      <c r="J438" s="38">
        <v>0</v>
      </c>
      <c r="K438" s="38">
        <v>0</v>
      </c>
      <c r="L438" s="38">
        <v>0</v>
      </c>
      <c r="M438" s="38">
        <v>0</v>
      </c>
      <c r="N438" s="38">
        <v>0</v>
      </c>
      <c r="O438" s="38">
        <v>0</v>
      </c>
      <c r="P438" s="38">
        <v>0</v>
      </c>
      <c r="Q438" s="38">
        <v>0</v>
      </c>
      <c r="R438" s="38">
        <v>0</v>
      </c>
      <c r="S438" s="38">
        <v>0</v>
      </c>
      <c r="T438" s="38">
        <v>0</v>
      </c>
    </row>
    <row r="439" spans="1:20">
      <c r="A439" s="38">
        <v>0</v>
      </c>
      <c r="B439" s="38">
        <v>0</v>
      </c>
      <c r="C439" s="38">
        <v>0</v>
      </c>
      <c r="D439" s="38">
        <v>0</v>
      </c>
      <c r="E439" s="38">
        <v>0</v>
      </c>
      <c r="F439" s="38">
        <v>0</v>
      </c>
      <c r="G439" s="38">
        <v>0</v>
      </c>
      <c r="H439" s="38">
        <v>0</v>
      </c>
      <c r="I439" s="38">
        <v>0</v>
      </c>
      <c r="J439" s="38">
        <v>0</v>
      </c>
      <c r="K439" s="38">
        <v>0</v>
      </c>
      <c r="L439" s="38">
        <v>0</v>
      </c>
      <c r="M439" s="38">
        <v>0</v>
      </c>
      <c r="N439" s="38">
        <v>0</v>
      </c>
      <c r="O439" s="38">
        <v>0</v>
      </c>
      <c r="P439" s="38">
        <v>0</v>
      </c>
      <c r="Q439" s="38">
        <v>0</v>
      </c>
      <c r="R439" s="38">
        <v>0</v>
      </c>
      <c r="S439" s="38">
        <v>0</v>
      </c>
      <c r="T439" s="38">
        <v>0</v>
      </c>
    </row>
    <row r="440" spans="1:20">
      <c r="A440" s="38">
        <v>0</v>
      </c>
      <c r="B440" s="38">
        <v>0</v>
      </c>
      <c r="C440" s="38">
        <v>0</v>
      </c>
      <c r="D440" s="38">
        <v>0</v>
      </c>
      <c r="E440" s="38">
        <v>0</v>
      </c>
      <c r="F440" s="38">
        <v>0</v>
      </c>
      <c r="G440" s="38">
        <v>0</v>
      </c>
      <c r="H440" s="38">
        <v>0</v>
      </c>
      <c r="I440" s="38">
        <v>0</v>
      </c>
      <c r="J440" s="38">
        <v>0</v>
      </c>
      <c r="K440" s="38">
        <v>0</v>
      </c>
      <c r="L440" s="38">
        <v>0</v>
      </c>
      <c r="M440" s="38">
        <v>0</v>
      </c>
      <c r="N440" s="38">
        <v>0</v>
      </c>
      <c r="O440" s="38">
        <v>0</v>
      </c>
      <c r="P440" s="38">
        <v>0</v>
      </c>
      <c r="Q440" s="38">
        <v>0</v>
      </c>
      <c r="R440" s="38">
        <v>0</v>
      </c>
      <c r="S440" s="38">
        <v>0</v>
      </c>
      <c r="T440" s="38">
        <v>0</v>
      </c>
    </row>
    <row r="441" spans="1:20">
      <c r="A441" s="38">
        <v>0</v>
      </c>
      <c r="B441" s="38">
        <v>0</v>
      </c>
      <c r="C441" s="38">
        <v>0</v>
      </c>
      <c r="D441" s="38">
        <v>0</v>
      </c>
      <c r="E441" s="38">
        <v>0</v>
      </c>
      <c r="F441" s="38">
        <v>0</v>
      </c>
      <c r="G441" s="38">
        <v>0</v>
      </c>
      <c r="H441" s="38">
        <v>0</v>
      </c>
      <c r="I441" s="38">
        <v>0</v>
      </c>
      <c r="J441" s="38">
        <v>0</v>
      </c>
      <c r="K441" s="38">
        <v>0</v>
      </c>
      <c r="L441" s="38">
        <v>0</v>
      </c>
      <c r="M441" s="38">
        <v>0</v>
      </c>
      <c r="N441" s="38">
        <v>0</v>
      </c>
      <c r="O441" s="38">
        <v>0</v>
      </c>
      <c r="P441" s="38">
        <v>0</v>
      </c>
      <c r="Q441" s="38">
        <v>0</v>
      </c>
      <c r="R441" s="38">
        <v>0</v>
      </c>
      <c r="S441" s="38">
        <v>0</v>
      </c>
      <c r="T441" s="38">
        <v>0</v>
      </c>
    </row>
    <row r="442" spans="1:20">
      <c r="A442" s="38">
        <v>0</v>
      </c>
      <c r="B442" s="38">
        <v>0</v>
      </c>
      <c r="C442" s="38">
        <v>0</v>
      </c>
      <c r="D442" s="38">
        <v>0</v>
      </c>
      <c r="E442" s="38">
        <v>0</v>
      </c>
      <c r="F442" s="38">
        <v>0</v>
      </c>
      <c r="G442" s="38">
        <v>0</v>
      </c>
      <c r="H442" s="38">
        <v>0</v>
      </c>
      <c r="I442" s="38">
        <v>0</v>
      </c>
      <c r="J442" s="38">
        <v>0</v>
      </c>
      <c r="K442" s="38">
        <v>0</v>
      </c>
      <c r="L442" s="38">
        <v>0</v>
      </c>
      <c r="M442" s="38">
        <v>0</v>
      </c>
      <c r="N442" s="38">
        <v>0</v>
      </c>
      <c r="O442" s="38">
        <v>0</v>
      </c>
      <c r="P442" s="38">
        <v>0</v>
      </c>
      <c r="Q442" s="38">
        <v>0</v>
      </c>
      <c r="R442" s="38">
        <v>0</v>
      </c>
      <c r="S442" s="38">
        <v>0</v>
      </c>
      <c r="T442" s="38">
        <v>0</v>
      </c>
    </row>
    <row r="443" spans="1:20">
      <c r="A443" s="38">
        <v>0</v>
      </c>
      <c r="B443" s="38">
        <v>0</v>
      </c>
      <c r="C443" s="38">
        <v>0</v>
      </c>
      <c r="D443" s="38">
        <v>0</v>
      </c>
      <c r="E443" s="38">
        <v>0</v>
      </c>
      <c r="F443" s="38">
        <v>0</v>
      </c>
      <c r="G443" s="38">
        <v>0</v>
      </c>
      <c r="H443" s="38">
        <v>0</v>
      </c>
      <c r="I443" s="38">
        <v>0</v>
      </c>
      <c r="J443" s="38">
        <v>0</v>
      </c>
      <c r="K443" s="38">
        <v>0</v>
      </c>
      <c r="L443" s="38">
        <v>0</v>
      </c>
      <c r="M443" s="38">
        <v>0</v>
      </c>
      <c r="N443" s="38">
        <v>0</v>
      </c>
      <c r="O443" s="38">
        <v>0</v>
      </c>
      <c r="P443" s="38">
        <v>0</v>
      </c>
      <c r="Q443" s="38">
        <v>0</v>
      </c>
      <c r="R443" s="38">
        <v>0</v>
      </c>
      <c r="S443" s="38">
        <v>0</v>
      </c>
      <c r="T443" s="38">
        <v>0</v>
      </c>
    </row>
    <row r="444" spans="1:20">
      <c r="A444" s="38">
        <v>0</v>
      </c>
      <c r="B444" s="38">
        <v>0</v>
      </c>
      <c r="C444" s="38">
        <v>0</v>
      </c>
      <c r="D444" s="38">
        <v>0</v>
      </c>
      <c r="E444" s="38">
        <v>0</v>
      </c>
      <c r="F444" s="38">
        <v>0</v>
      </c>
      <c r="G444" s="38">
        <v>0</v>
      </c>
      <c r="H444" s="38">
        <v>-2.4699047051487E-3</v>
      </c>
      <c r="I444" s="38">
        <v>0</v>
      </c>
      <c r="J444" s="38">
        <v>0</v>
      </c>
      <c r="K444" s="38">
        <v>0</v>
      </c>
      <c r="L444" s="38">
        <v>0</v>
      </c>
      <c r="M444" s="38">
        <v>0</v>
      </c>
      <c r="N444" s="38">
        <v>0</v>
      </c>
      <c r="O444" s="38">
        <v>0</v>
      </c>
      <c r="P444" s="38">
        <v>0</v>
      </c>
      <c r="Q444" s="38">
        <v>0</v>
      </c>
      <c r="R444" s="38">
        <v>0</v>
      </c>
      <c r="S444" s="38">
        <v>0</v>
      </c>
      <c r="T444" s="38">
        <v>0</v>
      </c>
    </row>
    <row r="445" spans="1:20">
      <c r="A445" s="38">
        <v>0</v>
      </c>
      <c r="B445" s="38">
        <v>0</v>
      </c>
      <c r="C445" s="38">
        <v>0</v>
      </c>
      <c r="D445" s="38">
        <v>0</v>
      </c>
      <c r="E445" s="38">
        <v>0</v>
      </c>
      <c r="F445" s="38">
        <v>0</v>
      </c>
      <c r="G445" s="38">
        <v>0</v>
      </c>
      <c r="H445" s="38">
        <v>0</v>
      </c>
      <c r="I445" s="38">
        <v>0</v>
      </c>
      <c r="J445" s="38">
        <v>0</v>
      </c>
      <c r="K445" s="38">
        <v>0</v>
      </c>
      <c r="L445" s="38">
        <v>0</v>
      </c>
      <c r="M445" s="38">
        <v>0</v>
      </c>
      <c r="N445" s="38">
        <v>0</v>
      </c>
      <c r="O445" s="38">
        <v>0</v>
      </c>
      <c r="P445" s="38">
        <v>0</v>
      </c>
      <c r="Q445" s="38">
        <v>0</v>
      </c>
      <c r="R445" s="38">
        <v>0</v>
      </c>
      <c r="S445" s="38">
        <v>0</v>
      </c>
      <c r="T445" s="38">
        <v>0</v>
      </c>
    </row>
    <row r="446" spans="1:20">
      <c r="A446" s="38">
        <v>0</v>
      </c>
      <c r="B446" s="38">
        <v>0</v>
      </c>
      <c r="C446" s="38">
        <v>0</v>
      </c>
      <c r="D446" s="38">
        <v>0</v>
      </c>
      <c r="E446" s="38">
        <v>0</v>
      </c>
      <c r="F446" s="38">
        <v>0</v>
      </c>
      <c r="G446" s="38">
        <v>0</v>
      </c>
      <c r="H446" s="38">
        <v>0</v>
      </c>
      <c r="I446" s="38">
        <v>0</v>
      </c>
      <c r="J446" s="38">
        <v>0</v>
      </c>
      <c r="K446" s="38">
        <v>0</v>
      </c>
      <c r="L446" s="38">
        <v>0</v>
      </c>
      <c r="M446" s="38">
        <v>0</v>
      </c>
      <c r="N446" s="38">
        <v>0</v>
      </c>
      <c r="O446" s="38">
        <v>0</v>
      </c>
      <c r="P446" s="38">
        <v>0</v>
      </c>
      <c r="Q446" s="38">
        <v>0</v>
      </c>
      <c r="R446" s="38">
        <v>0</v>
      </c>
      <c r="S446" s="38">
        <v>0</v>
      </c>
      <c r="T446" s="38">
        <v>0</v>
      </c>
    </row>
    <row r="447" spans="1:20">
      <c r="A447" s="38">
        <v>0</v>
      </c>
      <c r="B447" s="38">
        <v>0</v>
      </c>
      <c r="C447" s="38">
        <v>0</v>
      </c>
      <c r="D447" s="38">
        <v>0</v>
      </c>
      <c r="E447" s="38">
        <v>0</v>
      </c>
      <c r="F447" s="38">
        <v>0</v>
      </c>
      <c r="G447" s="38">
        <v>0</v>
      </c>
      <c r="H447" s="38">
        <v>0</v>
      </c>
      <c r="I447" s="38">
        <v>0</v>
      </c>
      <c r="J447" s="38">
        <v>0</v>
      </c>
      <c r="K447" s="38">
        <v>0</v>
      </c>
      <c r="L447" s="38">
        <v>0</v>
      </c>
      <c r="M447" s="38">
        <v>0</v>
      </c>
      <c r="N447" s="38">
        <v>0</v>
      </c>
      <c r="O447" s="38">
        <v>-1.27566402049509E-2</v>
      </c>
      <c r="P447" s="38">
        <v>-1.0810962675769401E-2</v>
      </c>
      <c r="Q447" s="38">
        <v>0</v>
      </c>
      <c r="R447" s="38">
        <v>-1.4134275618374499E-3</v>
      </c>
      <c r="S447" s="38">
        <v>-4.3360433604336E-3</v>
      </c>
      <c r="T447" s="38">
        <v>0</v>
      </c>
    </row>
    <row r="448" spans="1:20">
      <c r="A448" s="38">
        <v>0</v>
      </c>
      <c r="B448" s="38">
        <v>0</v>
      </c>
      <c r="C448" s="38">
        <v>0</v>
      </c>
      <c r="D448" s="38">
        <v>0</v>
      </c>
      <c r="E448" s="38">
        <v>0</v>
      </c>
      <c r="F448" s="38">
        <v>0</v>
      </c>
      <c r="G448" s="38">
        <v>0</v>
      </c>
      <c r="H448" s="38">
        <v>0</v>
      </c>
      <c r="I448" s="38">
        <v>0</v>
      </c>
      <c r="J448" s="38">
        <v>0</v>
      </c>
      <c r="K448" s="38">
        <v>0</v>
      </c>
      <c r="L448" s="38">
        <v>0</v>
      </c>
      <c r="M448" s="38">
        <v>0</v>
      </c>
      <c r="N448" s="38">
        <v>0</v>
      </c>
      <c r="O448" s="38">
        <v>0</v>
      </c>
      <c r="P448" s="38">
        <v>0</v>
      </c>
      <c r="Q448" s="38">
        <v>0</v>
      </c>
      <c r="R448" s="38">
        <v>0</v>
      </c>
      <c r="S448" s="38">
        <v>0</v>
      </c>
      <c r="T448" s="38">
        <v>0</v>
      </c>
    </row>
    <row r="449" spans="1:20">
      <c r="A449" s="38">
        <v>0</v>
      </c>
      <c r="B449" s="38">
        <v>0</v>
      </c>
      <c r="C449" s="38">
        <v>0</v>
      </c>
      <c r="D449" s="38">
        <v>0</v>
      </c>
      <c r="E449" s="38">
        <v>0</v>
      </c>
      <c r="F449" s="38">
        <v>0</v>
      </c>
      <c r="G449" s="38">
        <v>0</v>
      </c>
      <c r="H449" s="38">
        <v>0</v>
      </c>
      <c r="I449" s="38">
        <v>0</v>
      </c>
      <c r="J449" s="38">
        <v>0</v>
      </c>
      <c r="K449" s="38">
        <v>0</v>
      </c>
      <c r="L449" s="38">
        <v>0</v>
      </c>
      <c r="M449" s="38">
        <v>0</v>
      </c>
      <c r="N449" s="38">
        <v>0</v>
      </c>
      <c r="O449" s="38">
        <v>0</v>
      </c>
      <c r="P449" s="38">
        <v>0</v>
      </c>
      <c r="Q449" s="38">
        <v>0</v>
      </c>
      <c r="R449" s="38">
        <v>0</v>
      </c>
      <c r="S449" s="38">
        <v>0</v>
      </c>
      <c r="T449" s="38">
        <v>0</v>
      </c>
    </row>
    <row r="450" spans="1:20">
      <c r="A450" s="38">
        <v>0</v>
      </c>
      <c r="B450" s="38">
        <v>0</v>
      </c>
      <c r="C450" s="38">
        <v>0</v>
      </c>
      <c r="D450" s="38">
        <v>0</v>
      </c>
      <c r="E450" s="38">
        <v>0</v>
      </c>
      <c r="F450" s="38">
        <v>0</v>
      </c>
      <c r="G450" s="38">
        <v>0</v>
      </c>
      <c r="H450" s="38">
        <v>0</v>
      </c>
      <c r="I450" s="38">
        <v>0</v>
      </c>
      <c r="J450" s="38">
        <v>0</v>
      </c>
      <c r="K450" s="38">
        <v>0</v>
      </c>
      <c r="L450" s="38">
        <v>0</v>
      </c>
      <c r="M450" s="38">
        <v>0</v>
      </c>
      <c r="N450" s="38">
        <v>0</v>
      </c>
      <c r="O450" s="38">
        <v>0</v>
      </c>
      <c r="P450" s="38">
        <v>0</v>
      </c>
      <c r="Q450" s="38">
        <v>0</v>
      </c>
      <c r="R450" s="38">
        <v>0</v>
      </c>
      <c r="S450" s="38">
        <v>0</v>
      </c>
      <c r="T450" s="38">
        <v>0</v>
      </c>
    </row>
    <row r="451" spans="1:20">
      <c r="A451" s="38">
        <v>0</v>
      </c>
      <c r="B451" s="38">
        <v>0</v>
      </c>
      <c r="C451" s="38">
        <v>0</v>
      </c>
      <c r="D451" s="38">
        <v>0</v>
      </c>
      <c r="E451" s="38">
        <v>0</v>
      </c>
      <c r="F451" s="38">
        <v>0</v>
      </c>
      <c r="G451" s="38">
        <v>0</v>
      </c>
      <c r="H451" s="38">
        <v>0</v>
      </c>
      <c r="I451" s="38">
        <v>0</v>
      </c>
      <c r="J451" s="38">
        <v>0</v>
      </c>
      <c r="K451" s="38">
        <v>0</v>
      </c>
      <c r="L451" s="38">
        <v>0</v>
      </c>
      <c r="M451" s="38">
        <v>0</v>
      </c>
      <c r="N451" s="38">
        <v>0</v>
      </c>
      <c r="O451" s="38">
        <v>0</v>
      </c>
      <c r="P451" s="38">
        <v>0</v>
      </c>
      <c r="Q451" s="38">
        <v>0</v>
      </c>
      <c r="R451" s="38">
        <v>0</v>
      </c>
      <c r="S451" s="38">
        <v>0</v>
      </c>
      <c r="T451" s="38">
        <v>0</v>
      </c>
    </row>
    <row r="452" spans="1:20">
      <c r="A452" s="38">
        <v>0</v>
      </c>
      <c r="B452" s="38">
        <v>0</v>
      </c>
      <c r="C452" s="38">
        <v>0</v>
      </c>
      <c r="D452" s="38">
        <v>0</v>
      </c>
      <c r="E452" s="38">
        <v>0</v>
      </c>
      <c r="F452" s="38">
        <v>0</v>
      </c>
      <c r="G452" s="38">
        <v>0</v>
      </c>
      <c r="H452" s="38">
        <v>0</v>
      </c>
      <c r="I452" s="38">
        <v>0</v>
      </c>
      <c r="J452" s="38">
        <v>0</v>
      </c>
      <c r="K452" s="38">
        <v>0</v>
      </c>
      <c r="L452" s="38">
        <v>0</v>
      </c>
      <c r="M452" s="38">
        <v>0</v>
      </c>
      <c r="N452" s="38">
        <v>0</v>
      </c>
      <c r="O452" s="38">
        <v>0</v>
      </c>
      <c r="P452" s="38">
        <v>0</v>
      </c>
      <c r="Q452" s="38">
        <v>0</v>
      </c>
      <c r="R452" s="38">
        <v>0</v>
      </c>
      <c r="S452" s="38">
        <v>0</v>
      </c>
      <c r="T452" s="38">
        <v>0</v>
      </c>
    </row>
    <row r="453" spans="1:20">
      <c r="A453" s="38">
        <v>0</v>
      </c>
      <c r="B453" s="38">
        <v>0</v>
      </c>
      <c r="C453" s="38">
        <v>0</v>
      </c>
      <c r="D453" s="38">
        <v>0</v>
      </c>
      <c r="E453" s="38">
        <v>0</v>
      </c>
      <c r="F453" s="38">
        <v>0</v>
      </c>
      <c r="G453" s="38">
        <v>0</v>
      </c>
      <c r="H453" s="38">
        <v>0</v>
      </c>
      <c r="I453" s="38">
        <v>0</v>
      </c>
      <c r="J453" s="38">
        <v>0</v>
      </c>
      <c r="K453" s="38">
        <v>0</v>
      </c>
      <c r="L453" s="38">
        <v>0</v>
      </c>
      <c r="M453" s="38">
        <v>0</v>
      </c>
      <c r="N453" s="38">
        <v>0</v>
      </c>
      <c r="O453" s="38">
        <v>0</v>
      </c>
      <c r="P453" s="38">
        <v>0</v>
      </c>
      <c r="Q453" s="38">
        <v>0</v>
      </c>
      <c r="R453" s="38">
        <v>0</v>
      </c>
      <c r="S453" s="38">
        <v>0</v>
      </c>
      <c r="T453" s="38">
        <v>0</v>
      </c>
    </row>
    <row r="454" spans="1:20">
      <c r="A454" s="38">
        <v>0</v>
      </c>
      <c r="B454" s="38">
        <v>0</v>
      </c>
      <c r="C454" s="38">
        <v>0</v>
      </c>
      <c r="D454" s="38">
        <v>0</v>
      </c>
      <c r="E454" s="38">
        <v>0</v>
      </c>
      <c r="F454" s="38">
        <v>0</v>
      </c>
      <c r="G454" s="38">
        <v>0</v>
      </c>
      <c r="H454" s="38">
        <v>0</v>
      </c>
      <c r="I454" s="38">
        <v>0</v>
      </c>
      <c r="J454" s="38">
        <v>0</v>
      </c>
      <c r="K454" s="38">
        <v>0</v>
      </c>
      <c r="L454" s="38">
        <v>0</v>
      </c>
      <c r="M454" s="38">
        <v>0</v>
      </c>
      <c r="N454" s="38">
        <v>0</v>
      </c>
      <c r="O454" s="38">
        <v>0</v>
      </c>
      <c r="P454" s="38">
        <v>0</v>
      </c>
      <c r="Q454" s="38">
        <v>0</v>
      </c>
      <c r="R454" s="38">
        <v>0</v>
      </c>
      <c r="S454" s="38">
        <v>0</v>
      </c>
      <c r="T454" s="38">
        <v>0</v>
      </c>
    </row>
    <row r="455" spans="1:20">
      <c r="A455" s="38">
        <v>0</v>
      </c>
      <c r="B455" s="38">
        <v>0</v>
      </c>
      <c r="C455" s="38">
        <v>0</v>
      </c>
      <c r="D455" s="38">
        <v>0</v>
      </c>
      <c r="E455" s="38">
        <v>0</v>
      </c>
      <c r="F455" s="38">
        <v>0</v>
      </c>
      <c r="G455" s="38">
        <v>0</v>
      </c>
      <c r="H455" s="38">
        <v>0</v>
      </c>
      <c r="I455" s="38">
        <v>0</v>
      </c>
      <c r="J455" s="38">
        <v>0</v>
      </c>
      <c r="K455" s="38">
        <v>0</v>
      </c>
      <c r="L455" s="38">
        <v>0</v>
      </c>
      <c r="M455" s="38">
        <v>0</v>
      </c>
      <c r="N455" s="38">
        <v>0</v>
      </c>
      <c r="O455" s="38">
        <v>0</v>
      </c>
      <c r="P455" s="38">
        <v>0</v>
      </c>
      <c r="Q455" s="38">
        <v>0</v>
      </c>
      <c r="R455" s="38">
        <v>0</v>
      </c>
      <c r="S455" s="38">
        <v>0</v>
      </c>
      <c r="T455" s="38">
        <v>0</v>
      </c>
    </row>
    <row r="456" spans="1:20">
      <c r="A456" s="38">
        <v>0</v>
      </c>
      <c r="B456" s="38">
        <v>-0.13249758919961399</v>
      </c>
      <c r="C456" s="38">
        <v>0</v>
      </c>
      <c r="D456" s="38">
        <v>0</v>
      </c>
      <c r="E456" s="38">
        <v>0</v>
      </c>
      <c r="F456" s="38">
        <v>0</v>
      </c>
      <c r="G456" s="38">
        <v>0</v>
      </c>
      <c r="H456" s="38">
        <v>0</v>
      </c>
      <c r="I456" s="38">
        <v>0</v>
      </c>
      <c r="J456" s="38">
        <v>0</v>
      </c>
      <c r="K456" s="38">
        <v>0</v>
      </c>
      <c r="L456" s="38">
        <v>0</v>
      </c>
      <c r="M456" s="38">
        <v>0</v>
      </c>
      <c r="N456" s="38">
        <v>0</v>
      </c>
      <c r="O456" s="38">
        <v>0</v>
      </c>
      <c r="P456" s="38">
        <v>0</v>
      </c>
      <c r="Q456" s="38">
        <v>0</v>
      </c>
      <c r="R456" s="38">
        <v>0</v>
      </c>
      <c r="S456" s="38">
        <v>0</v>
      </c>
      <c r="T456" s="38">
        <v>0</v>
      </c>
    </row>
    <row r="457" spans="1:20">
      <c r="A457" s="38">
        <v>0</v>
      </c>
      <c r="B457" s="38">
        <v>0</v>
      </c>
      <c r="C457" s="38">
        <v>0</v>
      </c>
      <c r="D457" s="38">
        <v>0</v>
      </c>
      <c r="E457" s="38">
        <v>0</v>
      </c>
      <c r="F457" s="38">
        <v>0</v>
      </c>
      <c r="G457" s="38">
        <v>0</v>
      </c>
      <c r="H457" s="38">
        <v>0</v>
      </c>
      <c r="I457" s="38">
        <v>0</v>
      </c>
      <c r="J457" s="38">
        <v>0</v>
      </c>
      <c r="K457" s="38">
        <v>0</v>
      </c>
      <c r="L457" s="38">
        <v>0</v>
      </c>
      <c r="M457" s="38">
        <v>0</v>
      </c>
      <c r="N457" s="38">
        <v>0</v>
      </c>
      <c r="O457" s="38">
        <v>0</v>
      </c>
      <c r="P457" s="38">
        <v>0</v>
      </c>
      <c r="Q457" s="38">
        <v>0</v>
      </c>
      <c r="R457" s="38">
        <v>0</v>
      </c>
      <c r="S457" s="38">
        <v>0</v>
      </c>
      <c r="T457" s="38">
        <v>0</v>
      </c>
    </row>
    <row r="458" spans="1:20">
      <c r="A458" s="38">
        <v>0</v>
      </c>
      <c r="B458" s="38">
        <v>0</v>
      </c>
      <c r="C458" s="38">
        <v>0</v>
      </c>
      <c r="D458" s="38">
        <v>0</v>
      </c>
      <c r="E458" s="38">
        <v>0</v>
      </c>
      <c r="F458" s="38">
        <v>0</v>
      </c>
      <c r="G458" s="38">
        <v>0</v>
      </c>
      <c r="H458" s="38">
        <v>0</v>
      </c>
      <c r="I458" s="38">
        <v>0</v>
      </c>
      <c r="J458" s="38">
        <v>0</v>
      </c>
      <c r="K458" s="38">
        <v>0</v>
      </c>
      <c r="L458" s="38">
        <v>0</v>
      </c>
      <c r="M458" s="38">
        <v>0</v>
      </c>
      <c r="N458" s="38">
        <v>0</v>
      </c>
      <c r="O458" s="38">
        <v>0</v>
      </c>
      <c r="P458" s="38">
        <v>0</v>
      </c>
      <c r="Q458" s="38">
        <v>0</v>
      </c>
      <c r="R458" s="38">
        <v>0</v>
      </c>
      <c r="S458" s="38">
        <v>0</v>
      </c>
      <c r="T458" s="38">
        <v>0</v>
      </c>
    </row>
    <row r="459" spans="1:20">
      <c r="A459" s="38">
        <v>0</v>
      </c>
      <c r="B459" s="38">
        <v>0</v>
      </c>
      <c r="C459" s="38">
        <v>0</v>
      </c>
      <c r="D459" s="38">
        <v>0</v>
      </c>
      <c r="E459" s="38">
        <v>0</v>
      </c>
      <c r="F459" s="38">
        <v>0</v>
      </c>
      <c r="G459" s="38">
        <v>0</v>
      </c>
      <c r="H459" s="38">
        <v>0</v>
      </c>
      <c r="I459" s="38">
        <v>0</v>
      </c>
      <c r="J459" s="38">
        <v>0</v>
      </c>
      <c r="K459" s="38">
        <v>0</v>
      </c>
      <c r="L459" s="38">
        <v>0</v>
      </c>
      <c r="M459" s="38">
        <v>0</v>
      </c>
      <c r="N459" s="38">
        <v>0</v>
      </c>
      <c r="O459" s="38">
        <v>0</v>
      </c>
      <c r="P459" s="38">
        <v>0</v>
      </c>
      <c r="Q459" s="38">
        <v>0</v>
      </c>
      <c r="R459" s="38">
        <v>0</v>
      </c>
      <c r="S459" s="38">
        <v>0</v>
      </c>
      <c r="T459" s="38">
        <v>0</v>
      </c>
    </row>
    <row r="460" spans="1:20">
      <c r="A460" s="38">
        <v>0</v>
      </c>
      <c r="B460" s="38">
        <v>0</v>
      </c>
      <c r="C460" s="38">
        <v>0</v>
      </c>
      <c r="D460" s="38">
        <v>-0.520422642166672</v>
      </c>
      <c r="E460" s="38">
        <v>0</v>
      </c>
      <c r="F460" s="38">
        <v>0</v>
      </c>
      <c r="G460" s="38">
        <v>0</v>
      </c>
      <c r="H460" s="38">
        <v>0</v>
      </c>
      <c r="I460" s="38">
        <v>0</v>
      </c>
      <c r="J460" s="38">
        <v>0</v>
      </c>
      <c r="K460" s="38">
        <v>0</v>
      </c>
      <c r="L460" s="38">
        <v>0</v>
      </c>
      <c r="M460" s="38">
        <v>0</v>
      </c>
      <c r="N460" s="38">
        <v>0</v>
      </c>
      <c r="O460" s="38">
        <v>0</v>
      </c>
      <c r="P460" s="38">
        <v>0</v>
      </c>
      <c r="Q460" s="38">
        <v>0</v>
      </c>
      <c r="R460" s="38">
        <v>0</v>
      </c>
      <c r="S460" s="38">
        <v>0</v>
      </c>
      <c r="T460" s="38">
        <v>0</v>
      </c>
    </row>
    <row r="461" spans="1:20">
      <c r="A461" s="38">
        <v>0</v>
      </c>
      <c r="B461" s="38">
        <v>0</v>
      </c>
      <c r="C461" s="38">
        <v>0</v>
      </c>
      <c r="D461" s="38">
        <v>0</v>
      </c>
      <c r="E461" s="38">
        <v>0</v>
      </c>
      <c r="F461" s="38">
        <v>0</v>
      </c>
      <c r="G461" s="38">
        <v>0</v>
      </c>
      <c r="H461" s="38">
        <v>0</v>
      </c>
      <c r="I461" s="38">
        <v>0</v>
      </c>
      <c r="J461" s="38">
        <v>0</v>
      </c>
      <c r="K461" s="38">
        <v>0</v>
      </c>
      <c r="L461" s="38">
        <v>0</v>
      </c>
      <c r="M461" s="38">
        <v>0</v>
      </c>
      <c r="N461" s="38">
        <v>0</v>
      </c>
      <c r="O461" s="38">
        <v>0</v>
      </c>
      <c r="P461" s="38">
        <v>0</v>
      </c>
      <c r="Q461" s="38">
        <v>0</v>
      </c>
      <c r="R461" s="38">
        <v>0</v>
      </c>
      <c r="S461" s="38">
        <v>0</v>
      </c>
      <c r="T461" s="38">
        <v>0</v>
      </c>
    </row>
    <row r="462" spans="1:20">
      <c r="A462" s="38">
        <v>0</v>
      </c>
      <c r="B462" s="38">
        <v>0</v>
      </c>
      <c r="C462" s="38">
        <v>0</v>
      </c>
      <c r="D462" s="38">
        <v>0</v>
      </c>
      <c r="E462" s="38">
        <v>0</v>
      </c>
      <c r="F462" s="38">
        <v>0</v>
      </c>
      <c r="G462" s="38">
        <v>0</v>
      </c>
      <c r="H462" s="38">
        <v>0</v>
      </c>
      <c r="I462" s="38">
        <v>0</v>
      </c>
      <c r="J462" s="38">
        <v>0</v>
      </c>
      <c r="K462" s="38">
        <v>0</v>
      </c>
      <c r="L462" s="38">
        <v>0</v>
      </c>
      <c r="M462" s="38">
        <v>0</v>
      </c>
      <c r="N462" s="38">
        <v>0</v>
      </c>
      <c r="O462" s="38">
        <v>0</v>
      </c>
      <c r="P462" s="38">
        <v>0</v>
      </c>
      <c r="Q462" s="38">
        <v>0</v>
      </c>
      <c r="R462" s="38">
        <v>0</v>
      </c>
      <c r="S462" s="38">
        <v>0</v>
      </c>
      <c r="T462" s="38">
        <v>0</v>
      </c>
    </row>
    <row r="463" spans="1:20">
      <c r="A463" s="38">
        <v>0</v>
      </c>
      <c r="B463" s="38">
        <v>0</v>
      </c>
      <c r="C463" s="38">
        <v>0</v>
      </c>
      <c r="D463" s="38">
        <v>0</v>
      </c>
      <c r="E463" s="38">
        <v>0</v>
      </c>
      <c r="F463" s="38">
        <v>0</v>
      </c>
      <c r="G463" s="38">
        <v>0</v>
      </c>
      <c r="H463" s="38">
        <v>0</v>
      </c>
      <c r="I463" s="38">
        <v>0</v>
      </c>
      <c r="J463" s="38">
        <v>0</v>
      </c>
      <c r="K463" s="38">
        <v>0</v>
      </c>
      <c r="L463" s="38">
        <v>0</v>
      </c>
      <c r="M463" s="38">
        <v>0</v>
      </c>
      <c r="N463" s="38">
        <v>0</v>
      </c>
      <c r="O463" s="38">
        <v>0</v>
      </c>
      <c r="P463" s="38">
        <v>0</v>
      </c>
      <c r="Q463" s="38">
        <v>0</v>
      </c>
      <c r="R463" s="38">
        <v>0</v>
      </c>
      <c r="S463" s="38">
        <v>0</v>
      </c>
      <c r="T463" s="38">
        <v>0</v>
      </c>
    </row>
    <row r="464" spans="1:20">
      <c r="A464" s="38">
        <v>0</v>
      </c>
      <c r="B464" s="38">
        <v>0</v>
      </c>
      <c r="C464" s="38">
        <v>0</v>
      </c>
      <c r="D464" s="38">
        <v>0</v>
      </c>
      <c r="E464" s="38">
        <v>0</v>
      </c>
      <c r="F464" s="38">
        <v>0</v>
      </c>
      <c r="G464" s="38">
        <v>0</v>
      </c>
      <c r="H464" s="38">
        <v>0</v>
      </c>
      <c r="I464" s="38">
        <v>0</v>
      </c>
      <c r="J464" s="38">
        <v>0</v>
      </c>
      <c r="K464" s="38">
        <v>0</v>
      </c>
      <c r="L464" s="38">
        <v>0</v>
      </c>
      <c r="M464" s="38">
        <v>0</v>
      </c>
      <c r="N464" s="38">
        <v>0</v>
      </c>
      <c r="O464" s="38">
        <v>0</v>
      </c>
      <c r="P464" s="38">
        <v>0</v>
      </c>
      <c r="Q464" s="38">
        <v>0</v>
      </c>
      <c r="R464" s="38">
        <v>0</v>
      </c>
      <c r="S464" s="38">
        <v>0</v>
      </c>
      <c r="T464" s="38">
        <v>0</v>
      </c>
    </row>
    <row r="465" spans="1:20">
      <c r="A465" s="38">
        <v>0</v>
      </c>
      <c r="B465" s="38">
        <v>0</v>
      </c>
      <c r="C465" s="38">
        <v>0</v>
      </c>
      <c r="D465" s="38">
        <v>0</v>
      </c>
      <c r="E465" s="38">
        <v>0</v>
      </c>
      <c r="F465" s="38">
        <v>0</v>
      </c>
      <c r="G465" s="38">
        <v>0</v>
      </c>
      <c r="H465" s="38">
        <v>0</v>
      </c>
      <c r="I465" s="38">
        <v>0</v>
      </c>
      <c r="J465" s="38">
        <v>0</v>
      </c>
      <c r="K465" s="38">
        <v>0</v>
      </c>
      <c r="L465" s="38">
        <v>0</v>
      </c>
      <c r="M465" s="38">
        <v>0</v>
      </c>
      <c r="N465" s="38">
        <v>0</v>
      </c>
      <c r="O465" s="38">
        <v>0</v>
      </c>
      <c r="P465" s="38">
        <v>0</v>
      </c>
      <c r="Q465" s="38">
        <v>0</v>
      </c>
      <c r="R465" s="38">
        <v>0</v>
      </c>
      <c r="S465" s="38">
        <v>0</v>
      </c>
      <c r="T465" s="38">
        <v>0</v>
      </c>
    </row>
    <row r="466" spans="1:20">
      <c r="A466" s="38">
        <v>0</v>
      </c>
      <c r="B466" s="38">
        <v>0</v>
      </c>
      <c r="C466" s="38">
        <v>0</v>
      </c>
      <c r="D466" s="38">
        <v>0</v>
      </c>
      <c r="E466" s="38">
        <v>0</v>
      </c>
      <c r="F466" s="38">
        <v>0</v>
      </c>
      <c r="G466" s="38">
        <v>0</v>
      </c>
      <c r="H466" s="38">
        <v>0</v>
      </c>
      <c r="I466" s="38">
        <v>0</v>
      </c>
      <c r="J466" s="38">
        <v>0</v>
      </c>
      <c r="K466" s="38">
        <v>0</v>
      </c>
      <c r="L466" s="38">
        <v>0</v>
      </c>
      <c r="M466" s="38">
        <v>0</v>
      </c>
      <c r="N466" s="38">
        <v>0</v>
      </c>
      <c r="O466" s="38">
        <v>0</v>
      </c>
      <c r="P466" s="38">
        <v>0</v>
      </c>
      <c r="Q466" s="38">
        <v>0</v>
      </c>
      <c r="R466" s="38">
        <v>0</v>
      </c>
      <c r="S466" s="38">
        <v>0</v>
      </c>
      <c r="T466" s="38">
        <v>0</v>
      </c>
    </row>
    <row r="467" spans="1:20">
      <c r="A467" s="38">
        <v>0</v>
      </c>
      <c r="B467" s="38">
        <v>0</v>
      </c>
      <c r="C467" s="38">
        <v>0</v>
      </c>
      <c r="D467" s="38">
        <v>0</v>
      </c>
      <c r="E467" s="38">
        <v>0</v>
      </c>
      <c r="F467" s="38">
        <v>0</v>
      </c>
      <c r="G467" s="38">
        <v>0</v>
      </c>
      <c r="H467" s="38">
        <v>0</v>
      </c>
      <c r="I467" s="38">
        <v>0</v>
      </c>
      <c r="J467" s="38">
        <v>0</v>
      </c>
      <c r="K467" s="38">
        <v>0</v>
      </c>
      <c r="L467" s="38">
        <v>0</v>
      </c>
      <c r="M467" s="38">
        <v>0</v>
      </c>
      <c r="N467" s="38">
        <v>0</v>
      </c>
      <c r="O467" s="38">
        <v>0</v>
      </c>
      <c r="P467" s="38">
        <v>0</v>
      </c>
      <c r="Q467" s="38">
        <v>0</v>
      </c>
      <c r="R467" s="38">
        <v>0</v>
      </c>
      <c r="S467" s="38">
        <v>0</v>
      </c>
      <c r="T467" s="38">
        <v>0</v>
      </c>
    </row>
    <row r="468" spans="1:20">
      <c r="A468" s="38">
        <v>0</v>
      </c>
      <c r="B468" s="38">
        <v>0</v>
      </c>
      <c r="C468" s="38">
        <v>0</v>
      </c>
      <c r="D468" s="38">
        <v>0</v>
      </c>
      <c r="E468" s="38">
        <v>0</v>
      </c>
      <c r="F468" s="38">
        <v>0</v>
      </c>
      <c r="G468" s="38">
        <v>0</v>
      </c>
      <c r="H468" s="38">
        <v>0</v>
      </c>
      <c r="I468" s="38">
        <v>0</v>
      </c>
      <c r="J468" s="38">
        <v>0</v>
      </c>
      <c r="K468" s="38">
        <v>0</v>
      </c>
      <c r="L468" s="38">
        <v>0</v>
      </c>
      <c r="M468" s="38">
        <v>-0.24582577634504399</v>
      </c>
      <c r="N468" s="38">
        <v>0</v>
      </c>
      <c r="O468" s="38">
        <v>0</v>
      </c>
      <c r="P468" s="38">
        <v>0</v>
      </c>
      <c r="Q468" s="38">
        <v>0</v>
      </c>
      <c r="R468" s="38">
        <v>0</v>
      </c>
      <c r="S468" s="38">
        <v>0</v>
      </c>
      <c r="T468" s="38">
        <v>0</v>
      </c>
    </row>
    <row r="469" spans="1:20">
      <c r="A469" s="38">
        <v>0</v>
      </c>
      <c r="B469" s="38">
        <v>0</v>
      </c>
      <c r="C469" s="38">
        <v>0</v>
      </c>
      <c r="D469" s="38">
        <v>0</v>
      </c>
      <c r="E469" s="38">
        <v>0</v>
      </c>
      <c r="F469" s="38">
        <v>0</v>
      </c>
      <c r="G469" s="38">
        <v>0</v>
      </c>
      <c r="H469" s="38">
        <v>0</v>
      </c>
      <c r="I469" s="38">
        <v>0</v>
      </c>
      <c r="J469" s="38">
        <v>0</v>
      </c>
      <c r="K469" s="38">
        <v>0</v>
      </c>
      <c r="L469" s="38">
        <v>0</v>
      </c>
      <c r="M469" s="38">
        <v>0</v>
      </c>
      <c r="N469" s="38">
        <v>0</v>
      </c>
      <c r="O469" s="38">
        <v>0</v>
      </c>
      <c r="P469" s="38">
        <v>0</v>
      </c>
      <c r="Q469" s="38">
        <v>0</v>
      </c>
      <c r="R469" s="38">
        <v>0</v>
      </c>
      <c r="S469" s="38">
        <v>0</v>
      </c>
      <c r="T469" s="38">
        <v>0</v>
      </c>
    </row>
    <row r="470" spans="1:20">
      <c r="A470" s="38">
        <v>0</v>
      </c>
      <c r="B470" s="38">
        <v>0</v>
      </c>
      <c r="C470" s="38">
        <v>0</v>
      </c>
      <c r="D470" s="38">
        <v>-0.99968253968253895</v>
      </c>
      <c r="E470" s="38">
        <v>0</v>
      </c>
      <c r="F470" s="38">
        <v>0</v>
      </c>
      <c r="G470" s="38">
        <v>0</v>
      </c>
      <c r="H470" s="38">
        <v>0</v>
      </c>
      <c r="I470" s="38">
        <v>0</v>
      </c>
      <c r="J470" s="38">
        <v>0</v>
      </c>
      <c r="K470" s="38">
        <v>0</v>
      </c>
      <c r="L470" s="38">
        <v>0</v>
      </c>
      <c r="M470" s="38">
        <v>0</v>
      </c>
      <c r="N470" s="38">
        <v>0</v>
      </c>
      <c r="O470" s="38">
        <v>0</v>
      </c>
      <c r="P470" s="38">
        <v>0</v>
      </c>
      <c r="Q470" s="38">
        <v>0</v>
      </c>
      <c r="R470" s="38">
        <v>0</v>
      </c>
      <c r="S470" s="38">
        <v>0</v>
      </c>
      <c r="T470" s="38">
        <v>0</v>
      </c>
    </row>
    <row r="471" spans="1:20">
      <c r="A471" s="38">
        <v>0</v>
      </c>
      <c r="B471" s="38">
        <v>0</v>
      </c>
      <c r="C471" s="38">
        <v>0</v>
      </c>
      <c r="D471" s="38">
        <v>0</v>
      </c>
      <c r="E471" s="38">
        <v>0</v>
      </c>
      <c r="F471" s="38">
        <v>0</v>
      </c>
      <c r="G471" s="38">
        <v>0</v>
      </c>
      <c r="H471" s="38">
        <v>0</v>
      </c>
      <c r="I471" s="38">
        <v>0</v>
      </c>
      <c r="J471" s="38">
        <v>0</v>
      </c>
      <c r="K471" s="38">
        <v>0</v>
      </c>
      <c r="L471" s="38">
        <v>0</v>
      </c>
      <c r="M471" s="38">
        <v>0</v>
      </c>
      <c r="N471" s="38">
        <v>0</v>
      </c>
      <c r="O471" s="38">
        <v>0</v>
      </c>
      <c r="P471" s="38">
        <v>0</v>
      </c>
      <c r="Q471" s="38">
        <v>0</v>
      </c>
      <c r="R471" s="38">
        <v>0</v>
      </c>
      <c r="S471" s="38">
        <v>0</v>
      </c>
      <c r="T471" s="38">
        <v>0</v>
      </c>
    </row>
    <row r="472" spans="1:20">
      <c r="A472" s="38">
        <v>0</v>
      </c>
      <c r="B472" s="38">
        <v>0</v>
      </c>
      <c r="C472" s="38">
        <v>0</v>
      </c>
      <c r="D472" s="38">
        <v>0</v>
      </c>
      <c r="E472" s="38">
        <v>0</v>
      </c>
      <c r="F472" s="38">
        <v>0</v>
      </c>
      <c r="G472" s="38">
        <v>0</v>
      </c>
      <c r="H472" s="38">
        <v>0</v>
      </c>
      <c r="I472" s="38">
        <v>0</v>
      </c>
      <c r="J472" s="38">
        <v>0</v>
      </c>
      <c r="K472" s="38">
        <v>0</v>
      </c>
      <c r="L472" s="38">
        <v>0</v>
      </c>
      <c r="M472" s="38">
        <v>0</v>
      </c>
      <c r="N472" s="38">
        <v>0</v>
      </c>
      <c r="O472" s="38">
        <v>0</v>
      </c>
      <c r="P472" s="38">
        <v>0</v>
      </c>
      <c r="Q472" s="38">
        <v>0</v>
      </c>
      <c r="R472" s="38">
        <v>0</v>
      </c>
      <c r="S472" s="38">
        <v>0</v>
      </c>
      <c r="T472" s="38">
        <v>0</v>
      </c>
    </row>
    <row r="473" spans="1:20">
      <c r="A473" s="38">
        <v>0</v>
      </c>
      <c r="B473" s="38">
        <v>0</v>
      </c>
      <c r="C473" s="38">
        <v>0</v>
      </c>
      <c r="D473" s="38">
        <v>0</v>
      </c>
      <c r="E473" s="38">
        <v>0</v>
      </c>
      <c r="F473" s="38">
        <v>0</v>
      </c>
      <c r="G473" s="38">
        <v>0</v>
      </c>
      <c r="H473" s="38">
        <v>0</v>
      </c>
      <c r="I473" s="38">
        <v>0</v>
      </c>
      <c r="J473" s="38">
        <v>0</v>
      </c>
      <c r="K473" s="38">
        <v>0</v>
      </c>
      <c r="L473" s="38">
        <v>0</v>
      </c>
      <c r="M473" s="38">
        <v>0</v>
      </c>
      <c r="N473" s="38">
        <v>0</v>
      </c>
      <c r="O473" s="38">
        <v>0</v>
      </c>
      <c r="P473" s="38">
        <v>0</v>
      </c>
      <c r="Q473" s="38">
        <v>0</v>
      </c>
      <c r="R473" s="38">
        <v>0</v>
      </c>
      <c r="S473" s="38">
        <v>0</v>
      </c>
      <c r="T473" s="38">
        <v>0</v>
      </c>
    </row>
    <row r="474" spans="1:20">
      <c r="A474" s="38">
        <v>0</v>
      </c>
      <c r="B474" s="38">
        <v>0</v>
      </c>
      <c r="C474" s="38">
        <v>0</v>
      </c>
      <c r="D474" s="38">
        <v>0</v>
      </c>
      <c r="E474" s="38">
        <v>0</v>
      </c>
      <c r="F474" s="38">
        <v>0</v>
      </c>
      <c r="G474" s="38">
        <v>0</v>
      </c>
      <c r="H474" s="38">
        <v>0</v>
      </c>
      <c r="I474" s="38">
        <v>0</v>
      </c>
      <c r="J474" s="38">
        <v>0</v>
      </c>
      <c r="K474" s="38">
        <v>0</v>
      </c>
      <c r="L474" s="38">
        <v>0</v>
      </c>
      <c r="M474" s="38">
        <v>0</v>
      </c>
      <c r="N474" s="38">
        <v>0</v>
      </c>
      <c r="O474" s="38">
        <v>0</v>
      </c>
      <c r="P474" s="38">
        <v>0</v>
      </c>
      <c r="Q474" s="38">
        <v>0</v>
      </c>
      <c r="R474" s="38">
        <v>0</v>
      </c>
      <c r="S474" s="38">
        <v>0</v>
      </c>
      <c r="T474" s="38">
        <v>0</v>
      </c>
    </row>
    <row r="475" spans="1:20">
      <c r="A475" s="38">
        <v>0</v>
      </c>
      <c r="B475" s="38">
        <v>0</v>
      </c>
      <c r="C475" s="38">
        <v>0</v>
      </c>
      <c r="D475" s="38">
        <v>0</v>
      </c>
      <c r="E475" s="38">
        <v>0</v>
      </c>
      <c r="F475" s="38">
        <v>0</v>
      </c>
      <c r="G475" s="38">
        <v>0</v>
      </c>
      <c r="H475" s="38">
        <v>0</v>
      </c>
      <c r="I475" s="38">
        <v>0</v>
      </c>
      <c r="J475" s="38">
        <v>0</v>
      </c>
      <c r="K475" s="38">
        <v>0</v>
      </c>
      <c r="L475" s="38">
        <v>0</v>
      </c>
      <c r="M475" s="38">
        <v>0</v>
      </c>
      <c r="N475" s="38">
        <v>0</v>
      </c>
      <c r="O475" s="38">
        <v>0</v>
      </c>
      <c r="P475" s="38">
        <v>0</v>
      </c>
      <c r="Q475" s="38">
        <v>0</v>
      </c>
      <c r="R475" s="38">
        <v>0</v>
      </c>
      <c r="S475" s="38">
        <v>0</v>
      </c>
      <c r="T475" s="38">
        <v>0</v>
      </c>
    </row>
    <row r="476" spans="1:20">
      <c r="A476" s="38">
        <v>0</v>
      </c>
      <c r="B476" s="38">
        <v>0</v>
      </c>
      <c r="C476" s="38">
        <v>0</v>
      </c>
      <c r="D476" s="38">
        <v>0</v>
      </c>
      <c r="E476" s="38">
        <v>0</v>
      </c>
      <c r="F476" s="38">
        <v>0</v>
      </c>
      <c r="G476" s="38">
        <v>0</v>
      </c>
      <c r="H476" s="38">
        <v>0</v>
      </c>
      <c r="I476" s="38">
        <v>0</v>
      </c>
      <c r="J476" s="38">
        <v>0</v>
      </c>
      <c r="K476" s="38">
        <v>0</v>
      </c>
      <c r="L476" s="38">
        <v>0</v>
      </c>
      <c r="M476" s="38">
        <v>0</v>
      </c>
      <c r="N476" s="38">
        <v>0</v>
      </c>
      <c r="O476" s="38">
        <v>0</v>
      </c>
      <c r="P476" s="38">
        <v>0</v>
      </c>
      <c r="Q476" s="38">
        <v>0</v>
      </c>
      <c r="R476" s="38">
        <v>0</v>
      </c>
      <c r="S476" s="38">
        <v>0</v>
      </c>
      <c r="T476" s="38">
        <v>0</v>
      </c>
    </row>
    <row r="477" spans="1:20">
      <c r="A477" s="38">
        <v>0</v>
      </c>
      <c r="B477" s="38">
        <v>0</v>
      </c>
      <c r="C477" s="38">
        <v>0</v>
      </c>
      <c r="D477" s="38">
        <v>0</v>
      </c>
      <c r="E477" s="38">
        <v>0</v>
      </c>
      <c r="F477" s="38">
        <v>0</v>
      </c>
      <c r="G477" s="38">
        <v>0</v>
      </c>
      <c r="H477" s="38">
        <v>0</v>
      </c>
      <c r="I477" s="38">
        <v>0</v>
      </c>
      <c r="J477" s="38">
        <v>0</v>
      </c>
      <c r="K477" s="38">
        <v>0</v>
      </c>
      <c r="L477" s="38">
        <v>0</v>
      </c>
      <c r="M477" s="38">
        <v>0</v>
      </c>
      <c r="N477" s="38">
        <v>-0.50350262697022696</v>
      </c>
      <c r="O477" s="38">
        <v>0</v>
      </c>
      <c r="P477" s="38">
        <v>0</v>
      </c>
      <c r="Q477" s="38">
        <v>0</v>
      </c>
      <c r="R477" s="38">
        <v>0</v>
      </c>
      <c r="S477" s="38">
        <v>0</v>
      </c>
      <c r="T477" s="38">
        <v>0</v>
      </c>
    </row>
    <row r="478" spans="1:20">
      <c r="A478" s="38">
        <v>0</v>
      </c>
      <c r="B478" s="38">
        <v>0</v>
      </c>
      <c r="C478" s="38">
        <v>0</v>
      </c>
      <c r="D478" s="38">
        <v>0</v>
      </c>
      <c r="E478" s="38">
        <v>0</v>
      </c>
      <c r="F478" s="38">
        <v>0</v>
      </c>
      <c r="G478" s="38">
        <v>0</v>
      </c>
      <c r="H478" s="38">
        <v>0</v>
      </c>
      <c r="I478" s="38">
        <v>0</v>
      </c>
      <c r="J478" s="38">
        <v>0</v>
      </c>
      <c r="K478" s="38">
        <v>0</v>
      </c>
      <c r="L478" s="38">
        <v>0</v>
      </c>
      <c r="M478" s="38">
        <v>0</v>
      </c>
      <c r="N478" s="38">
        <v>0</v>
      </c>
      <c r="O478" s="38">
        <v>0</v>
      </c>
      <c r="P478" s="38">
        <v>0</v>
      </c>
      <c r="Q478" s="38">
        <v>0</v>
      </c>
      <c r="R478" s="38">
        <v>0</v>
      </c>
      <c r="S478" s="38">
        <v>0</v>
      </c>
      <c r="T478" s="38">
        <v>0</v>
      </c>
    </row>
    <row r="479" spans="1:20">
      <c r="A479" s="38">
        <v>0</v>
      </c>
      <c r="B479" s="38">
        <v>-1.6958134605193399E-2</v>
      </c>
      <c r="C479" s="38">
        <v>-0.122641509433962</v>
      </c>
      <c r="D479" s="38">
        <v>0</v>
      </c>
      <c r="E479" s="38">
        <v>0</v>
      </c>
      <c r="F479" s="38">
        <v>0</v>
      </c>
      <c r="G479" s="38">
        <v>0</v>
      </c>
      <c r="H479" s="38">
        <v>0</v>
      </c>
      <c r="I479" s="38">
        <v>0</v>
      </c>
      <c r="J479" s="38">
        <v>0</v>
      </c>
      <c r="K479" s="38">
        <v>0</v>
      </c>
      <c r="L479" s="38">
        <v>0</v>
      </c>
      <c r="M479" s="38">
        <v>0</v>
      </c>
      <c r="N479" s="38">
        <v>0</v>
      </c>
      <c r="O479" s="38">
        <v>0</v>
      </c>
      <c r="P479" s="38">
        <v>0</v>
      </c>
      <c r="Q479" s="38">
        <v>0</v>
      </c>
      <c r="R479" s="38">
        <v>0</v>
      </c>
      <c r="S479" s="38">
        <v>0</v>
      </c>
      <c r="T479" s="38">
        <v>0</v>
      </c>
    </row>
    <row r="480" spans="1:20">
      <c r="A480" s="38">
        <v>0</v>
      </c>
      <c r="B480" s="38">
        <v>0</v>
      </c>
      <c r="C480" s="38">
        <v>0</v>
      </c>
      <c r="D480" s="38">
        <v>0</v>
      </c>
      <c r="E480" s="38">
        <v>0</v>
      </c>
      <c r="F480" s="38">
        <v>0</v>
      </c>
      <c r="G480" s="38">
        <v>0</v>
      </c>
      <c r="H480" s="38">
        <v>0</v>
      </c>
      <c r="I480" s="38">
        <v>0</v>
      </c>
      <c r="J480" s="38">
        <v>0</v>
      </c>
      <c r="K480" s="38">
        <v>0</v>
      </c>
      <c r="L480" s="38">
        <v>0</v>
      </c>
      <c r="M480" s="38">
        <v>0</v>
      </c>
      <c r="N480" s="38">
        <v>0</v>
      </c>
      <c r="O480" s="38">
        <v>0</v>
      </c>
      <c r="P480" s="38">
        <v>0</v>
      </c>
      <c r="Q480" s="38">
        <v>0</v>
      </c>
      <c r="R480" s="38">
        <v>0</v>
      </c>
      <c r="S480" s="38">
        <v>0</v>
      </c>
      <c r="T480" s="38">
        <v>0</v>
      </c>
    </row>
    <row r="481" spans="1:20">
      <c r="A481" s="38">
        <v>0</v>
      </c>
      <c r="B481" s="38">
        <v>0</v>
      </c>
      <c r="C481" s="38">
        <v>0</v>
      </c>
      <c r="D481" s="38">
        <v>0</v>
      </c>
      <c r="E481" s="38">
        <v>0</v>
      </c>
      <c r="F481" s="38">
        <v>0</v>
      </c>
      <c r="G481" s="38">
        <v>0</v>
      </c>
      <c r="H481" s="38">
        <v>0</v>
      </c>
      <c r="I481" s="38">
        <v>0</v>
      </c>
      <c r="J481" s="38">
        <v>0</v>
      </c>
      <c r="K481" s="38">
        <v>0</v>
      </c>
      <c r="L481" s="38">
        <v>0</v>
      </c>
      <c r="M481" s="38">
        <v>0</v>
      </c>
      <c r="N481" s="38">
        <v>0</v>
      </c>
      <c r="O481" s="38">
        <v>0</v>
      </c>
      <c r="P481" s="38">
        <v>0</v>
      </c>
      <c r="Q481" s="38">
        <v>0</v>
      </c>
      <c r="R481" s="38">
        <v>0</v>
      </c>
      <c r="S481" s="38">
        <v>0</v>
      </c>
      <c r="T481" s="38">
        <v>0</v>
      </c>
    </row>
    <row r="482" spans="1:20">
      <c r="A482" s="38">
        <v>0</v>
      </c>
      <c r="B482" s="38">
        <v>0</v>
      </c>
      <c r="C482" s="38">
        <v>0</v>
      </c>
      <c r="D482" s="38">
        <v>0</v>
      </c>
      <c r="E482" s="38">
        <v>0</v>
      </c>
      <c r="F482" s="38">
        <v>-2.2316790691589601E-2</v>
      </c>
      <c r="G482" s="38">
        <v>0</v>
      </c>
      <c r="H482" s="38">
        <v>0</v>
      </c>
      <c r="I482" s="38">
        <v>0</v>
      </c>
      <c r="J482" s="38">
        <v>0</v>
      </c>
      <c r="K482" s="38">
        <v>0</v>
      </c>
      <c r="L482" s="38">
        <v>0</v>
      </c>
      <c r="M482" s="38">
        <v>0</v>
      </c>
      <c r="N482" s="38">
        <v>0</v>
      </c>
      <c r="O482" s="38">
        <v>0</v>
      </c>
      <c r="P482" s="38">
        <v>0</v>
      </c>
      <c r="Q482" s="38">
        <v>0</v>
      </c>
      <c r="R482" s="38">
        <v>0</v>
      </c>
      <c r="S482" s="38">
        <v>0</v>
      </c>
      <c r="T482" s="38">
        <v>0</v>
      </c>
    </row>
    <row r="483" spans="1:20">
      <c r="A483" s="38">
        <v>0</v>
      </c>
      <c r="B483" s="38">
        <v>0</v>
      </c>
      <c r="C483" s="38">
        <v>0</v>
      </c>
      <c r="D483" s="38">
        <v>0</v>
      </c>
      <c r="E483" s="38">
        <v>0</v>
      </c>
      <c r="F483" s="38">
        <v>0</v>
      </c>
      <c r="G483" s="38">
        <v>0</v>
      </c>
      <c r="H483" s="38">
        <v>0</v>
      </c>
      <c r="I483" s="38">
        <v>0</v>
      </c>
      <c r="J483" s="38">
        <v>0</v>
      </c>
      <c r="K483" s="38">
        <v>0</v>
      </c>
      <c r="L483" s="38">
        <v>0</v>
      </c>
      <c r="M483" s="38">
        <v>0</v>
      </c>
      <c r="N483" s="38">
        <v>0</v>
      </c>
      <c r="O483" s="38">
        <v>0</v>
      </c>
      <c r="P483" s="38">
        <v>0</v>
      </c>
      <c r="Q483" s="38">
        <v>0</v>
      </c>
      <c r="R483" s="38">
        <v>0</v>
      </c>
      <c r="S483" s="38">
        <v>0</v>
      </c>
      <c r="T483" s="38">
        <v>0</v>
      </c>
    </row>
    <row r="484" spans="1:20">
      <c r="A484" s="38">
        <v>0</v>
      </c>
      <c r="B484" s="38">
        <v>0</v>
      </c>
      <c r="C484" s="38">
        <v>0</v>
      </c>
      <c r="D484" s="38">
        <v>0</v>
      </c>
      <c r="E484" s="38">
        <v>0</v>
      </c>
      <c r="F484" s="38">
        <v>0</v>
      </c>
      <c r="G484" s="38">
        <v>0</v>
      </c>
      <c r="H484" s="38">
        <v>0</v>
      </c>
      <c r="I484" s="38">
        <v>0</v>
      </c>
      <c r="J484" s="38">
        <v>0</v>
      </c>
      <c r="K484" s="38">
        <v>0</v>
      </c>
      <c r="L484" s="38">
        <v>0</v>
      </c>
      <c r="M484" s="38">
        <v>0</v>
      </c>
      <c r="N484" s="38">
        <v>0</v>
      </c>
      <c r="O484" s="38">
        <v>0</v>
      </c>
      <c r="P484" s="38">
        <v>0</v>
      </c>
      <c r="Q484" s="38">
        <v>0</v>
      </c>
      <c r="R484" s="38">
        <v>0</v>
      </c>
      <c r="S484" s="38">
        <v>0</v>
      </c>
      <c r="T484" s="38">
        <v>0</v>
      </c>
    </row>
    <row r="485" spans="1:20">
      <c r="A485" s="38">
        <v>0</v>
      </c>
      <c r="B485" s="38">
        <v>0</v>
      </c>
      <c r="C485" s="38">
        <v>0</v>
      </c>
      <c r="D485" s="38">
        <v>0</v>
      </c>
      <c r="E485" s="38">
        <v>0</v>
      </c>
      <c r="F485" s="38">
        <v>0</v>
      </c>
      <c r="G485" s="38">
        <v>0</v>
      </c>
      <c r="H485" s="38">
        <v>0</v>
      </c>
      <c r="I485" s="38">
        <v>0</v>
      </c>
      <c r="J485" s="38">
        <v>0</v>
      </c>
      <c r="K485" s="38">
        <v>0</v>
      </c>
      <c r="L485" s="38">
        <v>0</v>
      </c>
      <c r="M485" s="38">
        <v>0</v>
      </c>
      <c r="N485" s="38">
        <v>0</v>
      </c>
      <c r="O485" s="38">
        <v>0</v>
      </c>
      <c r="P485" s="38">
        <v>0</v>
      </c>
      <c r="Q485" s="38">
        <v>0</v>
      </c>
      <c r="R485" s="38">
        <v>0</v>
      </c>
      <c r="S485" s="38">
        <v>0</v>
      </c>
      <c r="T485" s="38">
        <v>0</v>
      </c>
    </row>
    <row r="486" spans="1:20">
      <c r="A486" s="38">
        <v>0</v>
      </c>
      <c r="B486" s="38">
        <v>0</v>
      </c>
      <c r="C486" s="38">
        <v>0</v>
      </c>
      <c r="D486" s="38">
        <v>0</v>
      </c>
      <c r="E486" s="38">
        <v>0</v>
      </c>
      <c r="F486" s="38">
        <v>0</v>
      </c>
      <c r="G486" s="38">
        <v>0</v>
      </c>
      <c r="H486" s="38">
        <v>0</v>
      </c>
      <c r="I486" s="38">
        <v>0</v>
      </c>
      <c r="J486" s="38">
        <v>0</v>
      </c>
      <c r="K486" s="38">
        <v>0</v>
      </c>
      <c r="L486" s="38">
        <v>0</v>
      </c>
      <c r="M486" s="38">
        <v>0</v>
      </c>
      <c r="N486" s="38">
        <v>0</v>
      </c>
      <c r="O486" s="38">
        <v>0</v>
      </c>
      <c r="P486" s="38">
        <v>0</v>
      </c>
      <c r="Q486" s="38">
        <v>0</v>
      </c>
      <c r="R486" s="38">
        <v>0</v>
      </c>
      <c r="S486" s="38">
        <v>0</v>
      </c>
      <c r="T486" s="38">
        <v>0</v>
      </c>
    </row>
    <row r="487" spans="1:20">
      <c r="A487" s="38">
        <v>0</v>
      </c>
      <c r="B487" s="38">
        <v>0</v>
      </c>
      <c r="C487" s="38">
        <v>0</v>
      </c>
      <c r="D487" s="38">
        <v>0</v>
      </c>
      <c r="E487" s="38">
        <v>0</v>
      </c>
      <c r="F487" s="38">
        <v>0</v>
      </c>
      <c r="G487" s="38">
        <v>0</v>
      </c>
      <c r="H487" s="38">
        <v>0</v>
      </c>
      <c r="I487" s="38">
        <v>0</v>
      </c>
      <c r="J487" s="38">
        <v>0</v>
      </c>
      <c r="K487" s="38">
        <v>0</v>
      </c>
      <c r="L487" s="38">
        <v>0</v>
      </c>
      <c r="M487" s="38">
        <v>0</v>
      </c>
      <c r="N487" s="38">
        <v>0</v>
      </c>
      <c r="O487" s="38">
        <v>0</v>
      </c>
      <c r="P487" s="38">
        <v>0</v>
      </c>
      <c r="Q487" s="38">
        <v>0</v>
      </c>
      <c r="R487" s="38">
        <v>0</v>
      </c>
      <c r="S487" s="38">
        <v>0</v>
      </c>
      <c r="T487" s="38">
        <v>0</v>
      </c>
    </row>
    <row r="488" spans="1:20">
      <c r="A488" s="38">
        <v>0</v>
      </c>
      <c r="B488" s="38">
        <v>0</v>
      </c>
      <c r="C488" s="38">
        <v>0</v>
      </c>
      <c r="D488" s="38">
        <v>0</v>
      </c>
      <c r="E488" s="38">
        <v>0</v>
      </c>
      <c r="F488" s="38">
        <v>0</v>
      </c>
      <c r="G488" s="38">
        <v>0</v>
      </c>
      <c r="H488" s="38">
        <v>0</v>
      </c>
      <c r="I488" s="38">
        <v>0</v>
      </c>
      <c r="J488" s="38">
        <v>0</v>
      </c>
      <c r="K488" s="38">
        <v>0</v>
      </c>
      <c r="L488" s="38">
        <v>0</v>
      </c>
      <c r="M488" s="38">
        <v>0</v>
      </c>
      <c r="N488" s="38">
        <v>0</v>
      </c>
      <c r="O488" s="38">
        <v>0</v>
      </c>
      <c r="P488" s="38">
        <v>0</v>
      </c>
      <c r="Q488" s="38">
        <v>0</v>
      </c>
      <c r="R488" s="38">
        <v>0</v>
      </c>
      <c r="S488" s="38">
        <v>0</v>
      </c>
      <c r="T488" s="38">
        <v>0</v>
      </c>
    </row>
    <row r="489" spans="1:20">
      <c r="A489" s="38">
        <v>0</v>
      </c>
      <c r="B489" s="38">
        <v>0</v>
      </c>
      <c r="C489" s="38">
        <v>0</v>
      </c>
      <c r="D489" s="38">
        <v>0</v>
      </c>
      <c r="E489" s="38">
        <v>0</v>
      </c>
      <c r="F489" s="38">
        <v>0</v>
      </c>
      <c r="G489" s="38">
        <v>0</v>
      </c>
      <c r="H489" s="38">
        <v>0</v>
      </c>
      <c r="I489" s="38">
        <v>0</v>
      </c>
      <c r="J489" s="38">
        <v>0</v>
      </c>
      <c r="K489" s="38">
        <v>0</v>
      </c>
      <c r="L489" s="38">
        <v>0</v>
      </c>
      <c r="M489" s="38">
        <v>0</v>
      </c>
      <c r="N489" s="38">
        <v>0</v>
      </c>
      <c r="O489" s="38">
        <v>0</v>
      </c>
      <c r="P489" s="38">
        <v>0</v>
      </c>
      <c r="Q489" s="38">
        <v>0</v>
      </c>
      <c r="R489" s="38">
        <v>0</v>
      </c>
      <c r="S489" s="38">
        <v>0</v>
      </c>
      <c r="T489" s="38">
        <v>0</v>
      </c>
    </row>
    <row r="490" spans="1:20">
      <c r="A490" s="38">
        <v>0</v>
      </c>
      <c r="B490" s="38">
        <v>0</v>
      </c>
      <c r="C490" s="38">
        <v>0</v>
      </c>
      <c r="D490" s="38">
        <v>0</v>
      </c>
      <c r="E490" s="38">
        <v>0</v>
      </c>
      <c r="F490" s="38">
        <v>0</v>
      </c>
      <c r="G490" s="38">
        <v>0</v>
      </c>
      <c r="H490" s="38">
        <v>0</v>
      </c>
      <c r="I490" s="38">
        <v>0</v>
      </c>
      <c r="J490" s="38">
        <v>0</v>
      </c>
      <c r="K490" s="38">
        <v>0</v>
      </c>
      <c r="L490" s="38">
        <v>0</v>
      </c>
      <c r="M490" s="38">
        <v>0</v>
      </c>
      <c r="N490" s="38">
        <v>0</v>
      </c>
      <c r="O490" s="38">
        <v>0</v>
      </c>
      <c r="P490" s="38">
        <v>0</v>
      </c>
      <c r="Q490" s="38">
        <v>0</v>
      </c>
      <c r="R490" s="38">
        <v>0</v>
      </c>
      <c r="S490" s="38">
        <v>0</v>
      </c>
      <c r="T490" s="38">
        <v>0</v>
      </c>
    </row>
    <row r="491" spans="1:20">
      <c r="A491" s="38">
        <v>0</v>
      </c>
      <c r="B491" s="38">
        <v>0</v>
      </c>
      <c r="C491" s="38">
        <v>0</v>
      </c>
      <c r="D491" s="38">
        <v>0</v>
      </c>
      <c r="E491" s="38">
        <v>0</v>
      </c>
      <c r="F491" s="38">
        <v>0</v>
      </c>
      <c r="G491" s="38">
        <v>0</v>
      </c>
      <c r="H491" s="38">
        <v>0</v>
      </c>
      <c r="I491" s="38">
        <v>0</v>
      </c>
      <c r="J491" s="38">
        <v>0</v>
      </c>
      <c r="K491" s="38">
        <v>0</v>
      </c>
      <c r="L491" s="38">
        <v>0</v>
      </c>
      <c r="M491" s="38">
        <v>0</v>
      </c>
      <c r="N491" s="38">
        <v>0</v>
      </c>
      <c r="O491" s="38">
        <v>0</v>
      </c>
      <c r="P491" s="38">
        <v>0</v>
      </c>
      <c r="Q491" s="38">
        <v>0</v>
      </c>
      <c r="R491" s="38">
        <v>0</v>
      </c>
      <c r="S491" s="38">
        <v>0</v>
      </c>
      <c r="T491" s="38">
        <v>0</v>
      </c>
    </row>
    <row r="492" spans="1:20">
      <c r="A492" s="38">
        <v>0</v>
      </c>
      <c r="B492" s="38">
        <v>0</v>
      </c>
      <c r="C492" s="38">
        <v>0</v>
      </c>
      <c r="D492" s="38">
        <v>0</v>
      </c>
      <c r="E492" s="38">
        <v>0</v>
      </c>
      <c r="F492" s="38">
        <v>0</v>
      </c>
      <c r="G492" s="38">
        <v>0</v>
      </c>
      <c r="H492" s="38">
        <v>0</v>
      </c>
      <c r="I492" s="38">
        <v>0</v>
      </c>
      <c r="J492" s="38">
        <v>0</v>
      </c>
      <c r="K492" s="38">
        <v>0</v>
      </c>
      <c r="L492" s="38">
        <v>0</v>
      </c>
      <c r="M492" s="38">
        <v>0</v>
      </c>
      <c r="N492" s="38">
        <v>0</v>
      </c>
      <c r="O492" s="38">
        <v>0</v>
      </c>
      <c r="P492" s="38">
        <v>0</v>
      </c>
      <c r="Q492" s="38">
        <v>0</v>
      </c>
      <c r="R492" s="38">
        <v>0</v>
      </c>
      <c r="S492" s="38">
        <v>0</v>
      </c>
      <c r="T492" s="38">
        <v>0</v>
      </c>
    </row>
    <row r="493" spans="1:20">
      <c r="A493" s="38">
        <v>0</v>
      </c>
      <c r="B493" s="38">
        <v>0</v>
      </c>
      <c r="C493" s="38">
        <v>0</v>
      </c>
      <c r="D493" s="38">
        <v>0</v>
      </c>
      <c r="E493" s="38">
        <v>0</v>
      </c>
      <c r="F493" s="38">
        <v>0</v>
      </c>
      <c r="G493" s="38">
        <v>0</v>
      </c>
      <c r="H493" s="38">
        <v>0</v>
      </c>
      <c r="I493" s="38">
        <v>0</v>
      </c>
      <c r="J493" s="38">
        <v>0</v>
      </c>
      <c r="K493" s="38">
        <v>0</v>
      </c>
      <c r="L493" s="38">
        <v>0</v>
      </c>
      <c r="M493" s="38">
        <v>0</v>
      </c>
      <c r="N493" s="38">
        <v>0</v>
      </c>
      <c r="O493" s="38">
        <v>0</v>
      </c>
      <c r="P493" s="38">
        <v>0</v>
      </c>
      <c r="Q493" s="38">
        <v>0</v>
      </c>
      <c r="R493" s="38">
        <v>0</v>
      </c>
      <c r="S493" s="38">
        <v>0</v>
      </c>
      <c r="T493" s="38">
        <v>0</v>
      </c>
    </row>
    <row r="494" spans="1:20">
      <c r="A494" s="38">
        <v>0</v>
      </c>
      <c r="B494" s="38">
        <v>0</v>
      </c>
      <c r="C494" s="38">
        <v>0</v>
      </c>
      <c r="D494" s="38">
        <v>0</v>
      </c>
      <c r="E494" s="38">
        <v>0</v>
      </c>
      <c r="F494" s="38">
        <v>0</v>
      </c>
      <c r="G494" s="38">
        <v>0</v>
      </c>
      <c r="H494" s="38">
        <v>0</v>
      </c>
      <c r="I494" s="38">
        <v>0</v>
      </c>
      <c r="J494" s="38">
        <v>0</v>
      </c>
      <c r="K494" s="38">
        <v>0</v>
      </c>
      <c r="L494" s="38">
        <v>0</v>
      </c>
      <c r="M494" s="38">
        <v>0</v>
      </c>
      <c r="N494" s="38">
        <v>0</v>
      </c>
      <c r="O494" s="38">
        <v>0</v>
      </c>
      <c r="P494" s="38">
        <v>0</v>
      </c>
      <c r="Q494" s="38">
        <v>0</v>
      </c>
      <c r="R494" s="38">
        <v>0</v>
      </c>
      <c r="S494" s="38">
        <v>0</v>
      </c>
      <c r="T494" s="38">
        <v>0</v>
      </c>
    </row>
    <row r="495" spans="1:20">
      <c r="A495" s="38">
        <v>0</v>
      </c>
      <c r="B495" s="38">
        <v>0</v>
      </c>
      <c r="C495" s="38">
        <v>0</v>
      </c>
      <c r="D495" s="38">
        <v>0</v>
      </c>
      <c r="E495" s="38">
        <v>0</v>
      </c>
      <c r="F495" s="38">
        <v>0</v>
      </c>
      <c r="G495" s="38">
        <v>0</v>
      </c>
      <c r="H495" s="38">
        <v>0</v>
      </c>
      <c r="I495" s="38">
        <v>0</v>
      </c>
      <c r="J495" s="38">
        <v>0</v>
      </c>
      <c r="K495" s="38">
        <v>0</v>
      </c>
      <c r="L495" s="38">
        <v>0</v>
      </c>
      <c r="M495" s="38">
        <v>0</v>
      </c>
      <c r="N495" s="38">
        <v>0</v>
      </c>
      <c r="O495" s="38">
        <v>0</v>
      </c>
      <c r="P495" s="38">
        <v>0</v>
      </c>
      <c r="Q495" s="38">
        <v>0</v>
      </c>
      <c r="R495" s="38">
        <v>0</v>
      </c>
      <c r="S495" s="38">
        <v>0</v>
      </c>
      <c r="T495" s="38">
        <v>0</v>
      </c>
    </row>
    <row r="496" spans="1:20">
      <c r="A496" s="38">
        <v>0</v>
      </c>
      <c r="B496" s="38">
        <v>0</v>
      </c>
      <c r="C496" s="38">
        <v>0</v>
      </c>
      <c r="D496" s="38">
        <v>0</v>
      </c>
      <c r="E496" s="38">
        <v>0</v>
      </c>
      <c r="F496" s="38">
        <v>0</v>
      </c>
      <c r="G496" s="38">
        <v>0</v>
      </c>
      <c r="H496" s="38">
        <v>0</v>
      </c>
      <c r="I496" s="38">
        <v>0</v>
      </c>
      <c r="J496" s="38">
        <v>0</v>
      </c>
      <c r="K496" s="38">
        <v>0</v>
      </c>
      <c r="L496" s="38">
        <v>0</v>
      </c>
      <c r="M496" s="38">
        <v>0</v>
      </c>
      <c r="N496" s="38">
        <v>0</v>
      </c>
      <c r="O496" s="38">
        <v>0</v>
      </c>
      <c r="P496" s="38">
        <v>0</v>
      </c>
      <c r="Q496" s="38">
        <v>0</v>
      </c>
      <c r="R496" s="38">
        <v>0</v>
      </c>
      <c r="S496" s="38">
        <v>0</v>
      </c>
      <c r="T496" s="38">
        <v>0</v>
      </c>
    </row>
    <row r="497" spans="1:20">
      <c r="A497" s="38">
        <v>0</v>
      </c>
      <c r="B497" s="38">
        <v>0</v>
      </c>
      <c r="C497" s="38">
        <v>0</v>
      </c>
      <c r="D497" s="38">
        <v>0</v>
      </c>
      <c r="E497" s="38">
        <v>0</v>
      </c>
      <c r="F497" s="38">
        <v>0</v>
      </c>
      <c r="G497" s="38">
        <v>0</v>
      </c>
      <c r="H497" s="38">
        <v>0</v>
      </c>
      <c r="I497" s="38">
        <v>0</v>
      </c>
      <c r="J497" s="38">
        <v>0</v>
      </c>
      <c r="K497" s="38">
        <v>0</v>
      </c>
      <c r="L497" s="38">
        <v>0</v>
      </c>
      <c r="M497" s="38">
        <v>0</v>
      </c>
      <c r="N497" s="38">
        <v>0</v>
      </c>
      <c r="O497" s="38">
        <v>0</v>
      </c>
      <c r="P497" s="38">
        <v>0</v>
      </c>
      <c r="Q497" s="38">
        <v>0</v>
      </c>
      <c r="R497" s="38">
        <v>0</v>
      </c>
      <c r="S497" s="38">
        <v>0</v>
      </c>
      <c r="T497" s="38">
        <v>0</v>
      </c>
    </row>
    <row r="498" spans="1:20">
      <c r="A498" s="38">
        <v>0</v>
      </c>
      <c r="B498" s="38">
        <v>0</v>
      </c>
      <c r="C498" s="38">
        <v>0</v>
      </c>
      <c r="D498" s="38">
        <v>0</v>
      </c>
      <c r="E498" s="38">
        <v>0</v>
      </c>
      <c r="F498" s="38">
        <v>0</v>
      </c>
      <c r="G498" s="38">
        <v>0</v>
      </c>
      <c r="H498" s="38">
        <v>0</v>
      </c>
      <c r="I498" s="38">
        <v>0</v>
      </c>
      <c r="J498" s="38">
        <v>0</v>
      </c>
      <c r="K498" s="38">
        <v>0</v>
      </c>
      <c r="L498" s="38">
        <v>0</v>
      </c>
      <c r="M498" s="38">
        <v>0</v>
      </c>
      <c r="N498" s="38">
        <v>0</v>
      </c>
      <c r="O498" s="38">
        <v>0</v>
      </c>
      <c r="P498" s="38">
        <v>0</v>
      </c>
      <c r="Q498" s="38">
        <v>0</v>
      </c>
      <c r="R498" s="38">
        <v>0</v>
      </c>
      <c r="S498" s="38">
        <v>0</v>
      </c>
      <c r="T498" s="38">
        <v>0</v>
      </c>
    </row>
    <row r="499" spans="1:20">
      <c r="A499" s="38">
        <v>0</v>
      </c>
      <c r="B499" s="38">
        <v>0</v>
      </c>
      <c r="C499" s="38">
        <v>0</v>
      </c>
      <c r="D499" s="38">
        <v>0</v>
      </c>
      <c r="E499" s="38">
        <v>0</v>
      </c>
      <c r="F499" s="38">
        <v>0</v>
      </c>
      <c r="G499" s="38">
        <v>0</v>
      </c>
      <c r="H499" s="38">
        <v>0</v>
      </c>
      <c r="I499" s="38">
        <v>0</v>
      </c>
      <c r="J499" s="38">
        <v>0</v>
      </c>
      <c r="K499" s="38">
        <v>0</v>
      </c>
      <c r="L499" s="38">
        <v>0</v>
      </c>
      <c r="M499" s="38">
        <v>0</v>
      </c>
      <c r="N499" s="38">
        <v>0</v>
      </c>
      <c r="O499" s="38">
        <v>0</v>
      </c>
      <c r="P499" s="38">
        <v>0</v>
      </c>
      <c r="Q499" s="38">
        <v>0</v>
      </c>
      <c r="R499" s="38">
        <v>0</v>
      </c>
      <c r="S499" s="38">
        <v>0</v>
      </c>
      <c r="T499" s="38">
        <v>0</v>
      </c>
    </row>
    <row r="500" spans="1:20">
      <c r="A500" s="38">
        <v>0</v>
      </c>
      <c r="B500" s="38">
        <v>0</v>
      </c>
      <c r="C500" s="38">
        <v>0</v>
      </c>
      <c r="D500" s="38">
        <v>0</v>
      </c>
      <c r="E500" s="38">
        <v>0</v>
      </c>
      <c r="F500" s="38">
        <v>0</v>
      </c>
      <c r="G500" s="38">
        <v>0</v>
      </c>
      <c r="H500" s="38">
        <v>0</v>
      </c>
      <c r="I500" s="38">
        <v>0</v>
      </c>
      <c r="J500" s="38">
        <v>0</v>
      </c>
      <c r="K500" s="38">
        <v>0</v>
      </c>
      <c r="L500" s="38">
        <v>0</v>
      </c>
      <c r="M500" s="38">
        <v>0</v>
      </c>
      <c r="N500" s="38">
        <v>0</v>
      </c>
      <c r="O500" s="38">
        <v>0</v>
      </c>
      <c r="P500" s="38">
        <v>0</v>
      </c>
      <c r="Q500" s="38">
        <v>0</v>
      </c>
      <c r="R500" s="38">
        <v>0</v>
      </c>
      <c r="S500" s="38">
        <v>0</v>
      </c>
      <c r="T500" s="38">
        <v>0</v>
      </c>
    </row>
    <row r="501" spans="1:20">
      <c r="A501" s="38">
        <v>0</v>
      </c>
      <c r="B501" s="38">
        <v>0</v>
      </c>
      <c r="C501" s="38">
        <v>0</v>
      </c>
      <c r="D501" s="38">
        <v>0</v>
      </c>
      <c r="E501" s="38">
        <v>0</v>
      </c>
      <c r="F501" s="38">
        <v>0</v>
      </c>
      <c r="G501" s="38">
        <v>0</v>
      </c>
      <c r="H501" s="38">
        <v>0</v>
      </c>
      <c r="I501" s="38">
        <v>0</v>
      </c>
      <c r="J501" s="38">
        <v>0</v>
      </c>
      <c r="K501" s="38">
        <v>0</v>
      </c>
      <c r="L501" s="38">
        <v>0</v>
      </c>
      <c r="M501" s="38">
        <v>0</v>
      </c>
      <c r="N501" s="38">
        <v>0</v>
      </c>
      <c r="O501" s="38">
        <v>0</v>
      </c>
      <c r="P501" s="38">
        <v>0</v>
      </c>
      <c r="Q501" s="38">
        <v>0</v>
      </c>
      <c r="R501" s="38">
        <v>0</v>
      </c>
      <c r="S501" s="38">
        <v>0</v>
      </c>
      <c r="T501" s="38">
        <v>0</v>
      </c>
    </row>
    <row r="502" spans="1:20">
      <c r="A502" s="38">
        <v>0</v>
      </c>
      <c r="B502" s="38">
        <v>0</v>
      </c>
      <c r="C502" s="38">
        <v>0</v>
      </c>
      <c r="D502" s="38">
        <v>0</v>
      </c>
      <c r="E502" s="38">
        <v>0</v>
      </c>
      <c r="F502" s="38">
        <v>0</v>
      </c>
      <c r="G502" s="38">
        <v>0</v>
      </c>
      <c r="H502" s="38">
        <v>0</v>
      </c>
      <c r="I502" s="38">
        <v>-0.520422642166672</v>
      </c>
      <c r="J502" s="38">
        <v>0</v>
      </c>
      <c r="K502" s="38">
        <v>0</v>
      </c>
      <c r="L502" s="38">
        <v>0</v>
      </c>
      <c r="M502" s="38">
        <v>0</v>
      </c>
      <c r="N502" s="38">
        <v>0</v>
      </c>
      <c r="O502" s="38">
        <v>0</v>
      </c>
      <c r="P502" s="38">
        <v>0</v>
      </c>
      <c r="Q502" s="38">
        <v>0</v>
      </c>
      <c r="R502" s="38">
        <v>0</v>
      </c>
      <c r="S502" s="38">
        <v>0</v>
      </c>
      <c r="T502" s="38">
        <v>0</v>
      </c>
    </row>
    <row r="503" spans="1:20">
      <c r="A503" s="38">
        <v>0</v>
      </c>
      <c r="B503" s="38">
        <v>0</v>
      </c>
      <c r="C503" s="38">
        <v>0</v>
      </c>
      <c r="D503" s="38">
        <v>0</v>
      </c>
      <c r="E503" s="38">
        <v>0</v>
      </c>
      <c r="F503" s="38">
        <v>0</v>
      </c>
      <c r="G503" s="38">
        <v>0</v>
      </c>
      <c r="H503" s="38">
        <v>0</v>
      </c>
      <c r="I503" s="38">
        <v>0</v>
      </c>
      <c r="J503" s="38">
        <v>0</v>
      </c>
      <c r="K503" s="38">
        <v>0</v>
      </c>
      <c r="L503" s="38">
        <v>0</v>
      </c>
      <c r="M503" s="38">
        <v>0</v>
      </c>
      <c r="N503" s="38">
        <v>0</v>
      </c>
      <c r="O503" s="38">
        <v>0</v>
      </c>
      <c r="P503" s="38">
        <v>0</v>
      </c>
      <c r="Q503" s="38">
        <v>0</v>
      </c>
      <c r="R503" s="38">
        <v>0</v>
      </c>
      <c r="S503" s="38">
        <v>0</v>
      </c>
      <c r="T503" s="38">
        <v>0</v>
      </c>
    </row>
    <row r="504" spans="1:20">
      <c r="A504" s="38">
        <v>0</v>
      </c>
      <c r="B504" s="38">
        <v>0</v>
      </c>
      <c r="C504" s="38">
        <v>0</v>
      </c>
      <c r="D504" s="38">
        <v>0</v>
      </c>
      <c r="E504" s="38">
        <v>0</v>
      </c>
      <c r="F504" s="38">
        <v>0</v>
      </c>
      <c r="G504" s="38">
        <v>0</v>
      </c>
      <c r="H504" s="38">
        <v>0</v>
      </c>
      <c r="I504" s="38">
        <v>0</v>
      </c>
      <c r="J504" s="38">
        <v>0</v>
      </c>
      <c r="K504" s="38">
        <v>0</v>
      </c>
      <c r="L504" s="38">
        <v>0</v>
      </c>
      <c r="M504" s="38">
        <v>0</v>
      </c>
      <c r="N504" s="38">
        <v>0</v>
      </c>
      <c r="O504" s="38">
        <v>0</v>
      </c>
      <c r="P504" s="38">
        <v>0</v>
      </c>
      <c r="Q504" s="38">
        <v>0</v>
      </c>
      <c r="R504" s="38">
        <v>0</v>
      </c>
      <c r="S504" s="38">
        <v>0</v>
      </c>
      <c r="T504" s="38">
        <v>0</v>
      </c>
    </row>
    <row r="505" spans="1:20">
      <c r="A505" s="38">
        <v>0</v>
      </c>
      <c r="B505" s="38">
        <v>0</v>
      </c>
      <c r="C505" s="38">
        <v>0</v>
      </c>
      <c r="D505" s="38">
        <v>0</v>
      </c>
      <c r="E505" s="38">
        <v>0</v>
      </c>
      <c r="F505" s="38">
        <v>0</v>
      </c>
      <c r="G505" s="38">
        <v>0</v>
      </c>
      <c r="H505" s="38">
        <v>0</v>
      </c>
      <c r="I505" s="38">
        <v>0</v>
      </c>
      <c r="J505" s="38">
        <v>0</v>
      </c>
      <c r="K505" s="38">
        <v>0</v>
      </c>
      <c r="L505" s="38">
        <v>0</v>
      </c>
      <c r="M505" s="38">
        <v>0</v>
      </c>
      <c r="N505" s="38">
        <v>0</v>
      </c>
      <c r="O505" s="38">
        <v>0</v>
      </c>
      <c r="P505" s="38">
        <v>0</v>
      </c>
      <c r="Q505" s="38">
        <v>0</v>
      </c>
      <c r="R505" s="38">
        <v>0</v>
      </c>
      <c r="S505" s="38">
        <v>0</v>
      </c>
      <c r="T505" s="38">
        <v>0</v>
      </c>
    </row>
    <row r="506" spans="1:20">
      <c r="A506" s="38">
        <v>0</v>
      </c>
      <c r="B506" s="38">
        <v>0</v>
      </c>
      <c r="C506" s="38">
        <v>0</v>
      </c>
      <c r="D506" s="38">
        <v>0</v>
      </c>
      <c r="E506" s="38">
        <v>0</v>
      </c>
      <c r="F506" s="38">
        <v>0</v>
      </c>
      <c r="G506" s="38">
        <v>0</v>
      </c>
      <c r="H506" s="38">
        <v>0</v>
      </c>
      <c r="I506" s="38">
        <v>0</v>
      </c>
      <c r="J506" s="38">
        <v>0</v>
      </c>
      <c r="K506" s="38">
        <v>0</v>
      </c>
      <c r="L506" s="38">
        <v>0</v>
      </c>
      <c r="M506" s="38">
        <v>0</v>
      </c>
      <c r="N506" s="38">
        <v>0</v>
      </c>
      <c r="O506" s="38">
        <v>0</v>
      </c>
      <c r="P506" s="38">
        <v>0</v>
      </c>
      <c r="Q506" s="38">
        <v>0</v>
      </c>
      <c r="R506" s="38">
        <v>0</v>
      </c>
      <c r="S506" s="38">
        <v>0</v>
      </c>
      <c r="T506" s="38">
        <v>0</v>
      </c>
    </row>
    <row r="507" spans="1:20">
      <c r="A507" s="38">
        <v>0</v>
      </c>
      <c r="B507" s="38">
        <v>0</v>
      </c>
      <c r="C507" s="38">
        <v>0</v>
      </c>
      <c r="D507" s="38">
        <v>0</v>
      </c>
      <c r="E507" s="38">
        <v>0</v>
      </c>
      <c r="F507" s="38">
        <v>0</v>
      </c>
      <c r="G507" s="38">
        <v>0</v>
      </c>
      <c r="H507" s="38">
        <v>0</v>
      </c>
      <c r="I507" s="38">
        <v>0</v>
      </c>
      <c r="J507" s="38">
        <v>0</v>
      </c>
      <c r="K507" s="38">
        <v>0</v>
      </c>
      <c r="L507" s="38">
        <v>0</v>
      </c>
      <c r="M507" s="38">
        <v>0</v>
      </c>
      <c r="N507" s="38">
        <v>0</v>
      </c>
      <c r="O507" s="38">
        <v>0</v>
      </c>
      <c r="P507" s="38">
        <v>0</v>
      </c>
      <c r="Q507" s="38">
        <v>0</v>
      </c>
      <c r="R507" s="38">
        <v>0</v>
      </c>
      <c r="S507" s="38">
        <v>0</v>
      </c>
      <c r="T507" s="38">
        <v>0</v>
      </c>
    </row>
    <row r="508" spans="1:20">
      <c r="A508" s="38">
        <v>0</v>
      </c>
      <c r="B508" s="38">
        <v>0</v>
      </c>
      <c r="C508" s="38">
        <v>0</v>
      </c>
      <c r="D508" s="38">
        <v>0</v>
      </c>
      <c r="E508" s="38">
        <v>0</v>
      </c>
      <c r="F508" s="38">
        <v>0</v>
      </c>
      <c r="G508" s="38">
        <v>0</v>
      </c>
      <c r="H508" s="38">
        <v>0</v>
      </c>
      <c r="I508" s="38">
        <v>0</v>
      </c>
      <c r="J508" s="38">
        <v>0</v>
      </c>
      <c r="K508" s="38">
        <v>0</v>
      </c>
      <c r="L508" s="38">
        <v>-9.72567865213535E-2</v>
      </c>
      <c r="M508" s="38">
        <v>0</v>
      </c>
      <c r="N508" s="38">
        <v>0</v>
      </c>
      <c r="O508" s="38">
        <v>0</v>
      </c>
      <c r="P508" s="38">
        <v>0</v>
      </c>
      <c r="Q508" s="38">
        <v>0</v>
      </c>
      <c r="R508" s="38">
        <v>0</v>
      </c>
      <c r="S508" s="38">
        <v>0</v>
      </c>
      <c r="T508" s="38">
        <v>0</v>
      </c>
    </row>
    <row r="509" spans="1:20">
      <c r="A509" s="38">
        <v>0</v>
      </c>
      <c r="B509" s="38">
        <v>0</v>
      </c>
      <c r="C509" s="38">
        <v>0</v>
      </c>
      <c r="D509" s="38">
        <v>-1.2927651322775699E-3</v>
      </c>
      <c r="E509" s="38">
        <v>0</v>
      </c>
      <c r="F509" s="38">
        <v>0</v>
      </c>
      <c r="G509" s="38">
        <v>0</v>
      </c>
      <c r="H509" s="38">
        <v>0</v>
      </c>
      <c r="I509" s="38">
        <v>0</v>
      </c>
      <c r="J509" s="38">
        <v>0</v>
      </c>
      <c r="K509" s="38">
        <v>0</v>
      </c>
      <c r="L509" s="38">
        <v>0</v>
      </c>
      <c r="M509" s="38">
        <v>0</v>
      </c>
      <c r="N509" s="38">
        <v>0</v>
      </c>
      <c r="O509" s="38">
        <v>0</v>
      </c>
      <c r="P509" s="38">
        <v>0</v>
      </c>
      <c r="Q509" s="38">
        <v>0</v>
      </c>
      <c r="R509" s="38">
        <v>0</v>
      </c>
      <c r="S509" s="38">
        <v>0</v>
      </c>
      <c r="T509" s="38">
        <v>0</v>
      </c>
    </row>
    <row r="510" spans="1:20">
      <c r="A510" s="38">
        <v>0</v>
      </c>
      <c r="B510" s="38">
        <v>0</v>
      </c>
      <c r="C510" s="38">
        <v>0</v>
      </c>
      <c r="D510" s="38">
        <v>0</v>
      </c>
      <c r="E510" s="38">
        <v>0</v>
      </c>
      <c r="F510" s="38">
        <v>0</v>
      </c>
      <c r="G510" s="38">
        <v>0</v>
      </c>
      <c r="H510" s="38">
        <v>0</v>
      </c>
      <c r="I510" s="38">
        <v>0</v>
      </c>
      <c r="J510" s="38">
        <v>0</v>
      </c>
      <c r="K510" s="38">
        <v>0</v>
      </c>
      <c r="L510" s="38">
        <v>0</v>
      </c>
      <c r="M510" s="38">
        <v>0</v>
      </c>
      <c r="N510" s="38">
        <v>0</v>
      </c>
      <c r="O510" s="38">
        <v>0</v>
      </c>
      <c r="P510" s="38">
        <v>0</v>
      </c>
      <c r="Q510" s="38">
        <v>0</v>
      </c>
      <c r="R510" s="38">
        <v>0</v>
      </c>
      <c r="S510" s="38">
        <v>0</v>
      </c>
      <c r="T510" s="38">
        <v>0</v>
      </c>
    </row>
    <row r="511" spans="1:20">
      <c r="A511" s="38">
        <v>0</v>
      </c>
      <c r="B511" s="38">
        <v>0</v>
      </c>
      <c r="C511" s="38">
        <v>0</v>
      </c>
      <c r="D511" s="38">
        <v>0</v>
      </c>
      <c r="E511" s="38">
        <v>0</v>
      </c>
      <c r="F511" s="38">
        <v>0</v>
      </c>
      <c r="G511" s="38">
        <v>0</v>
      </c>
      <c r="H511" s="38">
        <v>0</v>
      </c>
      <c r="I511" s="38">
        <v>0</v>
      </c>
      <c r="J511" s="38">
        <v>0</v>
      </c>
      <c r="K511" s="38">
        <v>0</v>
      </c>
      <c r="L511" s="38">
        <v>0</v>
      </c>
      <c r="M511" s="38">
        <v>0</v>
      </c>
      <c r="N511" s="38">
        <v>0</v>
      </c>
      <c r="O511" s="38">
        <v>0</v>
      </c>
      <c r="P511" s="38">
        <v>0</v>
      </c>
      <c r="Q511" s="38">
        <v>0</v>
      </c>
      <c r="R511" s="38">
        <v>0</v>
      </c>
      <c r="S511" s="38">
        <v>0</v>
      </c>
      <c r="T511" s="38">
        <v>0</v>
      </c>
    </row>
    <row r="512" spans="1:20">
      <c r="A512" s="38">
        <v>0</v>
      </c>
      <c r="B512" s="38">
        <v>0</v>
      </c>
      <c r="C512" s="38">
        <v>0</v>
      </c>
      <c r="D512" s="38">
        <v>0</v>
      </c>
      <c r="E512" s="38">
        <v>0</v>
      </c>
      <c r="F512" s="38">
        <v>0</v>
      </c>
      <c r="G512" s="38">
        <v>0</v>
      </c>
      <c r="H512" s="38">
        <v>0</v>
      </c>
      <c r="I512" s="38">
        <v>0</v>
      </c>
      <c r="J512" s="38">
        <v>0</v>
      </c>
      <c r="K512" s="38">
        <v>0</v>
      </c>
      <c r="L512" s="38">
        <v>0</v>
      </c>
      <c r="M512" s="38">
        <v>0</v>
      </c>
      <c r="N512" s="38">
        <v>0</v>
      </c>
      <c r="O512" s="38">
        <v>0</v>
      </c>
      <c r="P512" s="38">
        <v>0</v>
      </c>
      <c r="Q512" s="38">
        <v>0</v>
      </c>
      <c r="R512" s="38">
        <v>0</v>
      </c>
      <c r="S512" s="38">
        <v>0</v>
      </c>
      <c r="T512" s="38">
        <v>0</v>
      </c>
    </row>
    <row r="513" spans="1:20">
      <c r="A513" s="38">
        <v>0</v>
      </c>
      <c r="B513" s="38">
        <v>0</v>
      </c>
      <c r="C513" s="38">
        <v>0</v>
      </c>
      <c r="D513" s="38">
        <v>0</v>
      </c>
      <c r="E513" s="38">
        <v>0</v>
      </c>
      <c r="F513" s="38">
        <v>0</v>
      </c>
      <c r="G513" s="38">
        <v>0</v>
      </c>
      <c r="H513" s="38">
        <v>0</v>
      </c>
      <c r="I513" s="38">
        <v>0</v>
      </c>
      <c r="J513" s="38">
        <v>0</v>
      </c>
      <c r="K513" s="38">
        <v>0</v>
      </c>
      <c r="L513" s="38">
        <v>0</v>
      </c>
      <c r="M513" s="38">
        <v>0</v>
      </c>
      <c r="N513" s="38">
        <v>0</v>
      </c>
      <c r="O513" s="38">
        <v>0</v>
      </c>
      <c r="P513" s="38">
        <v>0</v>
      </c>
      <c r="Q513" s="38">
        <v>0</v>
      </c>
      <c r="R513" s="38">
        <v>0</v>
      </c>
      <c r="S513" s="38">
        <v>0</v>
      </c>
      <c r="T513" s="38">
        <v>0</v>
      </c>
    </row>
    <row r="514" spans="1:20">
      <c r="A514" s="38">
        <v>0</v>
      </c>
      <c r="B514" s="38">
        <v>0</v>
      </c>
      <c r="C514" s="38">
        <v>0</v>
      </c>
      <c r="D514" s="38">
        <v>0</v>
      </c>
      <c r="E514" s="38">
        <v>0</v>
      </c>
      <c r="F514" s="38">
        <v>0</v>
      </c>
      <c r="G514" s="38">
        <v>0</v>
      </c>
      <c r="H514" s="38">
        <v>0</v>
      </c>
      <c r="I514" s="38">
        <v>0</v>
      </c>
      <c r="J514" s="38">
        <v>0</v>
      </c>
      <c r="K514" s="38">
        <v>0</v>
      </c>
      <c r="L514" s="38">
        <v>0</v>
      </c>
      <c r="M514" s="38">
        <v>0</v>
      </c>
      <c r="N514" s="38">
        <v>0</v>
      </c>
      <c r="O514" s="38">
        <v>0</v>
      </c>
      <c r="P514" s="38">
        <v>0</v>
      </c>
      <c r="Q514" s="38">
        <v>0</v>
      </c>
      <c r="R514" s="38">
        <v>0</v>
      </c>
      <c r="S514" s="38">
        <v>0</v>
      </c>
      <c r="T514" s="38">
        <v>0</v>
      </c>
    </row>
    <row r="515" spans="1:20">
      <c r="A515" s="38">
        <v>0</v>
      </c>
      <c r="B515" s="38">
        <v>0</v>
      </c>
      <c r="C515" s="38">
        <v>0</v>
      </c>
      <c r="D515" s="38">
        <v>0</v>
      </c>
      <c r="E515" s="38">
        <v>0</v>
      </c>
      <c r="F515" s="38">
        <v>0</v>
      </c>
      <c r="G515" s="38">
        <v>0</v>
      </c>
      <c r="H515" s="38">
        <v>0</v>
      </c>
      <c r="I515" s="38">
        <v>0</v>
      </c>
      <c r="J515" s="38">
        <v>0</v>
      </c>
      <c r="K515" s="38">
        <v>0</v>
      </c>
      <c r="L515" s="38">
        <v>0</v>
      </c>
      <c r="M515" s="38">
        <v>0</v>
      </c>
      <c r="N515" s="38">
        <v>0</v>
      </c>
      <c r="O515" s="38">
        <v>0</v>
      </c>
      <c r="P515" s="38">
        <v>0</v>
      </c>
      <c r="Q515" s="38">
        <v>0</v>
      </c>
      <c r="R515" s="38">
        <v>0</v>
      </c>
      <c r="S515" s="38">
        <v>0</v>
      </c>
      <c r="T515" s="38">
        <v>0</v>
      </c>
    </row>
    <row r="516" spans="1:20">
      <c r="A516" s="38">
        <v>0</v>
      </c>
      <c r="B516" s="38">
        <v>0</v>
      </c>
      <c r="C516" s="38">
        <v>0</v>
      </c>
      <c r="D516" s="38">
        <v>0</v>
      </c>
      <c r="E516" s="38">
        <v>0</v>
      </c>
      <c r="F516" s="38">
        <v>0</v>
      </c>
      <c r="G516" s="38">
        <v>0</v>
      </c>
      <c r="H516" s="38">
        <v>0</v>
      </c>
      <c r="I516" s="38">
        <v>0</v>
      </c>
      <c r="J516" s="38">
        <v>0</v>
      </c>
      <c r="K516" s="38">
        <v>0</v>
      </c>
      <c r="L516" s="38">
        <v>0</v>
      </c>
      <c r="M516" s="38">
        <v>0</v>
      </c>
      <c r="N516" s="38">
        <v>0</v>
      </c>
      <c r="O516" s="38">
        <v>0</v>
      </c>
      <c r="P516" s="38">
        <v>0</v>
      </c>
      <c r="Q516" s="38">
        <v>0</v>
      </c>
      <c r="R516" s="38">
        <v>0</v>
      </c>
      <c r="S516" s="38">
        <v>0</v>
      </c>
      <c r="T516" s="38">
        <v>0</v>
      </c>
    </row>
    <row r="517" spans="1:20">
      <c r="A517" s="38">
        <v>0</v>
      </c>
      <c r="B517" s="38">
        <v>0</v>
      </c>
      <c r="C517" s="38">
        <v>0</v>
      </c>
      <c r="D517" s="38">
        <v>0</v>
      </c>
      <c r="E517" s="38">
        <v>0</v>
      </c>
      <c r="F517" s="38">
        <v>0</v>
      </c>
      <c r="G517" s="38">
        <v>0</v>
      </c>
      <c r="H517" s="38">
        <v>0</v>
      </c>
      <c r="I517" s="38">
        <v>0</v>
      </c>
      <c r="J517" s="38">
        <v>0</v>
      </c>
      <c r="K517" s="38">
        <v>0</v>
      </c>
      <c r="L517" s="38">
        <v>0</v>
      </c>
      <c r="M517" s="38">
        <v>0</v>
      </c>
      <c r="N517" s="38">
        <v>0</v>
      </c>
      <c r="O517" s="38">
        <v>0</v>
      </c>
      <c r="P517" s="38">
        <v>0</v>
      </c>
      <c r="Q517" s="38">
        <v>0</v>
      </c>
      <c r="R517" s="38">
        <v>0</v>
      </c>
      <c r="S517" s="38">
        <v>0</v>
      </c>
      <c r="T517" s="38">
        <v>0</v>
      </c>
    </row>
    <row r="518" spans="1:20">
      <c r="A518" s="38">
        <v>0</v>
      </c>
      <c r="B518" s="38">
        <v>0</v>
      </c>
      <c r="C518" s="38">
        <v>0</v>
      </c>
      <c r="D518" s="38">
        <v>0</v>
      </c>
      <c r="E518" s="38">
        <v>0</v>
      </c>
      <c r="F518" s="38">
        <v>0</v>
      </c>
      <c r="G518" s="38">
        <v>0</v>
      </c>
      <c r="H518" s="38">
        <v>0</v>
      </c>
      <c r="I518" s="38">
        <v>0</v>
      </c>
      <c r="J518" s="38">
        <v>0</v>
      </c>
      <c r="K518" s="38">
        <v>0</v>
      </c>
      <c r="L518" s="38">
        <v>0</v>
      </c>
      <c r="M518" s="38">
        <v>0</v>
      </c>
      <c r="N518" s="38">
        <v>0</v>
      </c>
      <c r="O518" s="38">
        <v>0</v>
      </c>
      <c r="P518" s="38">
        <v>0</v>
      </c>
      <c r="Q518" s="38">
        <v>0</v>
      </c>
      <c r="R518" s="38">
        <v>0</v>
      </c>
      <c r="S518" s="38">
        <v>0</v>
      </c>
      <c r="T518" s="38">
        <v>0</v>
      </c>
    </row>
    <row r="519" spans="1:20">
      <c r="A519" s="38">
        <v>0</v>
      </c>
      <c r="B519" s="38">
        <v>0</v>
      </c>
      <c r="C519" s="38">
        <v>0</v>
      </c>
      <c r="D519" s="38">
        <v>0</v>
      </c>
      <c r="E519" s="38">
        <v>0</v>
      </c>
      <c r="F519" s="38">
        <v>0</v>
      </c>
      <c r="G519" s="38">
        <v>0</v>
      </c>
      <c r="H519" s="38">
        <v>0</v>
      </c>
      <c r="I519" s="38">
        <v>0</v>
      </c>
      <c r="J519" s="38">
        <v>0</v>
      </c>
      <c r="K519" s="38">
        <v>0</v>
      </c>
      <c r="L519" s="38">
        <v>0</v>
      </c>
      <c r="M519" s="38">
        <v>0</v>
      </c>
      <c r="N519" s="38">
        <v>0</v>
      </c>
      <c r="O519" s="38">
        <v>0</v>
      </c>
      <c r="P519" s="38">
        <v>0</v>
      </c>
      <c r="Q519" s="38">
        <v>0</v>
      </c>
      <c r="R519" s="38">
        <v>0</v>
      </c>
      <c r="S519" s="38">
        <v>0</v>
      </c>
      <c r="T519" s="38">
        <v>0</v>
      </c>
    </row>
    <row r="520" spans="1:20">
      <c r="A520" s="38">
        <v>0</v>
      </c>
      <c r="B520" s="38">
        <v>0</v>
      </c>
      <c r="C520" s="38">
        <v>0</v>
      </c>
      <c r="D520" s="38">
        <v>0</v>
      </c>
      <c r="E520" s="38">
        <v>0</v>
      </c>
      <c r="F520" s="38">
        <v>0</v>
      </c>
      <c r="G520" s="38">
        <v>0</v>
      </c>
      <c r="H520" s="38">
        <v>0</v>
      </c>
      <c r="I520" s="38">
        <v>0</v>
      </c>
      <c r="J520" s="38">
        <v>0</v>
      </c>
      <c r="K520" s="38">
        <v>0</v>
      </c>
      <c r="L520" s="38">
        <v>0</v>
      </c>
      <c r="M520" s="38">
        <v>0</v>
      </c>
      <c r="N520" s="38">
        <v>0</v>
      </c>
      <c r="O520" s="38">
        <v>0</v>
      </c>
      <c r="P520" s="38">
        <v>0</v>
      </c>
      <c r="Q520" s="38">
        <v>0</v>
      </c>
      <c r="R520" s="38">
        <v>0</v>
      </c>
      <c r="S520" s="38">
        <v>0</v>
      </c>
      <c r="T520" s="38">
        <v>0</v>
      </c>
    </row>
    <row r="521" spans="1:20">
      <c r="A521" s="38">
        <v>0</v>
      </c>
      <c r="B521" s="38">
        <v>0</v>
      </c>
      <c r="C521" s="38">
        <v>0</v>
      </c>
      <c r="D521" s="38">
        <v>0</v>
      </c>
      <c r="E521" s="38">
        <v>0</v>
      </c>
      <c r="F521" s="38">
        <v>0</v>
      </c>
      <c r="G521" s="38">
        <v>0</v>
      </c>
      <c r="H521" s="38">
        <v>0</v>
      </c>
      <c r="I521" s="38">
        <v>0</v>
      </c>
      <c r="J521" s="38">
        <v>0</v>
      </c>
      <c r="K521" s="38">
        <v>0</v>
      </c>
      <c r="L521" s="38">
        <v>0</v>
      </c>
      <c r="M521" s="38">
        <v>0</v>
      </c>
      <c r="N521" s="38">
        <v>0</v>
      </c>
      <c r="O521" s="38">
        <v>0</v>
      </c>
      <c r="P521" s="38">
        <v>0</v>
      </c>
      <c r="Q521" s="38">
        <v>0</v>
      </c>
      <c r="R521" s="38">
        <v>-6.7526808142832698E-3</v>
      </c>
      <c r="S521" s="38">
        <v>0</v>
      </c>
      <c r="T521" s="38">
        <v>0</v>
      </c>
    </row>
    <row r="522" spans="1:20">
      <c r="A522" s="38">
        <v>0</v>
      </c>
      <c r="B522" s="38">
        <v>0</v>
      </c>
      <c r="C522" s="38">
        <v>0</v>
      </c>
      <c r="D522" s="38">
        <v>0</v>
      </c>
      <c r="E522" s="38">
        <v>0</v>
      </c>
      <c r="F522" s="38">
        <v>0</v>
      </c>
      <c r="G522" s="38">
        <v>0</v>
      </c>
      <c r="H522" s="38">
        <v>0</v>
      </c>
      <c r="I522" s="38">
        <v>0</v>
      </c>
      <c r="J522" s="38">
        <v>0</v>
      </c>
      <c r="K522" s="38">
        <v>0</v>
      </c>
      <c r="L522" s="38">
        <v>0</v>
      </c>
      <c r="M522" s="38">
        <v>0</v>
      </c>
      <c r="N522" s="38">
        <v>0</v>
      </c>
      <c r="O522" s="38">
        <v>0</v>
      </c>
      <c r="P522" s="38">
        <v>0</v>
      </c>
      <c r="Q522" s="38">
        <v>0</v>
      </c>
      <c r="R522" s="38">
        <v>0</v>
      </c>
      <c r="S522" s="38">
        <v>0</v>
      </c>
      <c r="T522" s="38">
        <v>0</v>
      </c>
    </row>
    <row r="523" spans="1:20">
      <c r="A523" s="38">
        <v>0</v>
      </c>
      <c r="B523" s="38">
        <v>0</v>
      </c>
      <c r="C523" s="38">
        <v>0</v>
      </c>
      <c r="D523" s="38">
        <v>0</v>
      </c>
      <c r="E523" s="38">
        <v>0</v>
      </c>
      <c r="F523" s="38">
        <v>0</v>
      </c>
      <c r="G523" s="38">
        <v>0</v>
      </c>
      <c r="H523" s="38">
        <v>0</v>
      </c>
      <c r="I523" s="38">
        <v>0</v>
      </c>
      <c r="J523" s="38">
        <v>0</v>
      </c>
      <c r="K523" s="38">
        <v>0</v>
      </c>
      <c r="L523" s="38">
        <v>0</v>
      </c>
      <c r="M523" s="38">
        <v>0</v>
      </c>
      <c r="N523" s="38">
        <v>0</v>
      </c>
      <c r="O523" s="38">
        <v>0</v>
      </c>
      <c r="P523" s="38">
        <v>0</v>
      </c>
      <c r="Q523" s="38">
        <v>0</v>
      </c>
      <c r="R523" s="38">
        <v>0</v>
      </c>
      <c r="S523" s="38">
        <v>0</v>
      </c>
      <c r="T523" s="38">
        <v>0</v>
      </c>
    </row>
    <row r="524" spans="1:20">
      <c r="A524" s="38">
        <v>0</v>
      </c>
      <c r="B524" s="38">
        <v>0</v>
      </c>
      <c r="C524" s="38">
        <v>0</v>
      </c>
      <c r="D524" s="38">
        <v>0</v>
      </c>
      <c r="E524" s="38">
        <v>0</v>
      </c>
      <c r="F524" s="38">
        <v>0</v>
      </c>
      <c r="G524" s="38">
        <v>0</v>
      </c>
      <c r="H524" s="38">
        <v>0</v>
      </c>
      <c r="I524" s="38">
        <v>0</v>
      </c>
      <c r="J524" s="38">
        <v>0</v>
      </c>
      <c r="K524" s="38">
        <v>0</v>
      </c>
      <c r="L524" s="38">
        <v>0</v>
      </c>
      <c r="M524" s="38">
        <v>0</v>
      </c>
      <c r="N524" s="38">
        <v>0</v>
      </c>
      <c r="O524" s="38">
        <v>0</v>
      </c>
      <c r="P524" s="38">
        <v>0</v>
      </c>
      <c r="Q524" s="38">
        <v>0</v>
      </c>
      <c r="R524" s="38">
        <v>0</v>
      </c>
      <c r="S524" s="38">
        <v>0</v>
      </c>
      <c r="T524" s="38">
        <v>0</v>
      </c>
    </row>
    <row r="525" spans="1:20">
      <c r="A525" s="38">
        <v>0</v>
      </c>
      <c r="B525" s="38">
        <v>0</v>
      </c>
      <c r="C525" s="38">
        <v>0</v>
      </c>
      <c r="D525" s="38">
        <v>0</v>
      </c>
      <c r="E525" s="38">
        <v>0</v>
      </c>
      <c r="F525" s="38">
        <v>0</v>
      </c>
      <c r="G525" s="38">
        <v>0</v>
      </c>
      <c r="H525" s="38">
        <v>0</v>
      </c>
      <c r="I525" s="38">
        <v>0</v>
      </c>
      <c r="J525" s="38">
        <v>0</v>
      </c>
      <c r="K525" s="38">
        <v>0</v>
      </c>
      <c r="L525" s="38">
        <v>0</v>
      </c>
      <c r="M525" s="38">
        <v>0</v>
      </c>
      <c r="N525" s="38">
        <v>0</v>
      </c>
      <c r="O525" s="38">
        <v>0</v>
      </c>
      <c r="P525" s="38">
        <v>0</v>
      </c>
      <c r="Q525" s="38">
        <v>0</v>
      </c>
      <c r="R525" s="38">
        <v>0</v>
      </c>
      <c r="S525" s="38">
        <v>0</v>
      </c>
      <c r="T525" s="38">
        <v>0</v>
      </c>
    </row>
    <row r="526" spans="1:20">
      <c r="A526" s="38">
        <v>0</v>
      </c>
      <c r="B526" s="38">
        <v>0</v>
      </c>
      <c r="C526" s="38">
        <v>0</v>
      </c>
      <c r="D526" s="38">
        <v>0</v>
      </c>
      <c r="E526" s="38">
        <v>0</v>
      </c>
      <c r="F526" s="38">
        <v>0</v>
      </c>
      <c r="G526" s="38">
        <v>0</v>
      </c>
      <c r="H526" s="38">
        <v>0</v>
      </c>
      <c r="I526" s="38">
        <v>0</v>
      </c>
      <c r="J526" s="38">
        <v>0</v>
      </c>
      <c r="K526" s="38">
        <v>0</v>
      </c>
      <c r="L526" s="38">
        <v>0</v>
      </c>
      <c r="M526" s="38">
        <v>0</v>
      </c>
      <c r="N526" s="38">
        <v>0</v>
      </c>
      <c r="O526" s="38">
        <v>0</v>
      </c>
      <c r="P526" s="38">
        <v>0</v>
      </c>
      <c r="Q526" s="38">
        <v>0</v>
      </c>
      <c r="R526" s="38">
        <v>0</v>
      </c>
      <c r="S526" s="38">
        <v>0</v>
      </c>
      <c r="T526" s="38">
        <v>0</v>
      </c>
    </row>
    <row r="527" spans="1:20">
      <c r="A527" s="38">
        <v>0</v>
      </c>
      <c r="B527" s="38">
        <v>0</v>
      </c>
      <c r="C527" s="38">
        <v>0</v>
      </c>
      <c r="D527" s="38">
        <v>0</v>
      </c>
      <c r="E527" s="38">
        <v>0</v>
      </c>
      <c r="F527" s="38">
        <v>0</v>
      </c>
      <c r="G527" s="38">
        <v>0</v>
      </c>
      <c r="H527" s="38">
        <v>0</v>
      </c>
      <c r="I527" s="38">
        <v>0</v>
      </c>
      <c r="J527" s="38">
        <v>0</v>
      </c>
      <c r="K527" s="38">
        <v>0</v>
      </c>
      <c r="L527" s="38">
        <v>0</v>
      </c>
      <c r="M527" s="38">
        <v>0</v>
      </c>
      <c r="N527" s="38">
        <v>0</v>
      </c>
      <c r="O527" s="38">
        <v>0</v>
      </c>
      <c r="P527" s="38">
        <v>0</v>
      </c>
      <c r="Q527" s="38">
        <v>0</v>
      </c>
      <c r="R527" s="38">
        <v>0</v>
      </c>
      <c r="S527" s="38">
        <v>0</v>
      </c>
      <c r="T527" s="38">
        <v>0</v>
      </c>
    </row>
    <row r="528" spans="1:20">
      <c r="A528" s="38">
        <v>0</v>
      </c>
      <c r="B528" s="38">
        <v>0</v>
      </c>
      <c r="C528" s="38">
        <v>0</v>
      </c>
      <c r="D528" s="38">
        <v>0</v>
      </c>
      <c r="E528" s="38">
        <v>0</v>
      </c>
      <c r="F528" s="38">
        <v>0</v>
      </c>
      <c r="G528" s="38">
        <v>0</v>
      </c>
      <c r="H528" s="38">
        <v>0</v>
      </c>
      <c r="I528" s="38">
        <v>0</v>
      </c>
      <c r="J528" s="38">
        <v>0</v>
      </c>
      <c r="K528" s="38">
        <v>0</v>
      </c>
      <c r="L528" s="38">
        <v>0</v>
      </c>
      <c r="M528" s="38">
        <v>0</v>
      </c>
      <c r="N528" s="38">
        <v>0</v>
      </c>
      <c r="O528" s="38">
        <v>0</v>
      </c>
      <c r="P528" s="38">
        <v>0</v>
      </c>
      <c r="Q528" s="38">
        <v>0</v>
      </c>
      <c r="R528" s="38">
        <v>0</v>
      </c>
      <c r="S528" s="38">
        <v>0</v>
      </c>
      <c r="T528" s="38">
        <v>0</v>
      </c>
    </row>
    <row r="529" spans="1:20">
      <c r="A529" s="38">
        <v>0</v>
      </c>
      <c r="B529" s="38">
        <v>0</v>
      </c>
      <c r="C529" s="38">
        <v>0</v>
      </c>
      <c r="D529" s="38">
        <v>0</v>
      </c>
      <c r="E529" s="38">
        <v>0</v>
      </c>
      <c r="F529" s="38">
        <v>0</v>
      </c>
      <c r="G529" s="38">
        <v>0</v>
      </c>
      <c r="H529" s="38">
        <v>0</v>
      </c>
      <c r="I529" s="38">
        <v>0</v>
      </c>
      <c r="J529" s="38">
        <v>0</v>
      </c>
      <c r="K529" s="38">
        <v>0</v>
      </c>
      <c r="L529" s="38">
        <v>0</v>
      </c>
      <c r="M529" s="38">
        <v>0</v>
      </c>
      <c r="N529" s="38">
        <v>0</v>
      </c>
      <c r="O529" s="38">
        <v>0</v>
      </c>
      <c r="P529" s="38">
        <v>0</v>
      </c>
      <c r="Q529" s="38">
        <v>0</v>
      </c>
      <c r="R529" s="38">
        <v>0</v>
      </c>
      <c r="S529" s="38">
        <v>0</v>
      </c>
      <c r="T529" s="38">
        <v>0</v>
      </c>
    </row>
    <row r="530" spans="1:20">
      <c r="A530" s="38">
        <v>0</v>
      </c>
      <c r="B530" s="38">
        <v>0</v>
      </c>
      <c r="C530" s="38">
        <v>0</v>
      </c>
      <c r="D530" s="38">
        <v>0</v>
      </c>
      <c r="E530" s="38">
        <v>0</v>
      </c>
      <c r="F530" s="38">
        <v>0</v>
      </c>
      <c r="G530" s="38">
        <v>0</v>
      </c>
      <c r="H530" s="38">
        <v>0</v>
      </c>
      <c r="I530" s="38">
        <v>0</v>
      </c>
      <c r="J530" s="38">
        <v>0</v>
      </c>
      <c r="K530" s="38">
        <v>0</v>
      </c>
      <c r="L530" s="38">
        <v>0</v>
      </c>
      <c r="M530" s="38">
        <v>0</v>
      </c>
      <c r="N530" s="38">
        <v>0</v>
      </c>
      <c r="O530" s="38">
        <v>0</v>
      </c>
      <c r="P530" s="38">
        <v>0</v>
      </c>
      <c r="Q530" s="38">
        <v>0</v>
      </c>
      <c r="R530" s="38">
        <v>0</v>
      </c>
      <c r="S530" s="38">
        <v>0</v>
      </c>
      <c r="T530" s="38">
        <v>0</v>
      </c>
    </row>
    <row r="531" spans="1:20">
      <c r="A531" s="38">
        <v>0</v>
      </c>
      <c r="B531" s="38">
        <v>0</v>
      </c>
      <c r="C531" s="38">
        <v>0</v>
      </c>
      <c r="D531" s="38">
        <v>0</v>
      </c>
      <c r="E531" s="38">
        <v>0</v>
      </c>
      <c r="F531" s="38">
        <v>0</v>
      </c>
      <c r="G531" s="38">
        <v>0</v>
      </c>
      <c r="H531" s="38">
        <v>-0.95929369284243904</v>
      </c>
      <c r="I531" s="38">
        <v>0</v>
      </c>
      <c r="J531" s="38">
        <v>0</v>
      </c>
      <c r="K531" s="38">
        <v>0</v>
      </c>
      <c r="L531" s="38">
        <v>0</v>
      </c>
      <c r="M531" s="38">
        <v>0</v>
      </c>
      <c r="N531" s="38">
        <v>0</v>
      </c>
      <c r="O531" s="38">
        <v>0</v>
      </c>
      <c r="P531" s="38">
        <v>0</v>
      </c>
      <c r="Q531" s="38">
        <v>0</v>
      </c>
      <c r="R531" s="38">
        <v>0</v>
      </c>
      <c r="S531" s="38">
        <v>0</v>
      </c>
      <c r="T531" s="38">
        <v>0</v>
      </c>
    </row>
    <row r="532" spans="1:20">
      <c r="A532" s="38">
        <v>0</v>
      </c>
      <c r="B532" s="38">
        <v>0</v>
      </c>
      <c r="C532" s="38">
        <v>0</v>
      </c>
      <c r="D532" s="38">
        <v>0</v>
      </c>
      <c r="E532" s="38">
        <v>0</v>
      </c>
      <c r="F532" s="38">
        <v>0</v>
      </c>
      <c r="G532" s="38">
        <v>0</v>
      </c>
      <c r="H532" s="38">
        <v>0</v>
      </c>
      <c r="I532" s="38">
        <v>0</v>
      </c>
      <c r="J532" s="38">
        <v>0</v>
      </c>
      <c r="K532" s="38">
        <v>0</v>
      </c>
      <c r="L532" s="38">
        <v>0</v>
      </c>
      <c r="M532" s="38">
        <v>0</v>
      </c>
      <c r="N532" s="38">
        <v>0</v>
      </c>
      <c r="O532" s="38">
        <v>0</v>
      </c>
      <c r="P532" s="38">
        <v>0</v>
      </c>
      <c r="Q532" s="38">
        <v>0</v>
      </c>
      <c r="R532" s="38">
        <v>0</v>
      </c>
      <c r="S532" s="38">
        <v>0</v>
      </c>
      <c r="T532" s="38">
        <v>0</v>
      </c>
    </row>
    <row r="533" spans="1:20">
      <c r="A533" s="38">
        <v>0</v>
      </c>
      <c r="B533" s="38">
        <v>0</v>
      </c>
      <c r="C533" s="38">
        <v>0</v>
      </c>
      <c r="D533" s="38">
        <v>0</v>
      </c>
      <c r="E533" s="38">
        <v>0</v>
      </c>
      <c r="F533" s="38">
        <v>0</v>
      </c>
      <c r="G533" s="38">
        <v>0</v>
      </c>
      <c r="H533" s="38">
        <v>0</v>
      </c>
      <c r="I533" s="38">
        <v>0</v>
      </c>
      <c r="J533" s="38">
        <v>0</v>
      </c>
      <c r="K533" s="38">
        <v>0</v>
      </c>
      <c r="L533" s="38">
        <v>0</v>
      </c>
      <c r="M533" s="38">
        <v>0</v>
      </c>
      <c r="N533" s="38">
        <v>0</v>
      </c>
      <c r="O533" s="38">
        <v>0</v>
      </c>
      <c r="P533" s="38">
        <v>0</v>
      </c>
      <c r="Q533" s="38">
        <v>0</v>
      </c>
      <c r="R533" s="38">
        <v>0</v>
      </c>
      <c r="S533" s="38">
        <v>0</v>
      </c>
      <c r="T533" s="38">
        <v>0</v>
      </c>
    </row>
    <row r="534" spans="1:20">
      <c r="A534" s="38">
        <v>0</v>
      </c>
      <c r="B534" s="38">
        <v>0</v>
      </c>
      <c r="C534" s="38">
        <v>0</v>
      </c>
      <c r="D534" s="38">
        <v>0</v>
      </c>
      <c r="E534" s="38">
        <v>0</v>
      </c>
      <c r="F534" s="38">
        <v>0</v>
      </c>
      <c r="G534" s="38">
        <v>0</v>
      </c>
      <c r="H534" s="38">
        <v>0</v>
      </c>
      <c r="I534" s="38">
        <v>0</v>
      </c>
      <c r="J534" s="38">
        <v>0</v>
      </c>
      <c r="K534" s="38">
        <v>0</v>
      </c>
      <c r="L534" s="38">
        <v>0</v>
      </c>
      <c r="M534" s="38">
        <v>0</v>
      </c>
      <c r="N534" s="38">
        <v>0</v>
      </c>
      <c r="O534" s="38">
        <v>0</v>
      </c>
      <c r="P534" s="38">
        <v>0</v>
      </c>
      <c r="Q534" s="38">
        <v>0</v>
      </c>
      <c r="R534" s="38">
        <v>0</v>
      </c>
      <c r="S534" s="38">
        <v>0</v>
      </c>
      <c r="T534" s="38">
        <v>0</v>
      </c>
    </row>
    <row r="535" spans="1:20">
      <c r="A535" s="38">
        <v>0</v>
      </c>
      <c r="B535" s="38">
        <v>0</v>
      </c>
      <c r="C535" s="38">
        <v>0</v>
      </c>
      <c r="D535" s="38">
        <v>0</v>
      </c>
      <c r="E535" s="38">
        <v>0</v>
      </c>
      <c r="F535" s="38">
        <v>0</v>
      </c>
      <c r="G535" s="38">
        <v>0</v>
      </c>
      <c r="H535" s="38">
        <v>0</v>
      </c>
      <c r="I535" s="38">
        <v>0</v>
      </c>
      <c r="J535" s="38">
        <v>0</v>
      </c>
      <c r="K535" s="38">
        <v>0</v>
      </c>
      <c r="L535" s="38">
        <v>0</v>
      </c>
      <c r="M535" s="38">
        <v>0</v>
      </c>
      <c r="N535" s="38">
        <v>0</v>
      </c>
      <c r="O535" s="38">
        <v>0</v>
      </c>
      <c r="P535" s="38">
        <v>0</v>
      </c>
      <c r="Q535" s="38">
        <v>0</v>
      </c>
      <c r="R535" s="38">
        <v>0</v>
      </c>
      <c r="S535" s="38">
        <v>0</v>
      </c>
      <c r="T535" s="38">
        <v>0</v>
      </c>
    </row>
    <row r="536" spans="1:20">
      <c r="A536" s="38">
        <v>0</v>
      </c>
      <c r="B536" s="38">
        <v>0</v>
      </c>
      <c r="C536" s="38">
        <v>0</v>
      </c>
      <c r="D536" s="38">
        <v>0</v>
      </c>
      <c r="E536" s="38">
        <v>0</v>
      </c>
      <c r="F536" s="38">
        <v>0</v>
      </c>
      <c r="G536" s="38">
        <v>0</v>
      </c>
      <c r="H536" s="38">
        <v>0</v>
      </c>
      <c r="I536" s="38">
        <v>0</v>
      </c>
      <c r="J536" s="38">
        <v>0</v>
      </c>
      <c r="K536" s="38">
        <v>0</v>
      </c>
      <c r="L536" s="38">
        <v>0</v>
      </c>
      <c r="M536" s="38">
        <v>0</v>
      </c>
      <c r="N536" s="38">
        <v>0</v>
      </c>
      <c r="O536" s="38">
        <v>0</v>
      </c>
      <c r="P536" s="38">
        <v>0</v>
      </c>
      <c r="Q536" s="38">
        <v>0</v>
      </c>
      <c r="R536" s="38">
        <v>0</v>
      </c>
      <c r="S536" s="38">
        <v>0</v>
      </c>
      <c r="T536" s="38">
        <v>0</v>
      </c>
    </row>
    <row r="537" spans="1:20">
      <c r="A537" s="38">
        <v>0</v>
      </c>
      <c r="B537" s="38">
        <v>0</v>
      </c>
      <c r="C537" s="38">
        <v>0</v>
      </c>
      <c r="D537" s="38">
        <v>0</v>
      </c>
      <c r="E537" s="38">
        <v>0</v>
      </c>
      <c r="F537" s="38">
        <v>0</v>
      </c>
      <c r="G537" s="38">
        <v>0</v>
      </c>
      <c r="H537" s="38">
        <v>0</v>
      </c>
      <c r="I537" s="38">
        <v>0</v>
      </c>
      <c r="J537" s="38">
        <v>0</v>
      </c>
      <c r="K537" s="38">
        <v>0</v>
      </c>
      <c r="L537" s="38">
        <v>0</v>
      </c>
      <c r="M537" s="38">
        <v>0</v>
      </c>
      <c r="N537" s="38">
        <v>0</v>
      </c>
      <c r="O537" s="38">
        <v>0</v>
      </c>
      <c r="P537" s="38">
        <v>0</v>
      </c>
      <c r="Q537" s="38">
        <v>0</v>
      </c>
      <c r="R537" s="38">
        <v>0</v>
      </c>
      <c r="S537" s="38">
        <v>0</v>
      </c>
      <c r="T537" s="38">
        <v>0</v>
      </c>
    </row>
    <row r="538" spans="1:20">
      <c r="A538" s="38">
        <v>0</v>
      </c>
      <c r="B538" s="38">
        <v>0</v>
      </c>
      <c r="C538" s="38">
        <v>0</v>
      </c>
      <c r="D538" s="38">
        <v>0</v>
      </c>
      <c r="E538" s="38">
        <v>0</v>
      </c>
      <c r="F538" s="38">
        <v>0</v>
      </c>
      <c r="G538" s="38">
        <v>0</v>
      </c>
      <c r="H538" s="38">
        <v>0</v>
      </c>
      <c r="I538" s="38">
        <v>0</v>
      </c>
      <c r="J538" s="38">
        <v>0</v>
      </c>
      <c r="K538" s="38">
        <v>0</v>
      </c>
      <c r="L538" s="38">
        <v>0</v>
      </c>
      <c r="M538" s="38">
        <v>0</v>
      </c>
      <c r="N538" s="38">
        <v>0</v>
      </c>
      <c r="O538" s="38">
        <v>0</v>
      </c>
      <c r="P538" s="38">
        <v>0</v>
      </c>
      <c r="Q538" s="38">
        <v>0</v>
      </c>
      <c r="R538" s="38">
        <v>0</v>
      </c>
      <c r="S538" s="38">
        <v>0</v>
      </c>
      <c r="T538" s="38">
        <v>0</v>
      </c>
    </row>
    <row r="539" spans="1:20">
      <c r="A539" s="38">
        <v>0</v>
      </c>
      <c r="B539" s="38">
        <v>0</v>
      </c>
      <c r="C539" s="38">
        <v>0</v>
      </c>
      <c r="D539" s="38">
        <v>0</v>
      </c>
      <c r="E539" s="38">
        <v>0</v>
      </c>
      <c r="F539" s="38">
        <v>0</v>
      </c>
      <c r="G539" s="38">
        <v>0</v>
      </c>
      <c r="H539" s="38">
        <v>0</v>
      </c>
      <c r="I539" s="38">
        <v>0</v>
      </c>
      <c r="J539" s="38">
        <v>0</v>
      </c>
      <c r="K539" s="38">
        <v>0</v>
      </c>
      <c r="L539" s="38">
        <v>0</v>
      </c>
      <c r="M539" s="38">
        <v>0</v>
      </c>
      <c r="N539" s="38">
        <v>-2.1859964516874101E-3</v>
      </c>
      <c r="O539" s="38">
        <v>0</v>
      </c>
      <c r="P539" s="38">
        <v>0</v>
      </c>
      <c r="Q539" s="38">
        <v>0</v>
      </c>
      <c r="R539" s="38">
        <v>0</v>
      </c>
      <c r="S539" s="38">
        <v>0</v>
      </c>
      <c r="T539" s="38">
        <v>0</v>
      </c>
    </row>
    <row r="540" spans="1:20">
      <c r="A540" s="38">
        <v>0</v>
      </c>
      <c r="B540" s="38">
        <v>0</v>
      </c>
      <c r="C540" s="38">
        <v>0</v>
      </c>
      <c r="D540" s="38">
        <v>0</v>
      </c>
      <c r="E540" s="38">
        <v>0</v>
      </c>
      <c r="F540" s="38">
        <v>0</v>
      </c>
      <c r="G540" s="38">
        <v>0</v>
      </c>
      <c r="H540" s="38">
        <v>0</v>
      </c>
      <c r="I540" s="38">
        <v>0</v>
      </c>
      <c r="J540" s="38">
        <v>0</v>
      </c>
      <c r="K540" s="38">
        <v>0</v>
      </c>
      <c r="L540" s="38">
        <v>0</v>
      </c>
      <c r="M540" s="38">
        <v>0</v>
      </c>
      <c r="N540" s="38">
        <v>0</v>
      </c>
      <c r="O540" s="38">
        <v>0</v>
      </c>
      <c r="P540" s="38">
        <v>0</v>
      </c>
      <c r="Q540" s="38">
        <v>0</v>
      </c>
      <c r="R540" s="38">
        <v>0</v>
      </c>
      <c r="S540" s="38">
        <v>0</v>
      </c>
      <c r="T540" s="38">
        <v>0</v>
      </c>
    </row>
    <row r="541" spans="1:20">
      <c r="A541" s="38">
        <v>0</v>
      </c>
      <c r="B541" s="38">
        <v>0</v>
      </c>
      <c r="C541" s="38">
        <v>0</v>
      </c>
      <c r="D541" s="38">
        <v>0</v>
      </c>
      <c r="E541" s="38">
        <v>0</v>
      </c>
      <c r="F541" s="38">
        <v>0</v>
      </c>
      <c r="G541" s="38">
        <v>0</v>
      </c>
      <c r="H541" s="38">
        <v>0</v>
      </c>
      <c r="I541" s="38">
        <v>0</v>
      </c>
      <c r="J541" s="38">
        <v>0</v>
      </c>
      <c r="K541" s="38">
        <v>0</v>
      </c>
      <c r="L541" s="38">
        <v>-0.41285464213759598</v>
      </c>
      <c r="M541" s="38">
        <v>0</v>
      </c>
      <c r="N541" s="38">
        <v>0</v>
      </c>
      <c r="O541" s="38">
        <v>0</v>
      </c>
      <c r="P541" s="38">
        <v>0</v>
      </c>
      <c r="Q541" s="38">
        <v>0</v>
      </c>
      <c r="R541" s="38">
        <v>0</v>
      </c>
      <c r="S541" s="38">
        <v>0</v>
      </c>
      <c r="T541" s="38">
        <v>0</v>
      </c>
    </row>
    <row r="542" spans="1:20">
      <c r="A542" s="38">
        <v>0</v>
      </c>
      <c r="B542" s="38">
        <v>0</v>
      </c>
      <c r="C542" s="38">
        <v>0</v>
      </c>
      <c r="D542" s="38">
        <v>0</v>
      </c>
      <c r="E542" s="38">
        <v>0</v>
      </c>
      <c r="F542" s="38">
        <v>0</v>
      </c>
      <c r="G542" s="38">
        <v>0</v>
      </c>
      <c r="H542" s="38">
        <v>0</v>
      </c>
      <c r="I542" s="38">
        <v>0</v>
      </c>
      <c r="J542" s="38">
        <v>0</v>
      </c>
      <c r="K542" s="38">
        <v>0</v>
      </c>
      <c r="L542" s="38">
        <v>0</v>
      </c>
      <c r="M542" s="38">
        <v>-0.26865256124721598</v>
      </c>
      <c r="N542" s="38">
        <v>0</v>
      </c>
      <c r="O542" s="38">
        <v>0</v>
      </c>
      <c r="P542" s="38">
        <v>0</v>
      </c>
      <c r="Q542" s="38">
        <v>0</v>
      </c>
      <c r="R542" s="38">
        <v>0</v>
      </c>
      <c r="S542" s="38">
        <v>0</v>
      </c>
      <c r="T542" s="38">
        <v>0</v>
      </c>
    </row>
    <row r="543" spans="1:20">
      <c r="A543" s="38">
        <v>0</v>
      </c>
      <c r="B543" s="38">
        <v>0</v>
      </c>
      <c r="C543" s="38">
        <v>0</v>
      </c>
      <c r="D543" s="38">
        <v>0</v>
      </c>
      <c r="E543" s="38">
        <v>0</v>
      </c>
      <c r="F543" s="38">
        <v>0</v>
      </c>
      <c r="G543" s="38">
        <v>0</v>
      </c>
      <c r="H543" s="38">
        <v>0</v>
      </c>
      <c r="I543" s="38">
        <v>0</v>
      </c>
      <c r="J543" s="38">
        <v>-1.6958134605193399E-2</v>
      </c>
      <c r="K543" s="38">
        <v>-0.122641509433962</v>
      </c>
      <c r="L543" s="38">
        <v>0</v>
      </c>
      <c r="M543" s="38">
        <v>0</v>
      </c>
      <c r="N543" s="38">
        <v>0</v>
      </c>
      <c r="O543" s="38">
        <v>0</v>
      </c>
      <c r="P543" s="38">
        <v>0</v>
      </c>
      <c r="Q543" s="38">
        <v>0</v>
      </c>
      <c r="R543" s="38">
        <v>0</v>
      </c>
      <c r="S543" s="38">
        <v>0</v>
      </c>
      <c r="T543" s="38">
        <v>0</v>
      </c>
    </row>
    <row r="544" spans="1:20">
      <c r="A544" s="38">
        <v>0</v>
      </c>
      <c r="B544" s="38">
        <v>0</v>
      </c>
      <c r="C544" s="38">
        <v>0</v>
      </c>
      <c r="D544" s="38">
        <v>0</v>
      </c>
      <c r="E544" s="38">
        <v>0</v>
      </c>
      <c r="F544" s="38">
        <v>0</v>
      </c>
      <c r="G544" s="38">
        <v>0</v>
      </c>
      <c r="H544" s="38">
        <v>0</v>
      </c>
      <c r="I544" s="38">
        <v>0</v>
      </c>
      <c r="J544" s="38">
        <v>0</v>
      </c>
      <c r="K544" s="38">
        <v>0</v>
      </c>
      <c r="L544" s="38">
        <v>0</v>
      </c>
      <c r="M544" s="38">
        <v>-8.0574925794048096E-4</v>
      </c>
      <c r="N544" s="38">
        <v>0</v>
      </c>
      <c r="O544" s="38">
        <v>0</v>
      </c>
      <c r="P544" s="38">
        <v>0</v>
      </c>
      <c r="Q544" s="38">
        <v>0</v>
      </c>
      <c r="R544" s="38">
        <v>0</v>
      </c>
      <c r="S544" s="38">
        <v>0</v>
      </c>
      <c r="T544" s="38">
        <v>0</v>
      </c>
    </row>
    <row r="545" spans="1:20">
      <c r="A545" s="38">
        <v>0</v>
      </c>
      <c r="B545" s="38">
        <v>0</v>
      </c>
      <c r="C545" s="38">
        <v>0</v>
      </c>
      <c r="D545" s="38">
        <v>0</v>
      </c>
      <c r="E545" s="38">
        <v>0</v>
      </c>
      <c r="F545" s="38">
        <v>0</v>
      </c>
      <c r="G545" s="38">
        <v>0</v>
      </c>
      <c r="H545" s="38">
        <v>0</v>
      </c>
      <c r="I545" s="38">
        <v>0</v>
      </c>
      <c r="J545" s="38">
        <v>0</v>
      </c>
      <c r="K545" s="38">
        <v>0</v>
      </c>
      <c r="L545" s="38">
        <v>0</v>
      </c>
      <c r="M545" s="38">
        <v>0</v>
      </c>
      <c r="N545" s="38">
        <v>0</v>
      </c>
      <c r="O545" s="38">
        <v>0</v>
      </c>
      <c r="P545" s="38">
        <v>0</v>
      </c>
      <c r="Q545" s="38">
        <v>0</v>
      </c>
      <c r="R545" s="38">
        <v>0</v>
      </c>
      <c r="S545" s="38">
        <v>0</v>
      </c>
      <c r="T545" s="38">
        <v>0</v>
      </c>
    </row>
    <row r="546" spans="1:20">
      <c r="A546" s="38">
        <v>0</v>
      </c>
      <c r="B546" s="38">
        <v>0</v>
      </c>
      <c r="C546" s="38">
        <v>0</v>
      </c>
      <c r="D546" s="38">
        <v>0</v>
      </c>
      <c r="E546" s="38">
        <v>0</v>
      </c>
      <c r="F546" s="38">
        <v>0</v>
      </c>
      <c r="G546" s="38">
        <v>0</v>
      </c>
      <c r="H546" s="38">
        <v>0</v>
      </c>
      <c r="I546" s="38">
        <v>0</v>
      </c>
      <c r="J546" s="38">
        <v>0</v>
      </c>
      <c r="K546" s="38">
        <v>0</v>
      </c>
      <c r="L546" s="38">
        <v>0</v>
      </c>
      <c r="M546" s="38">
        <v>0</v>
      </c>
      <c r="N546" s="38">
        <v>0</v>
      </c>
      <c r="O546" s="38">
        <v>0</v>
      </c>
      <c r="P546" s="38">
        <v>0</v>
      </c>
      <c r="Q546" s="38">
        <v>0</v>
      </c>
      <c r="R546" s="38">
        <v>0</v>
      </c>
      <c r="S546" s="38">
        <v>0</v>
      </c>
      <c r="T546" s="38">
        <v>0</v>
      </c>
    </row>
    <row r="547" spans="1:20">
      <c r="A547" s="38">
        <v>0</v>
      </c>
      <c r="B547" s="38">
        <v>0</v>
      </c>
      <c r="C547" s="38">
        <v>0</v>
      </c>
      <c r="D547" s="38">
        <v>0</v>
      </c>
      <c r="E547" s="38">
        <v>0</v>
      </c>
      <c r="F547" s="38">
        <v>0</v>
      </c>
      <c r="G547" s="38">
        <v>0</v>
      </c>
      <c r="H547" s="38">
        <v>0</v>
      </c>
      <c r="I547" s="38">
        <v>0</v>
      </c>
      <c r="J547" s="38">
        <v>0</v>
      </c>
      <c r="K547" s="38">
        <v>0</v>
      </c>
      <c r="L547" s="38">
        <v>0</v>
      </c>
      <c r="M547" s="38">
        <v>0</v>
      </c>
      <c r="N547" s="38">
        <v>0</v>
      </c>
      <c r="O547" s="38">
        <v>0</v>
      </c>
      <c r="P547" s="38">
        <v>0</v>
      </c>
      <c r="Q547" s="38">
        <v>0</v>
      </c>
      <c r="R547" s="38">
        <v>0</v>
      </c>
      <c r="S547" s="38">
        <v>0</v>
      </c>
      <c r="T547" s="38">
        <v>0</v>
      </c>
    </row>
    <row r="548" spans="1:20">
      <c r="A548" s="38">
        <v>0</v>
      </c>
      <c r="B548" s="38">
        <v>0</v>
      </c>
      <c r="C548" s="38">
        <v>0</v>
      </c>
      <c r="D548" s="38">
        <v>0</v>
      </c>
      <c r="E548" s="38">
        <v>0</v>
      </c>
      <c r="F548" s="38">
        <v>0</v>
      </c>
      <c r="G548" s="38">
        <v>0</v>
      </c>
      <c r="H548" s="38">
        <v>0</v>
      </c>
      <c r="I548" s="38">
        <v>0</v>
      </c>
      <c r="J548" s="38">
        <v>0</v>
      </c>
      <c r="K548" s="38">
        <v>0</v>
      </c>
      <c r="L548" s="38">
        <v>0</v>
      </c>
      <c r="M548" s="38">
        <v>0</v>
      </c>
      <c r="N548" s="38">
        <v>0</v>
      </c>
      <c r="O548" s="38">
        <v>0</v>
      </c>
      <c r="P548" s="38">
        <v>0</v>
      </c>
      <c r="Q548" s="38">
        <v>0</v>
      </c>
      <c r="R548" s="38">
        <v>0</v>
      </c>
      <c r="S548" s="38">
        <v>0</v>
      </c>
      <c r="T548" s="38">
        <v>0</v>
      </c>
    </row>
    <row r="549" spans="1:20">
      <c r="A549" s="38">
        <v>-0.91804889984675997</v>
      </c>
      <c r="B549" s="38">
        <v>0</v>
      </c>
      <c r="C549" s="38">
        <v>0</v>
      </c>
      <c r="D549" s="38">
        <v>0</v>
      </c>
      <c r="E549" s="38">
        <v>0</v>
      </c>
      <c r="F549" s="38">
        <v>0</v>
      </c>
      <c r="G549" s="38">
        <v>0</v>
      </c>
      <c r="H549" s="38">
        <v>0</v>
      </c>
      <c r="I549" s="38">
        <v>0</v>
      </c>
      <c r="J549" s="38">
        <v>0</v>
      </c>
      <c r="K549" s="38">
        <v>0</v>
      </c>
      <c r="L549" s="38">
        <v>0</v>
      </c>
      <c r="M549" s="38">
        <v>0</v>
      </c>
      <c r="N549" s="38">
        <v>0</v>
      </c>
      <c r="O549" s="38">
        <v>0</v>
      </c>
      <c r="P549" s="38">
        <v>0</v>
      </c>
      <c r="Q549" s="38">
        <v>0</v>
      </c>
      <c r="R549" s="38">
        <v>0</v>
      </c>
      <c r="S549" s="38">
        <v>0</v>
      </c>
      <c r="T549" s="38">
        <v>0</v>
      </c>
    </row>
    <row r="550" spans="1:20">
      <c r="A550" s="38">
        <v>0</v>
      </c>
      <c r="B550" s="38">
        <v>0</v>
      </c>
      <c r="C550" s="38">
        <v>0</v>
      </c>
      <c r="D550" s="38">
        <v>0</v>
      </c>
      <c r="E550" s="38">
        <v>0</v>
      </c>
      <c r="F550" s="38">
        <v>0</v>
      </c>
      <c r="G550" s="38">
        <v>0</v>
      </c>
      <c r="H550" s="38">
        <v>0</v>
      </c>
      <c r="I550" s="38">
        <v>0</v>
      </c>
      <c r="J550" s="38">
        <v>0</v>
      </c>
      <c r="K550" s="38">
        <v>0</v>
      </c>
      <c r="L550" s="38">
        <v>0</v>
      </c>
      <c r="M550" s="38">
        <v>0</v>
      </c>
      <c r="N550" s="38">
        <v>0</v>
      </c>
      <c r="O550" s="38">
        <v>0</v>
      </c>
      <c r="P550" s="38">
        <v>0</v>
      </c>
      <c r="Q550" s="38">
        <v>0</v>
      </c>
      <c r="R550" s="38">
        <v>0</v>
      </c>
      <c r="S550" s="38">
        <v>0</v>
      </c>
      <c r="T550" s="38">
        <v>0</v>
      </c>
    </row>
    <row r="551" spans="1:20">
      <c r="A551" s="38">
        <v>0</v>
      </c>
      <c r="B551" s="38">
        <v>0</v>
      </c>
      <c r="C551" s="38">
        <v>0</v>
      </c>
      <c r="D551" s="38">
        <v>0</v>
      </c>
      <c r="E551" s="38">
        <v>0</v>
      </c>
      <c r="F551" s="38">
        <v>0</v>
      </c>
      <c r="G551" s="38">
        <v>0</v>
      </c>
      <c r="H551" s="38">
        <v>0</v>
      </c>
      <c r="I551" s="38">
        <v>0</v>
      </c>
      <c r="J551" s="38">
        <v>0</v>
      </c>
      <c r="K551" s="38">
        <v>0</v>
      </c>
      <c r="L551" s="38">
        <v>0</v>
      </c>
      <c r="M551" s="38">
        <v>0</v>
      </c>
      <c r="N551" s="38">
        <v>0</v>
      </c>
      <c r="O551" s="38">
        <v>0</v>
      </c>
      <c r="P551" s="38">
        <v>0</v>
      </c>
      <c r="Q551" s="38">
        <v>0</v>
      </c>
      <c r="R551" s="38">
        <v>0</v>
      </c>
      <c r="S551" s="38">
        <v>0</v>
      </c>
      <c r="T551" s="38">
        <v>0</v>
      </c>
    </row>
    <row r="552" spans="1:20">
      <c r="A552" s="38">
        <v>0</v>
      </c>
      <c r="B552" s="38">
        <v>0</v>
      </c>
      <c r="C552" s="38">
        <v>0</v>
      </c>
      <c r="D552" s="38">
        <v>0</v>
      </c>
      <c r="E552" s="38">
        <v>0</v>
      </c>
      <c r="F552" s="38">
        <v>0</v>
      </c>
      <c r="G552" s="38">
        <v>0</v>
      </c>
      <c r="H552" s="38">
        <v>0</v>
      </c>
      <c r="I552" s="38">
        <v>0</v>
      </c>
      <c r="J552" s="38">
        <v>0</v>
      </c>
      <c r="K552" s="38">
        <v>0</v>
      </c>
      <c r="L552" s="38">
        <v>0</v>
      </c>
      <c r="M552" s="38">
        <v>0</v>
      </c>
      <c r="N552" s="38">
        <v>0</v>
      </c>
      <c r="O552" s="38">
        <v>0</v>
      </c>
      <c r="P552" s="38">
        <v>0</v>
      </c>
      <c r="Q552" s="38">
        <v>0</v>
      </c>
      <c r="R552" s="38">
        <v>0</v>
      </c>
      <c r="S552" s="38">
        <v>0</v>
      </c>
      <c r="T552" s="38">
        <v>0</v>
      </c>
    </row>
    <row r="553" spans="1:20">
      <c r="A553" s="38">
        <v>0</v>
      </c>
      <c r="B553" s="38">
        <v>0</v>
      </c>
      <c r="C553" s="38">
        <v>0</v>
      </c>
      <c r="D553" s="38">
        <v>0</v>
      </c>
      <c r="E553" s="38">
        <v>0</v>
      </c>
      <c r="F553" s="38">
        <v>0</v>
      </c>
      <c r="G553" s="38">
        <v>0</v>
      </c>
      <c r="H553" s="38">
        <v>0</v>
      </c>
      <c r="I553" s="38">
        <v>0</v>
      </c>
      <c r="J553" s="38">
        <v>0</v>
      </c>
      <c r="K553" s="38">
        <v>0</v>
      </c>
      <c r="L553" s="38">
        <v>0</v>
      </c>
      <c r="M553" s="38">
        <v>0</v>
      </c>
      <c r="N553" s="38">
        <v>0</v>
      </c>
      <c r="O553" s="38">
        <v>0</v>
      </c>
      <c r="P553" s="38">
        <v>0</v>
      </c>
      <c r="Q553" s="38">
        <v>0</v>
      </c>
      <c r="R553" s="38">
        <v>0</v>
      </c>
      <c r="S553" s="38">
        <v>0</v>
      </c>
      <c r="T553" s="38">
        <v>0</v>
      </c>
    </row>
    <row r="554" spans="1:20">
      <c r="A554" s="38">
        <v>0</v>
      </c>
      <c r="B554" s="38">
        <v>0</v>
      </c>
      <c r="C554" s="38">
        <v>0</v>
      </c>
      <c r="D554" s="38">
        <v>0</v>
      </c>
      <c r="E554" s="38">
        <v>0</v>
      </c>
      <c r="F554" s="38">
        <v>0</v>
      </c>
      <c r="G554" s="38">
        <v>0</v>
      </c>
      <c r="H554" s="38">
        <v>0</v>
      </c>
      <c r="I554" s="38">
        <v>0</v>
      </c>
      <c r="J554" s="38">
        <v>0</v>
      </c>
      <c r="K554" s="38">
        <v>0</v>
      </c>
      <c r="L554" s="38">
        <v>0</v>
      </c>
      <c r="M554" s="38">
        <v>0</v>
      </c>
      <c r="N554" s="38">
        <v>0</v>
      </c>
      <c r="O554" s="38">
        <v>0</v>
      </c>
      <c r="P554" s="38">
        <v>0</v>
      </c>
      <c r="Q554" s="38">
        <v>0</v>
      </c>
      <c r="R554" s="38">
        <v>0</v>
      </c>
      <c r="S554" s="38">
        <v>0</v>
      </c>
      <c r="T554" s="38">
        <v>0</v>
      </c>
    </row>
    <row r="555" spans="1:20">
      <c r="A555" s="38">
        <v>0</v>
      </c>
      <c r="B555" s="38">
        <v>0</v>
      </c>
      <c r="C555" s="38">
        <v>0</v>
      </c>
      <c r="D555" s="38">
        <v>0</v>
      </c>
      <c r="E555" s="38">
        <v>0</v>
      </c>
      <c r="F555" s="38">
        <v>0</v>
      </c>
      <c r="G555" s="38">
        <v>0</v>
      </c>
      <c r="H555" s="38">
        <v>0</v>
      </c>
      <c r="I555" s="38">
        <v>0</v>
      </c>
      <c r="J555" s="38">
        <v>0</v>
      </c>
      <c r="K555" s="38">
        <v>0</v>
      </c>
      <c r="L555" s="38">
        <v>0</v>
      </c>
      <c r="M555" s="38">
        <v>0</v>
      </c>
      <c r="N555" s="38">
        <v>0</v>
      </c>
      <c r="O555" s="38">
        <v>0</v>
      </c>
      <c r="P555" s="38">
        <v>0</v>
      </c>
      <c r="Q555" s="38">
        <v>0</v>
      </c>
      <c r="R555" s="38">
        <v>0</v>
      </c>
      <c r="S555" s="38">
        <v>0</v>
      </c>
      <c r="T555" s="38">
        <v>0</v>
      </c>
    </row>
    <row r="556" spans="1:20">
      <c r="A556" s="38">
        <v>0</v>
      </c>
      <c r="B556" s="38">
        <v>0</v>
      </c>
      <c r="C556" s="38">
        <v>0</v>
      </c>
      <c r="D556" s="38">
        <v>0</v>
      </c>
      <c r="E556" s="38">
        <v>0</v>
      </c>
      <c r="F556" s="38">
        <v>0</v>
      </c>
      <c r="G556" s="38">
        <v>0</v>
      </c>
      <c r="H556" s="38">
        <v>0</v>
      </c>
      <c r="I556" s="38">
        <v>0</v>
      </c>
      <c r="J556" s="38">
        <v>0</v>
      </c>
      <c r="K556" s="38">
        <v>0</v>
      </c>
      <c r="L556" s="38">
        <v>0</v>
      </c>
      <c r="M556" s="38">
        <v>0</v>
      </c>
      <c r="N556" s="38">
        <v>0</v>
      </c>
      <c r="O556" s="38">
        <v>0</v>
      </c>
      <c r="P556" s="38">
        <v>0</v>
      </c>
      <c r="Q556" s="38">
        <v>0</v>
      </c>
      <c r="R556" s="38">
        <v>0</v>
      </c>
      <c r="S556" s="38">
        <v>0</v>
      </c>
      <c r="T556" s="38">
        <v>0</v>
      </c>
    </row>
    <row r="557" spans="1:20">
      <c r="A557" s="38">
        <v>0</v>
      </c>
      <c r="B557" s="38">
        <v>0</v>
      </c>
      <c r="C557" s="38">
        <v>0</v>
      </c>
      <c r="D557" s="38">
        <v>0</v>
      </c>
      <c r="E557" s="38">
        <v>0</v>
      </c>
      <c r="F557" s="38">
        <v>0</v>
      </c>
      <c r="G557" s="38">
        <v>0</v>
      </c>
      <c r="H557" s="38">
        <v>0</v>
      </c>
      <c r="I557" s="38">
        <v>0</v>
      </c>
      <c r="J557" s="38">
        <v>0</v>
      </c>
      <c r="K557" s="38">
        <v>0</v>
      </c>
      <c r="L557" s="38">
        <v>0</v>
      </c>
      <c r="M557" s="38">
        <v>0</v>
      </c>
      <c r="N557" s="38">
        <v>0</v>
      </c>
      <c r="O557" s="38">
        <v>0</v>
      </c>
      <c r="P557" s="38">
        <v>0</v>
      </c>
      <c r="Q557" s="38">
        <v>0</v>
      </c>
      <c r="R557" s="38">
        <v>0</v>
      </c>
      <c r="S557" s="38">
        <v>0</v>
      </c>
      <c r="T557" s="38">
        <v>0</v>
      </c>
    </row>
    <row r="558" spans="1:20">
      <c r="A558" s="38">
        <v>0</v>
      </c>
      <c r="B558" s="38">
        <v>0</v>
      </c>
      <c r="C558" s="38">
        <v>0</v>
      </c>
      <c r="D558" s="38">
        <v>0</v>
      </c>
      <c r="E558" s="38">
        <v>0</v>
      </c>
      <c r="F558" s="38">
        <v>0</v>
      </c>
      <c r="G558" s="38">
        <v>0</v>
      </c>
      <c r="H558" s="38">
        <v>0</v>
      </c>
      <c r="I558" s="38">
        <v>0</v>
      </c>
      <c r="J558" s="38">
        <v>0</v>
      </c>
      <c r="K558" s="38">
        <v>0</v>
      </c>
      <c r="L558" s="38">
        <v>0</v>
      </c>
      <c r="M558" s="38">
        <v>-0.10611655842777699</v>
      </c>
      <c r="N558" s="38">
        <v>0</v>
      </c>
      <c r="O558" s="38">
        <v>0</v>
      </c>
      <c r="P558" s="38">
        <v>0</v>
      </c>
      <c r="Q558" s="38">
        <v>0</v>
      </c>
      <c r="R558" s="38">
        <v>0</v>
      </c>
      <c r="S558" s="38">
        <v>0</v>
      </c>
      <c r="T558" s="38">
        <v>0</v>
      </c>
    </row>
    <row r="559" spans="1:20">
      <c r="A559" s="38">
        <v>0</v>
      </c>
      <c r="B559" s="38">
        <v>0</v>
      </c>
      <c r="C559" s="38">
        <v>0</v>
      </c>
      <c r="D559" s="38">
        <v>0</v>
      </c>
      <c r="E559" s="38">
        <v>0</v>
      </c>
      <c r="F559" s="38">
        <v>0</v>
      </c>
      <c r="G559" s="38">
        <v>0</v>
      </c>
      <c r="H559" s="38">
        <v>0</v>
      </c>
      <c r="I559" s="38">
        <v>0</v>
      </c>
      <c r="J559" s="38">
        <v>0</v>
      </c>
      <c r="K559" s="38">
        <v>0</v>
      </c>
      <c r="L559" s="38">
        <v>0</v>
      </c>
      <c r="M559" s="38">
        <v>0</v>
      </c>
      <c r="N559" s="38">
        <v>0</v>
      </c>
      <c r="O559" s="38">
        <v>0</v>
      </c>
      <c r="P559" s="38">
        <v>0</v>
      </c>
      <c r="Q559" s="38">
        <v>0</v>
      </c>
      <c r="R559" s="38">
        <v>0</v>
      </c>
      <c r="S559" s="38">
        <v>0</v>
      </c>
      <c r="T559" s="38">
        <v>0</v>
      </c>
    </row>
    <row r="560" spans="1:20">
      <c r="A560" s="38">
        <v>0</v>
      </c>
      <c r="B560" s="38">
        <v>0</v>
      </c>
      <c r="C560" s="38">
        <v>0</v>
      </c>
      <c r="D560" s="38">
        <v>0</v>
      </c>
      <c r="E560" s="38">
        <v>0</v>
      </c>
      <c r="F560" s="38">
        <v>0</v>
      </c>
      <c r="G560" s="38">
        <v>0</v>
      </c>
      <c r="H560" s="38">
        <v>0</v>
      </c>
      <c r="I560" s="38">
        <v>0</v>
      </c>
      <c r="J560" s="38">
        <v>0</v>
      </c>
      <c r="K560" s="38">
        <v>0</v>
      </c>
      <c r="L560" s="38">
        <v>0</v>
      </c>
      <c r="M560" s="38">
        <v>0</v>
      </c>
      <c r="N560" s="38">
        <v>0</v>
      </c>
      <c r="O560" s="38">
        <v>0</v>
      </c>
      <c r="P560" s="38">
        <v>0</v>
      </c>
      <c r="Q560" s="38">
        <v>0</v>
      </c>
      <c r="R560" s="38">
        <v>0</v>
      </c>
      <c r="S560" s="38">
        <v>0</v>
      </c>
      <c r="T560" s="38">
        <v>0</v>
      </c>
    </row>
    <row r="561" spans="1:20">
      <c r="A561" s="38">
        <v>0</v>
      </c>
      <c r="B561" s="38">
        <v>0</v>
      </c>
      <c r="C561" s="38">
        <v>0</v>
      </c>
      <c r="D561" s="38">
        <v>0</v>
      </c>
      <c r="E561" s="38">
        <v>0</v>
      </c>
      <c r="F561" s="38">
        <v>0</v>
      </c>
      <c r="G561" s="38">
        <v>0</v>
      </c>
      <c r="H561" s="38">
        <v>0</v>
      </c>
      <c r="I561" s="38">
        <v>0</v>
      </c>
      <c r="J561" s="38">
        <v>0</v>
      </c>
      <c r="K561" s="38">
        <v>0</v>
      </c>
      <c r="L561" s="38">
        <v>0</v>
      </c>
      <c r="M561" s="38">
        <v>0</v>
      </c>
      <c r="N561" s="38">
        <v>0</v>
      </c>
      <c r="O561" s="38">
        <v>0</v>
      </c>
      <c r="P561" s="38">
        <v>0</v>
      </c>
      <c r="Q561" s="38">
        <v>0</v>
      </c>
      <c r="R561" s="38">
        <v>0</v>
      </c>
      <c r="S561" s="38">
        <v>0</v>
      </c>
      <c r="T561" s="38">
        <v>0</v>
      </c>
    </row>
    <row r="562" spans="1:20">
      <c r="A562" s="38">
        <v>0</v>
      </c>
      <c r="B562" s="38">
        <v>0</v>
      </c>
      <c r="C562" s="38">
        <v>0</v>
      </c>
      <c r="D562" s="38">
        <v>0</v>
      </c>
      <c r="E562" s="38">
        <v>0</v>
      </c>
      <c r="F562" s="38">
        <v>0</v>
      </c>
      <c r="G562" s="38">
        <v>0</v>
      </c>
      <c r="H562" s="38">
        <v>0</v>
      </c>
      <c r="I562" s="38">
        <v>0</v>
      </c>
      <c r="J562" s="38">
        <v>0</v>
      </c>
      <c r="K562" s="38">
        <v>0</v>
      </c>
      <c r="L562" s="38">
        <v>0</v>
      </c>
      <c r="M562" s="38">
        <v>0</v>
      </c>
      <c r="N562" s="38">
        <v>0</v>
      </c>
      <c r="O562" s="38">
        <v>0</v>
      </c>
      <c r="P562" s="38">
        <v>0</v>
      </c>
      <c r="Q562" s="38">
        <v>0</v>
      </c>
      <c r="R562" s="38">
        <v>0</v>
      </c>
      <c r="S562" s="38">
        <v>0</v>
      </c>
      <c r="T562" s="38">
        <v>0</v>
      </c>
    </row>
    <row r="563" spans="1:20">
      <c r="A563" s="38">
        <v>0</v>
      </c>
      <c r="B563" s="38">
        <v>0</v>
      </c>
      <c r="C563" s="38">
        <v>0</v>
      </c>
      <c r="D563" s="38">
        <v>0</v>
      </c>
      <c r="E563" s="38">
        <v>0</v>
      </c>
      <c r="F563" s="38">
        <v>0</v>
      </c>
      <c r="G563" s="38">
        <v>0</v>
      </c>
      <c r="H563" s="38">
        <v>0</v>
      </c>
      <c r="I563" s="38">
        <v>0</v>
      </c>
      <c r="J563" s="38">
        <v>0</v>
      </c>
      <c r="K563" s="38">
        <v>0</v>
      </c>
      <c r="L563" s="38">
        <v>0</v>
      </c>
      <c r="M563" s="38">
        <v>0</v>
      </c>
      <c r="N563" s="38">
        <v>0</v>
      </c>
      <c r="O563" s="38">
        <v>0</v>
      </c>
      <c r="P563" s="38">
        <v>0</v>
      </c>
      <c r="Q563" s="38">
        <v>0</v>
      </c>
      <c r="R563" s="38">
        <v>0</v>
      </c>
      <c r="S563" s="38">
        <v>0</v>
      </c>
      <c r="T563" s="38">
        <v>0</v>
      </c>
    </row>
    <row r="564" spans="1:20">
      <c r="A564" s="38">
        <v>0</v>
      </c>
      <c r="B564" s="38">
        <v>0</v>
      </c>
      <c r="C564" s="38">
        <v>0</v>
      </c>
      <c r="D564" s="38">
        <v>0</v>
      </c>
      <c r="E564" s="38">
        <v>0</v>
      </c>
      <c r="F564" s="38">
        <v>0</v>
      </c>
      <c r="G564" s="38">
        <v>0</v>
      </c>
      <c r="H564" s="38">
        <v>0</v>
      </c>
      <c r="I564" s="38">
        <v>0</v>
      </c>
      <c r="J564" s="38">
        <v>0</v>
      </c>
      <c r="K564" s="38">
        <v>0</v>
      </c>
      <c r="L564" s="38">
        <v>0</v>
      </c>
      <c r="M564" s="38">
        <v>0</v>
      </c>
      <c r="N564" s="38">
        <v>0</v>
      </c>
      <c r="O564" s="38">
        <v>0</v>
      </c>
      <c r="P564" s="38">
        <v>0</v>
      </c>
      <c r="Q564" s="38">
        <v>0</v>
      </c>
      <c r="R564" s="38">
        <v>0</v>
      </c>
      <c r="S564" s="38">
        <v>0</v>
      </c>
      <c r="T564" s="38">
        <v>0</v>
      </c>
    </row>
    <row r="565" spans="1:20">
      <c r="A565" s="38">
        <v>0</v>
      </c>
      <c r="B565" s="38">
        <v>0</v>
      </c>
      <c r="C565" s="38">
        <v>0</v>
      </c>
      <c r="D565" s="38">
        <v>0</v>
      </c>
      <c r="E565" s="38">
        <v>0</v>
      </c>
      <c r="F565" s="38">
        <v>0</v>
      </c>
      <c r="G565" s="38">
        <v>0</v>
      </c>
      <c r="H565" s="38">
        <v>0</v>
      </c>
      <c r="I565" s="38">
        <v>0</v>
      </c>
      <c r="J565" s="38">
        <v>0</v>
      </c>
      <c r="K565" s="38">
        <v>0</v>
      </c>
      <c r="L565" s="38">
        <v>0</v>
      </c>
      <c r="M565" s="38">
        <v>0</v>
      </c>
      <c r="N565" s="38">
        <v>0</v>
      </c>
      <c r="O565" s="38">
        <v>0</v>
      </c>
      <c r="P565" s="38">
        <v>0</v>
      </c>
      <c r="Q565" s="38">
        <v>0</v>
      </c>
      <c r="R565" s="38">
        <v>0</v>
      </c>
      <c r="S565" s="38">
        <v>0</v>
      </c>
      <c r="T565" s="38">
        <v>0</v>
      </c>
    </row>
    <row r="566" spans="1:20">
      <c r="A566" s="38">
        <v>0</v>
      </c>
      <c r="B566" s="38">
        <v>0</v>
      </c>
      <c r="C566" s="38">
        <v>0</v>
      </c>
      <c r="D566" s="38">
        <v>0</v>
      </c>
      <c r="E566" s="38">
        <v>0</v>
      </c>
      <c r="F566" s="38">
        <v>0</v>
      </c>
      <c r="G566" s="38">
        <v>0</v>
      </c>
      <c r="H566" s="38">
        <v>0</v>
      </c>
      <c r="I566" s="38">
        <v>0</v>
      </c>
      <c r="J566" s="38">
        <v>0</v>
      </c>
      <c r="K566" s="38">
        <v>0</v>
      </c>
      <c r="L566" s="38">
        <v>0</v>
      </c>
      <c r="M566" s="38">
        <v>0</v>
      </c>
      <c r="N566" s="38">
        <v>0</v>
      </c>
      <c r="O566" s="38">
        <v>0</v>
      </c>
      <c r="P566" s="38">
        <v>0</v>
      </c>
      <c r="Q566" s="38">
        <v>0</v>
      </c>
      <c r="R566" s="38">
        <v>0</v>
      </c>
      <c r="S566" s="38">
        <v>0</v>
      </c>
      <c r="T566" s="38">
        <v>0</v>
      </c>
    </row>
    <row r="567" spans="1:20">
      <c r="A567" s="38">
        <v>0</v>
      </c>
      <c r="B567" s="38">
        <v>0</v>
      </c>
      <c r="C567" s="38">
        <v>0</v>
      </c>
      <c r="D567" s="38">
        <v>0</v>
      </c>
      <c r="E567" s="38">
        <v>0</v>
      </c>
      <c r="F567" s="38">
        <v>0</v>
      </c>
      <c r="G567" s="38">
        <v>0</v>
      </c>
      <c r="H567" s="38">
        <v>0</v>
      </c>
      <c r="I567" s="38">
        <v>0</v>
      </c>
      <c r="J567" s="38">
        <v>0</v>
      </c>
      <c r="K567" s="38">
        <v>0</v>
      </c>
      <c r="L567" s="38">
        <v>0</v>
      </c>
      <c r="M567" s="38">
        <v>0</v>
      </c>
      <c r="N567" s="38">
        <v>0</v>
      </c>
      <c r="O567" s="38">
        <v>0</v>
      </c>
      <c r="P567" s="38">
        <v>0</v>
      </c>
      <c r="Q567" s="38">
        <v>0</v>
      </c>
      <c r="R567" s="38">
        <v>0</v>
      </c>
      <c r="S567" s="38">
        <v>0</v>
      </c>
      <c r="T567" s="38">
        <v>0</v>
      </c>
    </row>
    <row r="568" spans="1:20">
      <c r="A568" s="38">
        <v>0</v>
      </c>
      <c r="B568" s="38">
        <v>0</v>
      </c>
      <c r="C568" s="38">
        <v>0</v>
      </c>
      <c r="D568" s="38">
        <v>0</v>
      </c>
      <c r="E568" s="38">
        <v>0</v>
      </c>
      <c r="F568" s="38">
        <v>0</v>
      </c>
      <c r="G568" s="38">
        <v>0</v>
      </c>
      <c r="H568" s="38">
        <v>0</v>
      </c>
      <c r="I568" s="38">
        <v>0</v>
      </c>
      <c r="J568" s="38">
        <v>0</v>
      </c>
      <c r="K568" s="38">
        <v>0</v>
      </c>
      <c r="L568" s="38">
        <v>0</v>
      </c>
      <c r="M568" s="38">
        <v>0</v>
      </c>
      <c r="N568" s="38">
        <v>0</v>
      </c>
      <c r="O568" s="38">
        <v>0</v>
      </c>
      <c r="P568" s="38">
        <v>0</v>
      </c>
      <c r="Q568" s="38">
        <v>0</v>
      </c>
      <c r="R568" s="38">
        <v>0</v>
      </c>
      <c r="S568" s="38">
        <v>0</v>
      </c>
      <c r="T568" s="38">
        <v>0</v>
      </c>
    </row>
    <row r="569" spans="1:20">
      <c r="A569" s="38">
        <v>0</v>
      </c>
      <c r="B569" s="38">
        <v>0</v>
      </c>
      <c r="C569" s="38">
        <v>0</v>
      </c>
      <c r="D569" s="38">
        <v>0</v>
      </c>
      <c r="E569" s="38">
        <v>0</v>
      </c>
      <c r="F569" s="38">
        <v>0</v>
      </c>
      <c r="G569" s="38">
        <v>0</v>
      </c>
      <c r="H569" s="38">
        <v>0</v>
      </c>
      <c r="I569" s="38">
        <v>0</v>
      </c>
      <c r="J569" s="38">
        <v>0</v>
      </c>
      <c r="K569" s="38">
        <v>0</v>
      </c>
      <c r="L569" s="38">
        <v>0</v>
      </c>
      <c r="M569" s="38">
        <v>0</v>
      </c>
      <c r="N569" s="38">
        <v>0</v>
      </c>
      <c r="O569" s="38">
        <v>0</v>
      </c>
      <c r="P569" s="38">
        <v>0</v>
      </c>
      <c r="Q569" s="38">
        <v>0</v>
      </c>
      <c r="R569" s="38">
        <v>0</v>
      </c>
      <c r="S569" s="38">
        <v>0</v>
      </c>
      <c r="T569" s="38">
        <v>-1.4134275618374499E-3</v>
      </c>
    </row>
    <row r="570" spans="1:20">
      <c r="A570" s="38">
        <v>0</v>
      </c>
      <c r="B570" s="38">
        <v>0</v>
      </c>
      <c r="C570" s="38">
        <v>0</v>
      </c>
      <c r="D570" s="38">
        <v>0</v>
      </c>
      <c r="E570" s="38">
        <v>0</v>
      </c>
      <c r="F570" s="38">
        <v>0</v>
      </c>
      <c r="G570" s="38">
        <v>0</v>
      </c>
      <c r="H570" s="38">
        <v>0</v>
      </c>
      <c r="I570" s="38">
        <v>0</v>
      </c>
      <c r="J570" s="38">
        <v>0</v>
      </c>
      <c r="K570" s="38">
        <v>0</v>
      </c>
      <c r="L570" s="38">
        <v>0</v>
      </c>
      <c r="M570" s="38">
        <v>0</v>
      </c>
      <c r="N570" s="38">
        <v>0</v>
      </c>
      <c r="O570" s="38">
        <v>0</v>
      </c>
      <c r="P570" s="38">
        <v>0</v>
      </c>
      <c r="Q570" s="38">
        <v>0</v>
      </c>
      <c r="R570" s="38">
        <v>0</v>
      </c>
      <c r="S570" s="38">
        <v>0</v>
      </c>
      <c r="T570" s="38">
        <v>0</v>
      </c>
    </row>
    <row r="571" spans="1:20">
      <c r="A571" s="38">
        <v>0</v>
      </c>
      <c r="B571" s="38">
        <v>0</v>
      </c>
      <c r="C571" s="38">
        <v>0</v>
      </c>
      <c r="D571" s="38">
        <v>0</v>
      </c>
      <c r="E571" s="38">
        <v>0</v>
      </c>
      <c r="F571" s="38">
        <v>0</v>
      </c>
      <c r="G571" s="38">
        <v>0</v>
      </c>
      <c r="H571" s="38">
        <v>0</v>
      </c>
      <c r="I571" s="38">
        <v>0</v>
      </c>
      <c r="J571" s="38">
        <v>0</v>
      </c>
      <c r="K571" s="38">
        <v>0</v>
      </c>
      <c r="L571" s="38">
        <v>0</v>
      </c>
      <c r="M571" s="38">
        <v>0</v>
      </c>
      <c r="N571" s="38">
        <v>0</v>
      </c>
      <c r="O571" s="38">
        <v>0</v>
      </c>
      <c r="P571" s="38">
        <v>0</v>
      </c>
      <c r="Q571" s="38">
        <v>0</v>
      </c>
      <c r="R571" s="38">
        <v>0</v>
      </c>
      <c r="S571" s="38">
        <v>0</v>
      </c>
      <c r="T571" s="38">
        <v>0</v>
      </c>
    </row>
    <row r="572" spans="1:20">
      <c r="A572" s="38">
        <v>0</v>
      </c>
      <c r="B572" s="38">
        <v>0</v>
      </c>
      <c r="C572" s="38">
        <v>0</v>
      </c>
      <c r="D572" s="38">
        <v>0</v>
      </c>
      <c r="E572" s="38">
        <v>0</v>
      </c>
      <c r="F572" s="38">
        <v>0</v>
      </c>
      <c r="G572" s="38">
        <v>0</v>
      </c>
      <c r="H572" s="38">
        <v>0</v>
      </c>
      <c r="I572" s="38">
        <v>0</v>
      </c>
      <c r="J572" s="38">
        <v>0</v>
      </c>
      <c r="K572" s="38">
        <v>0</v>
      </c>
      <c r="L572" s="38">
        <v>0</v>
      </c>
      <c r="M572" s="38">
        <v>-9.5070422535211196E-2</v>
      </c>
      <c r="N572" s="38">
        <v>0</v>
      </c>
      <c r="O572" s="38">
        <v>0</v>
      </c>
      <c r="P572" s="38">
        <v>0</v>
      </c>
      <c r="Q572" s="38">
        <v>0</v>
      </c>
      <c r="R572" s="38">
        <v>0</v>
      </c>
      <c r="S572" s="38">
        <v>0</v>
      </c>
      <c r="T572" s="38">
        <v>0</v>
      </c>
    </row>
    <row r="573" spans="1:20">
      <c r="A573" s="38">
        <v>0</v>
      </c>
      <c r="B573" s="38">
        <v>0</v>
      </c>
      <c r="C573" s="38">
        <v>0</v>
      </c>
      <c r="D573" s="38">
        <v>0</v>
      </c>
      <c r="E573" s="38">
        <v>0</v>
      </c>
      <c r="F573" s="38">
        <v>0</v>
      </c>
      <c r="G573" s="38">
        <v>0</v>
      </c>
      <c r="H573" s="38">
        <v>0</v>
      </c>
      <c r="I573" s="38">
        <v>0</v>
      </c>
      <c r="J573" s="38">
        <v>0</v>
      </c>
      <c r="K573" s="38">
        <v>0</v>
      </c>
      <c r="L573" s="38">
        <v>0</v>
      </c>
      <c r="M573" s="38">
        <v>0</v>
      </c>
      <c r="N573" s="38">
        <v>0</v>
      </c>
      <c r="O573" s="38">
        <v>0</v>
      </c>
      <c r="P573" s="38">
        <v>0</v>
      </c>
      <c r="Q573" s="38">
        <v>0</v>
      </c>
      <c r="R573" s="38">
        <v>0</v>
      </c>
      <c r="S573" s="38">
        <v>0</v>
      </c>
      <c r="T573" s="38">
        <v>0</v>
      </c>
    </row>
    <row r="574" spans="1:20">
      <c r="A574" s="38">
        <v>0</v>
      </c>
      <c r="B574" s="38">
        <v>0</v>
      </c>
      <c r="C574" s="38">
        <v>0</v>
      </c>
      <c r="D574" s="38">
        <v>0</v>
      </c>
      <c r="E574" s="38">
        <v>0</v>
      </c>
      <c r="F574" s="38">
        <v>0</v>
      </c>
      <c r="G574" s="38">
        <v>0</v>
      </c>
      <c r="H574" s="38">
        <v>0</v>
      </c>
      <c r="I574" s="38">
        <v>0</v>
      </c>
      <c r="J574" s="38">
        <v>0</v>
      </c>
      <c r="K574" s="38">
        <v>0</v>
      </c>
      <c r="L574" s="38">
        <v>0</v>
      </c>
      <c r="M574" s="38">
        <v>0</v>
      </c>
      <c r="N574" s="38">
        <v>0</v>
      </c>
      <c r="O574" s="38">
        <v>0</v>
      </c>
      <c r="P574" s="38">
        <v>0</v>
      </c>
      <c r="Q574" s="38">
        <v>0</v>
      </c>
      <c r="R574" s="38">
        <v>0</v>
      </c>
      <c r="S574" s="38">
        <v>0</v>
      </c>
      <c r="T574" s="38">
        <v>0</v>
      </c>
    </row>
    <row r="575" spans="1:20">
      <c r="A575" s="38">
        <v>0</v>
      </c>
      <c r="B575" s="38">
        <v>0</v>
      </c>
      <c r="C575" s="38">
        <v>0</v>
      </c>
      <c r="D575" s="38">
        <v>0</v>
      </c>
      <c r="E575" s="38">
        <v>0</v>
      </c>
      <c r="F575" s="38">
        <v>0</v>
      </c>
      <c r="G575" s="38">
        <v>0</v>
      </c>
      <c r="H575" s="38">
        <v>0</v>
      </c>
      <c r="I575" s="38">
        <v>0</v>
      </c>
      <c r="J575" s="38">
        <v>0</v>
      </c>
      <c r="K575" s="38">
        <v>0</v>
      </c>
      <c r="L575" s="38">
        <v>0</v>
      </c>
      <c r="M575" s="38">
        <v>0</v>
      </c>
      <c r="N575" s="38">
        <v>0</v>
      </c>
      <c r="O575" s="38">
        <v>0</v>
      </c>
      <c r="P575" s="38">
        <v>0</v>
      </c>
      <c r="Q575" s="38">
        <v>0</v>
      </c>
      <c r="R575" s="38">
        <v>0</v>
      </c>
      <c r="S575" s="38">
        <v>0</v>
      </c>
      <c r="T575" s="38">
        <v>0</v>
      </c>
    </row>
    <row r="576" spans="1:20">
      <c r="A576" s="38">
        <v>0</v>
      </c>
      <c r="B576" s="38">
        <v>-0.17606533751612299</v>
      </c>
      <c r="C576" s="38">
        <v>-0.38391717942056802</v>
      </c>
      <c r="D576" s="38">
        <v>0</v>
      </c>
      <c r="E576" s="38">
        <v>0</v>
      </c>
      <c r="F576" s="38">
        <v>0</v>
      </c>
      <c r="G576" s="38">
        <v>0</v>
      </c>
      <c r="H576" s="38">
        <v>0</v>
      </c>
      <c r="I576" s="38">
        <v>0</v>
      </c>
      <c r="J576" s="38">
        <v>0</v>
      </c>
      <c r="K576" s="38">
        <v>0</v>
      </c>
      <c r="L576" s="38">
        <v>0</v>
      </c>
      <c r="M576" s="38">
        <v>0</v>
      </c>
      <c r="N576" s="38">
        <v>0</v>
      </c>
      <c r="O576" s="38">
        <v>0</v>
      </c>
      <c r="P576" s="38">
        <v>0</v>
      </c>
      <c r="Q576" s="38">
        <v>0</v>
      </c>
      <c r="R576" s="38">
        <v>0</v>
      </c>
      <c r="S576" s="38">
        <v>0</v>
      </c>
      <c r="T576" s="38">
        <v>0</v>
      </c>
    </row>
    <row r="577" spans="1:20">
      <c r="A577" s="38">
        <v>0</v>
      </c>
      <c r="B577" s="38">
        <v>0</v>
      </c>
      <c r="C577" s="38">
        <v>0</v>
      </c>
      <c r="D577" s="38">
        <v>0</v>
      </c>
      <c r="E577" s="38">
        <v>0</v>
      </c>
      <c r="F577" s="38">
        <v>0</v>
      </c>
      <c r="G577" s="38">
        <v>0</v>
      </c>
      <c r="H577" s="38">
        <v>0</v>
      </c>
      <c r="I577" s="38">
        <v>0</v>
      </c>
      <c r="J577" s="38">
        <v>0</v>
      </c>
      <c r="K577" s="38">
        <v>0</v>
      </c>
      <c r="L577" s="38">
        <v>0</v>
      </c>
      <c r="M577" s="38">
        <v>0</v>
      </c>
      <c r="N577" s="38">
        <v>0</v>
      </c>
      <c r="O577" s="38">
        <v>0</v>
      </c>
      <c r="P577" s="38">
        <v>0</v>
      </c>
      <c r="Q577" s="38">
        <v>0</v>
      </c>
      <c r="R577" s="38">
        <v>0</v>
      </c>
      <c r="S577" s="38">
        <v>0</v>
      </c>
      <c r="T577" s="38">
        <v>0</v>
      </c>
    </row>
    <row r="578" spans="1:20">
      <c r="A578" s="38">
        <v>0</v>
      </c>
      <c r="B578" s="38">
        <v>0</v>
      </c>
      <c r="C578" s="38">
        <v>0</v>
      </c>
      <c r="D578" s="38">
        <v>0</v>
      </c>
      <c r="E578" s="38">
        <v>0</v>
      </c>
      <c r="F578" s="38">
        <v>0</v>
      </c>
      <c r="G578" s="38">
        <v>0</v>
      </c>
      <c r="H578" s="38">
        <v>0</v>
      </c>
      <c r="I578" s="38">
        <v>0</v>
      </c>
      <c r="J578" s="38">
        <v>0</v>
      </c>
      <c r="K578" s="38">
        <v>0</v>
      </c>
      <c r="L578" s="38">
        <v>0</v>
      </c>
      <c r="M578" s="38">
        <v>0</v>
      </c>
      <c r="N578" s="38">
        <v>0</v>
      </c>
      <c r="O578" s="38">
        <v>0</v>
      </c>
      <c r="P578" s="38">
        <v>0</v>
      </c>
      <c r="Q578" s="38">
        <v>0</v>
      </c>
      <c r="R578" s="38">
        <v>0</v>
      </c>
      <c r="S578" s="38">
        <v>0</v>
      </c>
      <c r="T578" s="38">
        <v>0</v>
      </c>
    </row>
    <row r="579" spans="1:20">
      <c r="A579" s="38">
        <v>0</v>
      </c>
      <c r="B579" s="38">
        <v>0</v>
      </c>
      <c r="C579" s="38">
        <v>0</v>
      </c>
      <c r="D579" s="38">
        <v>0</v>
      </c>
      <c r="E579" s="38">
        <v>0</v>
      </c>
      <c r="F579" s="38">
        <v>0</v>
      </c>
      <c r="G579" s="38">
        <v>0</v>
      </c>
      <c r="H579" s="38">
        <v>0</v>
      </c>
      <c r="I579" s="38">
        <v>0</v>
      </c>
      <c r="J579" s="38">
        <v>0</v>
      </c>
      <c r="K579" s="38">
        <v>0</v>
      </c>
      <c r="L579" s="38">
        <v>0</v>
      </c>
      <c r="M579" s="38">
        <v>0</v>
      </c>
      <c r="N579" s="38">
        <v>0</v>
      </c>
      <c r="O579" s="38">
        <v>0</v>
      </c>
      <c r="P579" s="38">
        <v>0</v>
      </c>
      <c r="Q579" s="38">
        <v>0</v>
      </c>
      <c r="R579" s="38">
        <v>0</v>
      </c>
      <c r="S579" s="38">
        <v>0</v>
      </c>
      <c r="T579" s="38">
        <v>0</v>
      </c>
    </row>
    <row r="580" spans="1:20">
      <c r="A580" s="38">
        <v>0</v>
      </c>
      <c r="B580" s="38">
        <v>0</v>
      </c>
      <c r="C580" s="38">
        <v>0</v>
      </c>
      <c r="D580" s="38">
        <v>0</v>
      </c>
      <c r="E580" s="38">
        <v>0</v>
      </c>
      <c r="F580" s="38">
        <v>0</v>
      </c>
      <c r="G580" s="38">
        <v>0</v>
      </c>
      <c r="H580" s="38">
        <v>0</v>
      </c>
      <c r="I580" s="38">
        <v>0</v>
      </c>
      <c r="J580" s="38">
        <v>0</v>
      </c>
      <c r="K580" s="38">
        <v>0</v>
      </c>
      <c r="L580" s="38">
        <v>0</v>
      </c>
      <c r="M580" s="38">
        <v>0</v>
      </c>
      <c r="N580" s="38">
        <v>0</v>
      </c>
      <c r="O580" s="38">
        <v>0</v>
      </c>
      <c r="P580" s="38">
        <v>0</v>
      </c>
      <c r="Q580" s="38">
        <v>0</v>
      </c>
      <c r="R580" s="38">
        <v>0</v>
      </c>
      <c r="S580" s="38">
        <v>0</v>
      </c>
      <c r="T580" s="38">
        <v>0</v>
      </c>
    </row>
    <row r="581" spans="1:20">
      <c r="A581" s="38">
        <v>0</v>
      </c>
      <c r="B581" s="38">
        <v>0</v>
      </c>
      <c r="C581" s="38">
        <v>0</v>
      </c>
      <c r="D581" s="38">
        <v>0</v>
      </c>
      <c r="E581" s="38">
        <v>0</v>
      </c>
      <c r="F581" s="38">
        <v>0</v>
      </c>
      <c r="G581" s="38">
        <v>0</v>
      </c>
      <c r="H581" s="38">
        <v>0</v>
      </c>
      <c r="I581" s="38">
        <v>0</v>
      </c>
      <c r="J581" s="38">
        <v>0</v>
      </c>
      <c r="K581" s="38">
        <v>0</v>
      </c>
      <c r="L581" s="38">
        <v>0</v>
      </c>
      <c r="M581" s="38">
        <v>0</v>
      </c>
      <c r="N581" s="38">
        <v>0</v>
      </c>
      <c r="O581" s="38">
        <v>0</v>
      </c>
      <c r="P581" s="38">
        <v>0</v>
      </c>
      <c r="Q581" s="38">
        <v>0</v>
      </c>
      <c r="R581" s="38">
        <v>0</v>
      </c>
      <c r="S581" s="38">
        <v>0</v>
      </c>
      <c r="T581" s="38">
        <v>0</v>
      </c>
    </row>
    <row r="582" spans="1:20">
      <c r="A582" s="38">
        <v>0</v>
      </c>
      <c r="B582" s="38">
        <v>0</v>
      </c>
      <c r="C582" s="38">
        <v>0</v>
      </c>
      <c r="D582" s="38">
        <v>0</v>
      </c>
      <c r="E582" s="38">
        <v>0</v>
      </c>
      <c r="F582" s="38">
        <v>0</v>
      </c>
      <c r="G582" s="38">
        <v>0</v>
      </c>
      <c r="H582" s="38">
        <v>0</v>
      </c>
      <c r="I582" s="38">
        <v>0</v>
      </c>
      <c r="J582" s="38">
        <v>0</v>
      </c>
      <c r="K582" s="38">
        <v>0</v>
      </c>
      <c r="L582" s="38">
        <v>0</v>
      </c>
      <c r="M582" s="38">
        <v>0</v>
      </c>
      <c r="N582" s="38">
        <v>0</v>
      </c>
      <c r="O582" s="38">
        <v>0</v>
      </c>
      <c r="P582" s="38">
        <v>0</v>
      </c>
      <c r="Q582" s="38">
        <v>0</v>
      </c>
      <c r="R582" s="38">
        <v>0</v>
      </c>
      <c r="S582" s="38">
        <v>0</v>
      </c>
      <c r="T582" s="38">
        <v>0</v>
      </c>
    </row>
    <row r="583" spans="1:20">
      <c r="A583" s="38">
        <v>0</v>
      </c>
      <c r="B583" s="38">
        <v>0</v>
      </c>
      <c r="C583" s="38">
        <v>0</v>
      </c>
      <c r="D583" s="38">
        <v>0</v>
      </c>
      <c r="E583" s="38">
        <v>0</v>
      </c>
      <c r="F583" s="38">
        <v>0</v>
      </c>
      <c r="G583" s="38">
        <v>0</v>
      </c>
      <c r="H583" s="38">
        <v>0</v>
      </c>
      <c r="I583" s="38">
        <v>0</v>
      </c>
      <c r="J583" s="38">
        <v>0</v>
      </c>
      <c r="K583" s="38">
        <v>0</v>
      </c>
      <c r="L583" s="38">
        <v>0</v>
      </c>
      <c r="M583" s="38">
        <v>0</v>
      </c>
      <c r="N583" s="38">
        <v>0</v>
      </c>
      <c r="O583" s="38">
        <v>0</v>
      </c>
      <c r="P583" s="38">
        <v>0</v>
      </c>
      <c r="Q583" s="38">
        <v>0</v>
      </c>
      <c r="R583" s="38">
        <v>-1.2927651322775699E-3</v>
      </c>
      <c r="S583" s="38">
        <v>0</v>
      </c>
      <c r="T583" s="38">
        <v>0</v>
      </c>
    </row>
    <row r="584" spans="1:20">
      <c r="A584" s="38">
        <v>0</v>
      </c>
      <c r="B584" s="38">
        <v>0</v>
      </c>
      <c r="C584" s="38">
        <v>0</v>
      </c>
      <c r="D584" s="38">
        <v>0</v>
      </c>
      <c r="E584" s="38">
        <v>0</v>
      </c>
      <c r="F584" s="38">
        <v>0</v>
      </c>
      <c r="G584" s="38">
        <v>0</v>
      </c>
      <c r="H584" s="38">
        <v>0</v>
      </c>
      <c r="I584" s="38">
        <v>0</v>
      </c>
      <c r="J584" s="38">
        <v>0</v>
      </c>
      <c r="K584" s="38">
        <v>0</v>
      </c>
      <c r="L584" s="38">
        <v>0</v>
      </c>
      <c r="M584" s="38">
        <v>0</v>
      </c>
      <c r="N584" s="38">
        <v>0</v>
      </c>
      <c r="O584" s="38">
        <v>0</v>
      </c>
      <c r="P584" s="38">
        <v>0</v>
      </c>
      <c r="Q584" s="38">
        <v>0</v>
      </c>
      <c r="R584" s="38">
        <v>0</v>
      </c>
      <c r="S584" s="38">
        <v>0</v>
      </c>
      <c r="T584" s="38">
        <v>0</v>
      </c>
    </row>
    <row r="585" spans="1:20">
      <c r="A585" s="38">
        <v>0</v>
      </c>
      <c r="B585" s="38">
        <v>0</v>
      </c>
      <c r="C585" s="38">
        <v>0</v>
      </c>
      <c r="D585" s="38">
        <v>0</v>
      </c>
      <c r="E585" s="38">
        <v>0</v>
      </c>
      <c r="F585" s="38">
        <v>0</v>
      </c>
      <c r="G585" s="38">
        <v>0</v>
      </c>
      <c r="H585" s="38">
        <v>0</v>
      </c>
      <c r="I585" s="38">
        <v>0</v>
      </c>
      <c r="J585" s="38">
        <v>0</v>
      </c>
      <c r="K585" s="38">
        <v>0</v>
      </c>
      <c r="L585" s="38">
        <v>0</v>
      </c>
      <c r="M585" s="38">
        <v>0</v>
      </c>
      <c r="N585" s="38">
        <v>0</v>
      </c>
      <c r="O585" s="38">
        <v>0</v>
      </c>
      <c r="P585" s="38">
        <v>0</v>
      </c>
      <c r="Q585" s="38">
        <v>0</v>
      </c>
      <c r="R585" s="38">
        <v>0</v>
      </c>
      <c r="S585" s="38">
        <v>0</v>
      </c>
      <c r="T585" s="38">
        <v>0</v>
      </c>
    </row>
    <row r="586" spans="1:20">
      <c r="A586" s="38">
        <v>0</v>
      </c>
      <c r="B586" s="38">
        <v>0</v>
      </c>
      <c r="C586" s="38">
        <v>0</v>
      </c>
      <c r="D586" s="38">
        <v>0</v>
      </c>
      <c r="E586" s="38">
        <v>0</v>
      </c>
      <c r="F586" s="38">
        <v>0</v>
      </c>
      <c r="G586" s="38">
        <v>0</v>
      </c>
      <c r="H586" s="38">
        <v>0</v>
      </c>
      <c r="I586" s="38">
        <v>0</v>
      </c>
      <c r="J586" s="38">
        <v>0</v>
      </c>
      <c r="K586" s="38">
        <v>0</v>
      </c>
      <c r="L586" s="38">
        <v>0</v>
      </c>
      <c r="M586" s="38">
        <v>0</v>
      </c>
      <c r="N586" s="38">
        <v>0</v>
      </c>
      <c r="O586" s="38">
        <v>0</v>
      </c>
      <c r="P586" s="38">
        <v>0</v>
      </c>
      <c r="Q586" s="38">
        <v>0</v>
      </c>
      <c r="R586" s="38">
        <v>0</v>
      </c>
      <c r="S586" s="38">
        <v>0</v>
      </c>
      <c r="T586" s="38">
        <v>0</v>
      </c>
    </row>
    <row r="587" spans="1:20">
      <c r="A587" s="38">
        <v>-0.30260572404955099</v>
      </c>
      <c r="B587" s="38">
        <v>0</v>
      </c>
      <c r="C587" s="38">
        <v>0</v>
      </c>
      <c r="D587" s="38">
        <v>0</v>
      </c>
      <c r="E587" s="38">
        <v>0</v>
      </c>
      <c r="F587" s="38">
        <v>0</v>
      </c>
      <c r="G587" s="38">
        <v>0</v>
      </c>
      <c r="H587" s="38">
        <v>0</v>
      </c>
      <c r="I587" s="38">
        <v>0</v>
      </c>
      <c r="J587" s="38">
        <v>0</v>
      </c>
      <c r="K587" s="38">
        <v>0</v>
      </c>
      <c r="L587" s="38">
        <v>0</v>
      </c>
      <c r="M587" s="38">
        <v>0</v>
      </c>
      <c r="N587" s="38">
        <v>0</v>
      </c>
      <c r="O587" s="38">
        <v>0</v>
      </c>
      <c r="P587" s="38">
        <v>0</v>
      </c>
      <c r="Q587" s="38">
        <v>0</v>
      </c>
      <c r="R587" s="38">
        <v>0</v>
      </c>
      <c r="S587" s="38">
        <v>0</v>
      </c>
      <c r="T587" s="38">
        <v>0</v>
      </c>
    </row>
    <row r="588" spans="1:20">
      <c r="A588" s="38">
        <v>0</v>
      </c>
      <c r="B588" s="38">
        <v>0</v>
      </c>
      <c r="C588" s="38">
        <v>0</v>
      </c>
      <c r="D588" s="38">
        <v>0</v>
      </c>
      <c r="E588" s="38">
        <v>0</v>
      </c>
      <c r="F588" s="38">
        <v>0</v>
      </c>
      <c r="G588" s="38">
        <v>0</v>
      </c>
      <c r="H588" s="38">
        <v>0</v>
      </c>
      <c r="I588" s="38">
        <v>0</v>
      </c>
      <c r="J588" s="38">
        <v>0</v>
      </c>
      <c r="K588" s="38">
        <v>0</v>
      </c>
      <c r="L588" s="38">
        <v>0</v>
      </c>
      <c r="M588" s="38">
        <v>0</v>
      </c>
      <c r="N588" s="38">
        <v>0</v>
      </c>
      <c r="O588" s="38">
        <v>0</v>
      </c>
      <c r="P588" s="38">
        <v>0</v>
      </c>
      <c r="Q588" s="38">
        <v>0</v>
      </c>
      <c r="R588" s="38">
        <v>0</v>
      </c>
      <c r="S588" s="38">
        <v>0</v>
      </c>
      <c r="T588" s="38">
        <v>0</v>
      </c>
    </row>
    <row r="589" spans="1:20">
      <c r="A589" s="38">
        <v>0</v>
      </c>
      <c r="B589" s="38">
        <v>0</v>
      </c>
      <c r="C589" s="38">
        <v>0</v>
      </c>
      <c r="D589" s="38">
        <v>0</v>
      </c>
      <c r="E589" s="38">
        <v>0</v>
      </c>
      <c r="F589" s="38">
        <v>0</v>
      </c>
      <c r="G589" s="38">
        <v>0</v>
      </c>
      <c r="H589" s="38">
        <v>0</v>
      </c>
      <c r="I589" s="38">
        <v>0</v>
      </c>
      <c r="J589" s="38">
        <v>0</v>
      </c>
      <c r="K589" s="38">
        <v>0</v>
      </c>
      <c r="L589" s="38">
        <v>0</v>
      </c>
      <c r="M589" s="38">
        <v>0</v>
      </c>
      <c r="N589" s="38">
        <v>0</v>
      </c>
      <c r="O589" s="38">
        <v>0</v>
      </c>
      <c r="P589" s="38">
        <v>0</v>
      </c>
      <c r="Q589" s="38">
        <v>0</v>
      </c>
      <c r="R589" s="38">
        <v>0</v>
      </c>
      <c r="S589" s="38">
        <v>0</v>
      </c>
      <c r="T589" s="38">
        <v>0</v>
      </c>
    </row>
    <row r="590" spans="1:20">
      <c r="A590" s="38">
        <v>0</v>
      </c>
      <c r="B590" s="38">
        <v>0</v>
      </c>
      <c r="C590" s="38">
        <v>0</v>
      </c>
      <c r="D590" s="38">
        <v>0</v>
      </c>
      <c r="E590" s="38">
        <v>0</v>
      </c>
      <c r="F590" s="38">
        <v>0</v>
      </c>
      <c r="G590" s="38">
        <v>0</v>
      </c>
      <c r="H590" s="38">
        <v>0</v>
      </c>
      <c r="I590" s="38">
        <v>0</v>
      </c>
      <c r="J590" s="38">
        <v>0</v>
      </c>
      <c r="K590" s="38">
        <v>0</v>
      </c>
      <c r="L590" s="38">
        <v>0</v>
      </c>
      <c r="M590" s="38">
        <v>0</v>
      </c>
      <c r="N590" s="38">
        <v>0</v>
      </c>
      <c r="O590" s="38">
        <v>0</v>
      </c>
      <c r="P590" s="38">
        <v>0</v>
      </c>
      <c r="Q590" s="38">
        <v>0</v>
      </c>
      <c r="R590" s="38">
        <v>0</v>
      </c>
      <c r="S590" s="38">
        <v>0</v>
      </c>
      <c r="T590" s="38">
        <v>0</v>
      </c>
    </row>
    <row r="591" spans="1:20">
      <c r="A591" s="38">
        <v>0</v>
      </c>
      <c r="B591" s="38">
        <v>0</v>
      </c>
      <c r="C591" s="38">
        <v>0</v>
      </c>
      <c r="D591" s="38">
        <v>0</v>
      </c>
      <c r="E591" s="38">
        <v>0</v>
      </c>
      <c r="F591" s="38">
        <v>0</v>
      </c>
      <c r="G591" s="38">
        <v>0</v>
      </c>
      <c r="H591" s="38">
        <v>0</v>
      </c>
      <c r="I591" s="38">
        <v>0</v>
      </c>
      <c r="J591" s="38">
        <v>0</v>
      </c>
      <c r="K591" s="38">
        <v>0</v>
      </c>
      <c r="L591" s="38">
        <v>0</v>
      </c>
      <c r="M591" s="38">
        <v>0</v>
      </c>
      <c r="N591" s="38">
        <v>0</v>
      </c>
      <c r="O591" s="38">
        <v>0</v>
      </c>
      <c r="P591" s="38">
        <v>-0.37802953156822799</v>
      </c>
      <c r="Q591" s="38">
        <v>0</v>
      </c>
      <c r="R591" s="38">
        <v>0</v>
      </c>
      <c r="S591" s="38">
        <v>0</v>
      </c>
      <c r="T591" s="38">
        <v>0</v>
      </c>
    </row>
    <row r="592" spans="1:20">
      <c r="A592" s="38">
        <v>0</v>
      </c>
      <c r="B592" s="38">
        <v>0</v>
      </c>
      <c r="C592" s="38">
        <v>0</v>
      </c>
      <c r="D592" s="38">
        <v>0</v>
      </c>
      <c r="E592" s="38">
        <v>0</v>
      </c>
      <c r="F592" s="38">
        <v>0</v>
      </c>
      <c r="G592" s="38">
        <v>0</v>
      </c>
      <c r="H592" s="38">
        <v>0</v>
      </c>
      <c r="I592" s="38">
        <v>0</v>
      </c>
      <c r="J592" s="38">
        <v>0</v>
      </c>
      <c r="K592" s="38">
        <v>0</v>
      </c>
      <c r="L592" s="38">
        <v>0</v>
      </c>
      <c r="M592" s="38">
        <v>0</v>
      </c>
      <c r="N592" s="38">
        <v>0</v>
      </c>
      <c r="O592" s="38">
        <v>0</v>
      </c>
      <c r="P592" s="38">
        <v>0</v>
      </c>
      <c r="Q592" s="38">
        <v>0</v>
      </c>
      <c r="R592" s="38">
        <v>0</v>
      </c>
      <c r="S592" s="38">
        <v>0</v>
      </c>
      <c r="T592" s="38">
        <v>0</v>
      </c>
    </row>
    <row r="593" spans="1:20">
      <c r="A593" s="38">
        <v>0</v>
      </c>
      <c r="B593" s="38">
        <v>0</v>
      </c>
      <c r="C593" s="38">
        <v>0</v>
      </c>
      <c r="D593" s="38">
        <v>0</v>
      </c>
      <c r="E593" s="38">
        <v>0</v>
      </c>
      <c r="F593" s="38">
        <v>0</v>
      </c>
      <c r="G593" s="38">
        <v>0</v>
      </c>
      <c r="H593" s="38">
        <v>0</v>
      </c>
      <c r="I593" s="38">
        <v>0</v>
      </c>
      <c r="J593" s="38">
        <v>0</v>
      </c>
      <c r="K593" s="38">
        <v>0</v>
      </c>
      <c r="L593" s="38">
        <v>0</v>
      </c>
      <c r="M593" s="38">
        <v>0</v>
      </c>
      <c r="N593" s="38">
        <v>0</v>
      </c>
      <c r="O593" s="38">
        <v>0</v>
      </c>
      <c r="P593" s="38">
        <v>0</v>
      </c>
      <c r="Q593" s="38">
        <v>0</v>
      </c>
      <c r="R593" s="38">
        <v>0</v>
      </c>
      <c r="S593" s="38">
        <v>0</v>
      </c>
      <c r="T593" s="38">
        <v>0</v>
      </c>
    </row>
    <row r="594" spans="1:20">
      <c r="A594" s="38">
        <v>0</v>
      </c>
      <c r="B594" s="38">
        <v>0</v>
      </c>
      <c r="C594" s="38">
        <v>0</v>
      </c>
      <c r="D594" s="38">
        <v>0</v>
      </c>
      <c r="E594" s="38">
        <v>0</v>
      </c>
      <c r="F594" s="38">
        <v>0</v>
      </c>
      <c r="G594" s="38">
        <v>0</v>
      </c>
      <c r="H594" s="38">
        <v>0</v>
      </c>
      <c r="I594" s="38">
        <v>0</v>
      </c>
      <c r="J594" s="38">
        <v>0</v>
      </c>
      <c r="K594" s="38">
        <v>0</v>
      </c>
      <c r="L594" s="38">
        <v>0</v>
      </c>
      <c r="M594" s="38">
        <v>0</v>
      </c>
      <c r="N594" s="38">
        <v>0</v>
      </c>
      <c r="O594" s="38">
        <v>0</v>
      </c>
      <c r="P594" s="38">
        <v>0</v>
      </c>
      <c r="Q594" s="38">
        <v>0</v>
      </c>
      <c r="R594" s="38">
        <v>0</v>
      </c>
      <c r="S594" s="38">
        <v>0</v>
      </c>
      <c r="T594" s="38">
        <v>0</v>
      </c>
    </row>
    <row r="595" spans="1:20">
      <c r="A595" s="38">
        <v>0</v>
      </c>
      <c r="B595" s="38">
        <v>0</v>
      </c>
      <c r="C595" s="38">
        <v>0</v>
      </c>
      <c r="D595" s="38">
        <v>0</v>
      </c>
      <c r="E595" s="38">
        <v>0</v>
      </c>
      <c r="F595" s="38">
        <v>0</v>
      </c>
      <c r="G595" s="38">
        <v>0</v>
      </c>
      <c r="H595" s="38">
        <v>0</v>
      </c>
      <c r="I595" s="38">
        <v>0</v>
      </c>
      <c r="J595" s="38">
        <v>0</v>
      </c>
      <c r="K595" s="38">
        <v>0</v>
      </c>
      <c r="L595" s="38">
        <v>0</v>
      </c>
      <c r="M595" s="38">
        <v>0</v>
      </c>
      <c r="N595" s="38">
        <v>0</v>
      </c>
      <c r="O595" s="38">
        <v>0</v>
      </c>
      <c r="P595" s="38">
        <v>0</v>
      </c>
      <c r="Q595" s="38">
        <v>0</v>
      </c>
      <c r="R595" s="38">
        <v>0</v>
      </c>
      <c r="S595" s="38">
        <v>0</v>
      </c>
      <c r="T595" s="38">
        <v>0</v>
      </c>
    </row>
    <row r="596" spans="1:20">
      <c r="A596" s="38">
        <v>0</v>
      </c>
      <c r="B596" s="38">
        <v>0</v>
      </c>
      <c r="C596" s="38">
        <v>0</v>
      </c>
      <c r="D596" s="38">
        <v>0</v>
      </c>
      <c r="E596" s="38">
        <v>0</v>
      </c>
      <c r="F596" s="38">
        <v>0</v>
      </c>
      <c r="G596" s="38">
        <v>0</v>
      </c>
      <c r="H596" s="38">
        <v>0</v>
      </c>
      <c r="I596" s="38">
        <v>0</v>
      </c>
      <c r="J596" s="38">
        <v>0</v>
      </c>
      <c r="K596" s="38">
        <v>0</v>
      </c>
      <c r="L596" s="38">
        <v>0</v>
      </c>
      <c r="M596" s="38">
        <v>0</v>
      </c>
      <c r="N596" s="38">
        <v>0</v>
      </c>
      <c r="O596" s="38">
        <v>0</v>
      </c>
      <c r="P596" s="38">
        <v>0</v>
      </c>
      <c r="Q596" s="38">
        <v>0</v>
      </c>
      <c r="R596" s="38">
        <v>0</v>
      </c>
      <c r="S596" s="38">
        <v>0</v>
      </c>
      <c r="T596" s="38">
        <v>0</v>
      </c>
    </row>
    <row r="597" spans="1:20">
      <c r="A597" s="38">
        <v>0</v>
      </c>
      <c r="B597" s="38">
        <v>0</v>
      </c>
      <c r="C597" s="38">
        <v>0</v>
      </c>
      <c r="D597" s="38">
        <v>0</v>
      </c>
      <c r="E597" s="38">
        <v>0</v>
      </c>
      <c r="F597" s="38">
        <v>0</v>
      </c>
      <c r="G597" s="38">
        <v>0</v>
      </c>
      <c r="H597" s="38">
        <v>0</v>
      </c>
      <c r="I597" s="38">
        <v>0</v>
      </c>
      <c r="J597" s="38">
        <v>0</v>
      </c>
      <c r="K597" s="38">
        <v>0</v>
      </c>
      <c r="L597" s="38">
        <v>0</v>
      </c>
      <c r="M597" s="38">
        <v>0</v>
      </c>
      <c r="N597" s="38">
        <v>0</v>
      </c>
      <c r="O597" s="38">
        <v>0</v>
      </c>
      <c r="P597" s="38">
        <v>0</v>
      </c>
      <c r="Q597" s="38">
        <v>0</v>
      </c>
      <c r="R597" s="38">
        <v>0</v>
      </c>
      <c r="S597" s="38">
        <v>0</v>
      </c>
      <c r="T597" s="38">
        <v>0</v>
      </c>
    </row>
    <row r="598" spans="1:20">
      <c r="A598" s="38">
        <v>0</v>
      </c>
      <c r="B598" s="38">
        <v>0</v>
      </c>
      <c r="C598" s="38">
        <v>0</v>
      </c>
      <c r="D598" s="38">
        <v>0</v>
      </c>
      <c r="E598" s="38">
        <v>0</v>
      </c>
      <c r="F598" s="38">
        <v>0</v>
      </c>
      <c r="G598" s="38">
        <v>0</v>
      </c>
      <c r="H598" s="38">
        <v>0</v>
      </c>
      <c r="I598" s="38">
        <v>0</v>
      </c>
      <c r="J598" s="38">
        <v>0</v>
      </c>
      <c r="K598" s="38">
        <v>0</v>
      </c>
      <c r="L598" s="38">
        <v>0</v>
      </c>
      <c r="M598" s="38">
        <v>0</v>
      </c>
      <c r="N598" s="38">
        <v>0</v>
      </c>
      <c r="O598" s="38">
        <v>0</v>
      </c>
      <c r="P598" s="38">
        <v>0</v>
      </c>
      <c r="Q598" s="38">
        <v>0</v>
      </c>
      <c r="R598" s="38">
        <v>0</v>
      </c>
      <c r="S598" s="38">
        <v>0</v>
      </c>
      <c r="T598" s="38">
        <v>0</v>
      </c>
    </row>
    <row r="599" spans="1:20">
      <c r="A599" s="38">
        <v>0</v>
      </c>
      <c r="B599" s="38">
        <v>0</v>
      </c>
      <c r="C599" s="38">
        <v>0</v>
      </c>
      <c r="D599" s="38">
        <v>0</v>
      </c>
      <c r="E599" s="38">
        <v>0</v>
      </c>
      <c r="F599" s="38">
        <v>0</v>
      </c>
      <c r="G599" s="38">
        <v>0</v>
      </c>
      <c r="H599" s="38">
        <v>0</v>
      </c>
      <c r="I599" s="38">
        <v>0</v>
      </c>
      <c r="J599" s="38">
        <v>0</v>
      </c>
      <c r="K599" s="38">
        <v>0</v>
      </c>
      <c r="L599" s="38">
        <v>0</v>
      </c>
      <c r="M599" s="38">
        <v>0</v>
      </c>
      <c r="N599" s="38">
        <v>0</v>
      </c>
      <c r="O599" s="38">
        <v>0</v>
      </c>
      <c r="P599" s="38">
        <v>0</v>
      </c>
      <c r="Q599" s="38">
        <v>0</v>
      </c>
      <c r="R599" s="38">
        <v>0</v>
      </c>
      <c r="S599" s="38">
        <v>0</v>
      </c>
      <c r="T599" s="38">
        <v>0</v>
      </c>
    </row>
    <row r="600" spans="1:20">
      <c r="A600" s="38">
        <v>0</v>
      </c>
      <c r="B600" s="38">
        <v>0</v>
      </c>
      <c r="C600" s="38">
        <v>0</v>
      </c>
      <c r="D600" s="38">
        <v>0</v>
      </c>
      <c r="E600" s="38">
        <v>0</v>
      </c>
      <c r="F600" s="38">
        <v>0</v>
      </c>
      <c r="G600" s="38">
        <v>0</v>
      </c>
      <c r="H600" s="38">
        <v>0</v>
      </c>
      <c r="I600" s="38">
        <v>0</v>
      </c>
      <c r="J600" s="38">
        <v>0</v>
      </c>
      <c r="K600" s="38">
        <v>0</v>
      </c>
      <c r="L600" s="38">
        <v>0</v>
      </c>
      <c r="M600" s="38">
        <v>0</v>
      </c>
      <c r="N600" s="38">
        <v>0</v>
      </c>
      <c r="O600" s="38">
        <v>0</v>
      </c>
      <c r="P600" s="38">
        <v>0</v>
      </c>
      <c r="Q600" s="38">
        <v>0</v>
      </c>
      <c r="R600" s="38">
        <v>0</v>
      </c>
      <c r="S600" s="38">
        <v>0</v>
      </c>
      <c r="T600" s="38">
        <v>0</v>
      </c>
    </row>
    <row r="601" spans="1:20">
      <c r="A601" s="38">
        <v>0</v>
      </c>
      <c r="B601" s="38">
        <v>0</v>
      </c>
      <c r="C601" s="38">
        <v>-1.1675214755273699E-2</v>
      </c>
      <c r="D601" s="38">
        <v>-1.40784781345807E-3</v>
      </c>
      <c r="E601" s="38">
        <v>0</v>
      </c>
      <c r="F601" s="38">
        <v>0</v>
      </c>
      <c r="G601" s="38">
        <v>0</v>
      </c>
      <c r="H601" s="38">
        <v>0</v>
      </c>
      <c r="I601" s="38">
        <v>0</v>
      </c>
      <c r="J601" s="38">
        <v>0</v>
      </c>
      <c r="K601" s="38">
        <v>0</v>
      </c>
      <c r="L601" s="38">
        <v>0</v>
      </c>
      <c r="M601" s="38">
        <v>0</v>
      </c>
      <c r="N601" s="38">
        <v>0</v>
      </c>
      <c r="O601" s="38">
        <v>0</v>
      </c>
      <c r="P601" s="38">
        <v>0</v>
      </c>
      <c r="Q601" s="38">
        <v>0</v>
      </c>
      <c r="R601" s="38">
        <v>0</v>
      </c>
      <c r="S601" s="38">
        <v>0</v>
      </c>
      <c r="T601" s="38">
        <v>0</v>
      </c>
    </row>
    <row r="602" spans="1:20">
      <c r="A602" s="38">
        <v>0</v>
      </c>
      <c r="B602" s="38">
        <v>0</v>
      </c>
      <c r="C602" s="38">
        <v>0</v>
      </c>
      <c r="D602" s="38">
        <v>0</v>
      </c>
      <c r="E602" s="38">
        <v>0</v>
      </c>
      <c r="F602" s="38">
        <v>0</v>
      </c>
      <c r="G602" s="38">
        <v>0</v>
      </c>
      <c r="H602" s="38">
        <v>0</v>
      </c>
      <c r="I602" s="38">
        <v>0</v>
      </c>
      <c r="J602" s="38">
        <v>0</v>
      </c>
      <c r="K602" s="38">
        <v>0</v>
      </c>
      <c r="L602" s="38">
        <v>0</v>
      </c>
      <c r="M602" s="38">
        <v>0</v>
      </c>
      <c r="N602" s="38">
        <v>0</v>
      </c>
      <c r="O602" s="38">
        <v>0</v>
      </c>
      <c r="P602" s="38">
        <v>0</v>
      </c>
      <c r="Q602" s="38">
        <v>0</v>
      </c>
      <c r="R602" s="38">
        <v>0</v>
      </c>
      <c r="S602" s="38">
        <v>0</v>
      </c>
      <c r="T602" s="38">
        <v>0</v>
      </c>
    </row>
    <row r="603" spans="1:20">
      <c r="A603" s="38">
        <v>0</v>
      </c>
      <c r="B603" s="38">
        <v>0</v>
      </c>
      <c r="C603" s="38">
        <v>0</v>
      </c>
      <c r="D603" s="38">
        <v>0</v>
      </c>
      <c r="E603" s="38">
        <v>0</v>
      </c>
      <c r="F603" s="38">
        <v>0</v>
      </c>
      <c r="G603" s="38">
        <v>0</v>
      </c>
      <c r="H603" s="38">
        <v>0</v>
      </c>
      <c r="I603" s="38">
        <v>0</v>
      </c>
      <c r="J603" s="38">
        <v>0</v>
      </c>
      <c r="K603" s="38">
        <v>0</v>
      </c>
      <c r="L603" s="38">
        <v>0</v>
      </c>
      <c r="M603" s="38">
        <v>0</v>
      </c>
      <c r="N603" s="38">
        <v>0</v>
      </c>
      <c r="O603" s="38">
        <v>0</v>
      </c>
      <c r="P603" s="38">
        <v>0</v>
      </c>
      <c r="Q603" s="38">
        <v>0</v>
      </c>
      <c r="R603" s="38">
        <v>0</v>
      </c>
      <c r="S603" s="38">
        <v>0</v>
      </c>
      <c r="T603" s="38">
        <v>0</v>
      </c>
    </row>
    <row r="604" spans="1:20">
      <c r="A604" s="38">
        <v>0</v>
      </c>
      <c r="B604" s="38">
        <v>0</v>
      </c>
      <c r="C604" s="38">
        <v>0</v>
      </c>
      <c r="D604" s="38">
        <v>0</v>
      </c>
      <c r="E604" s="38">
        <v>0</v>
      </c>
      <c r="F604" s="38">
        <v>0</v>
      </c>
      <c r="G604" s="38">
        <v>0</v>
      </c>
      <c r="H604" s="38">
        <v>0</v>
      </c>
      <c r="I604" s="38">
        <v>0</v>
      </c>
      <c r="J604" s="38">
        <v>0</v>
      </c>
      <c r="K604" s="38">
        <v>0</v>
      </c>
      <c r="L604" s="38">
        <v>0</v>
      </c>
      <c r="M604" s="38">
        <v>0</v>
      </c>
      <c r="N604" s="38">
        <v>0</v>
      </c>
      <c r="O604" s="38">
        <v>0</v>
      </c>
      <c r="P604" s="38">
        <v>0</v>
      </c>
      <c r="Q604" s="38">
        <v>0</v>
      </c>
      <c r="R604" s="38">
        <v>0</v>
      </c>
      <c r="S604" s="38">
        <v>0</v>
      </c>
      <c r="T604" s="38">
        <v>0</v>
      </c>
    </row>
    <row r="605" spans="1:20">
      <c r="A605" s="38">
        <v>0</v>
      </c>
      <c r="B605" s="38">
        <v>0</v>
      </c>
      <c r="C605" s="38">
        <v>0</v>
      </c>
      <c r="D605" s="38">
        <v>0</v>
      </c>
      <c r="E605" s="38">
        <v>0</v>
      </c>
      <c r="F605" s="38">
        <v>0</v>
      </c>
      <c r="G605" s="38">
        <v>0</v>
      </c>
      <c r="H605" s="38">
        <v>0</v>
      </c>
      <c r="I605" s="38">
        <v>0</v>
      </c>
      <c r="J605" s="38">
        <v>0</v>
      </c>
      <c r="K605" s="38">
        <v>0</v>
      </c>
      <c r="L605" s="38">
        <v>0</v>
      </c>
      <c r="M605" s="38">
        <v>0</v>
      </c>
      <c r="N605" s="38">
        <v>0</v>
      </c>
      <c r="O605" s="38">
        <v>0</v>
      </c>
      <c r="P605" s="38">
        <v>0</v>
      </c>
      <c r="Q605" s="38">
        <v>0</v>
      </c>
      <c r="R605" s="38">
        <v>0</v>
      </c>
      <c r="S605" s="38">
        <v>0</v>
      </c>
      <c r="T605" s="38">
        <v>0</v>
      </c>
    </row>
    <row r="606" spans="1:20">
      <c r="A606" s="38">
        <v>0</v>
      </c>
      <c r="B606" s="38">
        <v>0</v>
      </c>
      <c r="C606" s="38">
        <v>0</v>
      </c>
      <c r="D606" s="38">
        <v>0</v>
      </c>
      <c r="E606" s="38">
        <v>0</v>
      </c>
      <c r="F606" s="38">
        <v>0</v>
      </c>
      <c r="G606" s="38">
        <v>0</v>
      </c>
      <c r="H606" s="38">
        <v>0</v>
      </c>
      <c r="I606" s="38">
        <v>0</v>
      </c>
      <c r="J606" s="38">
        <v>0</v>
      </c>
      <c r="K606" s="38">
        <v>0</v>
      </c>
      <c r="L606" s="38">
        <v>0</v>
      </c>
      <c r="M606" s="38">
        <v>0</v>
      </c>
      <c r="N606" s="38">
        <v>0</v>
      </c>
      <c r="O606" s="38">
        <v>0</v>
      </c>
      <c r="P606" s="38">
        <v>0</v>
      </c>
      <c r="Q606" s="38">
        <v>0</v>
      </c>
      <c r="R606" s="38">
        <v>0</v>
      </c>
      <c r="S606" s="38">
        <v>0</v>
      </c>
      <c r="T606" s="38">
        <v>0</v>
      </c>
    </row>
    <row r="607" spans="1:20">
      <c r="A607" s="38">
        <v>0</v>
      </c>
      <c r="B607" s="38">
        <v>0</v>
      </c>
      <c r="C607" s="38">
        <v>0</v>
      </c>
      <c r="D607" s="38">
        <v>0</v>
      </c>
      <c r="E607" s="38">
        <v>0</v>
      </c>
      <c r="F607" s="38">
        <v>0</v>
      </c>
      <c r="G607" s="38">
        <v>0</v>
      </c>
      <c r="H607" s="38">
        <v>0</v>
      </c>
      <c r="I607" s="38">
        <v>0</v>
      </c>
      <c r="J607" s="38">
        <v>0</v>
      </c>
      <c r="K607" s="38">
        <v>0</v>
      </c>
      <c r="L607" s="38">
        <v>0</v>
      </c>
      <c r="M607" s="38">
        <v>0</v>
      </c>
      <c r="N607" s="38">
        <v>0</v>
      </c>
      <c r="O607" s="38">
        <v>0</v>
      </c>
      <c r="P607" s="38">
        <v>0</v>
      </c>
      <c r="Q607" s="38">
        <v>0</v>
      </c>
      <c r="R607" s="38">
        <v>0</v>
      </c>
      <c r="S607" s="38">
        <v>0</v>
      </c>
      <c r="T607" s="38">
        <v>0</v>
      </c>
    </row>
    <row r="608" spans="1:20">
      <c r="A608" s="38">
        <v>0</v>
      </c>
      <c r="B608" s="38">
        <v>0</v>
      </c>
      <c r="C608" s="38">
        <v>0</v>
      </c>
      <c r="D608" s="38">
        <v>0</v>
      </c>
      <c r="E608" s="38">
        <v>0</v>
      </c>
      <c r="F608" s="38">
        <v>0</v>
      </c>
      <c r="G608" s="38">
        <v>0</v>
      </c>
      <c r="H608" s="38">
        <v>0</v>
      </c>
      <c r="I608" s="38">
        <v>0</v>
      </c>
      <c r="J608" s="38">
        <v>0</v>
      </c>
      <c r="K608" s="38">
        <v>0</v>
      </c>
      <c r="L608" s="38">
        <v>0</v>
      </c>
      <c r="M608" s="38">
        <v>0</v>
      </c>
      <c r="N608" s="38">
        <v>0</v>
      </c>
      <c r="O608" s="38">
        <v>0</v>
      </c>
      <c r="P608" s="38">
        <v>0</v>
      </c>
      <c r="Q608" s="38">
        <v>0</v>
      </c>
      <c r="R608" s="38">
        <v>0</v>
      </c>
      <c r="S608" s="38">
        <v>0</v>
      </c>
      <c r="T608" s="38">
        <v>0</v>
      </c>
    </row>
    <row r="609" spans="1:20">
      <c r="A609" s="38">
        <v>0</v>
      </c>
      <c r="B609" s="38">
        <v>0</v>
      </c>
      <c r="C609" s="38">
        <v>0</v>
      </c>
      <c r="D609" s="38">
        <v>0</v>
      </c>
      <c r="E609" s="38">
        <v>0</v>
      </c>
      <c r="F609" s="38">
        <v>0</v>
      </c>
      <c r="G609" s="38">
        <v>0</v>
      </c>
      <c r="H609" s="38">
        <v>0</v>
      </c>
      <c r="I609" s="38">
        <v>0</v>
      </c>
      <c r="J609" s="38">
        <v>0</v>
      </c>
      <c r="K609" s="38">
        <v>0</v>
      </c>
      <c r="L609" s="38">
        <v>0</v>
      </c>
      <c r="M609" s="38">
        <v>0</v>
      </c>
      <c r="N609" s="38">
        <v>0</v>
      </c>
      <c r="O609" s="38">
        <v>0</v>
      </c>
      <c r="P609" s="38">
        <v>0</v>
      </c>
      <c r="Q609" s="38">
        <v>0</v>
      </c>
      <c r="R609" s="38">
        <v>0</v>
      </c>
      <c r="S609" s="38">
        <v>0</v>
      </c>
      <c r="T609" s="38">
        <v>0</v>
      </c>
    </row>
    <row r="610" spans="1:20">
      <c r="A610" s="38">
        <v>0</v>
      </c>
      <c r="B610" s="38">
        <v>0</v>
      </c>
      <c r="C610" s="38">
        <v>0</v>
      </c>
      <c r="D610" s="38">
        <v>0</v>
      </c>
      <c r="E610" s="38">
        <v>0</v>
      </c>
      <c r="F610" s="38">
        <v>0</v>
      </c>
      <c r="G610" s="38">
        <v>0</v>
      </c>
      <c r="H610" s="38">
        <v>0</v>
      </c>
      <c r="I610" s="38">
        <v>0</v>
      </c>
      <c r="J610" s="38">
        <v>0</v>
      </c>
      <c r="K610" s="38">
        <v>0</v>
      </c>
      <c r="L610" s="38">
        <v>0</v>
      </c>
      <c r="M610" s="38">
        <v>0</v>
      </c>
      <c r="N610" s="38">
        <v>0</v>
      </c>
      <c r="O610" s="38">
        <v>0</v>
      </c>
      <c r="P610" s="38">
        <v>0</v>
      </c>
      <c r="Q610" s="38">
        <v>0</v>
      </c>
      <c r="R610" s="38">
        <v>0</v>
      </c>
      <c r="S610" s="38">
        <v>0</v>
      </c>
      <c r="T610" s="38">
        <v>0</v>
      </c>
    </row>
    <row r="611" spans="1:20">
      <c r="A611" s="38">
        <v>0</v>
      </c>
      <c r="B611" s="38">
        <v>0</v>
      </c>
      <c r="C611" s="38">
        <v>0</v>
      </c>
      <c r="D611" s="38">
        <v>0</v>
      </c>
      <c r="E611" s="38">
        <v>0</v>
      </c>
      <c r="F611" s="38">
        <v>0</v>
      </c>
      <c r="G611" s="38">
        <v>0</v>
      </c>
      <c r="H611" s="38">
        <v>0</v>
      </c>
      <c r="I611" s="38">
        <v>0</v>
      </c>
      <c r="J611" s="38">
        <v>0</v>
      </c>
      <c r="K611" s="38">
        <v>0</v>
      </c>
      <c r="L611" s="38">
        <v>0</v>
      </c>
      <c r="M611" s="38">
        <v>0</v>
      </c>
      <c r="N611" s="38">
        <v>0</v>
      </c>
      <c r="O611" s="38">
        <v>0</v>
      </c>
      <c r="P611" s="38">
        <v>0</v>
      </c>
      <c r="Q611" s="38">
        <v>0</v>
      </c>
      <c r="R611" s="38">
        <v>0</v>
      </c>
      <c r="S611" s="38">
        <v>-0.44918988604052501</v>
      </c>
      <c r="T611" s="38">
        <v>0</v>
      </c>
    </row>
    <row r="612" spans="1:20">
      <c r="A612" s="38">
        <v>0</v>
      </c>
      <c r="B612" s="38">
        <v>0</v>
      </c>
      <c r="C612" s="38">
        <v>0</v>
      </c>
      <c r="D612" s="38">
        <v>0</v>
      </c>
      <c r="E612" s="38">
        <v>0</v>
      </c>
      <c r="F612" s="38">
        <v>0</v>
      </c>
      <c r="G612" s="38">
        <v>0</v>
      </c>
      <c r="H612" s="38">
        <v>0</v>
      </c>
      <c r="I612" s="38">
        <v>0</v>
      </c>
      <c r="J612" s="38">
        <v>0</v>
      </c>
      <c r="K612" s="38">
        <v>0</v>
      </c>
      <c r="L612" s="38">
        <v>0</v>
      </c>
      <c r="M612" s="38">
        <v>0</v>
      </c>
      <c r="N612" s="38">
        <v>0</v>
      </c>
      <c r="O612" s="38">
        <v>0</v>
      </c>
      <c r="P612" s="38">
        <v>0</v>
      </c>
      <c r="Q612" s="38">
        <v>0</v>
      </c>
      <c r="R612" s="38">
        <v>0</v>
      </c>
      <c r="S612" s="38">
        <v>0</v>
      </c>
      <c r="T612" s="38">
        <v>0</v>
      </c>
    </row>
    <row r="613" spans="1:20">
      <c r="A613" s="38">
        <v>0</v>
      </c>
      <c r="B613" s="38">
        <v>0</v>
      </c>
      <c r="C613" s="38">
        <v>0</v>
      </c>
      <c r="D613" s="38">
        <v>0</v>
      </c>
      <c r="E613" s="38">
        <v>0</v>
      </c>
      <c r="F613" s="38">
        <v>0</v>
      </c>
      <c r="G613" s="38">
        <v>0</v>
      </c>
      <c r="H613" s="38">
        <v>0</v>
      </c>
      <c r="I613" s="38">
        <v>0</v>
      </c>
      <c r="J613" s="38">
        <v>0</v>
      </c>
      <c r="K613" s="38">
        <v>0</v>
      </c>
      <c r="L613" s="38">
        <v>0</v>
      </c>
      <c r="M613" s="38">
        <v>0</v>
      </c>
      <c r="N613" s="38">
        <v>0</v>
      </c>
      <c r="O613" s="38">
        <v>0</v>
      </c>
      <c r="P613" s="38">
        <v>0</v>
      </c>
      <c r="Q613" s="38">
        <v>0</v>
      </c>
      <c r="R613" s="38">
        <v>0</v>
      </c>
      <c r="S613" s="38">
        <v>0</v>
      </c>
      <c r="T613" s="38">
        <v>0</v>
      </c>
    </row>
    <row r="614" spans="1:20">
      <c r="A614" s="38">
        <v>0</v>
      </c>
      <c r="B614" s="38">
        <v>0</v>
      </c>
      <c r="C614" s="38">
        <v>0</v>
      </c>
      <c r="D614" s="38">
        <v>0</v>
      </c>
      <c r="E614" s="38">
        <v>0</v>
      </c>
      <c r="F614" s="38">
        <v>0</v>
      </c>
      <c r="G614" s="38">
        <v>0</v>
      </c>
      <c r="H614" s="38">
        <v>0</v>
      </c>
      <c r="I614" s="38">
        <v>-5.2009292326895697E-2</v>
      </c>
      <c r="J614" s="38">
        <v>-2.00898934851606E-2</v>
      </c>
      <c r="K614" s="38">
        <v>-0.91804889984675997</v>
      </c>
      <c r="L614" s="38">
        <v>0</v>
      </c>
      <c r="M614" s="38">
        <v>0</v>
      </c>
      <c r="N614" s="38">
        <v>0</v>
      </c>
      <c r="O614" s="38">
        <v>0</v>
      </c>
      <c r="P614" s="38">
        <v>0</v>
      </c>
      <c r="Q614" s="38">
        <v>0</v>
      </c>
      <c r="R614" s="38">
        <v>0</v>
      </c>
      <c r="S614" s="38">
        <v>0</v>
      </c>
      <c r="T614" s="38">
        <v>0</v>
      </c>
    </row>
    <row r="615" spans="1:20">
      <c r="A615" s="38">
        <v>0</v>
      </c>
      <c r="B615" s="38">
        <v>0</v>
      </c>
      <c r="C615" s="38">
        <v>0</v>
      </c>
      <c r="D615" s="38">
        <v>0</v>
      </c>
      <c r="E615" s="38">
        <v>0</v>
      </c>
      <c r="F615" s="38">
        <v>0</v>
      </c>
      <c r="G615" s="38">
        <v>0</v>
      </c>
      <c r="H615" s="38">
        <v>0</v>
      </c>
      <c r="I615" s="38">
        <v>-0.27457455609569298</v>
      </c>
      <c r="J615" s="38">
        <v>0</v>
      </c>
      <c r="K615" s="38">
        <v>0</v>
      </c>
      <c r="L615" s="38">
        <v>0</v>
      </c>
      <c r="M615" s="38">
        <v>0</v>
      </c>
      <c r="N615" s="38">
        <v>0</v>
      </c>
      <c r="O615" s="38">
        <v>0</v>
      </c>
      <c r="P615" s="38">
        <v>0</v>
      </c>
      <c r="Q615" s="38">
        <v>0</v>
      </c>
      <c r="R615" s="38">
        <v>0</v>
      </c>
      <c r="S615" s="38">
        <v>0</v>
      </c>
      <c r="T615" s="38">
        <v>0</v>
      </c>
    </row>
    <row r="616" spans="1:20">
      <c r="A616" s="38">
        <v>0</v>
      </c>
      <c r="B616" s="38">
        <v>0</v>
      </c>
      <c r="C616" s="38">
        <v>0</v>
      </c>
      <c r="D616" s="38">
        <v>0</v>
      </c>
      <c r="E616" s="38">
        <v>0</v>
      </c>
      <c r="F616" s="38">
        <v>0</v>
      </c>
      <c r="G616" s="38">
        <v>0</v>
      </c>
      <c r="H616" s="38">
        <v>0</v>
      </c>
      <c r="I616" s="38">
        <v>0</v>
      </c>
      <c r="J616" s="38">
        <v>0</v>
      </c>
      <c r="K616" s="38">
        <v>0</v>
      </c>
      <c r="L616" s="38">
        <v>0</v>
      </c>
      <c r="M616" s="38">
        <v>0</v>
      </c>
      <c r="N616" s="38">
        <v>0</v>
      </c>
      <c r="O616" s="38">
        <v>0</v>
      </c>
      <c r="P616" s="38">
        <v>0</v>
      </c>
      <c r="Q616" s="38">
        <v>0</v>
      </c>
      <c r="R616" s="38">
        <v>0</v>
      </c>
      <c r="S616" s="38">
        <v>0</v>
      </c>
      <c r="T616" s="38">
        <v>0</v>
      </c>
    </row>
    <row r="617" spans="1:20">
      <c r="A617" s="38">
        <v>0</v>
      </c>
      <c r="B617" s="38">
        <v>0</v>
      </c>
      <c r="C617" s="38">
        <v>0</v>
      </c>
      <c r="D617" s="38">
        <v>0</v>
      </c>
      <c r="E617" s="38">
        <v>0</v>
      </c>
      <c r="F617" s="38">
        <v>0</v>
      </c>
      <c r="G617" s="38">
        <v>0</v>
      </c>
      <c r="H617" s="38">
        <v>0</v>
      </c>
      <c r="I617" s="38">
        <v>0</v>
      </c>
      <c r="J617" s="38">
        <v>0</v>
      </c>
      <c r="K617" s="38">
        <v>0</v>
      </c>
      <c r="L617" s="38">
        <v>0</v>
      </c>
      <c r="M617" s="38">
        <v>0</v>
      </c>
      <c r="N617" s="38">
        <v>0</v>
      </c>
      <c r="O617" s="38">
        <v>0</v>
      </c>
      <c r="P617" s="38">
        <v>0</v>
      </c>
      <c r="Q617" s="38">
        <v>0</v>
      </c>
      <c r="R617" s="38">
        <v>0</v>
      </c>
      <c r="S617" s="38">
        <v>0</v>
      </c>
      <c r="T617" s="38">
        <v>0</v>
      </c>
    </row>
    <row r="618" spans="1:20">
      <c r="A618" s="38">
        <v>0</v>
      </c>
      <c r="B618" s="38">
        <v>0</v>
      </c>
      <c r="C618" s="38">
        <v>0</v>
      </c>
      <c r="D618" s="38">
        <v>0</v>
      </c>
      <c r="E618" s="38">
        <v>0</v>
      </c>
      <c r="F618" s="38">
        <v>0</v>
      </c>
      <c r="G618" s="38">
        <v>0</v>
      </c>
      <c r="H618" s="38">
        <v>0</v>
      </c>
      <c r="I618" s="38">
        <v>0</v>
      </c>
      <c r="J618" s="38">
        <v>0</v>
      </c>
      <c r="K618" s="38">
        <v>0</v>
      </c>
      <c r="L618" s="38">
        <v>0</v>
      </c>
      <c r="M618" s="38">
        <v>0</v>
      </c>
      <c r="N618" s="38">
        <v>0</v>
      </c>
      <c r="O618" s="38">
        <v>0</v>
      </c>
      <c r="P618" s="38">
        <v>0</v>
      </c>
      <c r="Q618" s="38">
        <v>0</v>
      </c>
      <c r="R618" s="38">
        <v>0</v>
      </c>
      <c r="S618" s="38">
        <v>0</v>
      </c>
      <c r="T618" s="38">
        <v>0</v>
      </c>
    </row>
    <row r="619" spans="1:20">
      <c r="A619" s="38">
        <v>0</v>
      </c>
      <c r="B619" s="38">
        <v>0</v>
      </c>
      <c r="C619" s="38">
        <v>0</v>
      </c>
      <c r="D619" s="38">
        <v>0</v>
      </c>
      <c r="E619" s="38">
        <v>0</v>
      </c>
      <c r="F619" s="38">
        <v>0</v>
      </c>
      <c r="G619" s="38">
        <v>0</v>
      </c>
      <c r="H619" s="38">
        <v>0</v>
      </c>
      <c r="I619" s="38">
        <v>0</v>
      </c>
      <c r="J619" s="38">
        <v>0</v>
      </c>
      <c r="K619" s="38">
        <v>0</v>
      </c>
      <c r="L619" s="38">
        <v>0</v>
      </c>
      <c r="M619" s="38">
        <v>0</v>
      </c>
      <c r="N619" s="38">
        <v>0</v>
      </c>
      <c r="O619" s="38">
        <v>0</v>
      </c>
      <c r="P619" s="38">
        <v>0</v>
      </c>
      <c r="Q619" s="38">
        <v>0</v>
      </c>
      <c r="R619" s="38">
        <v>0</v>
      </c>
      <c r="S619" s="38">
        <v>0</v>
      </c>
      <c r="T619" s="38">
        <v>0</v>
      </c>
    </row>
    <row r="620" spans="1:20">
      <c r="A620" s="38">
        <v>0</v>
      </c>
      <c r="B620" s="38">
        <v>0</v>
      </c>
      <c r="C620" s="38">
        <v>0</v>
      </c>
      <c r="D620" s="38">
        <v>0</v>
      </c>
      <c r="E620" s="38">
        <v>0</v>
      </c>
      <c r="F620" s="38">
        <v>0</v>
      </c>
      <c r="G620" s="38">
        <v>0</v>
      </c>
      <c r="H620" s="38">
        <v>0</v>
      </c>
      <c r="I620" s="38">
        <v>0</v>
      </c>
      <c r="J620" s="38">
        <v>0</v>
      </c>
      <c r="K620" s="38">
        <v>0</v>
      </c>
      <c r="L620" s="38">
        <v>0</v>
      </c>
      <c r="M620" s="38">
        <v>0</v>
      </c>
      <c r="N620" s="38">
        <v>0</v>
      </c>
      <c r="O620" s="38">
        <v>0</v>
      </c>
      <c r="P620" s="38">
        <v>0</v>
      </c>
      <c r="Q620" s="38">
        <v>0</v>
      </c>
      <c r="R620" s="38">
        <v>0</v>
      </c>
      <c r="S620" s="38">
        <v>0</v>
      </c>
      <c r="T620" s="38">
        <v>0</v>
      </c>
    </row>
    <row r="621" spans="1:20">
      <c r="A621" s="38">
        <v>0</v>
      </c>
      <c r="B621" s="38">
        <v>0</v>
      </c>
      <c r="C621" s="38">
        <v>0</v>
      </c>
      <c r="D621" s="38">
        <v>0</v>
      </c>
      <c r="E621" s="38">
        <v>0</v>
      </c>
      <c r="F621" s="38">
        <v>0</v>
      </c>
      <c r="G621" s="38">
        <v>0</v>
      </c>
      <c r="H621" s="38">
        <v>0</v>
      </c>
      <c r="I621" s="38">
        <v>0</v>
      </c>
      <c r="J621" s="38">
        <v>0</v>
      </c>
      <c r="K621" s="38">
        <v>0</v>
      </c>
      <c r="L621" s="38">
        <v>0</v>
      </c>
      <c r="M621" s="38">
        <v>0</v>
      </c>
      <c r="N621" s="38">
        <v>0</v>
      </c>
      <c r="O621" s="38">
        <v>0</v>
      </c>
      <c r="P621" s="38">
        <v>0</v>
      </c>
      <c r="Q621" s="38">
        <v>0</v>
      </c>
      <c r="R621" s="38">
        <v>0</v>
      </c>
      <c r="S621" s="38">
        <v>0</v>
      </c>
      <c r="T621" s="38">
        <v>0</v>
      </c>
    </row>
    <row r="622" spans="1:20">
      <c r="A622" s="38">
        <v>0</v>
      </c>
      <c r="B622" s="38">
        <v>0</v>
      </c>
      <c r="C622" s="38">
        <v>0</v>
      </c>
      <c r="D622" s="38">
        <v>0</v>
      </c>
      <c r="E622" s="38">
        <v>0</v>
      </c>
      <c r="F622" s="38">
        <v>0</v>
      </c>
      <c r="G622" s="38">
        <v>0</v>
      </c>
      <c r="H622" s="38">
        <v>0</v>
      </c>
      <c r="I622" s="38">
        <v>0</v>
      </c>
      <c r="J622" s="38">
        <v>0</v>
      </c>
      <c r="K622" s="38">
        <v>0</v>
      </c>
      <c r="L622" s="38">
        <v>0</v>
      </c>
      <c r="M622" s="38">
        <v>0</v>
      </c>
      <c r="N622" s="38">
        <v>0</v>
      </c>
      <c r="O622" s="38">
        <v>0</v>
      </c>
      <c r="P622" s="38">
        <v>0</v>
      </c>
      <c r="Q622" s="38">
        <v>0</v>
      </c>
      <c r="R622" s="38">
        <v>0</v>
      </c>
      <c r="S622" s="38">
        <v>0</v>
      </c>
      <c r="T622" s="38">
        <v>0</v>
      </c>
    </row>
    <row r="623" spans="1:20">
      <c r="A623" s="38">
        <v>0</v>
      </c>
      <c r="B623" s="38">
        <v>0</v>
      </c>
      <c r="C623" s="38">
        <v>0</v>
      </c>
      <c r="D623" s="38">
        <v>0</v>
      </c>
      <c r="E623" s="38">
        <v>-0.43013538479302499</v>
      </c>
      <c r="F623" s="38">
        <v>-0.56986551173922895</v>
      </c>
      <c r="G623" s="38">
        <v>0</v>
      </c>
      <c r="H623" s="38">
        <v>-1.6958134605193399E-2</v>
      </c>
      <c r="I623" s="38">
        <v>0</v>
      </c>
      <c r="J623" s="38">
        <v>0</v>
      </c>
      <c r="K623" s="38">
        <v>0</v>
      </c>
      <c r="L623" s="38">
        <v>0</v>
      </c>
      <c r="M623" s="38">
        <v>0</v>
      </c>
      <c r="N623" s="38">
        <v>0</v>
      </c>
      <c r="O623" s="38">
        <v>0</v>
      </c>
      <c r="P623" s="38">
        <v>0</v>
      </c>
      <c r="Q623" s="38">
        <v>0</v>
      </c>
      <c r="R623" s="38">
        <v>0</v>
      </c>
      <c r="S623" s="38">
        <v>0</v>
      </c>
      <c r="T623" s="38">
        <v>0</v>
      </c>
    </row>
    <row r="624" spans="1:20">
      <c r="A624" s="38">
        <v>0</v>
      </c>
      <c r="B624" s="38">
        <v>0</v>
      </c>
      <c r="C624" s="38">
        <v>0</v>
      </c>
      <c r="D624" s="38">
        <v>0</v>
      </c>
      <c r="E624" s="38">
        <v>0</v>
      </c>
      <c r="F624" s="38">
        <v>0</v>
      </c>
      <c r="G624" s="38">
        <v>0</v>
      </c>
      <c r="H624" s="38">
        <v>0</v>
      </c>
      <c r="I624" s="38">
        <v>0</v>
      </c>
      <c r="J624" s="38">
        <v>-0.10611655842777699</v>
      </c>
      <c r="K624" s="38">
        <v>0</v>
      </c>
      <c r="L624" s="38">
        <v>0</v>
      </c>
      <c r="M624" s="38">
        <v>0</v>
      </c>
      <c r="N624" s="38">
        <v>0</v>
      </c>
      <c r="O624" s="38">
        <v>0</v>
      </c>
      <c r="P624" s="38">
        <v>0</v>
      </c>
      <c r="Q624" s="38">
        <v>0</v>
      </c>
      <c r="R624" s="38">
        <v>0</v>
      </c>
      <c r="S624" s="38">
        <v>0</v>
      </c>
      <c r="T624" s="38">
        <v>0</v>
      </c>
    </row>
    <row r="625" spans="1:20">
      <c r="A625" s="38">
        <v>0</v>
      </c>
      <c r="B625" s="38">
        <v>0</v>
      </c>
      <c r="C625" s="38">
        <v>0</v>
      </c>
      <c r="D625" s="38">
        <v>0</v>
      </c>
      <c r="E625" s="38">
        <v>0</v>
      </c>
      <c r="F625" s="38">
        <v>0</v>
      </c>
      <c r="G625" s="38">
        <v>0</v>
      </c>
      <c r="H625" s="38">
        <v>0</v>
      </c>
      <c r="I625" s="38">
        <v>0</v>
      </c>
      <c r="J625" s="38">
        <v>0</v>
      </c>
      <c r="K625" s="38">
        <v>0</v>
      </c>
      <c r="L625" s="38">
        <v>0</v>
      </c>
      <c r="M625" s="38">
        <v>0</v>
      </c>
      <c r="N625" s="38">
        <v>0</v>
      </c>
      <c r="O625" s="38">
        <v>0</v>
      </c>
      <c r="P625" s="38">
        <v>0</v>
      </c>
      <c r="Q625" s="38">
        <v>0</v>
      </c>
      <c r="R625" s="38">
        <v>0</v>
      </c>
      <c r="S625" s="38">
        <v>0</v>
      </c>
      <c r="T625" s="38">
        <v>0</v>
      </c>
    </row>
    <row r="626" spans="1:20">
      <c r="A626" s="38">
        <v>0</v>
      </c>
      <c r="B626" s="38">
        <v>0</v>
      </c>
      <c r="C626" s="38">
        <v>0</v>
      </c>
      <c r="D626" s="38">
        <v>0</v>
      </c>
      <c r="E626" s="38">
        <v>0</v>
      </c>
      <c r="F626" s="38">
        <v>0</v>
      </c>
      <c r="G626" s="38">
        <v>0</v>
      </c>
      <c r="H626" s="38">
        <v>0</v>
      </c>
      <c r="I626" s="38">
        <v>0</v>
      </c>
      <c r="J626" s="38">
        <v>0</v>
      </c>
      <c r="K626" s="38">
        <v>0</v>
      </c>
      <c r="L626" s="38">
        <v>0</v>
      </c>
      <c r="M626" s="38">
        <v>0</v>
      </c>
      <c r="N626" s="38">
        <v>0</v>
      </c>
      <c r="O626" s="38">
        <v>0</v>
      </c>
      <c r="P626" s="38">
        <v>0</v>
      </c>
      <c r="Q626" s="38">
        <v>0</v>
      </c>
      <c r="R626" s="38">
        <v>0</v>
      </c>
      <c r="S626" s="38">
        <v>0</v>
      </c>
      <c r="T626" s="38">
        <v>0</v>
      </c>
    </row>
    <row r="627" spans="1:20">
      <c r="A627" s="38">
        <v>0</v>
      </c>
      <c r="B627" s="38">
        <v>0</v>
      </c>
      <c r="C627" s="38">
        <v>0</v>
      </c>
      <c r="D627" s="38">
        <v>0</v>
      </c>
      <c r="E627" s="38">
        <v>0</v>
      </c>
      <c r="F627" s="38">
        <v>0</v>
      </c>
      <c r="G627" s="38">
        <v>0</v>
      </c>
      <c r="H627" s="38">
        <v>0</v>
      </c>
      <c r="I627" s="38">
        <v>0</v>
      </c>
      <c r="J627" s="38">
        <v>0</v>
      </c>
      <c r="K627" s="38">
        <v>0</v>
      </c>
      <c r="L627" s="38">
        <v>0</v>
      </c>
      <c r="M627" s="38">
        <v>0</v>
      </c>
      <c r="N627" s="38">
        <v>0</v>
      </c>
      <c r="O627" s="38">
        <v>0</v>
      </c>
      <c r="P627" s="38">
        <v>0</v>
      </c>
      <c r="Q627" s="38">
        <v>0</v>
      </c>
      <c r="R627" s="38">
        <v>0</v>
      </c>
      <c r="S627" s="38">
        <v>0</v>
      </c>
      <c r="T627" s="38">
        <v>0</v>
      </c>
    </row>
    <row r="628" spans="1:20">
      <c r="A628" s="38">
        <v>0</v>
      </c>
      <c r="B628" s="38">
        <v>0</v>
      </c>
      <c r="C628" s="38">
        <v>0</v>
      </c>
      <c r="D628" s="38">
        <v>0</v>
      </c>
      <c r="E628" s="38">
        <v>0</v>
      </c>
      <c r="F628" s="38">
        <v>0</v>
      </c>
      <c r="G628" s="38">
        <v>0</v>
      </c>
      <c r="H628" s="38">
        <v>0</v>
      </c>
      <c r="I628" s="38">
        <v>0</v>
      </c>
      <c r="J628" s="38">
        <v>0</v>
      </c>
      <c r="K628" s="38">
        <v>0</v>
      </c>
      <c r="L628" s="38">
        <v>0</v>
      </c>
      <c r="M628" s="38">
        <v>0</v>
      </c>
      <c r="N628" s="38">
        <v>0</v>
      </c>
      <c r="O628" s="38">
        <v>0</v>
      </c>
      <c r="P628" s="38">
        <v>0</v>
      </c>
      <c r="Q628" s="38">
        <v>0</v>
      </c>
      <c r="R628" s="38">
        <v>0</v>
      </c>
      <c r="S628" s="38">
        <v>0</v>
      </c>
      <c r="T628" s="38">
        <v>0</v>
      </c>
    </row>
    <row r="629" spans="1:20">
      <c r="A629" s="38">
        <v>0</v>
      </c>
      <c r="B629" s="38">
        <v>0</v>
      </c>
      <c r="C629" s="38">
        <v>0</v>
      </c>
      <c r="D629" s="38">
        <v>0</v>
      </c>
      <c r="E629" s="38">
        <v>0</v>
      </c>
      <c r="F629" s="38">
        <v>0</v>
      </c>
      <c r="G629" s="38">
        <v>0</v>
      </c>
      <c r="H629" s="38">
        <v>0</v>
      </c>
      <c r="I629" s="38">
        <v>0</v>
      </c>
      <c r="J629" s="38">
        <v>0</v>
      </c>
      <c r="K629" s="38">
        <v>0</v>
      </c>
      <c r="L629" s="38">
        <v>0</v>
      </c>
      <c r="M629" s="38">
        <v>0</v>
      </c>
      <c r="N629" s="38">
        <v>0</v>
      </c>
      <c r="O629" s="38">
        <v>0</v>
      </c>
      <c r="P629" s="38">
        <v>0</v>
      </c>
      <c r="Q629" s="38">
        <v>0</v>
      </c>
      <c r="R629" s="38">
        <v>0</v>
      </c>
      <c r="S629" s="38">
        <v>0</v>
      </c>
      <c r="T629" s="38">
        <v>0</v>
      </c>
    </row>
    <row r="630" spans="1:20">
      <c r="A630" s="38">
        <v>0</v>
      </c>
      <c r="B630" s="38">
        <v>0</v>
      </c>
      <c r="C630" s="38">
        <v>-4.0889335659166803E-2</v>
      </c>
      <c r="D630" s="38">
        <v>0</v>
      </c>
      <c r="E630" s="38">
        <v>0</v>
      </c>
      <c r="F630" s="38">
        <v>0</v>
      </c>
      <c r="G630" s="38">
        <v>0</v>
      </c>
      <c r="H630" s="38">
        <v>0</v>
      </c>
      <c r="I630" s="38">
        <v>0</v>
      </c>
      <c r="J630" s="38">
        <v>0</v>
      </c>
      <c r="K630" s="38">
        <v>0</v>
      </c>
      <c r="L630" s="38">
        <v>0</v>
      </c>
      <c r="M630" s="38">
        <v>0</v>
      </c>
      <c r="N630" s="38">
        <v>0</v>
      </c>
      <c r="O630" s="38">
        <v>0</v>
      </c>
      <c r="P630" s="38">
        <v>0</v>
      </c>
      <c r="Q630" s="38">
        <v>0</v>
      </c>
      <c r="R630" s="38">
        <v>0</v>
      </c>
      <c r="S630" s="38">
        <v>0</v>
      </c>
      <c r="T630" s="38">
        <v>0</v>
      </c>
    </row>
    <row r="631" spans="1:20">
      <c r="A631" s="38">
        <v>0</v>
      </c>
      <c r="B631" s="38">
        <v>0</v>
      </c>
      <c r="C631" s="38">
        <v>0</v>
      </c>
      <c r="D631" s="38">
        <v>0</v>
      </c>
      <c r="E631" s="38">
        <v>0</v>
      </c>
      <c r="F631" s="38">
        <v>0</v>
      </c>
      <c r="G631" s="38">
        <v>0</v>
      </c>
      <c r="H631" s="38">
        <v>0</v>
      </c>
      <c r="I631" s="38">
        <v>0</v>
      </c>
      <c r="J631" s="38">
        <v>0</v>
      </c>
      <c r="K631" s="38">
        <v>0</v>
      </c>
      <c r="L631" s="38">
        <v>0</v>
      </c>
      <c r="M631" s="38">
        <v>0</v>
      </c>
      <c r="N631" s="38">
        <v>0</v>
      </c>
      <c r="O631" s="38">
        <v>0</v>
      </c>
      <c r="P631" s="38">
        <v>0</v>
      </c>
      <c r="Q631" s="38">
        <v>-0.39209618954999498</v>
      </c>
      <c r="R631" s="38">
        <v>0</v>
      </c>
      <c r="S631" s="38">
        <v>0</v>
      </c>
      <c r="T631" s="38">
        <v>0</v>
      </c>
    </row>
    <row r="632" spans="1:20">
      <c r="A632" s="38">
        <v>0</v>
      </c>
      <c r="B632" s="38">
        <v>0</v>
      </c>
      <c r="C632" s="38">
        <v>0</v>
      </c>
      <c r="D632" s="38">
        <v>0</v>
      </c>
      <c r="E632" s="38">
        <v>0</v>
      </c>
      <c r="F632" s="38">
        <v>0</v>
      </c>
      <c r="G632" s="38">
        <v>0</v>
      </c>
      <c r="H632" s="38">
        <v>0</v>
      </c>
      <c r="I632" s="38">
        <v>0</v>
      </c>
      <c r="J632" s="38">
        <v>0</v>
      </c>
      <c r="K632" s="38">
        <v>0</v>
      </c>
      <c r="L632" s="38">
        <v>0</v>
      </c>
      <c r="M632" s="38">
        <v>0</v>
      </c>
      <c r="N632" s="38">
        <v>0</v>
      </c>
      <c r="O632" s="38">
        <v>0</v>
      </c>
      <c r="P632" s="38">
        <v>0</v>
      </c>
      <c r="Q632" s="38">
        <v>0</v>
      </c>
      <c r="R632" s="38">
        <v>0</v>
      </c>
      <c r="S632" s="38">
        <v>0</v>
      </c>
      <c r="T632" s="38">
        <v>0</v>
      </c>
    </row>
    <row r="633" spans="1:20">
      <c r="A633" s="38">
        <v>0</v>
      </c>
      <c r="B633" s="38">
        <v>0</v>
      </c>
      <c r="C633" s="38">
        <v>0</v>
      </c>
      <c r="D633" s="38">
        <v>0</v>
      </c>
      <c r="E633" s="38">
        <v>0</v>
      </c>
      <c r="F633" s="38">
        <v>0</v>
      </c>
      <c r="G633" s="38">
        <v>0</v>
      </c>
      <c r="H633" s="38">
        <v>0</v>
      </c>
      <c r="I633" s="38">
        <v>0</v>
      </c>
      <c r="J633" s="38">
        <v>0</v>
      </c>
      <c r="K633" s="38">
        <v>0</v>
      </c>
      <c r="L633" s="38">
        <v>0</v>
      </c>
      <c r="M633" s="38">
        <v>0</v>
      </c>
      <c r="N633" s="38">
        <v>0</v>
      </c>
      <c r="O633" s="38">
        <v>0</v>
      </c>
      <c r="P633" s="38">
        <v>0</v>
      </c>
      <c r="Q633" s="38">
        <v>0</v>
      </c>
      <c r="R633" s="38">
        <v>0</v>
      </c>
      <c r="S633" s="38">
        <v>0</v>
      </c>
      <c r="T633" s="38">
        <v>0</v>
      </c>
    </row>
    <row r="634" spans="1:20">
      <c r="A634" s="38">
        <v>0</v>
      </c>
      <c r="B634" s="38">
        <v>0</v>
      </c>
      <c r="C634" s="38">
        <v>0</v>
      </c>
      <c r="D634" s="38">
        <v>0</v>
      </c>
      <c r="E634" s="38">
        <v>0</v>
      </c>
      <c r="F634" s="38">
        <v>0</v>
      </c>
      <c r="G634" s="38">
        <v>0</v>
      </c>
      <c r="H634" s="38">
        <v>0</v>
      </c>
      <c r="I634" s="38">
        <v>0</v>
      </c>
      <c r="J634" s="38">
        <v>0</v>
      </c>
      <c r="K634" s="38">
        <v>0</v>
      </c>
      <c r="L634" s="38">
        <v>0</v>
      </c>
      <c r="M634" s="38">
        <v>0</v>
      </c>
      <c r="N634" s="38">
        <v>0</v>
      </c>
      <c r="O634" s="38">
        <v>0</v>
      </c>
      <c r="P634" s="38">
        <v>0</v>
      </c>
      <c r="Q634" s="38">
        <v>0</v>
      </c>
      <c r="R634" s="38">
        <v>0</v>
      </c>
      <c r="S634" s="38">
        <v>0</v>
      </c>
      <c r="T634" s="38">
        <v>0</v>
      </c>
    </row>
    <row r="635" spans="1:20">
      <c r="A635" s="38">
        <v>0</v>
      </c>
      <c r="B635" s="38">
        <v>0</v>
      </c>
      <c r="C635" s="38">
        <v>0</v>
      </c>
      <c r="D635" s="38">
        <v>0</v>
      </c>
      <c r="E635" s="38">
        <v>0</v>
      </c>
      <c r="F635" s="38">
        <v>0</v>
      </c>
      <c r="G635" s="38">
        <v>0</v>
      </c>
      <c r="H635" s="38">
        <v>0</v>
      </c>
      <c r="I635" s="38">
        <v>0</v>
      </c>
      <c r="J635" s="38">
        <v>0</v>
      </c>
      <c r="K635" s="38">
        <v>0</v>
      </c>
      <c r="L635" s="38">
        <v>0</v>
      </c>
      <c r="M635" s="38">
        <v>0</v>
      </c>
      <c r="N635" s="38">
        <v>0</v>
      </c>
      <c r="O635" s="38">
        <v>0</v>
      </c>
      <c r="P635" s="38">
        <v>0</v>
      </c>
      <c r="Q635" s="38">
        <v>0</v>
      </c>
      <c r="R635" s="38">
        <v>0</v>
      </c>
      <c r="S635" s="38">
        <v>0</v>
      </c>
      <c r="T635" s="38">
        <v>0</v>
      </c>
    </row>
    <row r="636" spans="1:20">
      <c r="A636" s="38">
        <v>0</v>
      </c>
      <c r="B636" s="38">
        <v>0</v>
      </c>
      <c r="C636" s="38">
        <v>0</v>
      </c>
      <c r="D636" s="38">
        <v>0</v>
      </c>
      <c r="E636" s="38">
        <v>0</v>
      </c>
      <c r="F636" s="38">
        <v>0</v>
      </c>
      <c r="G636" s="38">
        <v>0</v>
      </c>
      <c r="H636" s="38">
        <v>0</v>
      </c>
      <c r="I636" s="38">
        <v>0</v>
      </c>
      <c r="J636" s="38">
        <v>0</v>
      </c>
      <c r="K636" s="38">
        <v>0</v>
      </c>
      <c r="L636" s="38">
        <v>0</v>
      </c>
      <c r="M636" s="38">
        <v>0</v>
      </c>
      <c r="N636" s="38">
        <v>0</v>
      </c>
      <c r="O636" s="38">
        <v>-0.500181792397692</v>
      </c>
      <c r="P636" s="38">
        <v>0</v>
      </c>
      <c r="Q636" s="38">
        <v>0</v>
      </c>
      <c r="R636" s="38">
        <v>0</v>
      </c>
      <c r="S636" s="38">
        <v>0</v>
      </c>
      <c r="T636" s="38">
        <v>0</v>
      </c>
    </row>
    <row r="637" spans="1:20">
      <c r="A637" s="38">
        <v>0</v>
      </c>
      <c r="B637" s="38">
        <v>0</v>
      </c>
      <c r="C637" s="38">
        <v>0</v>
      </c>
      <c r="D637" s="38">
        <v>0</v>
      </c>
      <c r="E637" s="38">
        <v>0</v>
      </c>
      <c r="F637" s="38">
        <v>0</v>
      </c>
      <c r="G637" s="38">
        <v>0</v>
      </c>
      <c r="H637" s="38">
        <v>0</v>
      </c>
      <c r="I637" s="38">
        <v>0</v>
      </c>
      <c r="J637" s="38">
        <v>0</v>
      </c>
      <c r="K637" s="38">
        <v>0</v>
      </c>
      <c r="L637" s="38">
        <v>0</v>
      </c>
      <c r="M637" s="38">
        <v>0</v>
      </c>
      <c r="N637" s="38">
        <v>0</v>
      </c>
      <c r="O637" s="38">
        <v>0</v>
      </c>
      <c r="P637" s="38">
        <v>0</v>
      </c>
      <c r="Q637" s="38">
        <v>0</v>
      </c>
      <c r="R637" s="38">
        <v>0</v>
      </c>
      <c r="S637" s="38">
        <v>0</v>
      </c>
      <c r="T637" s="38">
        <v>0</v>
      </c>
    </row>
    <row r="638" spans="1:20">
      <c r="A638" s="38">
        <v>0</v>
      </c>
      <c r="B638" s="38">
        <v>0</v>
      </c>
      <c r="C638" s="38">
        <v>0</v>
      </c>
      <c r="D638" s="38">
        <v>0</v>
      </c>
      <c r="E638" s="38">
        <v>0</v>
      </c>
      <c r="F638" s="38">
        <v>0</v>
      </c>
      <c r="G638" s="38">
        <v>0</v>
      </c>
      <c r="H638" s="38">
        <v>0</v>
      </c>
      <c r="I638" s="38">
        <v>0</v>
      </c>
      <c r="J638" s="38">
        <v>0</v>
      </c>
      <c r="K638" s="38">
        <v>0</v>
      </c>
      <c r="L638" s="38">
        <v>0</v>
      </c>
      <c r="M638" s="38">
        <v>0</v>
      </c>
      <c r="N638" s="38">
        <v>0</v>
      </c>
      <c r="O638" s="38">
        <v>0</v>
      </c>
      <c r="P638" s="38">
        <v>0</v>
      </c>
      <c r="Q638" s="38">
        <v>0</v>
      </c>
      <c r="R638" s="38">
        <v>0</v>
      </c>
      <c r="S638" s="38">
        <v>0</v>
      </c>
      <c r="T638" s="38">
        <v>0</v>
      </c>
    </row>
    <row r="639" spans="1:20">
      <c r="A639" s="38">
        <v>0</v>
      </c>
      <c r="B639" s="38">
        <v>0</v>
      </c>
      <c r="C639" s="38">
        <v>0</v>
      </c>
      <c r="D639" s="38">
        <v>0</v>
      </c>
      <c r="E639" s="38">
        <v>0</v>
      </c>
      <c r="F639" s="38">
        <v>0</v>
      </c>
      <c r="G639" s="38">
        <v>0</v>
      </c>
      <c r="H639" s="38">
        <v>0</v>
      </c>
      <c r="I639" s="38">
        <v>0</v>
      </c>
      <c r="J639" s="38">
        <v>0</v>
      </c>
      <c r="K639" s="38">
        <v>0</v>
      </c>
      <c r="L639" s="38">
        <v>0</v>
      </c>
      <c r="M639" s="38">
        <v>0</v>
      </c>
      <c r="N639" s="38">
        <v>0</v>
      </c>
      <c r="O639" s="38">
        <v>0</v>
      </c>
      <c r="P639" s="38">
        <v>0</v>
      </c>
      <c r="Q639" s="38">
        <v>0</v>
      </c>
      <c r="R639" s="38">
        <v>0</v>
      </c>
      <c r="S639" s="38">
        <v>0</v>
      </c>
      <c r="T639" s="38">
        <v>0</v>
      </c>
    </row>
    <row r="640" spans="1:20">
      <c r="A640" s="38">
        <v>0</v>
      </c>
      <c r="B640" s="38">
        <v>0</v>
      </c>
      <c r="C640" s="38">
        <v>0</v>
      </c>
      <c r="D640" s="38">
        <v>0</v>
      </c>
      <c r="E640" s="38">
        <v>-0.315164714446588</v>
      </c>
      <c r="F640" s="38">
        <v>0</v>
      </c>
      <c r="G640" s="38">
        <v>0</v>
      </c>
      <c r="H640" s="38">
        <v>0</v>
      </c>
      <c r="I640" s="38">
        <v>0</v>
      </c>
      <c r="J640" s="38">
        <v>0</v>
      </c>
      <c r="K640" s="38">
        <v>0</v>
      </c>
      <c r="L640" s="38">
        <v>0</v>
      </c>
      <c r="M640" s="38">
        <v>0</v>
      </c>
      <c r="N640" s="38">
        <v>0</v>
      </c>
      <c r="O640" s="38">
        <v>0</v>
      </c>
      <c r="P640" s="38">
        <v>0</v>
      </c>
      <c r="Q640" s="38">
        <v>0</v>
      </c>
      <c r="R640" s="38">
        <v>0</v>
      </c>
      <c r="S640" s="38">
        <v>0</v>
      </c>
      <c r="T640" s="38">
        <v>0</v>
      </c>
    </row>
    <row r="641" spans="1:20">
      <c r="A641" s="38">
        <v>0</v>
      </c>
      <c r="B641" s="38">
        <v>0</v>
      </c>
      <c r="C641" s="38">
        <v>0</v>
      </c>
      <c r="D641" s="38">
        <v>0</v>
      </c>
      <c r="E641" s="38">
        <v>0</v>
      </c>
      <c r="F641" s="38">
        <v>0</v>
      </c>
      <c r="G641" s="38">
        <v>0</v>
      </c>
      <c r="H641" s="38">
        <v>0</v>
      </c>
      <c r="I641" s="38">
        <v>0</v>
      </c>
      <c r="J641" s="38">
        <v>0</v>
      </c>
      <c r="K641" s="38">
        <v>0</v>
      </c>
      <c r="L641" s="38">
        <v>0</v>
      </c>
      <c r="M641" s="38">
        <v>0</v>
      </c>
      <c r="N641" s="38">
        <v>0</v>
      </c>
      <c r="O641" s="38">
        <v>0</v>
      </c>
      <c r="P641" s="38">
        <v>0</v>
      </c>
      <c r="Q641" s="38">
        <v>0</v>
      </c>
      <c r="R641" s="38">
        <v>0</v>
      </c>
      <c r="S641" s="38">
        <v>0</v>
      </c>
      <c r="T641" s="38">
        <v>0</v>
      </c>
    </row>
    <row r="642" spans="1:20">
      <c r="A642" s="38">
        <v>0</v>
      </c>
      <c r="B642" s="38">
        <v>0</v>
      </c>
      <c r="C642" s="38">
        <v>0</v>
      </c>
      <c r="D642" s="38">
        <v>0</v>
      </c>
      <c r="E642" s="38">
        <v>0</v>
      </c>
      <c r="F642" s="38">
        <v>0</v>
      </c>
      <c r="G642" s="38">
        <v>0</v>
      </c>
      <c r="H642" s="38">
        <v>0</v>
      </c>
      <c r="I642" s="38">
        <v>0</v>
      </c>
      <c r="J642" s="38">
        <v>0</v>
      </c>
      <c r="K642" s="38">
        <v>0</v>
      </c>
      <c r="L642" s="38">
        <v>0</v>
      </c>
      <c r="M642" s="38">
        <v>0</v>
      </c>
      <c r="N642" s="38">
        <v>0</v>
      </c>
      <c r="O642" s="38">
        <v>0</v>
      </c>
      <c r="P642" s="38">
        <v>0</v>
      </c>
      <c r="Q642" s="38">
        <v>0</v>
      </c>
      <c r="R642" s="38">
        <v>0</v>
      </c>
      <c r="S642" s="38">
        <v>0</v>
      </c>
      <c r="T642" s="38">
        <v>0</v>
      </c>
    </row>
    <row r="643" spans="1:20">
      <c r="A643" s="38">
        <v>0</v>
      </c>
      <c r="B643" s="38">
        <v>0</v>
      </c>
      <c r="C643" s="38">
        <v>0</v>
      </c>
      <c r="D643" s="38">
        <v>0</v>
      </c>
      <c r="E643" s="38">
        <v>0</v>
      </c>
      <c r="F643" s="38">
        <v>0</v>
      </c>
      <c r="G643" s="38">
        <v>0</v>
      </c>
      <c r="H643" s="38">
        <v>0</v>
      </c>
      <c r="I643" s="38">
        <v>0</v>
      </c>
      <c r="J643" s="38">
        <v>0</v>
      </c>
      <c r="K643" s="38">
        <v>0</v>
      </c>
      <c r="L643" s="38">
        <v>0</v>
      </c>
      <c r="M643" s="38">
        <v>0</v>
      </c>
      <c r="N643" s="38">
        <v>0</v>
      </c>
      <c r="O643" s="38">
        <v>0</v>
      </c>
      <c r="P643" s="38">
        <v>0</v>
      </c>
      <c r="Q643" s="38">
        <v>0</v>
      </c>
      <c r="R643" s="38">
        <v>0</v>
      </c>
      <c r="S643" s="38">
        <v>0</v>
      </c>
      <c r="T643" s="38">
        <v>0</v>
      </c>
    </row>
    <row r="644" spans="1:20">
      <c r="A644" s="38">
        <v>0</v>
      </c>
      <c r="B644" s="38">
        <v>0</v>
      </c>
      <c r="C644" s="38">
        <v>0</v>
      </c>
      <c r="D644" s="38">
        <v>0</v>
      </c>
      <c r="E644" s="38">
        <v>-7.3632842389123904E-2</v>
      </c>
      <c r="F644" s="38">
        <v>0</v>
      </c>
      <c r="G644" s="38">
        <v>0</v>
      </c>
      <c r="H644" s="38">
        <v>0</v>
      </c>
      <c r="I644" s="38">
        <v>0</v>
      </c>
      <c r="J644" s="38">
        <v>0</v>
      </c>
      <c r="K644" s="38">
        <v>0</v>
      </c>
      <c r="L644" s="38">
        <v>0</v>
      </c>
      <c r="M644" s="38">
        <v>0</v>
      </c>
      <c r="N644" s="38">
        <v>0</v>
      </c>
      <c r="O644" s="38">
        <v>0</v>
      </c>
      <c r="P644" s="38">
        <v>0</v>
      </c>
      <c r="Q644" s="38">
        <v>0</v>
      </c>
      <c r="R644" s="38">
        <v>0</v>
      </c>
      <c r="S644" s="38">
        <v>0</v>
      </c>
      <c r="T644" s="38">
        <v>0</v>
      </c>
    </row>
    <row r="645" spans="1:20">
      <c r="A645" s="38">
        <v>0</v>
      </c>
      <c r="B645" s="38">
        <v>0</v>
      </c>
      <c r="C645" s="38">
        <v>0</v>
      </c>
      <c r="D645" s="38">
        <v>0</v>
      </c>
      <c r="E645" s="38">
        <v>0</v>
      </c>
      <c r="F645" s="38">
        <v>0</v>
      </c>
      <c r="G645" s="38">
        <v>0</v>
      </c>
      <c r="H645" s="38">
        <v>0</v>
      </c>
      <c r="I645" s="38">
        <v>0</v>
      </c>
      <c r="J645" s="38">
        <v>0</v>
      </c>
      <c r="K645" s="38">
        <v>0</v>
      </c>
      <c r="L645" s="38">
        <v>0</v>
      </c>
      <c r="M645" s="38">
        <v>0</v>
      </c>
      <c r="N645" s="38">
        <v>0</v>
      </c>
      <c r="O645" s="38">
        <v>0</v>
      </c>
      <c r="P645" s="38">
        <v>0</v>
      </c>
      <c r="Q645" s="38">
        <v>0</v>
      </c>
      <c r="R645" s="38">
        <v>0</v>
      </c>
      <c r="S645" s="38">
        <v>0</v>
      </c>
      <c r="T645" s="38">
        <v>0</v>
      </c>
    </row>
    <row r="646" spans="1:20">
      <c r="A646" s="38">
        <v>0</v>
      </c>
      <c r="B646" s="38">
        <v>0</v>
      </c>
      <c r="C646" s="38">
        <v>0</v>
      </c>
      <c r="D646" s="38">
        <v>0</v>
      </c>
      <c r="E646" s="38">
        <v>0</v>
      </c>
      <c r="F646" s="38">
        <v>0</v>
      </c>
      <c r="G646" s="38">
        <v>0</v>
      </c>
      <c r="H646" s="38">
        <v>0</v>
      </c>
      <c r="I646" s="38">
        <v>0</v>
      </c>
      <c r="J646" s="38">
        <v>0</v>
      </c>
      <c r="K646" s="38">
        <v>0</v>
      </c>
      <c r="L646" s="38">
        <v>0</v>
      </c>
      <c r="M646" s="38">
        <v>0</v>
      </c>
      <c r="N646" s="38">
        <v>0</v>
      </c>
      <c r="O646" s="38">
        <v>0</v>
      </c>
      <c r="P646" s="38">
        <v>0</v>
      </c>
      <c r="Q646" s="38">
        <v>0</v>
      </c>
      <c r="R646" s="38">
        <v>0</v>
      </c>
      <c r="S646" s="38">
        <v>0</v>
      </c>
      <c r="T646" s="38">
        <v>0</v>
      </c>
    </row>
    <row r="647" spans="1:20">
      <c r="A647" s="38">
        <v>0</v>
      </c>
      <c r="B647" s="38">
        <v>0</v>
      </c>
      <c r="C647" s="38">
        <v>0</v>
      </c>
      <c r="D647" s="38">
        <v>0</v>
      </c>
      <c r="E647" s="38">
        <v>0</v>
      </c>
      <c r="F647" s="38">
        <v>0</v>
      </c>
      <c r="G647" s="38">
        <v>0</v>
      </c>
      <c r="H647" s="38">
        <v>0</v>
      </c>
      <c r="I647" s="38">
        <v>0</v>
      </c>
      <c r="J647" s="38">
        <v>0</v>
      </c>
      <c r="K647" s="38">
        <v>0</v>
      </c>
      <c r="L647" s="38">
        <v>0</v>
      </c>
      <c r="M647" s="38">
        <v>0</v>
      </c>
      <c r="N647" s="38">
        <v>0</v>
      </c>
      <c r="O647" s="38">
        <v>0</v>
      </c>
      <c r="P647" s="38">
        <v>0</v>
      </c>
      <c r="Q647" s="38">
        <v>0</v>
      </c>
      <c r="R647" s="38">
        <v>0</v>
      </c>
      <c r="S647" s="38">
        <v>0</v>
      </c>
      <c r="T647" s="38">
        <v>0</v>
      </c>
    </row>
    <row r="648" spans="1:20">
      <c r="A648" s="38">
        <v>0</v>
      </c>
      <c r="B648" s="38">
        <v>0</v>
      </c>
      <c r="C648" s="38">
        <v>0</v>
      </c>
      <c r="D648" s="38">
        <v>0</v>
      </c>
      <c r="E648" s="38">
        <v>0</v>
      </c>
      <c r="F648" s="38">
        <v>0</v>
      </c>
      <c r="G648" s="38">
        <v>0</v>
      </c>
      <c r="H648" s="38">
        <v>0</v>
      </c>
      <c r="I648" s="38">
        <v>0</v>
      </c>
      <c r="J648" s="38">
        <v>0</v>
      </c>
      <c r="K648" s="38">
        <v>0</v>
      </c>
      <c r="L648" s="38">
        <v>0</v>
      </c>
      <c r="M648" s="38">
        <v>0</v>
      </c>
      <c r="N648" s="38">
        <v>0</v>
      </c>
      <c r="O648" s="38">
        <v>0</v>
      </c>
      <c r="P648" s="38">
        <v>0</v>
      </c>
      <c r="Q648" s="38">
        <v>0</v>
      </c>
      <c r="R648" s="38">
        <v>0</v>
      </c>
      <c r="S648" s="38">
        <v>0</v>
      </c>
      <c r="T648" s="38">
        <v>0</v>
      </c>
    </row>
    <row r="649" spans="1:20">
      <c r="A649" s="38">
        <v>0</v>
      </c>
      <c r="B649" s="38">
        <v>0</v>
      </c>
      <c r="C649" s="38">
        <v>0</v>
      </c>
      <c r="D649" s="38">
        <v>0</v>
      </c>
      <c r="E649" s="38">
        <v>0</v>
      </c>
      <c r="F649" s="38">
        <v>0</v>
      </c>
      <c r="G649" s="38">
        <v>0</v>
      </c>
      <c r="H649" s="38">
        <v>0</v>
      </c>
      <c r="I649" s="38">
        <v>0</v>
      </c>
      <c r="J649" s="38">
        <v>0</v>
      </c>
      <c r="K649" s="38">
        <v>0</v>
      </c>
      <c r="L649" s="38">
        <v>0</v>
      </c>
      <c r="M649" s="38">
        <v>0</v>
      </c>
      <c r="N649" s="38">
        <v>0</v>
      </c>
      <c r="O649" s="38">
        <v>0</v>
      </c>
      <c r="P649" s="38">
        <v>0</v>
      </c>
      <c r="Q649" s="38">
        <v>0</v>
      </c>
      <c r="R649" s="38">
        <v>0</v>
      </c>
      <c r="S649" s="38">
        <v>0</v>
      </c>
      <c r="T649" s="38">
        <v>0</v>
      </c>
    </row>
    <row r="650" spans="1:20">
      <c r="A650" s="38">
        <v>0</v>
      </c>
      <c r="B650" s="38">
        <v>0</v>
      </c>
      <c r="C650" s="38">
        <v>0</v>
      </c>
      <c r="D650" s="38">
        <v>0</v>
      </c>
      <c r="E650" s="38">
        <v>0</v>
      </c>
      <c r="F650" s="38">
        <v>0</v>
      </c>
      <c r="G650" s="38">
        <v>0</v>
      </c>
      <c r="H650" s="38">
        <v>0</v>
      </c>
      <c r="I650" s="38">
        <v>0</v>
      </c>
      <c r="J650" s="38">
        <v>0</v>
      </c>
      <c r="K650" s="38">
        <v>0</v>
      </c>
      <c r="L650" s="38">
        <v>0</v>
      </c>
      <c r="M650" s="38">
        <v>0</v>
      </c>
      <c r="N650" s="38">
        <v>0</v>
      </c>
      <c r="O650" s="38">
        <v>0</v>
      </c>
      <c r="P650" s="38">
        <v>0</v>
      </c>
      <c r="Q650" s="38">
        <v>0</v>
      </c>
      <c r="R650" s="38">
        <v>0</v>
      </c>
      <c r="S650" s="38">
        <v>0</v>
      </c>
      <c r="T650" s="38">
        <v>0</v>
      </c>
    </row>
    <row r="651" spans="1:20">
      <c r="A651" s="38">
        <v>0</v>
      </c>
      <c r="B651" s="38">
        <v>0</v>
      </c>
      <c r="C651" s="38">
        <v>0</v>
      </c>
      <c r="D651" s="38">
        <v>0</v>
      </c>
      <c r="E651" s="38">
        <v>0</v>
      </c>
      <c r="F651" s="38">
        <v>0</v>
      </c>
      <c r="G651" s="38">
        <v>0</v>
      </c>
      <c r="H651" s="38">
        <v>0</v>
      </c>
      <c r="I651" s="38">
        <v>0</v>
      </c>
      <c r="J651" s="38">
        <v>0</v>
      </c>
      <c r="K651" s="38">
        <v>0</v>
      </c>
      <c r="L651" s="38">
        <v>0</v>
      </c>
      <c r="M651" s="38">
        <v>0</v>
      </c>
      <c r="N651" s="38">
        <v>0</v>
      </c>
      <c r="O651" s="38">
        <v>0</v>
      </c>
      <c r="P651" s="38">
        <v>0</v>
      </c>
      <c r="Q651" s="38">
        <v>0</v>
      </c>
      <c r="R651" s="38">
        <v>0</v>
      </c>
      <c r="S651" s="38">
        <v>0</v>
      </c>
      <c r="T651" s="38">
        <v>0</v>
      </c>
    </row>
    <row r="652" spans="1:20">
      <c r="A652" s="38">
        <v>0</v>
      </c>
      <c r="B652" s="38">
        <v>0</v>
      </c>
      <c r="C652" s="38">
        <v>0</v>
      </c>
      <c r="D652" s="38">
        <v>0</v>
      </c>
      <c r="E652" s="38">
        <v>0</v>
      </c>
      <c r="F652" s="38">
        <v>0</v>
      </c>
      <c r="G652" s="38">
        <v>0</v>
      </c>
      <c r="H652" s="38">
        <v>0</v>
      </c>
      <c r="I652" s="38">
        <v>0</v>
      </c>
      <c r="J652" s="38">
        <v>0</v>
      </c>
      <c r="K652" s="38">
        <v>0</v>
      </c>
      <c r="L652" s="38">
        <v>0</v>
      </c>
      <c r="M652" s="38">
        <v>0</v>
      </c>
      <c r="N652" s="38">
        <v>0</v>
      </c>
      <c r="O652" s="38">
        <v>0</v>
      </c>
      <c r="P652" s="38">
        <v>0</v>
      </c>
      <c r="Q652" s="38">
        <v>0</v>
      </c>
      <c r="R652" s="38">
        <v>0</v>
      </c>
      <c r="S652" s="38">
        <v>0</v>
      </c>
      <c r="T652" s="38">
        <v>0</v>
      </c>
    </row>
    <row r="653" spans="1:20">
      <c r="A653" s="38">
        <v>0</v>
      </c>
      <c r="B653" s="38">
        <v>0</v>
      </c>
      <c r="C653" s="38">
        <v>0</v>
      </c>
      <c r="D653" s="38">
        <v>0</v>
      </c>
      <c r="E653" s="38">
        <v>0</v>
      </c>
      <c r="F653" s="38">
        <v>0</v>
      </c>
      <c r="G653" s="38">
        <v>0</v>
      </c>
      <c r="H653" s="38">
        <v>0</v>
      </c>
      <c r="I653" s="38">
        <v>0</v>
      </c>
      <c r="J653" s="38">
        <v>0</v>
      </c>
      <c r="K653" s="38">
        <v>0</v>
      </c>
      <c r="L653" s="38">
        <v>0</v>
      </c>
      <c r="M653" s="38">
        <v>0</v>
      </c>
      <c r="N653" s="38">
        <v>0</v>
      </c>
      <c r="O653" s="38">
        <v>0</v>
      </c>
      <c r="P653" s="38">
        <v>0</v>
      </c>
      <c r="Q653" s="38">
        <v>0</v>
      </c>
      <c r="R653" s="38">
        <v>0</v>
      </c>
      <c r="S653" s="38">
        <v>0</v>
      </c>
      <c r="T653" s="38">
        <v>0</v>
      </c>
    </row>
    <row r="654" spans="1:20">
      <c r="A654" s="38">
        <v>0</v>
      </c>
      <c r="B654" s="38">
        <v>0</v>
      </c>
      <c r="C654" s="38">
        <v>0</v>
      </c>
      <c r="D654" s="38">
        <v>0</v>
      </c>
      <c r="E654" s="38">
        <v>0</v>
      </c>
      <c r="F654" s="38">
        <v>0</v>
      </c>
      <c r="G654" s="38">
        <v>0</v>
      </c>
      <c r="H654" s="38">
        <v>0</v>
      </c>
      <c r="I654" s="38">
        <v>0</v>
      </c>
      <c r="J654" s="38">
        <v>0</v>
      </c>
      <c r="K654" s="38">
        <v>0</v>
      </c>
      <c r="L654" s="38">
        <v>0</v>
      </c>
      <c r="M654" s="38">
        <v>0</v>
      </c>
      <c r="N654" s="38">
        <v>0</v>
      </c>
      <c r="O654" s="38">
        <v>0</v>
      </c>
      <c r="P654" s="38">
        <v>0</v>
      </c>
      <c r="Q654" s="38">
        <v>0</v>
      </c>
      <c r="R654" s="38">
        <v>0</v>
      </c>
      <c r="S654" s="38">
        <v>0</v>
      </c>
      <c r="T654" s="38">
        <v>0</v>
      </c>
    </row>
    <row r="655" spans="1:20">
      <c r="A655" s="38">
        <v>0</v>
      </c>
      <c r="B655" s="38">
        <v>0</v>
      </c>
      <c r="C655" s="38">
        <v>0</v>
      </c>
      <c r="D655" s="38">
        <v>0</v>
      </c>
      <c r="E655" s="38">
        <v>-7.5487461025495603E-3</v>
      </c>
      <c r="F655" s="38">
        <v>0</v>
      </c>
      <c r="G655" s="38">
        <v>0</v>
      </c>
      <c r="H655" s="38">
        <v>0</v>
      </c>
      <c r="I655" s="38">
        <v>0</v>
      </c>
      <c r="J655" s="38">
        <v>0</v>
      </c>
      <c r="K655" s="38">
        <v>0</v>
      </c>
      <c r="L655" s="38">
        <v>0</v>
      </c>
      <c r="M655" s="38">
        <v>0</v>
      </c>
      <c r="N655" s="38">
        <v>0</v>
      </c>
      <c r="O655" s="38">
        <v>0</v>
      </c>
      <c r="P655" s="38">
        <v>0</v>
      </c>
      <c r="Q655" s="38">
        <v>0</v>
      </c>
      <c r="R655" s="38">
        <v>0</v>
      </c>
      <c r="S655" s="38">
        <v>0</v>
      </c>
      <c r="T655" s="38">
        <v>0</v>
      </c>
    </row>
    <row r="656" spans="1:20">
      <c r="A656" s="38">
        <v>0</v>
      </c>
      <c r="B656" s="38">
        <v>0</v>
      </c>
      <c r="C656" s="38">
        <v>0</v>
      </c>
      <c r="D656" s="38">
        <v>0</v>
      </c>
      <c r="E656" s="38">
        <v>0</v>
      </c>
      <c r="F656" s="38">
        <v>0</v>
      </c>
      <c r="G656" s="38">
        <v>0</v>
      </c>
      <c r="H656" s="38">
        <v>0</v>
      </c>
      <c r="I656" s="38">
        <v>0</v>
      </c>
      <c r="J656" s="38">
        <v>0</v>
      </c>
      <c r="K656" s="38">
        <v>0</v>
      </c>
      <c r="L656" s="38">
        <v>0</v>
      </c>
      <c r="M656" s="38">
        <v>0</v>
      </c>
      <c r="N656" s="38">
        <v>0</v>
      </c>
      <c r="O656" s="38">
        <v>0</v>
      </c>
      <c r="P656" s="38">
        <v>0</v>
      </c>
      <c r="Q656" s="38">
        <v>0</v>
      </c>
      <c r="R656" s="38">
        <v>0</v>
      </c>
      <c r="S656" s="38">
        <v>0</v>
      </c>
      <c r="T656" s="38">
        <v>0</v>
      </c>
    </row>
    <row r="657" spans="1:20">
      <c r="A657" s="38">
        <v>0</v>
      </c>
      <c r="B657" s="38">
        <v>0</v>
      </c>
      <c r="C657" s="38">
        <v>0</v>
      </c>
      <c r="D657" s="38">
        <v>0</v>
      </c>
      <c r="E657" s="38">
        <v>0</v>
      </c>
      <c r="F657" s="38">
        <v>0</v>
      </c>
      <c r="G657" s="38">
        <v>0</v>
      </c>
      <c r="H657" s="38">
        <v>0</v>
      </c>
      <c r="I657" s="38">
        <v>0</v>
      </c>
      <c r="J657" s="38">
        <v>0</v>
      </c>
      <c r="K657" s="38">
        <v>0</v>
      </c>
      <c r="L657" s="38">
        <v>0</v>
      </c>
      <c r="M657" s="38">
        <v>0</v>
      </c>
      <c r="N657" s="38">
        <v>0</v>
      </c>
      <c r="O657" s="38">
        <v>0</v>
      </c>
      <c r="P657" s="38">
        <v>0</v>
      </c>
      <c r="Q657" s="38">
        <v>0</v>
      </c>
      <c r="R657" s="38">
        <v>0</v>
      </c>
      <c r="S657" s="38">
        <v>0</v>
      </c>
      <c r="T657" s="38">
        <v>0</v>
      </c>
    </row>
    <row r="658" spans="1:20">
      <c r="A658" s="38">
        <v>0</v>
      </c>
      <c r="B658" s="38">
        <v>0</v>
      </c>
      <c r="C658" s="38">
        <v>0</v>
      </c>
      <c r="D658" s="38">
        <v>0</v>
      </c>
      <c r="E658" s="38">
        <v>0</v>
      </c>
      <c r="F658" s="38">
        <v>0</v>
      </c>
      <c r="G658" s="38">
        <v>0</v>
      </c>
      <c r="H658" s="38">
        <v>0</v>
      </c>
      <c r="I658" s="38">
        <v>0</v>
      </c>
      <c r="J658" s="38">
        <v>0</v>
      </c>
      <c r="K658" s="38">
        <v>0</v>
      </c>
      <c r="L658" s="38">
        <v>0</v>
      </c>
      <c r="M658" s="38">
        <v>0</v>
      </c>
      <c r="N658" s="38">
        <v>0</v>
      </c>
      <c r="O658" s="38">
        <v>0</v>
      </c>
      <c r="P658" s="38">
        <v>0</v>
      </c>
      <c r="Q658" s="38">
        <v>0</v>
      </c>
      <c r="R658" s="38">
        <v>0</v>
      </c>
      <c r="S658" s="38">
        <v>0</v>
      </c>
      <c r="T658" s="38">
        <v>0</v>
      </c>
    </row>
    <row r="659" spans="1:20">
      <c r="A659" s="38">
        <v>0</v>
      </c>
      <c r="B659" s="38">
        <v>0</v>
      </c>
      <c r="C659" s="38">
        <v>0</v>
      </c>
      <c r="D659" s="38">
        <v>0</v>
      </c>
      <c r="E659" s="38">
        <v>0</v>
      </c>
      <c r="F659" s="38">
        <v>0</v>
      </c>
      <c r="G659" s="38">
        <v>0</v>
      </c>
      <c r="H659" s="38">
        <v>0</v>
      </c>
      <c r="I659" s="38">
        <v>0</v>
      </c>
      <c r="J659" s="38">
        <v>0</v>
      </c>
      <c r="K659" s="38">
        <v>0</v>
      </c>
      <c r="L659" s="38">
        <v>0</v>
      </c>
      <c r="M659" s="38">
        <v>0</v>
      </c>
      <c r="N659" s="38">
        <v>0</v>
      </c>
      <c r="O659" s="38">
        <v>0</v>
      </c>
      <c r="P659" s="38">
        <v>0</v>
      </c>
      <c r="Q659" s="38">
        <v>0</v>
      </c>
      <c r="R659" s="38">
        <v>0</v>
      </c>
      <c r="S659" s="38">
        <v>0</v>
      </c>
      <c r="T659" s="38">
        <v>0</v>
      </c>
    </row>
    <row r="660" spans="1:20">
      <c r="A660" s="38">
        <v>0</v>
      </c>
      <c r="B660" s="38">
        <v>0</v>
      </c>
      <c r="C660" s="38">
        <v>0</v>
      </c>
      <c r="D660" s="38">
        <v>0</v>
      </c>
      <c r="E660" s="38">
        <v>0</v>
      </c>
      <c r="F660" s="38">
        <v>0</v>
      </c>
      <c r="G660" s="38">
        <v>0</v>
      </c>
      <c r="H660" s="38">
        <v>0</v>
      </c>
      <c r="I660" s="38">
        <v>0</v>
      </c>
      <c r="J660" s="38">
        <v>-9.72567865213535E-2</v>
      </c>
      <c r="K660" s="38">
        <v>0</v>
      </c>
      <c r="L660" s="38">
        <v>0</v>
      </c>
      <c r="M660" s="38">
        <v>0</v>
      </c>
      <c r="N660" s="38">
        <v>0</v>
      </c>
      <c r="O660" s="38">
        <v>0</v>
      </c>
      <c r="P660" s="38">
        <v>0</v>
      </c>
      <c r="Q660" s="38">
        <v>-0.43013538479302499</v>
      </c>
      <c r="R660" s="38">
        <v>-0.56986551173922895</v>
      </c>
      <c r="S660" s="38">
        <v>0</v>
      </c>
      <c r="T660" s="38">
        <v>-1.6958134605193399E-2</v>
      </c>
    </row>
    <row r="661" spans="1:20">
      <c r="A661" s="38">
        <v>0</v>
      </c>
      <c r="B661" s="38">
        <v>0</v>
      </c>
      <c r="C661" s="38">
        <v>0</v>
      </c>
      <c r="D661" s="38">
        <v>0</v>
      </c>
      <c r="E661" s="38">
        <v>0</v>
      </c>
      <c r="F661" s="38">
        <v>0</v>
      </c>
      <c r="G661" s="38">
        <v>0</v>
      </c>
      <c r="H661" s="38">
        <v>0</v>
      </c>
      <c r="I661" s="38">
        <v>0</v>
      </c>
      <c r="J661" s="38">
        <v>0</v>
      </c>
      <c r="K661" s="38">
        <v>0</v>
      </c>
      <c r="L661" s="38">
        <v>0</v>
      </c>
      <c r="M661" s="38">
        <v>0</v>
      </c>
      <c r="N661" s="38">
        <v>0</v>
      </c>
      <c r="O661" s="38">
        <v>0</v>
      </c>
      <c r="P661" s="38">
        <v>0</v>
      </c>
      <c r="Q661" s="38">
        <v>0</v>
      </c>
      <c r="R661" s="38">
        <v>0</v>
      </c>
      <c r="S661" s="38">
        <v>0</v>
      </c>
      <c r="T661" s="38">
        <v>0</v>
      </c>
    </row>
    <row r="662" spans="1:20">
      <c r="A662" s="38">
        <v>0</v>
      </c>
      <c r="B662" s="38">
        <v>0</v>
      </c>
      <c r="C662" s="38">
        <v>0</v>
      </c>
      <c r="D662" s="38">
        <v>0</v>
      </c>
      <c r="E662" s="38">
        <v>0</v>
      </c>
      <c r="F662" s="38">
        <v>0</v>
      </c>
      <c r="G662" s="38">
        <v>0</v>
      </c>
      <c r="H662" s="38">
        <v>0</v>
      </c>
      <c r="I662" s="38">
        <v>0</v>
      </c>
      <c r="J662" s="38">
        <v>0</v>
      </c>
      <c r="K662" s="38">
        <v>0</v>
      </c>
      <c r="L662" s="38">
        <v>0</v>
      </c>
      <c r="M662" s="38">
        <v>0</v>
      </c>
      <c r="N662" s="38">
        <v>0</v>
      </c>
      <c r="O662" s="38">
        <v>0</v>
      </c>
      <c r="P662" s="38">
        <v>0</v>
      </c>
      <c r="Q662" s="38">
        <v>0</v>
      </c>
      <c r="R662" s="38">
        <v>0</v>
      </c>
      <c r="S662" s="38">
        <v>0</v>
      </c>
      <c r="T662" s="38">
        <v>0</v>
      </c>
    </row>
    <row r="663" spans="1:20">
      <c r="A663" s="38">
        <v>0</v>
      </c>
      <c r="B663" s="38">
        <v>0</v>
      </c>
      <c r="C663" s="38">
        <v>0</v>
      </c>
      <c r="D663" s="38">
        <v>0</v>
      </c>
      <c r="E663" s="38">
        <v>0</v>
      </c>
      <c r="F663" s="38">
        <v>0</v>
      </c>
      <c r="G663" s="38">
        <v>0</v>
      </c>
      <c r="H663" s="38">
        <v>0</v>
      </c>
      <c r="I663" s="38">
        <v>0</v>
      </c>
      <c r="J663" s="38">
        <v>0</v>
      </c>
      <c r="K663" s="38">
        <v>0</v>
      </c>
      <c r="L663" s="38">
        <v>0</v>
      </c>
      <c r="M663" s="38">
        <v>0</v>
      </c>
      <c r="N663" s="38">
        <v>0</v>
      </c>
      <c r="O663" s="38">
        <v>0</v>
      </c>
      <c r="P663" s="38">
        <v>0</v>
      </c>
      <c r="Q663" s="38">
        <v>0</v>
      </c>
      <c r="R663" s="38">
        <v>0</v>
      </c>
      <c r="S663" s="38">
        <v>0</v>
      </c>
      <c r="T663" s="38">
        <v>0</v>
      </c>
    </row>
    <row r="664" spans="1:20">
      <c r="A664" s="38">
        <v>0</v>
      </c>
      <c r="B664" s="38">
        <v>0</v>
      </c>
      <c r="C664" s="38">
        <v>0</v>
      </c>
      <c r="D664" s="38">
        <v>0</v>
      </c>
      <c r="E664" s="38">
        <v>0</v>
      </c>
      <c r="F664" s="38">
        <v>0</v>
      </c>
      <c r="G664" s="38">
        <v>0</v>
      </c>
      <c r="H664" s="38">
        <v>0</v>
      </c>
      <c r="I664" s="38">
        <v>0</v>
      </c>
      <c r="J664" s="38">
        <v>0</v>
      </c>
      <c r="K664" s="38">
        <v>0</v>
      </c>
      <c r="L664" s="38">
        <v>0</v>
      </c>
      <c r="M664" s="38">
        <v>0</v>
      </c>
      <c r="N664" s="38">
        <v>0</v>
      </c>
      <c r="O664" s="38">
        <v>0</v>
      </c>
      <c r="P664" s="38">
        <v>0</v>
      </c>
      <c r="Q664" s="38">
        <v>0</v>
      </c>
      <c r="R664" s="38">
        <v>-6.0228650203218203E-3</v>
      </c>
      <c r="S664" s="38">
        <v>0</v>
      </c>
      <c r="T664" s="38">
        <v>0</v>
      </c>
    </row>
    <row r="665" spans="1:20">
      <c r="A665" s="38">
        <v>0</v>
      </c>
      <c r="B665" s="38">
        <v>0</v>
      </c>
      <c r="C665" s="38">
        <v>0</v>
      </c>
      <c r="D665" s="38">
        <v>0</v>
      </c>
      <c r="E665" s="38">
        <v>0</v>
      </c>
      <c r="F665" s="38">
        <v>0</v>
      </c>
      <c r="G665" s="38">
        <v>0</v>
      </c>
      <c r="H665" s="38">
        <v>0</v>
      </c>
      <c r="I665" s="38">
        <v>0</v>
      </c>
      <c r="J665" s="38">
        <v>0</v>
      </c>
      <c r="K665" s="38">
        <v>0</v>
      </c>
      <c r="L665" s="38">
        <v>0</v>
      </c>
      <c r="M665" s="38">
        <v>0</v>
      </c>
      <c r="N665" s="38">
        <v>0</v>
      </c>
      <c r="O665" s="38">
        <v>0</v>
      </c>
      <c r="P665" s="38">
        <v>0</v>
      </c>
      <c r="Q665" s="38">
        <v>0</v>
      </c>
      <c r="R665" s="38">
        <v>0</v>
      </c>
      <c r="S665" s="38">
        <v>0</v>
      </c>
      <c r="T665" s="38">
        <v>0</v>
      </c>
    </row>
    <row r="666" spans="1:20">
      <c r="A666" s="38">
        <v>0</v>
      </c>
      <c r="B666" s="38">
        <v>0</v>
      </c>
      <c r="C666" s="38">
        <v>0</v>
      </c>
      <c r="D666" s="38">
        <v>0</v>
      </c>
      <c r="E666" s="38">
        <v>0</v>
      </c>
      <c r="F666" s="38">
        <v>0</v>
      </c>
      <c r="G666" s="38">
        <v>0</v>
      </c>
      <c r="H666" s="38">
        <v>0</v>
      </c>
      <c r="I666" s="38">
        <v>0</v>
      </c>
      <c r="J666" s="38">
        <v>0</v>
      </c>
      <c r="K666" s="38">
        <v>0</v>
      </c>
      <c r="L666" s="38">
        <v>0</v>
      </c>
      <c r="M666" s="38">
        <v>0</v>
      </c>
      <c r="N666" s="38">
        <v>0</v>
      </c>
      <c r="O666" s="38">
        <v>0</v>
      </c>
      <c r="P666" s="38">
        <v>0</v>
      </c>
      <c r="Q666" s="38">
        <v>0</v>
      </c>
      <c r="R666" s="38">
        <v>0</v>
      </c>
      <c r="S666" s="38">
        <v>0</v>
      </c>
      <c r="T666" s="38">
        <v>0</v>
      </c>
    </row>
    <row r="667" spans="1:20">
      <c r="A667" s="38">
        <v>0</v>
      </c>
      <c r="B667" s="38">
        <v>0</v>
      </c>
      <c r="C667" s="38">
        <v>0</v>
      </c>
      <c r="D667" s="38">
        <v>0</v>
      </c>
      <c r="E667" s="38">
        <v>0</v>
      </c>
      <c r="F667" s="38">
        <v>0</v>
      </c>
      <c r="G667" s="38">
        <v>0</v>
      </c>
      <c r="H667" s="38">
        <v>0</v>
      </c>
      <c r="I667" s="38">
        <v>0</v>
      </c>
      <c r="J667" s="38">
        <v>0</v>
      </c>
      <c r="K667" s="38">
        <v>0</v>
      </c>
      <c r="L667" s="38">
        <v>0</v>
      </c>
      <c r="M667" s="38">
        <v>0</v>
      </c>
      <c r="N667" s="38">
        <v>0</v>
      </c>
      <c r="O667" s="38">
        <v>0</v>
      </c>
      <c r="P667" s="38">
        <v>0</v>
      </c>
      <c r="Q667" s="38">
        <v>0</v>
      </c>
      <c r="R667" s="38">
        <v>0</v>
      </c>
      <c r="S667" s="38">
        <v>0</v>
      </c>
      <c r="T667" s="38">
        <v>0</v>
      </c>
    </row>
    <row r="668" spans="1:20">
      <c r="A668" s="38">
        <v>0</v>
      </c>
      <c r="B668" s="38">
        <v>0</v>
      </c>
      <c r="C668" s="38">
        <v>0</v>
      </c>
      <c r="D668" s="38">
        <v>0</v>
      </c>
      <c r="E668" s="38">
        <v>0</v>
      </c>
      <c r="F668" s="38">
        <v>0</v>
      </c>
      <c r="G668" s="38">
        <v>0</v>
      </c>
      <c r="H668" s="38">
        <v>0</v>
      </c>
      <c r="I668" s="38">
        <v>0</v>
      </c>
      <c r="J668" s="38">
        <v>0</v>
      </c>
      <c r="K668" s="38">
        <v>0</v>
      </c>
      <c r="L668" s="38">
        <v>0</v>
      </c>
      <c r="M668" s="38">
        <v>0</v>
      </c>
      <c r="N668" s="38">
        <v>0</v>
      </c>
      <c r="O668" s="38">
        <v>0</v>
      </c>
      <c r="P668" s="38">
        <v>0</v>
      </c>
      <c r="Q668" s="38">
        <v>0</v>
      </c>
      <c r="R668" s="38">
        <v>0</v>
      </c>
      <c r="S668" s="38">
        <v>0</v>
      </c>
      <c r="T668" s="38">
        <v>0</v>
      </c>
    </row>
    <row r="669" spans="1:20">
      <c r="A669" s="38">
        <v>0</v>
      </c>
      <c r="B669" s="38">
        <v>-0.315164714446588</v>
      </c>
      <c r="C669" s="38">
        <v>0</v>
      </c>
      <c r="D669" s="38">
        <v>0</v>
      </c>
      <c r="E669" s="38">
        <v>0</v>
      </c>
      <c r="F669" s="38">
        <v>0</v>
      </c>
      <c r="G669" s="38">
        <v>0</v>
      </c>
      <c r="H669" s="38">
        <v>0</v>
      </c>
      <c r="I669" s="38">
        <v>0</v>
      </c>
      <c r="J669" s="38">
        <v>0</v>
      </c>
      <c r="K669" s="38">
        <v>0</v>
      </c>
      <c r="L669" s="38">
        <v>0</v>
      </c>
      <c r="M669" s="38">
        <v>0</v>
      </c>
      <c r="N669" s="38">
        <v>0</v>
      </c>
      <c r="O669" s="38">
        <v>0</v>
      </c>
      <c r="P669" s="38">
        <v>0</v>
      </c>
      <c r="Q669" s="38">
        <v>0</v>
      </c>
      <c r="R669" s="38">
        <v>0</v>
      </c>
      <c r="S669" s="38">
        <v>0</v>
      </c>
      <c r="T669" s="38">
        <v>0</v>
      </c>
    </row>
    <row r="670" spans="1:20">
      <c r="A670" s="38">
        <v>0</v>
      </c>
      <c r="B670" s="38">
        <v>0</v>
      </c>
      <c r="C670" s="38">
        <v>0</v>
      </c>
      <c r="D670" s="38">
        <v>0</v>
      </c>
      <c r="E670" s="38">
        <v>0</v>
      </c>
      <c r="F670" s="38">
        <v>0</v>
      </c>
      <c r="G670" s="38">
        <v>0</v>
      </c>
      <c r="H670" s="38">
        <v>0</v>
      </c>
      <c r="I670" s="38">
        <v>0</v>
      </c>
      <c r="J670" s="38">
        <v>0</v>
      </c>
      <c r="K670" s="38">
        <v>0</v>
      </c>
      <c r="L670" s="38">
        <v>0</v>
      </c>
      <c r="M670" s="38">
        <v>0</v>
      </c>
      <c r="N670" s="38">
        <v>0</v>
      </c>
      <c r="O670" s="38">
        <v>0</v>
      </c>
      <c r="P670" s="38">
        <v>0</v>
      </c>
      <c r="Q670" s="38">
        <v>0</v>
      </c>
      <c r="R670" s="38">
        <v>0</v>
      </c>
      <c r="S670" s="38">
        <v>0</v>
      </c>
      <c r="T670" s="38">
        <v>0</v>
      </c>
    </row>
    <row r="671" spans="1:20">
      <c r="A671" s="38">
        <v>0</v>
      </c>
      <c r="B671" s="38">
        <v>0</v>
      </c>
      <c r="C671" s="38">
        <v>0</v>
      </c>
      <c r="D671" s="38">
        <v>0</v>
      </c>
      <c r="E671" s="38">
        <v>0</v>
      </c>
      <c r="F671" s="38">
        <v>0</v>
      </c>
      <c r="G671" s="38">
        <v>0</v>
      </c>
      <c r="H671" s="38">
        <v>0</v>
      </c>
      <c r="I671" s="38">
        <v>0</v>
      </c>
      <c r="J671" s="38">
        <v>0</v>
      </c>
      <c r="K671" s="38">
        <v>0</v>
      </c>
      <c r="L671" s="38">
        <v>0</v>
      </c>
      <c r="M671" s="38">
        <v>0</v>
      </c>
      <c r="N671" s="38">
        <v>0</v>
      </c>
      <c r="O671" s="38">
        <v>0</v>
      </c>
      <c r="P671" s="38">
        <v>0</v>
      </c>
      <c r="Q671" s="38">
        <v>0</v>
      </c>
      <c r="R671" s="38">
        <v>0</v>
      </c>
      <c r="S671" s="38">
        <v>0</v>
      </c>
      <c r="T671" s="38">
        <v>0</v>
      </c>
    </row>
    <row r="672" spans="1:20">
      <c r="A672" s="38">
        <v>0</v>
      </c>
      <c r="B672" s="38">
        <v>0</v>
      </c>
      <c r="C672" s="38">
        <v>0</v>
      </c>
      <c r="D672" s="38">
        <v>0</v>
      </c>
      <c r="E672" s="38">
        <v>0</v>
      </c>
      <c r="F672" s="38">
        <v>0</v>
      </c>
      <c r="G672" s="38">
        <v>0</v>
      </c>
      <c r="H672" s="38">
        <v>0</v>
      </c>
      <c r="I672" s="38">
        <v>0</v>
      </c>
      <c r="J672" s="38">
        <v>0</v>
      </c>
      <c r="K672" s="38">
        <v>0</v>
      </c>
      <c r="L672" s="38">
        <v>0</v>
      </c>
      <c r="M672" s="38">
        <v>0</v>
      </c>
      <c r="N672" s="38">
        <v>0</v>
      </c>
      <c r="O672" s="38">
        <v>0</v>
      </c>
      <c r="P672" s="38">
        <v>0</v>
      </c>
      <c r="Q672" s="38">
        <v>0</v>
      </c>
      <c r="R672" s="38">
        <v>0</v>
      </c>
      <c r="S672" s="38">
        <v>0</v>
      </c>
      <c r="T672" s="38">
        <v>0</v>
      </c>
    </row>
    <row r="673" spans="1:20">
      <c r="A673" s="38">
        <v>0</v>
      </c>
      <c r="B673" s="38">
        <v>0</v>
      </c>
      <c r="C673" s="38">
        <v>0</v>
      </c>
      <c r="D673" s="38">
        <v>0</v>
      </c>
      <c r="E673" s="38">
        <v>0</v>
      </c>
      <c r="F673" s="38">
        <v>0</v>
      </c>
      <c r="G673" s="38">
        <v>0</v>
      </c>
      <c r="H673" s="38">
        <v>0</v>
      </c>
      <c r="I673" s="38">
        <v>0</v>
      </c>
      <c r="J673" s="38">
        <v>0</v>
      </c>
      <c r="K673" s="38">
        <v>0</v>
      </c>
      <c r="L673" s="38">
        <v>0</v>
      </c>
      <c r="M673" s="38">
        <v>0</v>
      </c>
      <c r="N673" s="38">
        <v>0</v>
      </c>
      <c r="O673" s="38">
        <v>0</v>
      </c>
      <c r="P673" s="38">
        <v>0</v>
      </c>
      <c r="Q673" s="38">
        <v>0</v>
      </c>
      <c r="R673" s="38">
        <v>0</v>
      </c>
      <c r="S673" s="38">
        <v>0</v>
      </c>
      <c r="T673" s="38">
        <v>0</v>
      </c>
    </row>
    <row r="674" spans="1:20">
      <c r="A674" s="38">
        <v>0</v>
      </c>
      <c r="B674" s="38">
        <v>0</v>
      </c>
      <c r="C674" s="38">
        <v>0</v>
      </c>
      <c r="D674" s="38">
        <v>0</v>
      </c>
      <c r="E674" s="38">
        <v>0</v>
      </c>
      <c r="F674" s="38">
        <v>-9.2536088305867096E-4</v>
      </c>
      <c r="G674" s="38">
        <v>0</v>
      </c>
      <c r="H674" s="38">
        <v>0</v>
      </c>
      <c r="I674" s="38">
        <v>0</v>
      </c>
      <c r="J674" s="38">
        <v>0</v>
      </c>
      <c r="K674" s="38">
        <v>0</v>
      </c>
      <c r="L674" s="38">
        <v>0</v>
      </c>
      <c r="M674" s="38">
        <v>0</v>
      </c>
      <c r="N674" s="38">
        <v>0</v>
      </c>
      <c r="O674" s="38">
        <v>-0.27457455609569298</v>
      </c>
      <c r="P674" s="38">
        <v>0</v>
      </c>
      <c r="Q674" s="38">
        <v>0</v>
      </c>
      <c r="R674" s="38">
        <v>0</v>
      </c>
      <c r="S674" s="38">
        <v>0</v>
      </c>
      <c r="T674" s="38">
        <v>0</v>
      </c>
    </row>
    <row r="675" spans="1:20">
      <c r="A675" s="38">
        <v>0</v>
      </c>
      <c r="B675" s="38">
        <v>0</v>
      </c>
      <c r="C675" s="38">
        <v>0</v>
      </c>
      <c r="D675" s="38">
        <v>0</v>
      </c>
      <c r="E675" s="38">
        <v>0</v>
      </c>
      <c r="F675" s="38">
        <v>0</v>
      </c>
      <c r="G675" s="38">
        <v>0</v>
      </c>
      <c r="H675" s="38">
        <v>0</v>
      </c>
      <c r="I675" s="38">
        <v>0</v>
      </c>
      <c r="J675" s="38">
        <v>0</v>
      </c>
      <c r="K675" s="38">
        <v>0</v>
      </c>
      <c r="L675" s="38">
        <v>0</v>
      </c>
      <c r="M675" s="38">
        <v>0</v>
      </c>
      <c r="N675" s="38">
        <v>0</v>
      </c>
      <c r="O675" s="38">
        <v>0</v>
      </c>
      <c r="P675" s="38">
        <v>0</v>
      </c>
      <c r="Q675" s="38">
        <v>0</v>
      </c>
      <c r="R675" s="38">
        <v>0</v>
      </c>
      <c r="S675" s="38">
        <v>0</v>
      </c>
      <c r="T675" s="38">
        <v>0</v>
      </c>
    </row>
    <row r="676" spans="1:20">
      <c r="A676" s="38">
        <v>0</v>
      </c>
      <c r="B676" s="38">
        <v>0</v>
      </c>
      <c r="C676" s="38">
        <v>0</v>
      </c>
      <c r="D676" s="38">
        <v>0</v>
      </c>
      <c r="E676" s="38">
        <v>0</v>
      </c>
      <c r="F676" s="38">
        <v>0</v>
      </c>
      <c r="G676" s="38">
        <v>0</v>
      </c>
      <c r="H676" s="38">
        <v>0</v>
      </c>
      <c r="I676" s="38">
        <v>0</v>
      </c>
      <c r="J676" s="38">
        <v>0</v>
      </c>
      <c r="K676" s="38">
        <v>0</v>
      </c>
      <c r="L676" s="38">
        <v>0</v>
      </c>
      <c r="M676" s="38">
        <v>0</v>
      </c>
      <c r="N676" s="38">
        <v>0</v>
      </c>
      <c r="O676" s="38">
        <v>0</v>
      </c>
      <c r="P676" s="38">
        <v>0</v>
      </c>
      <c r="Q676" s="38">
        <v>0</v>
      </c>
      <c r="R676" s="38">
        <v>0</v>
      </c>
      <c r="S676" s="38">
        <v>0</v>
      </c>
      <c r="T676" s="38">
        <v>0</v>
      </c>
    </row>
    <row r="677" spans="1:20">
      <c r="A677" s="38">
        <v>0</v>
      </c>
      <c r="B677" s="38">
        <v>0</v>
      </c>
      <c r="C677" s="38">
        <v>0</v>
      </c>
      <c r="D677" s="38">
        <v>0</v>
      </c>
      <c r="E677" s="38">
        <v>0</v>
      </c>
      <c r="F677" s="38">
        <v>0</v>
      </c>
      <c r="G677" s="38">
        <v>0</v>
      </c>
      <c r="H677" s="38">
        <v>0</v>
      </c>
      <c r="I677" s="38">
        <v>0</v>
      </c>
      <c r="J677" s="38">
        <v>0</v>
      </c>
      <c r="K677" s="38">
        <v>0</v>
      </c>
      <c r="L677" s="38">
        <v>0</v>
      </c>
      <c r="M677" s="38">
        <v>0</v>
      </c>
      <c r="N677" s="38">
        <v>0</v>
      </c>
      <c r="O677" s="38">
        <v>0</v>
      </c>
      <c r="P677" s="38">
        <v>0</v>
      </c>
      <c r="Q677" s="38">
        <v>0</v>
      </c>
      <c r="R677" s="38">
        <v>0</v>
      </c>
      <c r="S677" s="38">
        <v>0</v>
      </c>
      <c r="T677" s="38">
        <v>0</v>
      </c>
    </row>
    <row r="678" spans="1:20">
      <c r="A678" s="38">
        <v>0</v>
      </c>
      <c r="B678" s="38">
        <v>0</v>
      </c>
      <c r="C678" s="38">
        <v>0</v>
      </c>
      <c r="D678" s="38">
        <v>0</v>
      </c>
      <c r="E678" s="38">
        <v>0</v>
      </c>
      <c r="F678" s="38">
        <v>0</v>
      </c>
      <c r="G678" s="38">
        <v>0</v>
      </c>
      <c r="H678" s="38">
        <v>0</v>
      </c>
      <c r="I678" s="38">
        <v>0</v>
      </c>
      <c r="J678" s="38">
        <v>0</v>
      </c>
      <c r="K678" s="38">
        <v>0</v>
      </c>
      <c r="L678" s="38">
        <v>-9.4192014019276501E-4</v>
      </c>
      <c r="M678" s="38">
        <v>0</v>
      </c>
      <c r="N678" s="38">
        <v>0</v>
      </c>
      <c r="O678" s="38">
        <v>0</v>
      </c>
      <c r="P678" s="38">
        <v>0</v>
      </c>
      <c r="Q678" s="38">
        <v>0</v>
      </c>
      <c r="R678" s="38">
        <v>0</v>
      </c>
      <c r="S678" s="38">
        <v>0</v>
      </c>
      <c r="T678" s="38">
        <v>0</v>
      </c>
    </row>
    <row r="679" spans="1:20">
      <c r="A679" s="38">
        <v>0</v>
      </c>
      <c r="B679" s="38">
        <v>0</v>
      </c>
      <c r="C679" s="38">
        <v>0</v>
      </c>
      <c r="D679" s="38">
        <v>0</v>
      </c>
      <c r="E679" s="38">
        <v>0</v>
      </c>
      <c r="F679" s="38">
        <v>0</v>
      </c>
      <c r="G679" s="38">
        <v>0</v>
      </c>
      <c r="H679" s="38">
        <v>0</v>
      </c>
      <c r="I679" s="38">
        <v>0</v>
      </c>
      <c r="J679" s="38">
        <v>0</v>
      </c>
      <c r="K679" s="38">
        <v>0</v>
      </c>
      <c r="L679" s="38">
        <v>0</v>
      </c>
      <c r="M679" s="38">
        <v>0</v>
      </c>
      <c r="N679" s="38">
        <v>0</v>
      </c>
      <c r="O679" s="38">
        <v>0</v>
      </c>
      <c r="P679" s="38">
        <v>0</v>
      </c>
      <c r="Q679" s="38">
        <v>0</v>
      </c>
      <c r="R679" s="38">
        <v>0</v>
      </c>
      <c r="S679" s="38">
        <v>0</v>
      </c>
      <c r="T679" s="38">
        <v>0</v>
      </c>
    </row>
    <row r="680" spans="1:20">
      <c r="A680" s="38">
        <v>0</v>
      </c>
      <c r="B680" s="38">
        <v>0</v>
      </c>
      <c r="C680" s="38">
        <v>0</v>
      </c>
      <c r="D680" s="38">
        <v>0</v>
      </c>
      <c r="E680" s="38">
        <v>0</v>
      </c>
      <c r="F680" s="38">
        <v>0</v>
      </c>
      <c r="G680" s="38">
        <v>0</v>
      </c>
      <c r="H680" s="38">
        <v>0</v>
      </c>
      <c r="I680" s="38">
        <v>0</v>
      </c>
      <c r="J680" s="38">
        <v>0</v>
      </c>
      <c r="K680" s="38">
        <v>0</v>
      </c>
      <c r="L680" s="38">
        <v>0</v>
      </c>
      <c r="M680" s="38">
        <v>0</v>
      </c>
      <c r="N680" s="38">
        <v>0</v>
      </c>
      <c r="O680" s="38">
        <v>0</v>
      </c>
      <c r="P680" s="38">
        <v>0</v>
      </c>
      <c r="Q680" s="38">
        <v>0</v>
      </c>
      <c r="R680" s="38">
        <v>0</v>
      </c>
      <c r="S680" s="38">
        <v>0</v>
      </c>
      <c r="T680" s="38">
        <v>0</v>
      </c>
    </row>
    <row r="681" spans="1:20">
      <c r="A681" s="38">
        <v>0</v>
      </c>
      <c r="B681" s="38">
        <v>0</v>
      </c>
      <c r="C681" s="38">
        <v>0</v>
      </c>
      <c r="D681" s="38">
        <v>0</v>
      </c>
      <c r="E681" s="38">
        <v>0</v>
      </c>
      <c r="F681" s="38">
        <v>0</v>
      </c>
      <c r="G681" s="38">
        <v>0</v>
      </c>
      <c r="H681" s="38">
        <v>0</v>
      </c>
      <c r="I681" s="38">
        <v>0</v>
      </c>
      <c r="J681" s="38">
        <v>0</v>
      </c>
      <c r="K681" s="38">
        <v>0</v>
      </c>
      <c r="L681" s="38">
        <v>0</v>
      </c>
      <c r="M681" s="38">
        <v>0</v>
      </c>
      <c r="N681" s="38">
        <v>0</v>
      </c>
      <c r="O681" s="38">
        <v>0</v>
      </c>
      <c r="P681" s="38">
        <v>0</v>
      </c>
      <c r="Q681" s="38">
        <v>0</v>
      </c>
      <c r="R681" s="38">
        <v>0</v>
      </c>
      <c r="S681" s="38">
        <v>0</v>
      </c>
      <c r="T681" s="38">
        <v>0</v>
      </c>
    </row>
    <row r="682" spans="1:20">
      <c r="A682" s="38">
        <v>0</v>
      </c>
      <c r="B682" s="38">
        <v>0</v>
      </c>
      <c r="C682" s="38">
        <v>0</v>
      </c>
      <c r="D682" s="38">
        <v>0</v>
      </c>
      <c r="E682" s="38">
        <v>0</v>
      </c>
      <c r="F682" s="38">
        <v>0</v>
      </c>
      <c r="G682" s="38">
        <v>0</v>
      </c>
      <c r="H682" s="38">
        <v>0</v>
      </c>
      <c r="I682" s="38">
        <v>0</v>
      </c>
      <c r="J682" s="38">
        <v>0</v>
      </c>
      <c r="K682" s="38">
        <v>0</v>
      </c>
      <c r="L682" s="38">
        <v>0</v>
      </c>
      <c r="M682" s="38">
        <v>-6.5183382583000095E-4</v>
      </c>
      <c r="N682" s="38">
        <v>0</v>
      </c>
      <c r="O682" s="38">
        <v>0</v>
      </c>
      <c r="P682" s="38">
        <v>0</v>
      </c>
      <c r="Q682" s="38">
        <v>0</v>
      </c>
      <c r="R682" s="38">
        <v>0</v>
      </c>
      <c r="S682" s="38">
        <v>0</v>
      </c>
      <c r="T682" s="38">
        <v>0</v>
      </c>
    </row>
    <row r="683" spans="1:20">
      <c r="A683" s="38">
        <v>0</v>
      </c>
      <c r="B683" s="38">
        <v>0</v>
      </c>
      <c r="C683" s="38">
        <v>0</v>
      </c>
      <c r="D683" s="38">
        <v>0</v>
      </c>
      <c r="E683" s="38">
        <v>0</v>
      </c>
      <c r="F683" s="38">
        <v>0</v>
      </c>
      <c r="G683" s="38">
        <v>0</v>
      </c>
      <c r="H683" s="38">
        <v>0</v>
      </c>
      <c r="I683" s="38">
        <v>0</v>
      </c>
      <c r="J683" s="38">
        <v>0</v>
      </c>
      <c r="K683" s="38">
        <v>0</v>
      </c>
      <c r="L683" s="38">
        <v>0</v>
      </c>
      <c r="M683" s="38">
        <v>0</v>
      </c>
      <c r="N683" s="38">
        <v>0</v>
      </c>
      <c r="O683" s="38">
        <v>0</v>
      </c>
      <c r="P683" s="38">
        <v>0</v>
      </c>
      <c r="Q683" s="38">
        <v>0</v>
      </c>
      <c r="R683" s="38">
        <v>0</v>
      </c>
      <c r="S683" s="38">
        <v>0</v>
      </c>
      <c r="T683" s="38">
        <v>0</v>
      </c>
    </row>
    <row r="684" spans="1:20">
      <c r="A684" s="38">
        <v>0</v>
      </c>
      <c r="B684" s="38">
        <v>0</v>
      </c>
      <c r="C684" s="38">
        <v>0</v>
      </c>
      <c r="D684" s="38">
        <v>0</v>
      </c>
      <c r="E684" s="38">
        <v>-2.00898934851606E-2</v>
      </c>
      <c r="F684" s="38">
        <v>-0.91804889984675997</v>
      </c>
      <c r="G684" s="38">
        <v>0</v>
      </c>
      <c r="H684" s="38">
        <v>0</v>
      </c>
      <c r="I684" s="38">
        <v>0</v>
      </c>
      <c r="J684" s="38">
        <v>0</v>
      </c>
      <c r="K684" s="38">
        <v>0</v>
      </c>
      <c r="L684" s="38">
        <v>0</v>
      </c>
      <c r="M684" s="38">
        <v>0</v>
      </c>
      <c r="N684" s="38">
        <v>0</v>
      </c>
      <c r="O684" s="38">
        <v>0</v>
      </c>
      <c r="P684" s="38">
        <v>0</v>
      </c>
      <c r="Q684" s="38">
        <v>0</v>
      </c>
      <c r="R684" s="38">
        <v>0</v>
      </c>
      <c r="S684" s="38">
        <v>0</v>
      </c>
      <c r="T684" s="38">
        <v>0</v>
      </c>
    </row>
    <row r="685" spans="1:20">
      <c r="A685" s="38">
        <v>0</v>
      </c>
      <c r="B685" s="38">
        <v>0</v>
      </c>
      <c r="C685" s="38">
        <v>0</v>
      </c>
      <c r="D685" s="38">
        <v>0</v>
      </c>
      <c r="E685" s="38">
        <v>0</v>
      </c>
      <c r="F685" s="38">
        <v>0</v>
      </c>
      <c r="G685" s="38">
        <v>0</v>
      </c>
      <c r="H685" s="38">
        <v>0</v>
      </c>
      <c r="I685" s="38">
        <v>0</v>
      </c>
      <c r="J685" s="38">
        <v>0</v>
      </c>
      <c r="K685" s="38">
        <v>0</v>
      </c>
      <c r="L685" s="38">
        <v>0</v>
      </c>
      <c r="M685" s="38">
        <v>0</v>
      </c>
      <c r="N685" s="38">
        <v>0</v>
      </c>
      <c r="O685" s="38">
        <v>0</v>
      </c>
      <c r="P685" s="38">
        <v>0</v>
      </c>
      <c r="Q685" s="38">
        <v>0</v>
      </c>
      <c r="R685" s="38">
        <v>0</v>
      </c>
      <c r="S685" s="38">
        <v>0</v>
      </c>
      <c r="T685" s="38">
        <v>0</v>
      </c>
    </row>
    <row r="686" spans="1:20">
      <c r="A686" s="38">
        <v>0</v>
      </c>
      <c r="B686" s="38">
        <v>0</v>
      </c>
      <c r="C686" s="38">
        <v>0</v>
      </c>
      <c r="D686" s="38">
        <v>0</v>
      </c>
      <c r="E686" s="38">
        <v>0</v>
      </c>
      <c r="F686" s="38">
        <v>0</v>
      </c>
      <c r="G686" s="38">
        <v>0</v>
      </c>
      <c r="H686" s="38">
        <v>0</v>
      </c>
      <c r="I686" s="38">
        <v>0</v>
      </c>
      <c r="J686" s="38">
        <v>0</v>
      </c>
      <c r="K686" s="38">
        <v>-1.0978670012547001E-3</v>
      </c>
      <c r="L686" s="38">
        <v>0</v>
      </c>
      <c r="M686" s="38">
        <v>0</v>
      </c>
      <c r="N686" s="38">
        <v>0</v>
      </c>
      <c r="O686" s="38">
        <v>0</v>
      </c>
      <c r="P686" s="38">
        <v>0</v>
      </c>
      <c r="Q686" s="38">
        <v>0</v>
      </c>
      <c r="R686" s="38">
        <v>0</v>
      </c>
      <c r="S686" s="38">
        <v>0</v>
      </c>
      <c r="T686" s="38">
        <v>0</v>
      </c>
    </row>
    <row r="687" spans="1:20">
      <c r="A687" s="38">
        <v>0</v>
      </c>
      <c r="B687" s="38">
        <v>0</v>
      </c>
      <c r="C687" s="38">
        <v>0</v>
      </c>
      <c r="D687" s="38">
        <v>0</v>
      </c>
      <c r="E687" s="38">
        <v>0</v>
      </c>
      <c r="F687" s="38">
        <v>0</v>
      </c>
      <c r="G687" s="38">
        <v>0</v>
      </c>
      <c r="H687" s="38">
        <v>0</v>
      </c>
      <c r="I687" s="38">
        <v>0</v>
      </c>
      <c r="J687" s="38">
        <v>0</v>
      </c>
      <c r="K687" s="38">
        <v>0</v>
      </c>
      <c r="L687" s="38">
        <v>0</v>
      </c>
      <c r="M687" s="38">
        <v>0</v>
      </c>
      <c r="N687" s="38">
        <v>0</v>
      </c>
      <c r="O687" s="38">
        <v>0</v>
      </c>
      <c r="P687" s="38">
        <v>0</v>
      </c>
      <c r="Q687" s="38">
        <v>0</v>
      </c>
      <c r="R687" s="38">
        <v>-0.114195914091147</v>
      </c>
      <c r="S687" s="38">
        <v>0</v>
      </c>
      <c r="T687" s="38">
        <v>0</v>
      </c>
    </row>
    <row r="688" spans="1:20">
      <c r="A688" s="38">
        <v>0</v>
      </c>
      <c r="B688" s="38">
        <v>0</v>
      </c>
      <c r="C688" s="38">
        <v>0</v>
      </c>
      <c r="D688" s="38">
        <v>0</v>
      </c>
      <c r="E688" s="38">
        <v>0</v>
      </c>
      <c r="F688" s="38">
        <v>0</v>
      </c>
      <c r="G688" s="38">
        <v>0</v>
      </c>
      <c r="H688" s="38">
        <v>0</v>
      </c>
      <c r="I688" s="38">
        <v>0</v>
      </c>
      <c r="J688" s="38">
        <v>0</v>
      </c>
      <c r="K688" s="38">
        <v>0</v>
      </c>
      <c r="L688" s="38">
        <v>0</v>
      </c>
      <c r="M688" s="38">
        <v>0</v>
      </c>
      <c r="N688" s="38">
        <v>0</v>
      </c>
      <c r="O688" s="38">
        <v>0</v>
      </c>
      <c r="P688" s="38">
        <v>0</v>
      </c>
      <c r="Q688" s="38">
        <v>0</v>
      </c>
      <c r="R688" s="38">
        <v>0</v>
      </c>
      <c r="S688" s="38">
        <v>0</v>
      </c>
      <c r="T688" s="38">
        <v>0</v>
      </c>
    </row>
    <row r="689" spans="1:20">
      <c r="A689" s="38">
        <v>0</v>
      </c>
      <c r="B689" s="38">
        <v>0</v>
      </c>
      <c r="C689" s="38">
        <v>0</v>
      </c>
      <c r="D689" s="38">
        <v>0</v>
      </c>
      <c r="E689" s="38">
        <v>0</v>
      </c>
      <c r="F689" s="38">
        <v>0</v>
      </c>
      <c r="G689" s="38">
        <v>0</v>
      </c>
      <c r="H689" s="38">
        <v>0</v>
      </c>
      <c r="I689" s="38">
        <v>0</v>
      </c>
      <c r="J689" s="38">
        <v>0</v>
      </c>
      <c r="K689" s="38">
        <v>0</v>
      </c>
      <c r="L689" s="38">
        <v>0</v>
      </c>
      <c r="M689" s="38">
        <v>0</v>
      </c>
      <c r="N689" s="38">
        <v>0</v>
      </c>
      <c r="O689" s="38">
        <v>0</v>
      </c>
      <c r="P689" s="38">
        <v>0</v>
      </c>
      <c r="Q689" s="38">
        <v>0</v>
      </c>
      <c r="R689" s="38">
        <v>0</v>
      </c>
      <c r="S689" s="38">
        <v>0</v>
      </c>
      <c r="T689" s="38">
        <v>0</v>
      </c>
    </row>
    <row r="690" spans="1:20">
      <c r="A690" s="38">
        <v>0</v>
      </c>
      <c r="B690" s="38">
        <v>0</v>
      </c>
      <c r="C690" s="38">
        <v>0</v>
      </c>
      <c r="D690" s="38">
        <v>0</v>
      </c>
      <c r="E690" s="38">
        <v>0</v>
      </c>
      <c r="F690" s="38">
        <v>0</v>
      </c>
      <c r="G690" s="38">
        <v>0</v>
      </c>
      <c r="H690" s="38">
        <v>0</v>
      </c>
      <c r="I690" s="38">
        <v>0</v>
      </c>
      <c r="J690" s="38">
        <v>0</v>
      </c>
      <c r="K690" s="38">
        <v>0</v>
      </c>
      <c r="L690" s="38">
        <v>0</v>
      </c>
      <c r="M690" s="38">
        <v>0</v>
      </c>
      <c r="N690" s="38">
        <v>0</v>
      </c>
      <c r="O690" s="38">
        <v>0</v>
      </c>
      <c r="P690" s="38">
        <v>0</v>
      </c>
      <c r="Q690" s="38">
        <v>0</v>
      </c>
      <c r="R690" s="38">
        <v>0</v>
      </c>
      <c r="S690" s="38">
        <v>0</v>
      </c>
      <c r="T690" s="38">
        <v>0</v>
      </c>
    </row>
    <row r="691" spans="1:20">
      <c r="A691" s="38">
        <v>0</v>
      </c>
      <c r="B691" s="38">
        <v>0</v>
      </c>
      <c r="C691" s="38">
        <v>0</v>
      </c>
      <c r="D691" s="38">
        <v>0</v>
      </c>
      <c r="E691" s="38">
        <v>0</v>
      </c>
      <c r="F691" s="38">
        <v>0</v>
      </c>
      <c r="G691" s="38">
        <v>0</v>
      </c>
      <c r="H691" s="38">
        <v>0</v>
      </c>
      <c r="I691" s="38">
        <v>0</v>
      </c>
      <c r="J691" s="38">
        <v>0</v>
      </c>
      <c r="K691" s="38">
        <v>0</v>
      </c>
      <c r="L691" s="38">
        <v>0</v>
      </c>
      <c r="M691" s="38">
        <v>0</v>
      </c>
      <c r="N691" s="38">
        <v>0</v>
      </c>
      <c r="O691" s="38">
        <v>0</v>
      </c>
      <c r="P691" s="38">
        <v>0</v>
      </c>
      <c r="Q691" s="38">
        <v>0</v>
      </c>
      <c r="R691" s="38">
        <v>0</v>
      </c>
      <c r="S691" s="38">
        <v>0</v>
      </c>
      <c r="T691" s="38">
        <v>0</v>
      </c>
    </row>
    <row r="692" spans="1:20">
      <c r="A692" s="38">
        <v>0</v>
      </c>
      <c r="B692" s="38">
        <v>0</v>
      </c>
      <c r="C692" s="38">
        <v>0</v>
      </c>
      <c r="D692" s="38">
        <v>0</v>
      </c>
      <c r="E692" s="38">
        <v>0</v>
      </c>
      <c r="F692" s="38">
        <v>0</v>
      </c>
      <c r="G692" s="38">
        <v>0</v>
      </c>
      <c r="H692" s="38">
        <v>0</v>
      </c>
      <c r="I692" s="38">
        <v>0</v>
      </c>
      <c r="J692" s="38">
        <v>0</v>
      </c>
      <c r="K692" s="38">
        <v>0</v>
      </c>
      <c r="L692" s="38">
        <v>0</v>
      </c>
      <c r="M692" s="38">
        <v>0</v>
      </c>
      <c r="N692" s="38">
        <v>0</v>
      </c>
      <c r="O692" s="38">
        <v>0</v>
      </c>
      <c r="P692" s="38">
        <v>0</v>
      </c>
      <c r="Q692" s="38">
        <v>0</v>
      </c>
      <c r="R692" s="38">
        <v>0</v>
      </c>
      <c r="S692" s="38">
        <v>0</v>
      </c>
      <c r="T692" s="38">
        <v>0</v>
      </c>
    </row>
    <row r="693" spans="1:20">
      <c r="A693" s="38">
        <v>0</v>
      </c>
      <c r="B693" s="38">
        <v>0</v>
      </c>
      <c r="C693" s="38">
        <v>0</v>
      </c>
      <c r="D693" s="38">
        <v>0</v>
      </c>
      <c r="E693" s="38">
        <v>0</v>
      </c>
      <c r="F693" s="38">
        <v>0</v>
      </c>
      <c r="G693" s="38">
        <v>0</v>
      </c>
      <c r="H693" s="38">
        <v>0</v>
      </c>
      <c r="I693" s="38">
        <v>0</v>
      </c>
      <c r="J693" s="38">
        <v>0</v>
      </c>
      <c r="K693" s="38">
        <v>0</v>
      </c>
      <c r="L693" s="38">
        <v>0</v>
      </c>
      <c r="M693" s="38">
        <v>0</v>
      </c>
      <c r="N693" s="38">
        <v>0</v>
      </c>
      <c r="O693" s="38">
        <v>0</v>
      </c>
      <c r="P693" s="38">
        <v>0</v>
      </c>
      <c r="Q693" s="38">
        <v>0</v>
      </c>
      <c r="R693" s="38">
        <v>0</v>
      </c>
      <c r="S693" s="38">
        <v>0</v>
      </c>
      <c r="T693" s="38">
        <v>0</v>
      </c>
    </row>
    <row r="694" spans="1:20">
      <c r="A694" s="38">
        <v>0</v>
      </c>
      <c r="B694" s="38">
        <v>0</v>
      </c>
      <c r="C694" s="38">
        <v>0</v>
      </c>
      <c r="D694" s="38">
        <v>0</v>
      </c>
      <c r="E694" s="38">
        <v>0</v>
      </c>
      <c r="F694" s="38">
        <v>0</v>
      </c>
      <c r="G694" s="38">
        <v>0</v>
      </c>
      <c r="H694" s="38">
        <v>0</v>
      </c>
      <c r="I694" s="38">
        <v>0</v>
      </c>
      <c r="J694" s="38">
        <v>0</v>
      </c>
      <c r="K694" s="38">
        <v>0</v>
      </c>
      <c r="L694" s="38">
        <v>0</v>
      </c>
      <c r="M694" s="38">
        <v>0</v>
      </c>
      <c r="N694" s="38">
        <v>0</v>
      </c>
      <c r="O694" s="38">
        <v>0</v>
      </c>
      <c r="P694" s="38">
        <v>0</v>
      </c>
      <c r="Q694" s="38">
        <v>0</v>
      </c>
      <c r="R694" s="38">
        <v>0</v>
      </c>
      <c r="S694" s="38">
        <v>0</v>
      </c>
      <c r="T694" s="38">
        <v>0</v>
      </c>
    </row>
    <row r="695" spans="1:20">
      <c r="A695" s="38">
        <v>0</v>
      </c>
      <c r="B695" s="38">
        <v>-0.520422642166672</v>
      </c>
      <c r="C695" s="38">
        <v>0</v>
      </c>
      <c r="D695" s="38">
        <v>0</v>
      </c>
      <c r="E695" s="38">
        <v>0</v>
      </c>
      <c r="F695" s="38">
        <v>0</v>
      </c>
      <c r="G695" s="38">
        <v>0</v>
      </c>
      <c r="H695" s="38">
        <v>0</v>
      </c>
      <c r="I695" s="38">
        <v>0</v>
      </c>
      <c r="J695" s="38">
        <v>0</v>
      </c>
      <c r="K695" s="38">
        <v>0</v>
      </c>
      <c r="L695" s="38">
        <v>0</v>
      </c>
      <c r="M695" s="38">
        <v>0</v>
      </c>
      <c r="N695" s="38">
        <v>0</v>
      </c>
      <c r="O695" s="38">
        <v>0</v>
      </c>
      <c r="P695" s="38">
        <v>0</v>
      </c>
      <c r="Q695" s="38">
        <v>0</v>
      </c>
      <c r="R695" s="38">
        <v>0</v>
      </c>
      <c r="S695" s="38">
        <v>0</v>
      </c>
      <c r="T695" s="38">
        <v>0</v>
      </c>
    </row>
    <row r="696" spans="1:20">
      <c r="A696" s="38">
        <v>0</v>
      </c>
      <c r="B696" s="38">
        <v>0</v>
      </c>
      <c r="C696" s="38">
        <v>0</v>
      </c>
      <c r="D696" s="38">
        <v>0</v>
      </c>
      <c r="E696" s="38">
        <v>0</v>
      </c>
      <c r="F696" s="38">
        <v>0</v>
      </c>
      <c r="G696" s="38">
        <v>0</v>
      </c>
      <c r="H696" s="38">
        <v>0</v>
      </c>
      <c r="I696" s="38">
        <v>0</v>
      </c>
      <c r="J696" s="38">
        <v>0</v>
      </c>
      <c r="K696" s="38">
        <v>0</v>
      </c>
      <c r="L696" s="38">
        <v>0</v>
      </c>
      <c r="M696" s="38">
        <v>0</v>
      </c>
      <c r="N696" s="38">
        <v>0</v>
      </c>
      <c r="O696" s="38">
        <v>0</v>
      </c>
      <c r="P696" s="38">
        <v>0</v>
      </c>
      <c r="Q696" s="38">
        <v>0</v>
      </c>
      <c r="R696" s="38">
        <v>0</v>
      </c>
      <c r="S696" s="38">
        <v>0</v>
      </c>
      <c r="T696" s="38">
        <v>0</v>
      </c>
    </row>
    <row r="697" spans="1:20">
      <c r="A697" s="38">
        <v>0</v>
      </c>
      <c r="B697" s="38">
        <v>0</v>
      </c>
      <c r="C697" s="38">
        <v>0</v>
      </c>
      <c r="D697" s="38">
        <v>0</v>
      </c>
      <c r="E697" s="38">
        <v>0</v>
      </c>
      <c r="F697" s="38">
        <v>0</v>
      </c>
      <c r="G697" s="38">
        <v>0</v>
      </c>
      <c r="H697" s="38">
        <v>0</v>
      </c>
      <c r="I697" s="38">
        <v>0</v>
      </c>
      <c r="J697" s="38">
        <v>0</v>
      </c>
      <c r="K697" s="38">
        <v>0</v>
      </c>
      <c r="L697" s="38">
        <v>0</v>
      </c>
      <c r="M697" s="38">
        <v>0</v>
      </c>
      <c r="N697" s="38">
        <v>0</v>
      </c>
      <c r="O697" s="38">
        <v>0</v>
      </c>
      <c r="P697" s="38">
        <v>0</v>
      </c>
      <c r="Q697" s="38">
        <v>0</v>
      </c>
      <c r="R697" s="38">
        <v>0</v>
      </c>
      <c r="S697" s="38">
        <v>0</v>
      </c>
      <c r="T697" s="38">
        <v>0</v>
      </c>
    </row>
    <row r="698" spans="1:20">
      <c r="A698" s="38">
        <v>0</v>
      </c>
      <c r="B698" s="38">
        <v>0</v>
      </c>
      <c r="C698" s="38">
        <v>0</v>
      </c>
      <c r="D698" s="38">
        <v>0</v>
      </c>
      <c r="E698" s="38">
        <v>0</v>
      </c>
      <c r="F698" s="38">
        <v>0</v>
      </c>
      <c r="G698" s="38">
        <v>0</v>
      </c>
      <c r="H698" s="38">
        <v>0</v>
      </c>
      <c r="I698" s="38">
        <v>0</v>
      </c>
      <c r="J698" s="38">
        <v>0</v>
      </c>
      <c r="K698" s="38">
        <v>0</v>
      </c>
      <c r="L698" s="38">
        <v>0</v>
      </c>
      <c r="M698" s="38">
        <v>0</v>
      </c>
      <c r="N698" s="38">
        <v>0</v>
      </c>
      <c r="O698" s="38">
        <v>0</v>
      </c>
      <c r="P698" s="38">
        <v>0</v>
      </c>
      <c r="Q698" s="38">
        <v>0</v>
      </c>
      <c r="R698" s="38">
        <v>0</v>
      </c>
      <c r="S698" s="38">
        <v>0</v>
      </c>
      <c r="T698" s="38">
        <v>0</v>
      </c>
    </row>
    <row r="699" spans="1:20">
      <c r="A699" s="38">
        <v>0</v>
      </c>
      <c r="B699" s="38">
        <v>0</v>
      </c>
      <c r="C699" s="38">
        <v>0</v>
      </c>
      <c r="D699" s="38">
        <v>0</v>
      </c>
      <c r="E699" s="38">
        <v>0</v>
      </c>
      <c r="F699" s="38">
        <v>0</v>
      </c>
      <c r="G699" s="38">
        <v>0</v>
      </c>
      <c r="H699" s="38">
        <v>0</v>
      </c>
      <c r="I699" s="38">
        <v>0</v>
      </c>
      <c r="J699" s="38">
        <v>0</v>
      </c>
      <c r="K699" s="38">
        <v>0</v>
      </c>
      <c r="L699" s="38">
        <v>0</v>
      </c>
      <c r="M699" s="38">
        <v>0</v>
      </c>
      <c r="N699" s="38">
        <v>0</v>
      </c>
      <c r="O699" s="38">
        <v>0</v>
      </c>
      <c r="P699" s="38">
        <v>0</v>
      </c>
      <c r="Q699" s="38">
        <v>0</v>
      </c>
      <c r="R699" s="38">
        <v>0</v>
      </c>
      <c r="S699" s="38">
        <v>0</v>
      </c>
      <c r="T699" s="38">
        <v>0</v>
      </c>
    </row>
    <row r="700" spans="1:20">
      <c r="A700" s="38">
        <v>0</v>
      </c>
      <c r="B700" s="38">
        <v>0</v>
      </c>
      <c r="C700" s="38">
        <v>0</v>
      </c>
      <c r="D700" s="38">
        <v>0</v>
      </c>
      <c r="E700" s="38">
        <v>0</v>
      </c>
      <c r="F700" s="38">
        <v>0</v>
      </c>
      <c r="G700" s="38">
        <v>0</v>
      </c>
      <c r="H700" s="38">
        <v>0</v>
      </c>
      <c r="I700" s="38">
        <v>0</v>
      </c>
      <c r="J700" s="38">
        <v>0</v>
      </c>
      <c r="K700" s="38">
        <v>0</v>
      </c>
      <c r="L700" s="38">
        <v>0</v>
      </c>
      <c r="M700" s="38">
        <v>0</v>
      </c>
      <c r="N700" s="38">
        <v>0</v>
      </c>
      <c r="O700" s="38">
        <v>0</v>
      </c>
      <c r="P700" s="38">
        <v>0</v>
      </c>
      <c r="Q700" s="38">
        <v>0</v>
      </c>
      <c r="R700" s="38">
        <v>0</v>
      </c>
      <c r="S700" s="38">
        <v>0</v>
      </c>
      <c r="T700" s="38">
        <v>0</v>
      </c>
    </row>
    <row r="701" spans="1:20">
      <c r="A701" s="38">
        <v>0</v>
      </c>
      <c r="B701" s="38">
        <v>0</v>
      </c>
      <c r="C701" s="38">
        <v>0</v>
      </c>
      <c r="D701" s="38">
        <v>0</v>
      </c>
      <c r="E701" s="38">
        <v>0</v>
      </c>
      <c r="F701" s="38">
        <v>0</v>
      </c>
      <c r="G701" s="38">
        <v>0</v>
      </c>
      <c r="H701" s="38">
        <v>0</v>
      </c>
      <c r="I701" s="38">
        <v>0</v>
      </c>
      <c r="J701" s="38">
        <v>0</v>
      </c>
      <c r="K701" s="38">
        <v>0</v>
      </c>
      <c r="L701" s="38">
        <v>0</v>
      </c>
      <c r="M701" s="38">
        <v>0</v>
      </c>
      <c r="N701" s="38">
        <v>0</v>
      </c>
      <c r="O701" s="38">
        <v>0</v>
      </c>
      <c r="P701" s="38">
        <v>0</v>
      </c>
      <c r="Q701" s="38">
        <v>-0.25825825825825799</v>
      </c>
      <c r="R701" s="38">
        <v>0</v>
      </c>
      <c r="S701" s="38">
        <v>0</v>
      </c>
      <c r="T701" s="38">
        <v>0</v>
      </c>
    </row>
    <row r="702" spans="1:20">
      <c r="A702" s="38">
        <v>0</v>
      </c>
      <c r="B702" s="38">
        <v>0</v>
      </c>
      <c r="C702" s="38">
        <v>0</v>
      </c>
      <c r="D702" s="38">
        <v>0</v>
      </c>
      <c r="E702" s="38">
        <v>0</v>
      </c>
      <c r="F702" s="38">
        <v>0</v>
      </c>
      <c r="G702" s="38">
        <v>0</v>
      </c>
      <c r="H702" s="38">
        <v>0</v>
      </c>
      <c r="I702" s="38">
        <v>0</v>
      </c>
      <c r="J702" s="38">
        <v>0</v>
      </c>
      <c r="K702" s="38">
        <v>0</v>
      </c>
      <c r="L702" s="38">
        <v>0</v>
      </c>
      <c r="M702" s="38">
        <v>0</v>
      </c>
      <c r="N702" s="38">
        <v>0</v>
      </c>
      <c r="O702" s="38">
        <v>0</v>
      </c>
      <c r="P702" s="38">
        <v>0</v>
      </c>
      <c r="Q702" s="38">
        <v>0</v>
      </c>
      <c r="R702" s="38">
        <v>0</v>
      </c>
      <c r="S702" s="38">
        <v>0</v>
      </c>
      <c r="T702" s="38">
        <v>0</v>
      </c>
    </row>
    <row r="703" spans="1:20">
      <c r="A703" s="38">
        <v>0</v>
      </c>
      <c r="B703" s="38">
        <v>0</v>
      </c>
      <c r="C703" s="38">
        <v>0</v>
      </c>
      <c r="D703" s="38">
        <v>0</v>
      </c>
      <c r="E703" s="38">
        <v>0</v>
      </c>
      <c r="F703" s="38">
        <v>0</v>
      </c>
      <c r="G703" s="38">
        <v>0</v>
      </c>
      <c r="H703" s="38">
        <v>0</v>
      </c>
      <c r="I703" s="38">
        <v>0</v>
      </c>
      <c r="J703" s="38">
        <v>0</v>
      </c>
      <c r="K703" s="38">
        <v>0</v>
      </c>
      <c r="L703" s="38">
        <v>0</v>
      </c>
      <c r="M703" s="38">
        <v>0</v>
      </c>
      <c r="N703" s="38">
        <v>0</v>
      </c>
      <c r="O703" s="38">
        <v>0</v>
      </c>
      <c r="P703" s="38">
        <v>0</v>
      </c>
      <c r="Q703" s="38">
        <v>0</v>
      </c>
      <c r="R703" s="38">
        <v>0</v>
      </c>
      <c r="S703" s="38">
        <v>0</v>
      </c>
      <c r="T703" s="38">
        <v>0</v>
      </c>
    </row>
    <row r="704" spans="1:20">
      <c r="A704" s="38">
        <v>0</v>
      </c>
      <c r="B704" s="38">
        <v>0</v>
      </c>
      <c r="C704" s="38">
        <v>0</v>
      </c>
      <c r="D704" s="38">
        <v>0</v>
      </c>
      <c r="E704" s="38">
        <v>-0.103590208596721</v>
      </c>
      <c r="F704" s="38">
        <v>0</v>
      </c>
      <c r="G704" s="38">
        <v>0</v>
      </c>
      <c r="H704" s="38">
        <v>0</v>
      </c>
      <c r="I704" s="38">
        <v>0</v>
      </c>
      <c r="J704" s="38">
        <v>0</v>
      </c>
      <c r="K704" s="38">
        <v>0</v>
      </c>
      <c r="L704" s="38">
        <v>0</v>
      </c>
      <c r="M704" s="38">
        <v>0</v>
      </c>
      <c r="N704" s="38">
        <v>0</v>
      </c>
      <c r="O704" s="38">
        <v>0</v>
      </c>
      <c r="P704" s="38">
        <v>0</v>
      </c>
      <c r="Q704" s="38">
        <v>0</v>
      </c>
      <c r="R704" s="38">
        <v>0</v>
      </c>
      <c r="S704" s="38">
        <v>0</v>
      </c>
      <c r="T704" s="38">
        <v>0</v>
      </c>
    </row>
    <row r="705" spans="1:20">
      <c r="A705" s="38">
        <v>0</v>
      </c>
      <c r="B705" s="38">
        <v>0</v>
      </c>
      <c r="C705" s="38">
        <v>0</v>
      </c>
      <c r="D705" s="38">
        <v>0</v>
      </c>
      <c r="E705" s="38">
        <v>0</v>
      </c>
      <c r="F705" s="38">
        <v>0</v>
      </c>
      <c r="G705" s="38">
        <v>0</v>
      </c>
      <c r="H705" s="38">
        <v>0</v>
      </c>
      <c r="I705" s="38">
        <v>0</v>
      </c>
      <c r="J705" s="38">
        <v>0</v>
      </c>
      <c r="K705" s="38">
        <v>0</v>
      </c>
      <c r="L705" s="38">
        <v>0</v>
      </c>
      <c r="M705" s="38">
        <v>0</v>
      </c>
      <c r="N705" s="38">
        <v>0</v>
      </c>
      <c r="O705" s="38">
        <v>0</v>
      </c>
      <c r="P705" s="38">
        <v>0</v>
      </c>
      <c r="Q705" s="38">
        <v>0</v>
      </c>
      <c r="R705" s="38">
        <v>0</v>
      </c>
      <c r="S705" s="38">
        <v>0</v>
      </c>
      <c r="T705" s="38">
        <v>0</v>
      </c>
    </row>
    <row r="706" spans="1:20">
      <c r="A706" s="38">
        <v>0</v>
      </c>
      <c r="B706" s="38">
        <v>0</v>
      </c>
      <c r="C706" s="38">
        <v>0</v>
      </c>
      <c r="D706" s="38">
        <v>0</v>
      </c>
      <c r="E706" s="38">
        <v>0</v>
      </c>
      <c r="F706" s="38">
        <v>0</v>
      </c>
      <c r="G706" s="38">
        <v>0</v>
      </c>
      <c r="H706" s="38">
        <v>0</v>
      </c>
      <c r="I706" s="38">
        <v>0</v>
      </c>
      <c r="J706" s="38">
        <v>0</v>
      </c>
      <c r="K706" s="38">
        <v>0</v>
      </c>
      <c r="L706" s="38">
        <v>0</v>
      </c>
      <c r="M706" s="38">
        <v>0</v>
      </c>
      <c r="N706" s="38">
        <v>0</v>
      </c>
      <c r="O706" s="38">
        <v>0</v>
      </c>
      <c r="P706" s="38">
        <v>0</v>
      </c>
      <c r="Q706" s="38">
        <v>0</v>
      </c>
      <c r="R706" s="38">
        <v>0</v>
      </c>
      <c r="S706" s="38">
        <v>0</v>
      </c>
      <c r="T706" s="38">
        <v>0</v>
      </c>
    </row>
    <row r="707" spans="1:20">
      <c r="A707" s="38">
        <v>0</v>
      </c>
      <c r="B707" s="38">
        <v>0</v>
      </c>
      <c r="C707" s="38">
        <v>0</v>
      </c>
      <c r="D707" s="38">
        <v>0</v>
      </c>
      <c r="E707" s="38">
        <v>0</v>
      </c>
      <c r="F707" s="38">
        <v>0</v>
      </c>
      <c r="G707" s="38">
        <v>0</v>
      </c>
      <c r="H707" s="38">
        <v>0</v>
      </c>
      <c r="I707" s="38">
        <v>0</v>
      </c>
      <c r="J707" s="38">
        <v>0</v>
      </c>
      <c r="K707" s="38">
        <v>0</v>
      </c>
      <c r="L707" s="38">
        <v>0</v>
      </c>
      <c r="M707" s="38">
        <v>0</v>
      </c>
      <c r="N707" s="38">
        <v>0</v>
      </c>
      <c r="O707" s="38">
        <v>0</v>
      </c>
      <c r="P707" s="38">
        <v>0</v>
      </c>
      <c r="Q707" s="38">
        <v>0</v>
      </c>
      <c r="R707" s="38">
        <v>0</v>
      </c>
      <c r="S707" s="38">
        <v>0</v>
      </c>
      <c r="T707" s="38">
        <v>0</v>
      </c>
    </row>
    <row r="708" spans="1:20">
      <c r="A708" s="38">
        <v>0</v>
      </c>
      <c r="B708" s="38">
        <v>0</v>
      </c>
      <c r="C708" s="38">
        <v>0</v>
      </c>
      <c r="D708" s="38">
        <v>0</v>
      </c>
      <c r="E708" s="38">
        <v>0</v>
      </c>
      <c r="F708" s="38">
        <v>0</v>
      </c>
      <c r="G708" s="38">
        <v>0</v>
      </c>
      <c r="H708" s="38">
        <v>0</v>
      </c>
      <c r="I708" s="38">
        <v>0</v>
      </c>
      <c r="J708" s="38">
        <v>0</v>
      </c>
      <c r="K708" s="38">
        <v>0</v>
      </c>
      <c r="L708" s="38">
        <v>0</v>
      </c>
      <c r="M708" s="38">
        <v>0</v>
      </c>
      <c r="N708" s="38">
        <v>0</v>
      </c>
      <c r="O708" s="38">
        <v>0</v>
      </c>
      <c r="P708" s="38">
        <v>0</v>
      </c>
      <c r="Q708" s="38">
        <v>0</v>
      </c>
      <c r="R708" s="38">
        <v>0</v>
      </c>
      <c r="S708" s="38">
        <v>0</v>
      </c>
      <c r="T708" s="38">
        <v>0</v>
      </c>
    </row>
    <row r="709" spans="1:20">
      <c r="A709" s="38">
        <v>0</v>
      </c>
      <c r="B709" s="38">
        <v>0</v>
      </c>
      <c r="C709" s="38">
        <v>0</v>
      </c>
      <c r="D709" s="38">
        <v>-0.315164714446588</v>
      </c>
      <c r="E709" s="38">
        <v>0</v>
      </c>
      <c r="F709" s="38">
        <v>0</v>
      </c>
      <c r="G709" s="38">
        <v>0</v>
      </c>
      <c r="H709" s="38">
        <v>0</v>
      </c>
      <c r="I709" s="38">
        <v>0</v>
      </c>
      <c r="J709" s="38">
        <v>0</v>
      </c>
      <c r="K709" s="38">
        <v>0</v>
      </c>
      <c r="L709" s="38">
        <v>0</v>
      </c>
      <c r="M709" s="38">
        <v>0</v>
      </c>
      <c r="N709" s="38">
        <v>0</v>
      </c>
      <c r="O709" s="38">
        <v>0</v>
      </c>
      <c r="P709" s="38">
        <v>0</v>
      </c>
      <c r="Q709" s="38">
        <v>0</v>
      </c>
      <c r="R709" s="38">
        <v>0</v>
      </c>
      <c r="S709" s="38">
        <v>0</v>
      </c>
      <c r="T709" s="38">
        <v>0</v>
      </c>
    </row>
    <row r="710" spans="1:20">
      <c r="A710" s="38">
        <v>0</v>
      </c>
      <c r="B710" s="38">
        <v>0</v>
      </c>
      <c r="C710" s="38">
        <v>0</v>
      </c>
      <c r="D710" s="38">
        <v>0</v>
      </c>
      <c r="E710" s="38">
        <v>0</v>
      </c>
      <c r="F710" s="38">
        <v>0</v>
      </c>
      <c r="G710" s="38">
        <v>0</v>
      </c>
      <c r="H710" s="38">
        <v>0</v>
      </c>
      <c r="I710" s="38">
        <v>0</v>
      </c>
      <c r="J710" s="38">
        <v>0</v>
      </c>
      <c r="K710" s="38">
        <v>0</v>
      </c>
      <c r="L710" s="38">
        <v>0</v>
      </c>
      <c r="M710" s="38">
        <v>0</v>
      </c>
      <c r="N710" s="38">
        <v>0</v>
      </c>
      <c r="O710" s="38">
        <v>0</v>
      </c>
      <c r="P710" s="38">
        <v>0</v>
      </c>
      <c r="Q710" s="38">
        <v>0</v>
      </c>
      <c r="R710" s="38">
        <v>0</v>
      </c>
      <c r="S710" s="38">
        <v>0</v>
      </c>
      <c r="T710" s="38">
        <v>0</v>
      </c>
    </row>
    <row r="711" spans="1:20">
      <c r="A711" s="38">
        <v>0</v>
      </c>
      <c r="B711" s="38">
        <v>0</v>
      </c>
      <c r="C711" s="38">
        <v>0</v>
      </c>
      <c r="D711" s="38">
        <v>0</v>
      </c>
      <c r="E711" s="38">
        <v>0</v>
      </c>
      <c r="F711" s="38">
        <v>0</v>
      </c>
      <c r="G711" s="38">
        <v>0</v>
      </c>
      <c r="H711" s="38">
        <v>0</v>
      </c>
      <c r="I711" s="38">
        <v>0</v>
      </c>
      <c r="J711" s="38">
        <v>0</v>
      </c>
      <c r="K711" s="38">
        <v>0</v>
      </c>
      <c r="L711" s="38">
        <v>0</v>
      </c>
      <c r="M711" s="38">
        <v>0</v>
      </c>
      <c r="N711" s="38">
        <v>0</v>
      </c>
      <c r="O711" s="38">
        <v>0</v>
      </c>
      <c r="P711" s="38">
        <v>0</v>
      </c>
      <c r="Q711" s="38">
        <v>0</v>
      </c>
      <c r="R711" s="38">
        <v>0</v>
      </c>
      <c r="S711" s="38">
        <v>0</v>
      </c>
      <c r="T711" s="38">
        <v>0</v>
      </c>
    </row>
    <row r="712" spans="1:20">
      <c r="A712" s="38">
        <v>0</v>
      </c>
      <c r="B712" s="38">
        <v>0</v>
      </c>
      <c r="C712" s="38">
        <v>0</v>
      </c>
      <c r="D712" s="38">
        <v>0</v>
      </c>
      <c r="E712" s="38">
        <v>0</v>
      </c>
      <c r="F712" s="38">
        <v>0</v>
      </c>
      <c r="G712" s="38">
        <v>0</v>
      </c>
      <c r="H712" s="38">
        <v>0</v>
      </c>
      <c r="I712" s="38">
        <v>0</v>
      </c>
      <c r="J712" s="38">
        <v>0</v>
      </c>
      <c r="K712" s="38">
        <v>0</v>
      </c>
      <c r="L712" s="38">
        <v>0</v>
      </c>
      <c r="M712" s="38">
        <v>0</v>
      </c>
      <c r="N712" s="38">
        <v>0</v>
      </c>
      <c r="O712" s="38">
        <v>0</v>
      </c>
      <c r="P712" s="38">
        <v>0</v>
      </c>
      <c r="Q712" s="38">
        <v>0</v>
      </c>
      <c r="R712" s="38">
        <v>0</v>
      </c>
      <c r="S712" s="38">
        <v>0</v>
      </c>
      <c r="T712" s="38">
        <v>0</v>
      </c>
    </row>
    <row r="713" spans="1:20">
      <c r="A713" s="38">
        <v>-1.9051866456978701E-3</v>
      </c>
      <c r="B713" s="38">
        <v>0</v>
      </c>
      <c r="C713" s="38">
        <v>0</v>
      </c>
      <c r="D713" s="38">
        <v>0</v>
      </c>
      <c r="E713" s="38">
        <v>0</v>
      </c>
      <c r="F713" s="38">
        <v>0</v>
      </c>
      <c r="G713" s="38">
        <v>0</v>
      </c>
      <c r="H713" s="38">
        <v>0</v>
      </c>
      <c r="I713" s="38">
        <v>0</v>
      </c>
      <c r="J713" s="38">
        <v>0</v>
      </c>
      <c r="K713" s="38">
        <v>0</v>
      </c>
      <c r="L713" s="38">
        <v>0</v>
      </c>
      <c r="M713" s="38">
        <v>0</v>
      </c>
      <c r="N713" s="38">
        <v>0</v>
      </c>
      <c r="O713" s="38">
        <v>0</v>
      </c>
      <c r="P713" s="38">
        <v>0</v>
      </c>
      <c r="Q713" s="38">
        <v>0</v>
      </c>
      <c r="R713" s="38">
        <v>0</v>
      </c>
      <c r="S713" s="38">
        <v>0</v>
      </c>
      <c r="T713" s="38">
        <v>0</v>
      </c>
    </row>
    <row r="714" spans="1:20">
      <c r="A714" s="38">
        <v>0</v>
      </c>
      <c r="B714" s="38">
        <v>0</v>
      </c>
      <c r="C714" s="38">
        <v>-2.36502298018485E-3</v>
      </c>
      <c r="D714" s="38">
        <v>0</v>
      </c>
      <c r="E714" s="38">
        <v>0</v>
      </c>
      <c r="F714" s="38">
        <v>0</v>
      </c>
      <c r="G714" s="38">
        <v>0</v>
      </c>
      <c r="H714" s="38">
        <v>0</v>
      </c>
      <c r="I714" s="38">
        <v>0</v>
      </c>
      <c r="J714" s="38">
        <v>0</v>
      </c>
      <c r="K714" s="38">
        <v>0</v>
      </c>
      <c r="L714" s="38">
        <v>0</v>
      </c>
      <c r="M714" s="38">
        <v>0</v>
      </c>
      <c r="N714" s="38">
        <v>0</v>
      </c>
      <c r="O714" s="38">
        <v>0</v>
      </c>
      <c r="P714" s="38">
        <v>0</v>
      </c>
      <c r="Q714" s="38">
        <v>0</v>
      </c>
      <c r="R714" s="38">
        <v>0</v>
      </c>
      <c r="S714" s="38">
        <v>0</v>
      </c>
      <c r="T714" s="38">
        <v>0</v>
      </c>
    </row>
    <row r="715" spans="1:20">
      <c r="A715" s="38">
        <v>0</v>
      </c>
      <c r="B715" s="38">
        <v>0</v>
      </c>
      <c r="C715" s="38">
        <v>0</v>
      </c>
      <c r="D715" s="38">
        <v>0</v>
      </c>
      <c r="E715" s="38">
        <v>0</v>
      </c>
      <c r="F715" s="38">
        <v>0</v>
      </c>
      <c r="G715" s="38">
        <v>0</v>
      </c>
      <c r="H715" s="38">
        <v>0</v>
      </c>
      <c r="I715" s="38">
        <v>0</v>
      </c>
      <c r="J715" s="38">
        <v>0</v>
      </c>
      <c r="K715" s="38">
        <v>0</v>
      </c>
      <c r="L715" s="38">
        <v>0</v>
      </c>
      <c r="M715" s="38">
        <v>0</v>
      </c>
      <c r="N715" s="38">
        <v>0</v>
      </c>
      <c r="O715" s="38">
        <v>0</v>
      </c>
      <c r="P715" s="38">
        <v>0</v>
      </c>
      <c r="Q715" s="38">
        <v>0</v>
      </c>
      <c r="R715" s="38">
        <v>0</v>
      </c>
      <c r="S715" s="38">
        <v>0</v>
      </c>
      <c r="T715" s="38">
        <v>0</v>
      </c>
    </row>
    <row r="716" spans="1:20">
      <c r="A716" s="38">
        <v>0</v>
      </c>
      <c r="B716" s="38">
        <v>0</v>
      </c>
      <c r="C716" s="38">
        <v>0</v>
      </c>
      <c r="D716" s="38">
        <v>0</v>
      </c>
      <c r="E716" s="38">
        <v>0</v>
      </c>
      <c r="F716" s="38">
        <v>0</v>
      </c>
      <c r="G716" s="38">
        <v>0</v>
      </c>
      <c r="H716" s="38">
        <v>0</v>
      </c>
      <c r="I716" s="38">
        <v>0</v>
      </c>
      <c r="J716" s="38">
        <v>0</v>
      </c>
      <c r="K716" s="38">
        <v>0</v>
      </c>
      <c r="L716" s="38">
        <v>0</v>
      </c>
      <c r="M716" s="38">
        <v>0</v>
      </c>
      <c r="N716" s="38">
        <v>0</v>
      </c>
      <c r="O716" s="38">
        <v>0</v>
      </c>
      <c r="P716" s="38">
        <v>0</v>
      </c>
      <c r="Q716" s="38">
        <v>0</v>
      </c>
      <c r="R716" s="38">
        <v>0</v>
      </c>
      <c r="S716" s="38">
        <v>0</v>
      </c>
      <c r="T716" s="38">
        <v>0</v>
      </c>
    </row>
    <row r="717" spans="1:20">
      <c r="A717" s="38">
        <v>0</v>
      </c>
      <c r="B717" s="38">
        <v>0</v>
      </c>
      <c r="C717" s="38">
        <v>0</v>
      </c>
      <c r="D717" s="38">
        <v>0</v>
      </c>
      <c r="E717" s="38">
        <v>0</v>
      </c>
      <c r="F717" s="38">
        <v>0</v>
      </c>
      <c r="G717" s="38">
        <v>0</v>
      </c>
      <c r="H717" s="38">
        <v>0</v>
      </c>
      <c r="I717" s="38">
        <v>0</v>
      </c>
      <c r="J717" s="38">
        <v>0</v>
      </c>
      <c r="K717" s="38">
        <v>0</v>
      </c>
      <c r="L717" s="38">
        <v>0</v>
      </c>
      <c r="M717" s="38">
        <v>0</v>
      </c>
      <c r="N717" s="38">
        <v>0</v>
      </c>
      <c r="O717" s="38">
        <v>0</v>
      </c>
      <c r="P717" s="38">
        <v>0</v>
      </c>
      <c r="Q717" s="38">
        <v>0</v>
      </c>
      <c r="R717" s="38">
        <v>0</v>
      </c>
      <c r="S717" s="38">
        <v>0</v>
      </c>
      <c r="T717" s="38">
        <v>0</v>
      </c>
    </row>
    <row r="718" spans="1:20">
      <c r="A718" s="38">
        <v>0</v>
      </c>
      <c r="B718" s="38">
        <v>0</v>
      </c>
      <c r="C718" s="38">
        <v>0</v>
      </c>
      <c r="D718" s="38">
        <v>0</v>
      </c>
      <c r="E718" s="38">
        <v>0</v>
      </c>
      <c r="F718" s="38">
        <v>0</v>
      </c>
      <c r="G718" s="38">
        <v>0</v>
      </c>
      <c r="H718" s="38">
        <v>0</v>
      </c>
      <c r="I718" s="38">
        <v>0</v>
      </c>
      <c r="J718" s="38">
        <v>0</v>
      </c>
      <c r="K718" s="38">
        <v>0</v>
      </c>
      <c r="L718" s="38">
        <v>0</v>
      </c>
      <c r="M718" s="38">
        <v>0</v>
      </c>
      <c r="N718" s="38">
        <v>0</v>
      </c>
      <c r="O718" s="38">
        <v>0</v>
      </c>
      <c r="P718" s="38">
        <v>0</v>
      </c>
      <c r="Q718" s="38">
        <v>0</v>
      </c>
      <c r="R718" s="38">
        <v>0</v>
      </c>
      <c r="S718" s="38">
        <v>0</v>
      </c>
      <c r="T718" s="38">
        <v>0</v>
      </c>
    </row>
    <row r="719" spans="1:20">
      <c r="A719" s="38">
        <v>0</v>
      </c>
      <c r="B719" s="38">
        <v>0</v>
      </c>
      <c r="C719" s="38">
        <v>0</v>
      </c>
      <c r="D719" s="38">
        <v>0</v>
      </c>
      <c r="E719" s="38">
        <v>0</v>
      </c>
      <c r="F719" s="38">
        <v>0</v>
      </c>
      <c r="G719" s="38">
        <v>0</v>
      </c>
      <c r="H719" s="38">
        <v>0</v>
      </c>
      <c r="I719" s="38">
        <v>0</v>
      </c>
      <c r="J719" s="38">
        <v>0</v>
      </c>
      <c r="K719" s="38">
        <v>0</v>
      </c>
      <c r="L719" s="38">
        <v>0</v>
      </c>
      <c r="M719" s="38">
        <v>0</v>
      </c>
      <c r="N719" s="38">
        <v>0</v>
      </c>
      <c r="O719" s="38">
        <v>0</v>
      </c>
      <c r="P719" s="38">
        <v>0</v>
      </c>
      <c r="Q719" s="38">
        <v>0</v>
      </c>
      <c r="R719" s="38">
        <v>0</v>
      </c>
      <c r="S719" s="38">
        <v>0</v>
      </c>
      <c r="T719" s="38">
        <v>0</v>
      </c>
    </row>
    <row r="720" spans="1:20">
      <c r="A720" s="38">
        <v>0</v>
      </c>
      <c r="B720" s="38">
        <v>0</v>
      </c>
      <c r="C720" s="38">
        <v>0</v>
      </c>
      <c r="D720" s="38">
        <v>0</v>
      </c>
      <c r="E720" s="38">
        <v>0</v>
      </c>
      <c r="F720" s="38">
        <v>0</v>
      </c>
      <c r="G720" s="38">
        <v>0</v>
      </c>
      <c r="H720" s="38">
        <v>0</v>
      </c>
      <c r="I720" s="38">
        <v>0</v>
      </c>
      <c r="J720" s="38">
        <v>0</v>
      </c>
      <c r="K720" s="38">
        <v>0</v>
      </c>
      <c r="L720" s="38">
        <v>0</v>
      </c>
      <c r="M720" s="38">
        <v>0</v>
      </c>
      <c r="N720" s="38">
        <v>0</v>
      </c>
      <c r="O720" s="38">
        <v>0</v>
      </c>
      <c r="P720" s="38">
        <v>0</v>
      </c>
      <c r="Q720" s="38">
        <v>0</v>
      </c>
      <c r="R720" s="38">
        <v>0</v>
      </c>
      <c r="S720" s="38">
        <v>0</v>
      </c>
      <c r="T720" s="38">
        <v>0</v>
      </c>
    </row>
    <row r="721" spans="1:20">
      <c r="A721" s="38">
        <v>0</v>
      </c>
      <c r="B721" s="38">
        <v>0</v>
      </c>
      <c r="C721" s="38">
        <v>0</v>
      </c>
      <c r="D721" s="38">
        <v>0</v>
      </c>
      <c r="E721" s="38">
        <v>0</v>
      </c>
      <c r="F721" s="38">
        <v>0</v>
      </c>
      <c r="G721" s="38">
        <v>0</v>
      </c>
      <c r="H721" s="38">
        <v>0</v>
      </c>
      <c r="I721" s="38">
        <v>0</v>
      </c>
      <c r="J721" s="38">
        <v>0</v>
      </c>
      <c r="K721" s="38">
        <v>0</v>
      </c>
      <c r="L721" s="38">
        <v>0</v>
      </c>
      <c r="M721" s="38">
        <v>0</v>
      </c>
      <c r="N721" s="38">
        <v>0</v>
      </c>
      <c r="O721" s="38">
        <v>0</v>
      </c>
      <c r="P721" s="38">
        <v>0</v>
      </c>
      <c r="Q721" s="38">
        <v>0</v>
      </c>
      <c r="R721" s="38">
        <v>0</v>
      </c>
      <c r="S721" s="38">
        <v>0</v>
      </c>
      <c r="T721" s="38">
        <v>0</v>
      </c>
    </row>
    <row r="722" spans="1:20">
      <c r="A722" s="38">
        <v>0</v>
      </c>
      <c r="B722" s="38">
        <v>-0.15883021534113501</v>
      </c>
      <c r="C722" s="38">
        <v>-0.211082950486805</v>
      </c>
      <c r="D722" s="38">
        <v>0</v>
      </c>
      <c r="E722" s="38">
        <v>0</v>
      </c>
      <c r="F722" s="38">
        <v>0</v>
      </c>
      <c r="G722" s="38">
        <v>0</v>
      </c>
      <c r="H722" s="38">
        <v>0</v>
      </c>
      <c r="I722" s="38">
        <v>0</v>
      </c>
      <c r="J722" s="38">
        <v>0</v>
      </c>
      <c r="K722" s="38">
        <v>0</v>
      </c>
      <c r="L722" s="38">
        <v>0</v>
      </c>
      <c r="M722" s="38">
        <v>0</v>
      </c>
      <c r="N722" s="38">
        <v>0</v>
      </c>
      <c r="O722" s="38">
        <v>0</v>
      </c>
      <c r="P722" s="38">
        <v>0</v>
      </c>
      <c r="Q722" s="38">
        <v>0</v>
      </c>
      <c r="R722" s="38">
        <v>0</v>
      </c>
      <c r="S722" s="38">
        <v>0</v>
      </c>
      <c r="T722" s="38">
        <v>0</v>
      </c>
    </row>
    <row r="723" spans="1:20">
      <c r="A723" s="38">
        <v>0</v>
      </c>
      <c r="B723" s="38">
        <v>0</v>
      </c>
      <c r="C723" s="38">
        <v>0</v>
      </c>
      <c r="D723" s="38">
        <v>0</v>
      </c>
      <c r="E723" s="38">
        <v>0</v>
      </c>
      <c r="F723" s="38">
        <v>0</v>
      </c>
      <c r="G723" s="38">
        <v>0</v>
      </c>
      <c r="H723" s="38">
        <v>0</v>
      </c>
      <c r="I723" s="38">
        <v>0</v>
      </c>
      <c r="J723" s="38">
        <v>0</v>
      </c>
      <c r="K723" s="38">
        <v>0</v>
      </c>
      <c r="L723" s="38">
        <v>0</v>
      </c>
      <c r="M723" s="38">
        <v>0</v>
      </c>
      <c r="N723" s="38">
        <v>0</v>
      </c>
      <c r="O723" s="38">
        <v>0</v>
      </c>
      <c r="P723" s="38">
        <v>0</v>
      </c>
      <c r="Q723" s="38">
        <v>0</v>
      </c>
      <c r="R723" s="38">
        <v>0</v>
      </c>
      <c r="S723" s="38">
        <v>0</v>
      </c>
      <c r="T723" s="38">
        <v>0</v>
      </c>
    </row>
    <row r="724" spans="1:20">
      <c r="A724" s="38">
        <v>0</v>
      </c>
      <c r="B724" s="38">
        <v>0</v>
      </c>
      <c r="C724" s="38">
        <v>0</v>
      </c>
      <c r="D724" s="38">
        <v>0</v>
      </c>
      <c r="E724" s="38">
        <v>0</v>
      </c>
      <c r="F724" s="38">
        <v>0</v>
      </c>
      <c r="G724" s="38">
        <v>0</v>
      </c>
      <c r="H724" s="38">
        <v>0</v>
      </c>
      <c r="I724" s="38">
        <v>0</v>
      </c>
      <c r="J724" s="38">
        <v>0</v>
      </c>
      <c r="K724" s="38">
        <v>0</v>
      </c>
      <c r="L724" s="38">
        <v>0</v>
      </c>
      <c r="M724" s="38">
        <v>0</v>
      </c>
      <c r="N724" s="38">
        <v>0</v>
      </c>
      <c r="O724" s="38">
        <v>0</v>
      </c>
      <c r="P724" s="38">
        <v>0</v>
      </c>
      <c r="Q724" s="38">
        <v>0</v>
      </c>
      <c r="R724" s="38">
        <v>0</v>
      </c>
      <c r="S724" s="38">
        <v>0</v>
      </c>
      <c r="T724" s="38">
        <v>0</v>
      </c>
    </row>
    <row r="725" spans="1:20">
      <c r="A725" s="38">
        <v>0</v>
      </c>
      <c r="B725" s="38">
        <v>0</v>
      </c>
      <c r="C725" s="38">
        <v>0</v>
      </c>
      <c r="D725" s="38">
        <v>0</v>
      </c>
      <c r="E725" s="38">
        <v>0</v>
      </c>
      <c r="F725" s="38">
        <v>0</v>
      </c>
      <c r="G725" s="38">
        <v>0</v>
      </c>
      <c r="H725" s="38">
        <v>0</v>
      </c>
      <c r="I725" s="38">
        <v>0</v>
      </c>
      <c r="J725" s="38">
        <v>0</v>
      </c>
      <c r="K725" s="38">
        <v>0</v>
      </c>
      <c r="L725" s="38">
        <v>0</v>
      </c>
      <c r="M725" s="38">
        <v>0</v>
      </c>
      <c r="N725" s="38">
        <v>0</v>
      </c>
      <c r="O725" s="38">
        <v>0</v>
      </c>
      <c r="P725" s="38">
        <v>0</v>
      </c>
      <c r="Q725" s="38">
        <v>0</v>
      </c>
      <c r="R725" s="38">
        <v>0</v>
      </c>
      <c r="S725" s="38">
        <v>0</v>
      </c>
      <c r="T725" s="38">
        <v>0</v>
      </c>
    </row>
    <row r="726" spans="1:20">
      <c r="A726" s="38">
        <v>0</v>
      </c>
      <c r="B726" s="38">
        <v>0</v>
      </c>
      <c r="C726" s="38">
        <v>0</v>
      </c>
      <c r="D726" s="38">
        <v>0</v>
      </c>
      <c r="E726" s="38">
        <v>0</v>
      </c>
      <c r="F726" s="38">
        <v>0</v>
      </c>
      <c r="G726" s="38">
        <v>0</v>
      </c>
      <c r="H726" s="38">
        <v>0</v>
      </c>
      <c r="I726" s="38">
        <v>0</v>
      </c>
      <c r="J726" s="38">
        <v>0</v>
      </c>
      <c r="K726" s="38">
        <v>0</v>
      </c>
      <c r="L726" s="38">
        <v>0</v>
      </c>
      <c r="M726" s="38">
        <v>0</v>
      </c>
      <c r="N726" s="38">
        <v>0</v>
      </c>
      <c r="O726" s="38">
        <v>0</v>
      </c>
      <c r="P726" s="38">
        <v>0</v>
      </c>
      <c r="Q726" s="38">
        <v>0</v>
      </c>
      <c r="R726" s="38">
        <v>0</v>
      </c>
      <c r="S726" s="38">
        <v>0</v>
      </c>
      <c r="T726" s="38">
        <v>0</v>
      </c>
    </row>
    <row r="727" spans="1:20">
      <c r="A727" s="38">
        <v>0</v>
      </c>
      <c r="B727" s="38">
        <v>0</v>
      </c>
      <c r="C727" s="38">
        <v>0</v>
      </c>
      <c r="D727" s="38">
        <v>0</v>
      </c>
      <c r="E727" s="38">
        <v>0</v>
      </c>
      <c r="F727" s="38">
        <v>0</v>
      </c>
      <c r="G727" s="38">
        <v>0</v>
      </c>
      <c r="H727" s="38">
        <v>0</v>
      </c>
      <c r="I727" s="38">
        <v>0</v>
      </c>
      <c r="J727" s="38">
        <v>0</v>
      </c>
      <c r="K727" s="38">
        <v>0</v>
      </c>
      <c r="L727" s="38">
        <v>0</v>
      </c>
      <c r="M727" s="38">
        <v>0</v>
      </c>
      <c r="N727" s="38">
        <v>0</v>
      </c>
      <c r="O727" s="38">
        <v>0</v>
      </c>
      <c r="P727" s="38">
        <v>0</v>
      </c>
      <c r="Q727" s="38">
        <v>0</v>
      </c>
      <c r="R727" s="38">
        <v>0</v>
      </c>
      <c r="S727" s="38">
        <v>0</v>
      </c>
      <c r="T727" s="38">
        <v>0</v>
      </c>
    </row>
    <row r="728" spans="1:20">
      <c r="A728" s="38">
        <v>0</v>
      </c>
      <c r="B728" s="38">
        <v>0</v>
      </c>
      <c r="C728" s="38">
        <v>0</v>
      </c>
      <c r="D728" s="38">
        <v>0</v>
      </c>
      <c r="E728" s="38">
        <v>0</v>
      </c>
      <c r="F728" s="38">
        <v>0</v>
      </c>
      <c r="G728" s="38">
        <v>0</v>
      </c>
      <c r="H728" s="38">
        <v>0</v>
      </c>
      <c r="I728" s="38">
        <v>0</v>
      </c>
      <c r="J728" s="38">
        <v>0</v>
      </c>
      <c r="K728" s="38">
        <v>0</v>
      </c>
      <c r="L728" s="38">
        <v>0</v>
      </c>
      <c r="M728" s="38">
        <v>0</v>
      </c>
      <c r="N728" s="38">
        <v>0</v>
      </c>
      <c r="O728" s="38">
        <v>0</v>
      </c>
      <c r="P728" s="38">
        <v>0</v>
      </c>
      <c r="Q728" s="38">
        <v>0</v>
      </c>
      <c r="R728" s="38">
        <v>0</v>
      </c>
      <c r="S728" s="38">
        <v>0</v>
      </c>
      <c r="T728" s="38">
        <v>0</v>
      </c>
    </row>
    <row r="729" spans="1:20">
      <c r="A729" s="38">
        <v>0</v>
      </c>
      <c r="B729" s="38">
        <v>0</v>
      </c>
      <c r="C729" s="38">
        <v>0</v>
      </c>
      <c r="D729" s="38">
        <v>0</v>
      </c>
      <c r="E729" s="38">
        <v>0</v>
      </c>
      <c r="F729" s="38">
        <v>0</v>
      </c>
      <c r="G729" s="38">
        <v>0</v>
      </c>
      <c r="H729" s="38">
        <v>0</v>
      </c>
      <c r="I729" s="38">
        <v>0</v>
      </c>
      <c r="J729" s="38">
        <v>0</v>
      </c>
      <c r="K729" s="38">
        <v>0</v>
      </c>
      <c r="L729" s="38">
        <v>0</v>
      </c>
      <c r="M729" s="38">
        <v>0</v>
      </c>
      <c r="N729" s="38">
        <v>0</v>
      </c>
      <c r="O729" s="38">
        <v>0</v>
      </c>
      <c r="P729" s="38">
        <v>0</v>
      </c>
      <c r="Q729" s="38">
        <v>0</v>
      </c>
      <c r="R729" s="38">
        <v>0</v>
      </c>
      <c r="S729" s="38">
        <v>0</v>
      </c>
      <c r="T729" s="38">
        <v>0</v>
      </c>
    </row>
    <row r="730" spans="1:20">
      <c r="A730" s="38">
        <v>0</v>
      </c>
      <c r="B730" s="38">
        <v>0</v>
      </c>
      <c r="C730" s="38">
        <v>0</v>
      </c>
      <c r="D730" s="38">
        <v>0</v>
      </c>
      <c r="E730" s="38">
        <v>0</v>
      </c>
      <c r="F730" s="38">
        <v>0</v>
      </c>
      <c r="G730" s="38">
        <v>0</v>
      </c>
      <c r="H730" s="38">
        <v>0</v>
      </c>
      <c r="I730" s="38">
        <v>0</v>
      </c>
      <c r="J730" s="38">
        <v>0</v>
      </c>
      <c r="K730" s="38">
        <v>0</v>
      </c>
      <c r="L730" s="38">
        <v>0</v>
      </c>
      <c r="M730" s="38">
        <v>0</v>
      </c>
      <c r="N730" s="38">
        <v>0</v>
      </c>
      <c r="O730" s="38">
        <v>0</v>
      </c>
      <c r="P730" s="38">
        <v>0</v>
      </c>
      <c r="Q730" s="38">
        <v>0</v>
      </c>
      <c r="R730" s="38">
        <v>0</v>
      </c>
      <c r="S730" s="38">
        <v>0</v>
      </c>
      <c r="T730" s="38">
        <v>0</v>
      </c>
    </row>
    <row r="731" spans="1:20">
      <c r="A731" s="38">
        <v>0</v>
      </c>
      <c r="B731" s="38">
        <v>0</v>
      </c>
      <c r="C731" s="38">
        <v>0</v>
      </c>
      <c r="D731" s="38">
        <v>0</v>
      </c>
      <c r="E731" s="38">
        <v>0</v>
      </c>
      <c r="F731" s="38">
        <v>0</v>
      </c>
      <c r="G731" s="38">
        <v>0</v>
      </c>
      <c r="H731" s="38">
        <v>0</v>
      </c>
      <c r="I731" s="38">
        <v>0</v>
      </c>
      <c r="J731" s="38">
        <v>0</v>
      </c>
      <c r="K731" s="38">
        <v>0</v>
      </c>
      <c r="L731" s="38">
        <v>0</v>
      </c>
      <c r="M731" s="38">
        <v>0</v>
      </c>
      <c r="N731" s="38">
        <v>0</v>
      </c>
      <c r="O731" s="38">
        <v>0</v>
      </c>
      <c r="P731" s="38">
        <v>0</v>
      </c>
      <c r="Q731" s="38">
        <v>0</v>
      </c>
      <c r="R731" s="38">
        <v>0</v>
      </c>
      <c r="S731" s="38">
        <v>0</v>
      </c>
      <c r="T731" s="38">
        <v>0</v>
      </c>
    </row>
    <row r="732" spans="1:20">
      <c r="A732" s="38">
        <v>0</v>
      </c>
      <c r="B732" s="38">
        <v>0</v>
      </c>
      <c r="C732" s="38">
        <v>0</v>
      </c>
      <c r="D732" s="38">
        <v>0</v>
      </c>
      <c r="E732" s="38">
        <v>0</v>
      </c>
      <c r="F732" s="38">
        <v>0</v>
      </c>
      <c r="G732" s="38">
        <v>0</v>
      </c>
      <c r="H732" s="38">
        <v>0</v>
      </c>
      <c r="I732" s="38">
        <v>0</v>
      </c>
      <c r="J732" s="38">
        <v>0</v>
      </c>
      <c r="K732" s="38">
        <v>0</v>
      </c>
      <c r="L732" s="38">
        <v>0</v>
      </c>
      <c r="M732" s="38">
        <v>0</v>
      </c>
      <c r="N732" s="38">
        <v>0</v>
      </c>
      <c r="O732" s="38">
        <v>0</v>
      </c>
      <c r="P732" s="38">
        <v>0</v>
      </c>
      <c r="Q732" s="38">
        <v>0</v>
      </c>
      <c r="R732" s="38">
        <v>0</v>
      </c>
      <c r="S732" s="38">
        <v>0</v>
      </c>
      <c r="T732" s="38">
        <v>0</v>
      </c>
    </row>
    <row r="733" spans="1:20">
      <c r="A733" s="38">
        <v>0</v>
      </c>
      <c r="B733" s="38">
        <v>0</v>
      </c>
      <c r="C733" s="38">
        <v>0</v>
      </c>
      <c r="D733" s="38">
        <v>0</v>
      </c>
      <c r="E733" s="38">
        <v>0</v>
      </c>
      <c r="F733" s="38">
        <v>0</v>
      </c>
      <c r="G733" s="38">
        <v>0</v>
      </c>
      <c r="H733" s="38">
        <v>0</v>
      </c>
      <c r="I733" s="38">
        <v>0</v>
      </c>
      <c r="J733" s="38">
        <v>0</v>
      </c>
      <c r="K733" s="38">
        <v>0</v>
      </c>
      <c r="L733" s="38">
        <v>0</v>
      </c>
      <c r="M733" s="38">
        <v>0</v>
      </c>
      <c r="N733" s="38">
        <v>0</v>
      </c>
      <c r="O733" s="38">
        <v>0</v>
      </c>
      <c r="P733" s="38">
        <v>0</v>
      </c>
      <c r="Q733" s="38">
        <v>0</v>
      </c>
      <c r="R733" s="38">
        <v>0</v>
      </c>
      <c r="S733" s="38">
        <v>0</v>
      </c>
      <c r="T733" s="38">
        <v>0</v>
      </c>
    </row>
    <row r="734" spans="1:20">
      <c r="A734" s="38">
        <v>0</v>
      </c>
      <c r="B734" s="38">
        <v>0</v>
      </c>
      <c r="C734" s="38">
        <v>0</v>
      </c>
      <c r="D734" s="38">
        <v>0</v>
      </c>
      <c r="E734" s="38">
        <v>0</v>
      </c>
      <c r="F734" s="38">
        <v>0</v>
      </c>
      <c r="G734" s="38">
        <v>0</v>
      </c>
      <c r="H734" s="38">
        <v>0</v>
      </c>
      <c r="I734" s="38">
        <v>0</v>
      </c>
      <c r="J734" s="38">
        <v>0</v>
      </c>
      <c r="K734" s="38">
        <v>0</v>
      </c>
      <c r="L734" s="38">
        <v>0</v>
      </c>
      <c r="M734" s="38">
        <v>0</v>
      </c>
      <c r="N734" s="38">
        <v>0</v>
      </c>
      <c r="O734" s="38">
        <v>0</v>
      </c>
      <c r="P734" s="38">
        <v>0</v>
      </c>
      <c r="Q734" s="38">
        <v>0</v>
      </c>
      <c r="R734" s="38">
        <v>0</v>
      </c>
      <c r="S734" s="38">
        <v>0</v>
      </c>
      <c r="T734" s="38">
        <v>0</v>
      </c>
    </row>
    <row r="735" spans="1:20">
      <c r="A735" s="38">
        <v>0</v>
      </c>
      <c r="B735" s="38">
        <v>0</v>
      </c>
      <c r="C735" s="38">
        <v>0</v>
      </c>
      <c r="D735" s="38">
        <v>0</v>
      </c>
      <c r="E735" s="38">
        <v>0</v>
      </c>
      <c r="F735" s="38">
        <v>0</v>
      </c>
      <c r="G735" s="38">
        <v>-0.179594469625181</v>
      </c>
      <c r="H735" s="38">
        <v>0</v>
      </c>
      <c r="I735" s="38">
        <v>0</v>
      </c>
      <c r="J735" s="38">
        <v>0</v>
      </c>
      <c r="K735" s="38">
        <v>0</v>
      </c>
      <c r="L735" s="38">
        <v>0</v>
      </c>
      <c r="M735" s="38">
        <v>0</v>
      </c>
      <c r="N735" s="38">
        <v>0</v>
      </c>
      <c r="O735" s="38">
        <v>0</v>
      </c>
      <c r="P735" s="38">
        <v>0</v>
      </c>
      <c r="Q735" s="38">
        <v>0</v>
      </c>
      <c r="R735" s="38">
        <v>0</v>
      </c>
      <c r="S735" s="38">
        <v>0</v>
      </c>
      <c r="T735" s="38">
        <v>0</v>
      </c>
    </row>
    <row r="736" spans="1:20">
      <c r="A736" s="38">
        <v>0</v>
      </c>
      <c r="B736" s="38">
        <v>0</v>
      </c>
      <c r="C736" s="38">
        <v>0</v>
      </c>
      <c r="D736" s="38">
        <v>0</v>
      </c>
      <c r="E736" s="38">
        <v>0</v>
      </c>
      <c r="F736" s="38">
        <v>0</v>
      </c>
      <c r="G736" s="38">
        <v>-2.4699047051487E-3</v>
      </c>
      <c r="H736" s="38">
        <v>0</v>
      </c>
      <c r="I736" s="38">
        <v>0</v>
      </c>
      <c r="J736" s="38">
        <v>0</v>
      </c>
      <c r="K736" s="38">
        <v>0</v>
      </c>
      <c r="L736" s="38">
        <v>0</v>
      </c>
      <c r="M736" s="38">
        <v>0</v>
      </c>
      <c r="N736" s="38">
        <v>0</v>
      </c>
      <c r="O736" s="38">
        <v>0</v>
      </c>
      <c r="P736" s="38">
        <v>0</v>
      </c>
      <c r="Q736" s="38">
        <v>0</v>
      </c>
      <c r="R736" s="38">
        <v>0</v>
      </c>
      <c r="S736" s="38">
        <v>0</v>
      </c>
      <c r="T736" s="38">
        <v>0</v>
      </c>
    </row>
    <row r="737" spans="1:20">
      <c r="A737" s="38">
        <v>0</v>
      </c>
      <c r="B737" s="38">
        <v>0</v>
      </c>
      <c r="C737" s="38">
        <v>0</v>
      </c>
      <c r="D737" s="38">
        <v>0</v>
      </c>
      <c r="E737" s="38">
        <v>0</v>
      </c>
      <c r="F737" s="38">
        <v>0</v>
      </c>
      <c r="G737" s="38">
        <v>0</v>
      </c>
      <c r="H737" s="38">
        <v>0</v>
      </c>
      <c r="I737" s="38">
        <v>0</v>
      </c>
      <c r="J737" s="38">
        <v>0</v>
      </c>
      <c r="K737" s="38">
        <v>0</v>
      </c>
      <c r="L737" s="38">
        <v>0</v>
      </c>
      <c r="M737" s="38">
        <v>0</v>
      </c>
      <c r="N737" s="38">
        <v>0</v>
      </c>
      <c r="O737" s="38">
        <v>0</v>
      </c>
      <c r="P737" s="38">
        <v>0</v>
      </c>
      <c r="Q737" s="38">
        <v>0</v>
      </c>
      <c r="R737" s="38">
        <v>0</v>
      </c>
      <c r="S737" s="38">
        <v>0</v>
      </c>
      <c r="T737" s="38">
        <v>0</v>
      </c>
    </row>
    <row r="738" spans="1:20">
      <c r="A738" s="38">
        <v>0</v>
      </c>
      <c r="B738" s="38">
        <v>0</v>
      </c>
      <c r="C738" s="38">
        <v>0</v>
      </c>
      <c r="D738" s="38">
        <v>0</v>
      </c>
      <c r="E738" s="38">
        <v>0</v>
      </c>
      <c r="F738" s="38">
        <v>0</v>
      </c>
      <c r="G738" s="38">
        <v>0</v>
      </c>
      <c r="H738" s="38">
        <v>0</v>
      </c>
      <c r="I738" s="38">
        <v>0</v>
      </c>
      <c r="J738" s="38">
        <v>0</v>
      </c>
      <c r="K738" s="38">
        <v>0</v>
      </c>
      <c r="L738" s="38">
        <v>0</v>
      </c>
      <c r="M738" s="38">
        <v>0</v>
      </c>
      <c r="N738" s="38">
        <v>0</v>
      </c>
      <c r="O738" s="38">
        <v>0</v>
      </c>
      <c r="P738" s="38">
        <v>0</v>
      </c>
      <c r="Q738" s="38">
        <v>0</v>
      </c>
      <c r="R738" s="38">
        <v>0</v>
      </c>
      <c r="S738" s="38">
        <v>0</v>
      </c>
      <c r="T738" s="38">
        <v>0</v>
      </c>
    </row>
    <row r="739" spans="1:20">
      <c r="A739" s="38">
        <v>0</v>
      </c>
      <c r="B739" s="38">
        <v>0</v>
      </c>
      <c r="C739" s="38">
        <v>0</v>
      </c>
      <c r="D739" s="38">
        <v>0</v>
      </c>
      <c r="E739" s="38">
        <v>0</v>
      </c>
      <c r="F739" s="38">
        <v>0</v>
      </c>
      <c r="G739" s="38">
        <v>0</v>
      </c>
      <c r="H739" s="38">
        <v>0</v>
      </c>
      <c r="I739" s="38">
        <v>0</v>
      </c>
      <c r="J739" s="38">
        <v>0</v>
      </c>
      <c r="K739" s="38">
        <v>-1.9051866456978701E-3</v>
      </c>
      <c r="L739" s="38">
        <v>0</v>
      </c>
      <c r="M739" s="38">
        <v>0</v>
      </c>
      <c r="N739" s="38">
        <v>0</v>
      </c>
      <c r="O739" s="38">
        <v>0</v>
      </c>
      <c r="P739" s="38">
        <v>0</v>
      </c>
      <c r="Q739" s="38">
        <v>0</v>
      </c>
      <c r="R739" s="38">
        <v>0</v>
      </c>
      <c r="S739" s="38">
        <v>0</v>
      </c>
      <c r="T739" s="38">
        <v>0</v>
      </c>
    </row>
    <row r="740" spans="1:20">
      <c r="A740" s="38">
        <v>0</v>
      </c>
      <c r="B740" s="38">
        <v>0</v>
      </c>
      <c r="C740" s="38">
        <v>0</v>
      </c>
      <c r="D740" s="38">
        <v>0</v>
      </c>
      <c r="E740" s="38">
        <v>0</v>
      </c>
      <c r="F740" s="38">
        <v>0</v>
      </c>
      <c r="G740" s="38">
        <v>0</v>
      </c>
      <c r="H740" s="38">
        <v>0</v>
      </c>
      <c r="I740" s="38">
        <v>0</v>
      </c>
      <c r="J740" s="38">
        <v>0</v>
      </c>
      <c r="K740" s="38">
        <v>0</v>
      </c>
      <c r="L740" s="38">
        <v>0</v>
      </c>
      <c r="M740" s="38">
        <v>0</v>
      </c>
      <c r="N740" s="38">
        <v>0</v>
      </c>
      <c r="O740" s="38">
        <v>0</v>
      </c>
      <c r="P740" s="38">
        <v>0</v>
      </c>
      <c r="Q740" s="38">
        <v>0</v>
      </c>
      <c r="R740" s="38">
        <v>0</v>
      </c>
      <c r="S740" s="38">
        <v>0</v>
      </c>
      <c r="T740" s="38">
        <v>0</v>
      </c>
    </row>
    <row r="741" spans="1:20">
      <c r="A741" s="38">
        <v>0</v>
      </c>
      <c r="B741" s="38">
        <v>0</v>
      </c>
      <c r="C741" s="38">
        <v>0</v>
      </c>
      <c r="D741" s="38">
        <v>0</v>
      </c>
      <c r="E741" s="38">
        <v>0</v>
      </c>
      <c r="F741" s="38">
        <v>0</v>
      </c>
      <c r="G741" s="38">
        <v>0</v>
      </c>
      <c r="H741" s="38">
        <v>0</v>
      </c>
      <c r="I741" s="38">
        <v>0</v>
      </c>
      <c r="J741" s="38">
        <v>0</v>
      </c>
      <c r="K741" s="38">
        <v>0</v>
      </c>
      <c r="L741" s="38">
        <v>0</v>
      </c>
      <c r="M741" s="38">
        <v>0</v>
      </c>
      <c r="N741" s="38">
        <v>0</v>
      </c>
      <c r="O741" s="38">
        <v>0</v>
      </c>
      <c r="P741" s="38">
        <v>0</v>
      </c>
      <c r="Q741" s="38">
        <v>0</v>
      </c>
      <c r="R741" s="38">
        <v>0</v>
      </c>
      <c r="S741" s="38">
        <v>0</v>
      </c>
      <c r="T741" s="38">
        <v>0</v>
      </c>
    </row>
    <row r="742" spans="1:20">
      <c r="A742" s="38">
        <v>0</v>
      </c>
      <c r="B742" s="38">
        <v>0</v>
      </c>
      <c r="C742" s="38">
        <v>0</v>
      </c>
      <c r="D742" s="38">
        <v>0</v>
      </c>
      <c r="E742" s="38">
        <v>0</v>
      </c>
      <c r="F742" s="38">
        <v>0</v>
      </c>
      <c r="G742" s="38">
        <v>0</v>
      </c>
      <c r="H742" s="38">
        <v>0</v>
      </c>
      <c r="I742" s="38">
        <v>0</v>
      </c>
      <c r="J742" s="38">
        <v>0</v>
      </c>
      <c r="K742" s="38">
        <v>0</v>
      </c>
      <c r="L742" s="38">
        <v>0</v>
      </c>
      <c r="M742" s="38">
        <v>0</v>
      </c>
      <c r="N742" s="38">
        <v>0</v>
      </c>
      <c r="O742" s="38">
        <v>0</v>
      </c>
      <c r="P742" s="38">
        <v>0</v>
      </c>
      <c r="Q742" s="38">
        <v>0</v>
      </c>
      <c r="R742" s="38">
        <v>0</v>
      </c>
      <c r="S742" s="38">
        <v>0</v>
      </c>
      <c r="T742" s="38">
        <v>0</v>
      </c>
    </row>
    <row r="743" spans="1:20">
      <c r="A743" s="38">
        <v>0</v>
      </c>
      <c r="B743" s="38">
        <v>0</v>
      </c>
      <c r="C743" s="38">
        <v>0</v>
      </c>
      <c r="D743" s="38">
        <v>0</v>
      </c>
      <c r="E743" s="38">
        <v>0</v>
      </c>
      <c r="F743" s="38">
        <v>0</v>
      </c>
      <c r="G743" s="38">
        <v>0</v>
      </c>
      <c r="H743" s="38">
        <v>0</v>
      </c>
      <c r="I743" s="38">
        <v>0</v>
      </c>
      <c r="J743" s="38">
        <v>0</v>
      </c>
      <c r="K743" s="38">
        <v>0</v>
      </c>
      <c r="L743" s="38">
        <v>0</v>
      </c>
      <c r="M743" s="38">
        <v>0</v>
      </c>
      <c r="N743" s="38">
        <v>0</v>
      </c>
      <c r="O743" s="38">
        <v>0</v>
      </c>
      <c r="P743" s="38">
        <v>0</v>
      </c>
      <c r="Q743" s="38">
        <v>0</v>
      </c>
      <c r="R743" s="38">
        <v>0</v>
      </c>
      <c r="S743" s="38">
        <v>0</v>
      </c>
      <c r="T743" s="38">
        <v>0</v>
      </c>
    </row>
    <row r="744" spans="1:20">
      <c r="A744" s="38">
        <v>0</v>
      </c>
      <c r="B744" s="38">
        <v>0</v>
      </c>
      <c r="C744" s="38">
        <v>0</v>
      </c>
      <c r="D744" s="38">
        <v>0</v>
      </c>
      <c r="E744" s="38">
        <v>0</v>
      </c>
      <c r="F744" s="38">
        <v>0</v>
      </c>
      <c r="G744" s="38">
        <v>0</v>
      </c>
      <c r="H744" s="38">
        <v>0</v>
      </c>
      <c r="I744" s="38">
        <v>0</v>
      </c>
      <c r="J744" s="38">
        <v>0</v>
      </c>
      <c r="K744" s="38">
        <v>0</v>
      </c>
      <c r="L744" s="38">
        <v>0</v>
      </c>
      <c r="M744" s="38">
        <v>0</v>
      </c>
      <c r="N744" s="38">
        <v>0</v>
      </c>
      <c r="O744" s="38">
        <v>0</v>
      </c>
      <c r="P744" s="38">
        <v>0</v>
      </c>
      <c r="Q744" s="38">
        <v>0</v>
      </c>
      <c r="R744" s="38">
        <v>0</v>
      </c>
      <c r="S744" s="38">
        <v>0</v>
      </c>
      <c r="T744" s="38">
        <v>0</v>
      </c>
    </row>
    <row r="745" spans="1:20">
      <c r="A745" s="38">
        <v>0</v>
      </c>
      <c r="B745" s="38">
        <v>0</v>
      </c>
      <c r="C745" s="38">
        <v>0</v>
      </c>
      <c r="D745" s="38">
        <v>0</v>
      </c>
      <c r="E745" s="38">
        <v>0</v>
      </c>
      <c r="F745" s="38">
        <v>0</v>
      </c>
      <c r="G745" s="38">
        <v>0</v>
      </c>
      <c r="H745" s="38">
        <v>0</v>
      </c>
      <c r="I745" s="38">
        <v>0</v>
      </c>
      <c r="J745" s="38">
        <v>0</v>
      </c>
      <c r="K745" s="38">
        <v>0</v>
      </c>
      <c r="L745" s="38">
        <v>0</v>
      </c>
      <c r="M745" s="38">
        <v>0</v>
      </c>
      <c r="N745" s="38">
        <v>0</v>
      </c>
      <c r="O745" s="38">
        <v>0</v>
      </c>
      <c r="P745" s="38">
        <v>0</v>
      </c>
      <c r="Q745" s="38">
        <v>0</v>
      </c>
      <c r="R745" s="38">
        <v>0</v>
      </c>
      <c r="S745" s="38">
        <v>0</v>
      </c>
      <c r="T745" s="38">
        <v>0</v>
      </c>
    </row>
    <row r="746" spans="1:20">
      <c r="A746" s="38">
        <v>0</v>
      </c>
      <c r="B746" s="38">
        <v>0</v>
      </c>
      <c r="C746" s="38">
        <v>0</v>
      </c>
      <c r="D746" s="38">
        <v>0</v>
      </c>
      <c r="E746" s="38">
        <v>0</v>
      </c>
      <c r="F746" s="38">
        <v>0</v>
      </c>
      <c r="G746" s="38">
        <v>0</v>
      </c>
      <c r="H746" s="38">
        <v>0</v>
      </c>
      <c r="I746" s="38">
        <v>0</v>
      </c>
      <c r="J746" s="38">
        <v>0</v>
      </c>
      <c r="K746" s="38">
        <v>0</v>
      </c>
      <c r="L746" s="38">
        <v>0</v>
      </c>
      <c r="M746" s="38">
        <v>0</v>
      </c>
      <c r="N746" s="38">
        <v>0</v>
      </c>
      <c r="O746" s="38">
        <v>0</v>
      </c>
      <c r="P746" s="38">
        <v>0</v>
      </c>
      <c r="Q746" s="38">
        <v>0</v>
      </c>
      <c r="R746" s="38">
        <v>0</v>
      </c>
      <c r="S746" s="38">
        <v>0</v>
      </c>
      <c r="T746" s="38">
        <v>0</v>
      </c>
    </row>
    <row r="747" spans="1:20">
      <c r="A747" s="38">
        <v>0</v>
      </c>
      <c r="B747" s="38">
        <v>0</v>
      </c>
      <c r="C747" s="38">
        <v>0</v>
      </c>
      <c r="D747" s="38">
        <v>0</v>
      </c>
      <c r="E747" s="38">
        <v>0</v>
      </c>
      <c r="F747" s="38">
        <v>0</v>
      </c>
      <c r="G747" s="38">
        <v>0</v>
      </c>
      <c r="H747" s="38">
        <v>0</v>
      </c>
      <c r="I747" s="38">
        <v>0</v>
      </c>
      <c r="J747" s="38">
        <v>0</v>
      </c>
      <c r="K747" s="38">
        <v>0</v>
      </c>
      <c r="L747" s="38">
        <v>0</v>
      </c>
      <c r="M747" s="38">
        <v>0</v>
      </c>
      <c r="N747" s="38">
        <v>0</v>
      </c>
      <c r="O747" s="38">
        <v>0</v>
      </c>
      <c r="P747" s="38">
        <v>0</v>
      </c>
      <c r="Q747" s="38">
        <v>0</v>
      </c>
      <c r="R747" s="38">
        <v>0</v>
      </c>
      <c r="S747" s="38">
        <v>0</v>
      </c>
      <c r="T747" s="38">
        <v>0</v>
      </c>
    </row>
    <row r="748" spans="1:20">
      <c r="A748" s="38">
        <v>0</v>
      </c>
      <c r="B748" s="38">
        <v>0</v>
      </c>
      <c r="C748" s="38">
        <v>0</v>
      </c>
      <c r="D748" s="38">
        <v>0</v>
      </c>
      <c r="E748" s="38">
        <v>0</v>
      </c>
      <c r="F748" s="38">
        <v>0</v>
      </c>
      <c r="G748" s="38">
        <v>0</v>
      </c>
      <c r="H748" s="38">
        <v>0</v>
      </c>
      <c r="I748" s="38">
        <v>0</v>
      </c>
      <c r="J748" s="38">
        <v>0</v>
      </c>
      <c r="K748" s="38">
        <v>0</v>
      </c>
      <c r="L748" s="38">
        <v>0</v>
      </c>
      <c r="M748" s="38">
        <v>0</v>
      </c>
      <c r="N748" s="38">
        <v>0</v>
      </c>
      <c r="O748" s="38">
        <v>0</v>
      </c>
      <c r="P748" s="38">
        <v>0</v>
      </c>
      <c r="Q748" s="38">
        <v>0</v>
      </c>
      <c r="R748" s="38">
        <v>0</v>
      </c>
      <c r="S748" s="38">
        <v>0</v>
      </c>
      <c r="T748" s="38">
        <v>0</v>
      </c>
    </row>
    <row r="749" spans="1:20">
      <c r="A749" s="38">
        <v>0</v>
      </c>
      <c r="B749" s="38">
        <v>0</v>
      </c>
      <c r="C749" s="38">
        <v>0</v>
      </c>
      <c r="D749" s="38">
        <v>0</v>
      </c>
      <c r="E749" s="38">
        <v>0</v>
      </c>
      <c r="F749" s="38">
        <v>0</v>
      </c>
      <c r="G749" s="38">
        <v>0</v>
      </c>
      <c r="H749" s="38">
        <v>0</v>
      </c>
      <c r="I749" s="38">
        <v>0</v>
      </c>
      <c r="J749" s="38">
        <v>0</v>
      </c>
      <c r="K749" s="38">
        <v>0</v>
      </c>
      <c r="L749" s="38">
        <v>0</v>
      </c>
      <c r="M749" s="38">
        <v>0</v>
      </c>
      <c r="N749" s="38">
        <v>0</v>
      </c>
      <c r="O749" s="38">
        <v>0</v>
      </c>
      <c r="P749" s="38">
        <v>0</v>
      </c>
      <c r="Q749" s="38">
        <v>0</v>
      </c>
      <c r="R749" s="38">
        <v>0</v>
      </c>
      <c r="S749" s="38">
        <v>0</v>
      </c>
      <c r="T749" s="38">
        <v>0</v>
      </c>
    </row>
    <row r="750" spans="1:20">
      <c r="A750" s="38">
        <v>0</v>
      </c>
      <c r="B750" s="38">
        <v>0</v>
      </c>
      <c r="C750" s="38">
        <v>0</v>
      </c>
      <c r="D750" s="38">
        <v>0</v>
      </c>
      <c r="E750" s="38">
        <v>0</v>
      </c>
      <c r="F750" s="38">
        <v>0</v>
      </c>
      <c r="G750" s="38">
        <v>0</v>
      </c>
      <c r="H750" s="38">
        <v>0</v>
      </c>
      <c r="I750" s="38">
        <v>0</v>
      </c>
      <c r="J750" s="38">
        <v>0</v>
      </c>
      <c r="K750" s="38">
        <v>0</v>
      </c>
      <c r="L750" s="38">
        <v>-0.66565893037335999</v>
      </c>
      <c r="M750" s="38">
        <v>0</v>
      </c>
      <c r="N750" s="38">
        <v>0</v>
      </c>
      <c r="O750" s="38">
        <v>0</v>
      </c>
      <c r="P750" s="38">
        <v>0</v>
      </c>
      <c r="Q750" s="38">
        <v>0</v>
      </c>
      <c r="R750" s="38">
        <v>0</v>
      </c>
      <c r="S750" s="38">
        <v>0</v>
      </c>
      <c r="T750" s="38">
        <v>0</v>
      </c>
    </row>
    <row r="751" spans="1:20">
      <c r="A751" s="38">
        <v>0</v>
      </c>
      <c r="B751" s="38">
        <v>0</v>
      </c>
      <c r="C751" s="38">
        <v>0</v>
      </c>
      <c r="D751" s="38">
        <v>0</v>
      </c>
      <c r="E751" s="38">
        <v>0</v>
      </c>
      <c r="F751" s="38">
        <v>0</v>
      </c>
      <c r="G751" s="38">
        <v>0</v>
      </c>
      <c r="H751" s="38">
        <v>0</v>
      </c>
      <c r="I751" s="38">
        <v>0</v>
      </c>
      <c r="J751" s="38">
        <v>0</v>
      </c>
      <c r="K751" s="38">
        <v>0</v>
      </c>
      <c r="L751" s="38">
        <v>0</v>
      </c>
      <c r="M751" s="38">
        <v>0</v>
      </c>
      <c r="N751" s="38">
        <v>0</v>
      </c>
      <c r="O751" s="38">
        <v>0</v>
      </c>
      <c r="P751" s="38">
        <v>0</v>
      </c>
      <c r="Q751" s="38">
        <v>0</v>
      </c>
      <c r="R751" s="38">
        <v>0</v>
      </c>
      <c r="S751" s="38">
        <v>0</v>
      </c>
      <c r="T751" s="38">
        <v>0</v>
      </c>
    </row>
    <row r="752" spans="1:20">
      <c r="A752" s="38">
        <v>0</v>
      </c>
      <c r="B752" s="38">
        <v>0</v>
      </c>
      <c r="C752" s="38">
        <v>0</v>
      </c>
      <c r="D752" s="38">
        <v>0</v>
      </c>
      <c r="E752" s="38">
        <v>0</v>
      </c>
      <c r="F752" s="38">
        <v>0</v>
      </c>
      <c r="G752" s="38">
        <v>0</v>
      </c>
      <c r="H752" s="38">
        <v>0</v>
      </c>
      <c r="I752" s="38">
        <v>0</v>
      </c>
      <c r="J752" s="38">
        <v>0</v>
      </c>
      <c r="K752" s="38">
        <v>0</v>
      </c>
      <c r="L752" s="38">
        <v>0</v>
      </c>
      <c r="M752" s="38">
        <v>0</v>
      </c>
      <c r="N752" s="38">
        <v>0</v>
      </c>
      <c r="O752" s="38">
        <v>0</v>
      </c>
      <c r="P752" s="38">
        <v>0</v>
      </c>
      <c r="Q752" s="38">
        <v>0</v>
      </c>
      <c r="R752" s="38">
        <v>0</v>
      </c>
      <c r="S752" s="38">
        <v>0</v>
      </c>
      <c r="T752" s="38">
        <v>0</v>
      </c>
    </row>
    <row r="753" spans="1:20">
      <c r="A753" s="38">
        <v>0</v>
      </c>
      <c r="B753" s="38">
        <v>0</v>
      </c>
      <c r="C753" s="38">
        <v>0</v>
      </c>
      <c r="D753" s="38">
        <v>0</v>
      </c>
      <c r="E753" s="38">
        <v>0</v>
      </c>
      <c r="F753" s="38">
        <v>-6.5183382583000095E-4</v>
      </c>
      <c r="G753" s="38">
        <v>0</v>
      </c>
      <c r="H753" s="38">
        <v>0</v>
      </c>
      <c r="I753" s="38">
        <v>0</v>
      </c>
      <c r="J753" s="38">
        <v>0</v>
      </c>
      <c r="K753" s="38">
        <v>0</v>
      </c>
      <c r="L753" s="38">
        <v>0</v>
      </c>
      <c r="M753" s="38">
        <v>0</v>
      </c>
      <c r="N753" s="38">
        <v>0</v>
      </c>
      <c r="O753" s="38">
        <v>0</v>
      </c>
      <c r="P753" s="38">
        <v>0</v>
      </c>
      <c r="Q753" s="38">
        <v>0</v>
      </c>
      <c r="R753" s="38">
        <v>0</v>
      </c>
      <c r="S753" s="38">
        <v>0</v>
      </c>
      <c r="T753" s="38">
        <v>0</v>
      </c>
    </row>
    <row r="754" spans="1:20">
      <c r="A754" s="38">
        <v>0</v>
      </c>
      <c r="B754" s="38">
        <v>0</v>
      </c>
      <c r="C754" s="38">
        <v>0</v>
      </c>
      <c r="D754" s="38">
        <v>0</v>
      </c>
      <c r="E754" s="38">
        <v>0</v>
      </c>
      <c r="F754" s="38">
        <v>0</v>
      </c>
      <c r="G754" s="38">
        <v>0</v>
      </c>
      <c r="H754" s="38">
        <v>0</v>
      </c>
      <c r="I754" s="38">
        <v>0</v>
      </c>
      <c r="J754" s="38">
        <v>0</v>
      </c>
      <c r="K754" s="38">
        <v>0</v>
      </c>
      <c r="L754" s="38">
        <v>0</v>
      </c>
      <c r="M754" s="38">
        <v>0</v>
      </c>
      <c r="N754" s="38">
        <v>0</v>
      </c>
      <c r="O754" s="38">
        <v>0</v>
      </c>
      <c r="P754" s="38">
        <v>0</v>
      </c>
      <c r="Q754" s="38">
        <v>0</v>
      </c>
      <c r="R754" s="38">
        <v>0</v>
      </c>
      <c r="S754" s="38">
        <v>0</v>
      </c>
      <c r="T754" s="38">
        <v>0</v>
      </c>
    </row>
    <row r="755" spans="1:20">
      <c r="A755" s="38">
        <v>0</v>
      </c>
      <c r="B755" s="38">
        <v>0</v>
      </c>
      <c r="C755" s="38">
        <v>0</v>
      </c>
      <c r="D755" s="38">
        <v>0</v>
      </c>
      <c r="E755" s="38">
        <v>0</v>
      </c>
      <c r="F755" s="38">
        <v>0</v>
      </c>
      <c r="G755" s="38">
        <v>0</v>
      </c>
      <c r="H755" s="38">
        <v>0</v>
      </c>
      <c r="I755" s="38">
        <v>0</v>
      </c>
      <c r="J755" s="38">
        <v>0</v>
      </c>
      <c r="K755" s="38">
        <v>0</v>
      </c>
      <c r="L755" s="38">
        <v>0</v>
      </c>
      <c r="M755" s="38">
        <v>0</v>
      </c>
      <c r="N755" s="38">
        <v>0</v>
      </c>
      <c r="O755" s="38">
        <v>0</v>
      </c>
      <c r="P755" s="38">
        <v>0</v>
      </c>
      <c r="Q755" s="38">
        <v>0</v>
      </c>
      <c r="R755" s="38">
        <v>0</v>
      </c>
      <c r="S755" s="38">
        <v>0</v>
      </c>
      <c r="T755" s="38">
        <v>0</v>
      </c>
    </row>
    <row r="756" spans="1:20">
      <c r="A756" s="38">
        <v>0</v>
      </c>
      <c r="B756" s="38">
        <v>0</v>
      </c>
      <c r="C756" s="38">
        <v>0</v>
      </c>
      <c r="D756" s="38">
        <v>0</v>
      </c>
      <c r="E756" s="38">
        <v>0</v>
      </c>
      <c r="F756" s="38">
        <v>0</v>
      </c>
      <c r="G756" s="38">
        <v>0</v>
      </c>
      <c r="H756" s="38">
        <v>-1.27566402049509E-2</v>
      </c>
      <c r="I756" s="38">
        <v>0</v>
      </c>
      <c r="J756" s="38">
        <v>0</v>
      </c>
      <c r="K756" s="38">
        <v>0</v>
      </c>
      <c r="L756" s="38">
        <v>0</v>
      </c>
      <c r="M756" s="38">
        <v>0</v>
      </c>
      <c r="N756" s="38">
        <v>0</v>
      </c>
      <c r="O756" s="38">
        <v>0</v>
      </c>
      <c r="P756" s="38">
        <v>0</v>
      </c>
      <c r="Q756" s="38">
        <v>0</v>
      </c>
      <c r="R756" s="38">
        <v>0</v>
      </c>
      <c r="S756" s="38">
        <v>0</v>
      </c>
      <c r="T756" s="38">
        <v>0</v>
      </c>
    </row>
    <row r="757" spans="1:20">
      <c r="A757" s="38">
        <v>0</v>
      </c>
      <c r="B757" s="38">
        <v>0</v>
      </c>
      <c r="C757" s="38">
        <v>0</v>
      </c>
      <c r="D757" s="38">
        <v>0</v>
      </c>
      <c r="E757" s="38">
        <v>0</v>
      </c>
      <c r="F757" s="38">
        <v>0</v>
      </c>
      <c r="G757" s="38">
        <v>0</v>
      </c>
      <c r="H757" s="38">
        <v>0</v>
      </c>
      <c r="I757" s="38">
        <v>0</v>
      </c>
      <c r="J757" s="38">
        <v>0</v>
      </c>
      <c r="K757" s="38">
        <v>0</v>
      </c>
      <c r="L757" s="38">
        <v>0</v>
      </c>
      <c r="M757" s="38">
        <v>0</v>
      </c>
      <c r="N757" s="38">
        <v>0</v>
      </c>
      <c r="O757" s="38">
        <v>0</v>
      </c>
      <c r="P757" s="38">
        <v>0</v>
      </c>
      <c r="Q757" s="38">
        <v>0</v>
      </c>
      <c r="R757" s="38">
        <v>0</v>
      </c>
      <c r="S757" s="38">
        <v>0</v>
      </c>
      <c r="T757" s="38">
        <v>0</v>
      </c>
    </row>
    <row r="758" spans="1:20">
      <c r="A758" s="38">
        <v>0</v>
      </c>
      <c r="B758" s="38">
        <v>0</v>
      </c>
      <c r="C758" s="38">
        <v>0</v>
      </c>
      <c r="D758" s="38">
        <v>0</v>
      </c>
      <c r="E758" s="38">
        <v>0</v>
      </c>
      <c r="F758" s="38">
        <v>0</v>
      </c>
      <c r="G758" s="38">
        <v>0</v>
      </c>
      <c r="H758" s="38">
        <v>0</v>
      </c>
      <c r="I758" s="38">
        <v>0</v>
      </c>
      <c r="J758" s="38">
        <v>0</v>
      </c>
      <c r="K758" s="38">
        <v>0</v>
      </c>
      <c r="L758" s="38">
        <v>0</v>
      </c>
      <c r="M758" s="38">
        <v>0</v>
      </c>
      <c r="N758" s="38">
        <v>0</v>
      </c>
      <c r="O758" s="38">
        <v>0</v>
      </c>
      <c r="P758" s="38">
        <v>0</v>
      </c>
      <c r="Q758" s="38">
        <v>0</v>
      </c>
      <c r="R758" s="38">
        <v>0</v>
      </c>
      <c r="S758" s="38">
        <v>0</v>
      </c>
      <c r="T758" s="38">
        <v>0</v>
      </c>
    </row>
    <row r="759" spans="1:20">
      <c r="A759" s="38">
        <v>0</v>
      </c>
      <c r="B759" s="38">
        <v>0</v>
      </c>
      <c r="C759" s="38">
        <v>0</v>
      </c>
      <c r="D759" s="38">
        <v>0</v>
      </c>
      <c r="E759" s="38">
        <v>0</v>
      </c>
      <c r="F759" s="38">
        <v>0</v>
      </c>
      <c r="G759" s="38">
        <v>0</v>
      </c>
      <c r="H759" s="38">
        <v>0</v>
      </c>
      <c r="I759" s="38">
        <v>0</v>
      </c>
      <c r="J759" s="38">
        <v>0</v>
      </c>
      <c r="K759" s="38">
        <v>0</v>
      </c>
      <c r="L759" s="38">
        <v>0</v>
      </c>
      <c r="M759" s="38">
        <v>0</v>
      </c>
      <c r="N759" s="38">
        <v>0</v>
      </c>
      <c r="O759" s="38">
        <v>0</v>
      </c>
      <c r="P759" s="38">
        <v>0</v>
      </c>
      <c r="Q759" s="38">
        <v>0</v>
      </c>
      <c r="R759" s="38">
        <v>0</v>
      </c>
      <c r="S759" s="38">
        <v>0</v>
      </c>
      <c r="T759" s="38">
        <v>0</v>
      </c>
    </row>
    <row r="760" spans="1:20">
      <c r="A760" s="38">
        <v>0</v>
      </c>
      <c r="B760" s="38">
        <v>0</v>
      </c>
      <c r="C760" s="38">
        <v>0</v>
      </c>
      <c r="D760" s="38">
        <v>0</v>
      </c>
      <c r="E760" s="38">
        <v>0</v>
      </c>
      <c r="F760" s="38">
        <v>0</v>
      </c>
      <c r="G760" s="38">
        <v>0</v>
      </c>
      <c r="H760" s="38">
        <v>0</v>
      </c>
      <c r="I760" s="38">
        <v>0</v>
      </c>
      <c r="J760" s="38">
        <v>0</v>
      </c>
      <c r="K760" s="38">
        <v>0</v>
      </c>
      <c r="L760" s="38">
        <v>0</v>
      </c>
      <c r="M760" s="38">
        <v>0</v>
      </c>
      <c r="N760" s="38">
        <v>0</v>
      </c>
      <c r="O760" s="38">
        <v>0</v>
      </c>
      <c r="P760" s="38">
        <v>0</v>
      </c>
      <c r="Q760" s="38">
        <v>0</v>
      </c>
      <c r="R760" s="38">
        <v>0</v>
      </c>
      <c r="S760" s="38">
        <v>0</v>
      </c>
      <c r="T760" s="38">
        <v>0</v>
      </c>
    </row>
    <row r="761" spans="1:20">
      <c r="A761" s="38">
        <v>0</v>
      </c>
      <c r="B761" s="38">
        <v>0</v>
      </c>
      <c r="C761" s="38">
        <v>0</v>
      </c>
      <c r="D761" s="38">
        <v>-0.195872875744868</v>
      </c>
      <c r="E761" s="38">
        <v>0</v>
      </c>
      <c r="F761" s="38">
        <v>0</v>
      </c>
      <c r="G761" s="38">
        <v>0</v>
      </c>
      <c r="H761" s="38">
        <v>0</v>
      </c>
      <c r="I761" s="38">
        <v>0</v>
      </c>
      <c r="J761" s="38">
        <v>0</v>
      </c>
      <c r="K761" s="38">
        <v>0</v>
      </c>
      <c r="L761" s="38">
        <v>0</v>
      </c>
      <c r="M761" s="38">
        <v>0</v>
      </c>
      <c r="N761" s="38">
        <v>-0.31465265615878502</v>
      </c>
      <c r="O761" s="38">
        <v>0</v>
      </c>
      <c r="P761" s="38">
        <v>0</v>
      </c>
      <c r="Q761" s="38">
        <v>0</v>
      </c>
      <c r="R761" s="38">
        <v>0</v>
      </c>
      <c r="S761" s="38">
        <v>0</v>
      </c>
      <c r="T761" s="38">
        <v>0</v>
      </c>
    </row>
    <row r="762" spans="1:20">
      <c r="A762" s="38">
        <v>0</v>
      </c>
      <c r="B762" s="38">
        <v>0</v>
      </c>
      <c r="C762" s="38">
        <v>0</v>
      </c>
      <c r="D762" s="38">
        <v>0</v>
      </c>
      <c r="E762" s="38">
        <v>0</v>
      </c>
      <c r="F762" s="38">
        <v>0</v>
      </c>
      <c r="G762" s="38">
        <v>0</v>
      </c>
      <c r="H762" s="38">
        <v>0</v>
      </c>
      <c r="I762" s="38">
        <v>0</v>
      </c>
      <c r="J762" s="38">
        <v>0</v>
      </c>
      <c r="K762" s="38">
        <v>0</v>
      </c>
      <c r="L762" s="38">
        <v>0</v>
      </c>
      <c r="M762" s="38">
        <v>0</v>
      </c>
      <c r="N762" s="38">
        <v>0</v>
      </c>
      <c r="O762" s="38">
        <v>0</v>
      </c>
      <c r="P762" s="38">
        <v>0</v>
      </c>
      <c r="Q762" s="38">
        <v>0</v>
      </c>
      <c r="R762" s="38">
        <v>0</v>
      </c>
      <c r="S762" s="38">
        <v>0</v>
      </c>
      <c r="T762" s="38">
        <v>0</v>
      </c>
    </row>
    <row r="763" spans="1:20">
      <c r="A763" s="38">
        <v>0</v>
      </c>
      <c r="B763" s="38">
        <v>0</v>
      </c>
      <c r="C763" s="38">
        <v>0</v>
      </c>
      <c r="D763" s="38">
        <v>0</v>
      </c>
      <c r="E763" s="38">
        <v>0</v>
      </c>
      <c r="F763" s="38">
        <v>0</v>
      </c>
      <c r="G763" s="38">
        <v>0</v>
      </c>
      <c r="H763" s="38">
        <v>0</v>
      </c>
      <c r="I763" s="38">
        <v>0</v>
      </c>
      <c r="J763" s="38">
        <v>0</v>
      </c>
      <c r="K763" s="38">
        <v>0</v>
      </c>
      <c r="L763" s="38">
        <v>0</v>
      </c>
      <c r="M763" s="38">
        <v>0</v>
      </c>
      <c r="N763" s="38">
        <v>0</v>
      </c>
      <c r="O763" s="38">
        <v>0</v>
      </c>
      <c r="P763" s="38">
        <v>0</v>
      </c>
      <c r="Q763" s="38">
        <v>0</v>
      </c>
      <c r="R763" s="38">
        <v>0</v>
      </c>
      <c r="S763" s="38">
        <v>0</v>
      </c>
      <c r="T763" s="38">
        <v>0</v>
      </c>
    </row>
    <row r="764" spans="1:20">
      <c r="A764" s="38">
        <v>0</v>
      </c>
      <c r="B764" s="38">
        <v>0</v>
      </c>
      <c r="C764" s="38">
        <v>-8.5586567815089401E-2</v>
      </c>
      <c r="D764" s="38">
        <v>0</v>
      </c>
      <c r="E764" s="38">
        <v>0</v>
      </c>
      <c r="F764" s="38">
        <v>0</v>
      </c>
      <c r="G764" s="38">
        <v>0</v>
      </c>
      <c r="H764" s="38">
        <v>0</v>
      </c>
      <c r="I764" s="38">
        <v>0</v>
      </c>
      <c r="J764" s="38">
        <v>0</v>
      </c>
      <c r="K764" s="38">
        <v>0</v>
      </c>
      <c r="L764" s="38">
        <v>0</v>
      </c>
      <c r="M764" s="38">
        <v>0</v>
      </c>
      <c r="N764" s="38">
        <v>0</v>
      </c>
      <c r="O764" s="38">
        <v>0</v>
      </c>
      <c r="P764" s="38">
        <v>0</v>
      </c>
      <c r="Q764" s="38">
        <v>0</v>
      </c>
      <c r="R764" s="38">
        <v>0</v>
      </c>
      <c r="S764" s="38">
        <v>0</v>
      </c>
      <c r="T764" s="38">
        <v>0</v>
      </c>
    </row>
    <row r="765" spans="1:20">
      <c r="A765" s="38">
        <v>0</v>
      </c>
      <c r="B765" s="38">
        <v>0</v>
      </c>
      <c r="C765" s="38">
        <v>0</v>
      </c>
      <c r="D765" s="38">
        <v>0</v>
      </c>
      <c r="E765" s="38">
        <v>0</v>
      </c>
      <c r="F765" s="38">
        <v>0</v>
      </c>
      <c r="G765" s="38">
        <v>0</v>
      </c>
      <c r="H765" s="38">
        <v>0</v>
      </c>
      <c r="I765" s="38">
        <v>0</v>
      </c>
      <c r="J765" s="38">
        <v>0</v>
      </c>
      <c r="K765" s="38">
        <v>0</v>
      </c>
      <c r="L765" s="38">
        <v>0</v>
      </c>
      <c r="M765" s="38">
        <v>0</v>
      </c>
      <c r="N765" s="38">
        <v>0</v>
      </c>
      <c r="O765" s="38">
        <v>0</v>
      </c>
      <c r="P765" s="38">
        <v>0</v>
      </c>
      <c r="Q765" s="38">
        <v>0</v>
      </c>
      <c r="R765" s="38">
        <v>0</v>
      </c>
      <c r="S765" s="38">
        <v>0</v>
      </c>
      <c r="T765" s="38">
        <v>0</v>
      </c>
    </row>
    <row r="766" spans="1:20">
      <c r="A766" s="38">
        <v>0</v>
      </c>
      <c r="B766" s="38">
        <v>0</v>
      </c>
      <c r="C766" s="38">
        <v>0</v>
      </c>
      <c r="D766" s="38">
        <v>0</v>
      </c>
      <c r="E766" s="38">
        <v>0</v>
      </c>
      <c r="F766" s="38">
        <v>0</v>
      </c>
      <c r="G766" s="38">
        <v>0</v>
      </c>
      <c r="H766" s="38">
        <v>0</v>
      </c>
      <c r="I766" s="38">
        <v>0</v>
      </c>
      <c r="J766" s="38">
        <v>0</v>
      </c>
      <c r="K766" s="38">
        <v>0</v>
      </c>
      <c r="L766" s="38">
        <v>0</v>
      </c>
      <c r="M766" s="38">
        <v>0</v>
      </c>
      <c r="N766" s="38">
        <v>0</v>
      </c>
      <c r="O766" s="38">
        <v>-0.37802953156822799</v>
      </c>
      <c r="P766" s="38">
        <v>0</v>
      </c>
      <c r="Q766" s="38">
        <v>0</v>
      </c>
      <c r="R766" s="38">
        <v>0</v>
      </c>
      <c r="S766" s="38">
        <v>0</v>
      </c>
      <c r="T766" s="38">
        <v>0</v>
      </c>
    </row>
    <row r="767" spans="1:20">
      <c r="A767" s="38">
        <v>0</v>
      </c>
      <c r="B767" s="38">
        <v>0</v>
      </c>
      <c r="C767" s="38">
        <v>0</v>
      </c>
      <c r="D767" s="38">
        <v>0</v>
      </c>
      <c r="E767" s="38">
        <v>0</v>
      </c>
      <c r="F767" s="38">
        <v>0</v>
      </c>
      <c r="G767" s="38">
        <v>0</v>
      </c>
      <c r="H767" s="38">
        <v>0</v>
      </c>
      <c r="I767" s="38">
        <v>0</v>
      </c>
      <c r="J767" s="38">
        <v>0</v>
      </c>
      <c r="K767" s="38">
        <v>0</v>
      </c>
      <c r="L767" s="38">
        <v>0</v>
      </c>
      <c r="M767" s="38">
        <v>0</v>
      </c>
      <c r="N767" s="38">
        <v>0</v>
      </c>
      <c r="O767" s="38">
        <v>0</v>
      </c>
      <c r="P767" s="38">
        <v>0</v>
      </c>
      <c r="Q767" s="38">
        <v>0</v>
      </c>
      <c r="R767" s="38">
        <v>0</v>
      </c>
      <c r="S767" s="38">
        <v>0</v>
      </c>
      <c r="T767" s="38">
        <v>0</v>
      </c>
    </row>
    <row r="768" spans="1:20">
      <c r="A768" s="38">
        <v>0</v>
      </c>
      <c r="B768" s="38">
        <v>0</v>
      </c>
      <c r="C768" s="38">
        <v>0</v>
      </c>
      <c r="D768" s="38">
        <v>-3.2127231773810098E-2</v>
      </c>
      <c r="E768" s="38">
        <v>0</v>
      </c>
      <c r="F768" s="38">
        <v>0</v>
      </c>
      <c r="G768" s="38">
        <v>-1.9953441968739599E-3</v>
      </c>
      <c r="H768" s="38">
        <v>0</v>
      </c>
      <c r="I768" s="38">
        <v>0</v>
      </c>
      <c r="J768" s="38">
        <v>0</v>
      </c>
      <c r="K768" s="38">
        <v>0</v>
      </c>
      <c r="L768" s="38">
        <v>0</v>
      </c>
      <c r="M768" s="38">
        <v>0</v>
      </c>
      <c r="N768" s="38">
        <v>0</v>
      </c>
      <c r="O768" s="38">
        <v>0</v>
      </c>
      <c r="P768" s="38">
        <v>0</v>
      </c>
      <c r="Q768" s="38">
        <v>0</v>
      </c>
      <c r="R768" s="38">
        <v>0</v>
      </c>
      <c r="S768" s="38">
        <v>0</v>
      </c>
      <c r="T768" s="38">
        <v>-0.53899763033175296</v>
      </c>
    </row>
    <row r="769" spans="1:20">
      <c r="A769" s="38">
        <v>0</v>
      </c>
      <c r="B769" s="38">
        <v>0</v>
      </c>
      <c r="C769" s="38">
        <v>0</v>
      </c>
      <c r="D769" s="38">
        <v>0</v>
      </c>
      <c r="E769" s="38">
        <v>0</v>
      </c>
      <c r="F769" s="38">
        <v>0</v>
      </c>
      <c r="G769" s="38">
        <v>0</v>
      </c>
      <c r="H769" s="38">
        <v>0</v>
      </c>
      <c r="I769" s="38">
        <v>0</v>
      </c>
      <c r="J769" s="38">
        <v>0</v>
      </c>
      <c r="K769" s="38">
        <v>0</v>
      </c>
      <c r="L769" s="38">
        <v>0</v>
      </c>
      <c r="M769" s="38">
        <v>-3.1450496917851301E-3</v>
      </c>
      <c r="N769" s="38">
        <v>0</v>
      </c>
      <c r="O769" s="38">
        <v>0</v>
      </c>
      <c r="P769" s="38">
        <v>0</v>
      </c>
      <c r="Q769" s="38">
        <v>0</v>
      </c>
      <c r="R769" s="38">
        <v>0</v>
      </c>
      <c r="S769" s="38">
        <v>0</v>
      </c>
      <c r="T769" s="38">
        <v>0</v>
      </c>
    </row>
    <row r="770" spans="1:20">
      <c r="A770" s="38">
        <v>0</v>
      </c>
      <c r="B770" s="38">
        <v>-4.1743366657900897E-2</v>
      </c>
      <c r="C770" s="38">
        <v>0</v>
      </c>
      <c r="D770" s="38">
        <v>0</v>
      </c>
      <c r="E770" s="38">
        <v>0</v>
      </c>
      <c r="F770" s="38">
        <v>0</v>
      </c>
      <c r="G770" s="38">
        <v>0</v>
      </c>
      <c r="H770" s="38">
        <v>0</v>
      </c>
      <c r="I770" s="38">
        <v>0</v>
      </c>
      <c r="J770" s="38">
        <v>0</v>
      </c>
      <c r="K770" s="38">
        <v>0</v>
      </c>
      <c r="L770" s="38">
        <v>0</v>
      </c>
      <c r="M770" s="38">
        <v>0</v>
      </c>
      <c r="N770" s="38">
        <v>0</v>
      </c>
      <c r="O770" s="38">
        <v>0</v>
      </c>
      <c r="P770" s="38">
        <v>0</v>
      </c>
      <c r="Q770" s="38">
        <v>0</v>
      </c>
      <c r="R770" s="38">
        <v>0</v>
      </c>
      <c r="S770" s="38">
        <v>0</v>
      </c>
      <c r="T770" s="38">
        <v>0</v>
      </c>
    </row>
    <row r="771" spans="1:20">
      <c r="A771" s="38">
        <v>0</v>
      </c>
      <c r="B771" s="38">
        <v>0</v>
      </c>
      <c r="C771" s="38">
        <v>0</v>
      </c>
      <c r="D771" s="38">
        <v>0</v>
      </c>
      <c r="E771" s="38">
        <v>0</v>
      </c>
      <c r="F771" s="38">
        <v>0</v>
      </c>
      <c r="G771" s="38">
        <v>0</v>
      </c>
      <c r="H771" s="38">
        <v>0</v>
      </c>
      <c r="I771" s="38">
        <v>0</v>
      </c>
      <c r="J771" s="38">
        <v>0</v>
      </c>
      <c r="K771" s="38">
        <v>0</v>
      </c>
      <c r="L771" s="38">
        <v>0</v>
      </c>
      <c r="M771" s="38">
        <v>0</v>
      </c>
      <c r="N771" s="38">
        <v>0</v>
      </c>
      <c r="O771" s="38">
        <v>0</v>
      </c>
      <c r="P771" s="38">
        <v>0</v>
      </c>
      <c r="Q771" s="38">
        <v>0</v>
      </c>
      <c r="R771" s="38">
        <v>0</v>
      </c>
      <c r="S771" s="38">
        <v>0</v>
      </c>
      <c r="T771" s="38">
        <v>0</v>
      </c>
    </row>
    <row r="772" spans="1:20">
      <c r="A772" s="38">
        <v>0</v>
      </c>
      <c r="B772" s="38">
        <v>0</v>
      </c>
      <c r="C772" s="38">
        <v>0</v>
      </c>
      <c r="D772" s="38">
        <v>0</v>
      </c>
      <c r="E772" s="38">
        <v>0</v>
      </c>
      <c r="F772" s="38">
        <v>0</v>
      </c>
      <c r="G772" s="38">
        <v>0</v>
      </c>
      <c r="H772" s="38">
        <v>0</v>
      </c>
      <c r="I772" s="38">
        <v>0</v>
      </c>
      <c r="J772" s="38">
        <v>0</v>
      </c>
      <c r="K772" s="38">
        <v>0</v>
      </c>
      <c r="L772" s="38">
        <v>0</v>
      </c>
      <c r="M772" s="38">
        <v>0</v>
      </c>
      <c r="N772" s="38">
        <v>0</v>
      </c>
      <c r="O772" s="38">
        <v>0</v>
      </c>
      <c r="P772" s="38">
        <v>0</v>
      </c>
      <c r="Q772" s="38">
        <v>0</v>
      </c>
      <c r="R772" s="38">
        <v>0</v>
      </c>
      <c r="S772" s="38">
        <v>0</v>
      </c>
      <c r="T772" s="38">
        <v>0</v>
      </c>
    </row>
    <row r="773" spans="1:20">
      <c r="A773" s="38">
        <v>0</v>
      </c>
      <c r="B773" s="38">
        <v>0</v>
      </c>
      <c r="C773" s="38">
        <v>0</v>
      </c>
      <c r="D773" s="38">
        <v>0</v>
      </c>
      <c r="E773" s="38">
        <v>0</v>
      </c>
      <c r="F773" s="38">
        <v>0</v>
      </c>
      <c r="G773" s="38">
        <v>0</v>
      </c>
      <c r="H773" s="38">
        <v>0</v>
      </c>
      <c r="I773" s="38">
        <v>0</v>
      </c>
      <c r="J773" s="38">
        <v>0</v>
      </c>
      <c r="K773" s="38">
        <v>0</v>
      </c>
      <c r="L773" s="38">
        <v>0</v>
      </c>
      <c r="M773" s="38">
        <v>0</v>
      </c>
      <c r="N773" s="38">
        <v>0</v>
      </c>
      <c r="O773" s="38">
        <v>0</v>
      </c>
      <c r="P773" s="38">
        <v>0</v>
      </c>
      <c r="Q773" s="38">
        <v>0</v>
      </c>
      <c r="R773" s="38">
        <v>0</v>
      </c>
      <c r="S773" s="38">
        <v>0</v>
      </c>
      <c r="T773" s="38">
        <v>0</v>
      </c>
    </row>
    <row r="774" spans="1:20">
      <c r="A774" s="38">
        <v>0</v>
      </c>
      <c r="B774" s="38">
        <v>0</v>
      </c>
      <c r="C774" s="38">
        <v>0</v>
      </c>
      <c r="D774" s="38">
        <v>0</v>
      </c>
      <c r="E774" s="38">
        <v>0</v>
      </c>
      <c r="F774" s="38">
        <v>0</v>
      </c>
      <c r="G774" s="38">
        <v>0</v>
      </c>
      <c r="H774" s="38">
        <v>0</v>
      </c>
      <c r="I774" s="38">
        <v>0</v>
      </c>
      <c r="J774" s="38">
        <v>0</v>
      </c>
      <c r="K774" s="38">
        <v>0</v>
      </c>
      <c r="L774" s="38">
        <v>0</v>
      </c>
      <c r="M774" s="38">
        <v>0</v>
      </c>
      <c r="N774" s="38">
        <v>0</v>
      </c>
      <c r="O774" s="38">
        <v>0</v>
      </c>
      <c r="P774" s="38">
        <v>0</v>
      </c>
      <c r="Q774" s="38">
        <v>0</v>
      </c>
      <c r="R774" s="38">
        <v>0</v>
      </c>
      <c r="S774" s="38">
        <v>0</v>
      </c>
      <c r="T774" s="38">
        <v>0</v>
      </c>
    </row>
    <row r="775" spans="1:20">
      <c r="A775" s="38">
        <v>0</v>
      </c>
      <c r="B775" s="38">
        <v>0</v>
      </c>
      <c r="C775" s="38">
        <v>0</v>
      </c>
      <c r="D775" s="38">
        <v>0</v>
      </c>
      <c r="E775" s="38">
        <v>0</v>
      </c>
      <c r="F775" s="38">
        <v>0</v>
      </c>
      <c r="G775" s="38">
        <v>-0.30260572404955099</v>
      </c>
      <c r="H775" s="38">
        <v>0</v>
      </c>
      <c r="I775" s="38">
        <v>0</v>
      </c>
      <c r="J775" s="38">
        <v>0</v>
      </c>
      <c r="K775" s="38">
        <v>0</v>
      </c>
      <c r="L775" s="38">
        <v>0</v>
      </c>
      <c r="M775" s="38">
        <v>0</v>
      </c>
      <c r="N775" s="38">
        <v>0</v>
      </c>
      <c r="O775" s="38">
        <v>0</v>
      </c>
      <c r="P775" s="38">
        <v>0</v>
      </c>
      <c r="Q775" s="38">
        <v>0</v>
      </c>
      <c r="R775" s="38">
        <v>0</v>
      </c>
      <c r="S775" s="38">
        <v>0</v>
      </c>
      <c r="T775" s="38">
        <v>0</v>
      </c>
    </row>
    <row r="776" spans="1:20">
      <c r="A776" s="38">
        <v>0</v>
      </c>
      <c r="B776" s="38">
        <v>0</v>
      </c>
      <c r="C776" s="38">
        <v>0</v>
      </c>
      <c r="D776" s="38">
        <v>0</v>
      </c>
      <c r="E776" s="38">
        <v>0</v>
      </c>
      <c r="F776" s="38">
        <v>0</v>
      </c>
      <c r="G776" s="38">
        <v>0</v>
      </c>
      <c r="H776" s="38">
        <v>0</v>
      </c>
      <c r="I776" s="38">
        <v>0</v>
      </c>
      <c r="J776" s="38">
        <v>0</v>
      </c>
      <c r="K776" s="38">
        <v>0</v>
      </c>
      <c r="L776" s="38">
        <v>0</v>
      </c>
      <c r="M776" s="38">
        <v>0</v>
      </c>
      <c r="N776" s="38">
        <v>0</v>
      </c>
      <c r="O776" s="38">
        <v>0</v>
      </c>
      <c r="P776" s="38">
        <v>0</v>
      </c>
      <c r="Q776" s="38">
        <v>0</v>
      </c>
      <c r="R776" s="38">
        <v>0</v>
      </c>
      <c r="S776" s="38">
        <v>0</v>
      </c>
      <c r="T776" s="38">
        <v>0</v>
      </c>
    </row>
    <row r="777" spans="1:20">
      <c r="A777" s="38">
        <v>0</v>
      </c>
      <c r="B777" s="38">
        <v>0</v>
      </c>
      <c r="C777" s="38">
        <v>0</v>
      </c>
      <c r="D777" s="38">
        <v>0</v>
      </c>
      <c r="E777" s="38">
        <v>0</v>
      </c>
      <c r="F777" s="38">
        <v>0</v>
      </c>
      <c r="G777" s="38">
        <v>0</v>
      </c>
      <c r="H777" s="38">
        <v>0</v>
      </c>
      <c r="I777" s="38">
        <v>0</v>
      </c>
      <c r="J777" s="38">
        <v>0</v>
      </c>
      <c r="K777" s="38">
        <v>0</v>
      </c>
      <c r="L777" s="38">
        <v>0</v>
      </c>
      <c r="M777" s="38">
        <v>0</v>
      </c>
      <c r="N777" s="38">
        <v>0</v>
      </c>
      <c r="O777" s="38">
        <v>0</v>
      </c>
      <c r="P777" s="38">
        <v>0</v>
      </c>
      <c r="Q777" s="38">
        <v>0</v>
      </c>
      <c r="R777" s="38">
        <v>0</v>
      </c>
      <c r="S777" s="38">
        <v>0</v>
      </c>
      <c r="T777" s="38">
        <v>0</v>
      </c>
    </row>
    <row r="778" spans="1:20">
      <c r="A778" s="38">
        <v>0</v>
      </c>
      <c r="B778" s="38">
        <v>0</v>
      </c>
      <c r="C778" s="38">
        <v>0</v>
      </c>
      <c r="D778" s="38">
        <v>0</v>
      </c>
      <c r="E778" s="38">
        <v>0</v>
      </c>
      <c r="F778" s="38">
        <v>0</v>
      </c>
      <c r="G778" s="38">
        <v>0</v>
      </c>
      <c r="H778" s="38">
        <v>0</v>
      </c>
      <c r="I778" s="38">
        <v>0</v>
      </c>
      <c r="J778" s="38">
        <v>0</v>
      </c>
      <c r="K778" s="38">
        <v>0</v>
      </c>
      <c r="L778" s="38">
        <v>0</v>
      </c>
      <c r="M778" s="38">
        <v>0</v>
      </c>
      <c r="N778" s="38">
        <v>0</v>
      </c>
      <c r="O778" s="38">
        <v>0</v>
      </c>
      <c r="P778" s="38">
        <v>0</v>
      </c>
      <c r="Q778" s="38">
        <v>0</v>
      </c>
      <c r="R778" s="38">
        <v>0</v>
      </c>
      <c r="S778" s="38">
        <v>0</v>
      </c>
      <c r="T778" s="38">
        <v>0</v>
      </c>
    </row>
    <row r="779" spans="1:20">
      <c r="A779" s="38">
        <v>0</v>
      </c>
      <c r="B779" s="38">
        <v>0</v>
      </c>
      <c r="C779" s="38">
        <v>0</v>
      </c>
      <c r="D779" s="38">
        <v>0</v>
      </c>
      <c r="E779" s="38">
        <v>0</v>
      </c>
      <c r="F779" s="38">
        <v>0</v>
      </c>
      <c r="G779" s="38">
        <v>0</v>
      </c>
      <c r="H779" s="38">
        <v>0</v>
      </c>
      <c r="I779" s="38">
        <v>0</v>
      </c>
      <c r="J779" s="38">
        <v>0</v>
      </c>
      <c r="K779" s="38">
        <v>0</v>
      </c>
      <c r="L779" s="38">
        <v>0</v>
      </c>
      <c r="M779" s="38">
        <v>0</v>
      </c>
      <c r="N779" s="38">
        <v>-0.53899763033175296</v>
      </c>
      <c r="O779" s="38">
        <v>0</v>
      </c>
      <c r="P779" s="38">
        <v>0</v>
      </c>
      <c r="Q779" s="38">
        <v>0</v>
      </c>
      <c r="R779" s="38">
        <v>0</v>
      </c>
      <c r="S779" s="38">
        <v>0</v>
      </c>
      <c r="T779" s="38">
        <v>0</v>
      </c>
    </row>
    <row r="780" spans="1:20">
      <c r="A780" s="38">
        <v>0</v>
      </c>
      <c r="B780" s="38">
        <v>0</v>
      </c>
      <c r="C780" s="38">
        <v>0</v>
      </c>
      <c r="D780" s="38">
        <v>0</v>
      </c>
      <c r="E780" s="38">
        <v>0</v>
      </c>
      <c r="F780" s="38">
        <v>0</v>
      </c>
      <c r="G780" s="38">
        <v>0</v>
      </c>
      <c r="H780" s="38">
        <v>0</v>
      </c>
      <c r="I780" s="38">
        <v>0</v>
      </c>
      <c r="J780" s="38">
        <v>0</v>
      </c>
      <c r="K780" s="38">
        <v>0</v>
      </c>
      <c r="L780" s="38">
        <v>0</v>
      </c>
      <c r="M780" s="38">
        <v>0</v>
      </c>
      <c r="N780" s="38">
        <v>0</v>
      </c>
      <c r="O780" s="38">
        <v>0</v>
      </c>
      <c r="P780" s="38">
        <v>0</v>
      </c>
      <c r="Q780" s="38">
        <v>0</v>
      </c>
      <c r="R780" s="38">
        <v>0</v>
      </c>
      <c r="S780" s="38">
        <v>0</v>
      </c>
      <c r="T780" s="38">
        <v>0</v>
      </c>
    </row>
    <row r="781" spans="1:20">
      <c r="A781" s="38">
        <v>0</v>
      </c>
      <c r="B781" s="38">
        <v>0</v>
      </c>
      <c r="C781" s="38">
        <v>0</v>
      </c>
      <c r="D781" s="38">
        <v>0</v>
      </c>
      <c r="E781" s="38">
        <v>0</v>
      </c>
      <c r="F781" s="38">
        <v>0</v>
      </c>
      <c r="G781" s="38">
        <v>0</v>
      </c>
      <c r="H781" s="38">
        <v>0</v>
      </c>
      <c r="I781" s="38">
        <v>0</v>
      </c>
      <c r="J781" s="38">
        <v>0</v>
      </c>
      <c r="K781" s="38">
        <v>0</v>
      </c>
      <c r="L781" s="38">
        <v>0</v>
      </c>
      <c r="M781" s="38">
        <v>0</v>
      </c>
      <c r="N781" s="38">
        <v>0</v>
      </c>
      <c r="O781" s="38">
        <v>0</v>
      </c>
      <c r="P781" s="38">
        <v>0</v>
      </c>
      <c r="Q781" s="38">
        <v>0</v>
      </c>
      <c r="R781" s="38">
        <v>0</v>
      </c>
      <c r="S781" s="38">
        <v>0</v>
      </c>
      <c r="T781" s="38">
        <v>0</v>
      </c>
    </row>
    <row r="782" spans="1:20">
      <c r="A782" s="38">
        <v>0</v>
      </c>
      <c r="B782" s="38">
        <v>0</v>
      </c>
      <c r="C782" s="38">
        <v>0</v>
      </c>
      <c r="D782" s="38">
        <v>0</v>
      </c>
      <c r="E782" s="38">
        <v>0</v>
      </c>
      <c r="F782" s="38">
        <v>0</v>
      </c>
      <c r="G782" s="38">
        <v>0</v>
      </c>
      <c r="H782" s="38">
        <v>0</v>
      </c>
      <c r="I782" s="38">
        <v>0</v>
      </c>
      <c r="J782" s="38">
        <v>0</v>
      </c>
      <c r="K782" s="38">
        <v>0</v>
      </c>
      <c r="L782" s="38">
        <v>0</v>
      </c>
      <c r="M782" s="38">
        <v>0</v>
      </c>
      <c r="N782" s="38">
        <v>0</v>
      </c>
      <c r="O782" s="38">
        <v>0</v>
      </c>
      <c r="P782" s="38">
        <v>0</v>
      </c>
      <c r="Q782" s="38">
        <v>0</v>
      </c>
      <c r="R782" s="38">
        <v>0</v>
      </c>
      <c r="S782" s="38">
        <v>0</v>
      </c>
      <c r="T782" s="38">
        <v>0</v>
      </c>
    </row>
    <row r="783" spans="1:20">
      <c r="A783" s="38">
        <v>0</v>
      </c>
      <c r="B783" s="38">
        <v>0</v>
      </c>
      <c r="C783" s="38">
        <v>0</v>
      </c>
      <c r="D783" s="38">
        <v>0</v>
      </c>
      <c r="E783" s="38">
        <v>0</v>
      </c>
      <c r="F783" s="38">
        <v>0</v>
      </c>
      <c r="G783" s="38">
        <v>0</v>
      </c>
      <c r="H783" s="38">
        <v>0</v>
      </c>
      <c r="I783" s="38">
        <v>0</v>
      </c>
      <c r="J783" s="38">
        <v>0</v>
      </c>
      <c r="K783" s="38">
        <v>0</v>
      </c>
      <c r="L783" s="38">
        <v>0</v>
      </c>
      <c r="M783" s="38">
        <v>0</v>
      </c>
      <c r="N783" s="38">
        <v>0</v>
      </c>
      <c r="O783" s="38">
        <v>0</v>
      </c>
      <c r="P783" s="38">
        <v>0</v>
      </c>
      <c r="Q783" s="38">
        <v>0</v>
      </c>
      <c r="R783" s="38">
        <v>0</v>
      </c>
      <c r="S783" s="38">
        <v>0</v>
      </c>
      <c r="T783" s="38">
        <v>0</v>
      </c>
    </row>
    <row r="784" spans="1:20">
      <c r="A784" s="38">
        <v>0</v>
      </c>
      <c r="B784" s="38">
        <v>0</v>
      </c>
      <c r="C784" s="38">
        <v>0</v>
      </c>
      <c r="D784" s="38">
        <v>0</v>
      </c>
      <c r="E784" s="38">
        <v>0</v>
      </c>
      <c r="F784" s="38">
        <v>0</v>
      </c>
      <c r="G784" s="38">
        <v>0</v>
      </c>
      <c r="H784" s="38">
        <v>0</v>
      </c>
      <c r="I784" s="38">
        <v>0</v>
      </c>
      <c r="J784" s="38">
        <v>0</v>
      </c>
      <c r="K784" s="38">
        <v>0</v>
      </c>
      <c r="L784" s="38">
        <v>0</v>
      </c>
      <c r="M784" s="38">
        <v>0</v>
      </c>
      <c r="N784" s="38">
        <v>0</v>
      </c>
      <c r="O784" s="38">
        <v>0</v>
      </c>
      <c r="P784" s="38">
        <v>0</v>
      </c>
      <c r="Q784" s="38">
        <v>0</v>
      </c>
      <c r="R784" s="38">
        <v>0</v>
      </c>
      <c r="S784" s="38">
        <v>0</v>
      </c>
      <c r="T784" s="38">
        <v>0</v>
      </c>
    </row>
    <row r="785" spans="1:20">
      <c r="A785" s="38">
        <v>0</v>
      </c>
      <c r="B785" s="38">
        <v>0</v>
      </c>
      <c r="C785" s="38">
        <v>0</v>
      </c>
      <c r="D785" s="38">
        <v>0</v>
      </c>
      <c r="E785" s="38">
        <v>0</v>
      </c>
      <c r="F785" s="38">
        <v>0</v>
      </c>
      <c r="G785" s="38">
        <v>0</v>
      </c>
      <c r="H785" s="38">
        <v>0</v>
      </c>
      <c r="I785" s="38">
        <v>0</v>
      </c>
      <c r="J785" s="38">
        <v>0</v>
      </c>
      <c r="K785" s="38">
        <v>0</v>
      </c>
      <c r="L785" s="38">
        <v>0</v>
      </c>
      <c r="M785" s="38">
        <v>0</v>
      </c>
      <c r="N785" s="38">
        <v>0</v>
      </c>
      <c r="O785" s="38">
        <v>0</v>
      </c>
      <c r="P785" s="38">
        <v>0</v>
      </c>
      <c r="Q785" s="38">
        <v>0</v>
      </c>
      <c r="R785" s="38">
        <v>0</v>
      </c>
      <c r="S785" s="38">
        <v>0</v>
      </c>
      <c r="T785" s="38">
        <v>0</v>
      </c>
    </row>
    <row r="786" spans="1:20">
      <c r="A786" s="38">
        <v>0</v>
      </c>
      <c r="B786" s="38">
        <v>0</v>
      </c>
      <c r="C786" s="38">
        <v>0</v>
      </c>
      <c r="D786" s="38">
        <v>0</v>
      </c>
      <c r="E786" s="38">
        <v>0</v>
      </c>
      <c r="F786" s="38">
        <v>0</v>
      </c>
      <c r="G786" s="38">
        <v>0</v>
      </c>
      <c r="H786" s="38">
        <v>0</v>
      </c>
      <c r="I786" s="38">
        <v>0</v>
      </c>
      <c r="J786" s="38">
        <v>0</v>
      </c>
      <c r="K786" s="38">
        <v>0</v>
      </c>
      <c r="L786" s="38">
        <v>0</v>
      </c>
      <c r="M786" s="38">
        <v>0</v>
      </c>
      <c r="N786" s="38">
        <v>0</v>
      </c>
      <c r="O786" s="38">
        <v>0</v>
      </c>
      <c r="P786" s="38">
        <v>0</v>
      </c>
      <c r="Q786" s="38">
        <v>0</v>
      </c>
      <c r="R786" s="38">
        <v>0</v>
      </c>
      <c r="S786" s="38">
        <v>0</v>
      </c>
      <c r="T786" s="38">
        <v>0</v>
      </c>
    </row>
    <row r="787" spans="1:20">
      <c r="A787" s="38">
        <v>0</v>
      </c>
      <c r="B787" s="38">
        <v>0</v>
      </c>
      <c r="C787" s="38">
        <v>0</v>
      </c>
      <c r="D787" s="38">
        <v>0</v>
      </c>
      <c r="E787" s="38">
        <v>0</v>
      </c>
      <c r="F787" s="38">
        <v>0</v>
      </c>
      <c r="G787" s="38">
        <v>0</v>
      </c>
      <c r="H787" s="38">
        <v>0</v>
      </c>
      <c r="I787" s="38">
        <v>0</v>
      </c>
      <c r="J787" s="38">
        <v>0</v>
      </c>
      <c r="K787" s="38">
        <v>0</v>
      </c>
      <c r="L787" s="38">
        <v>0</v>
      </c>
      <c r="M787" s="38">
        <v>0</v>
      </c>
      <c r="N787" s="38">
        <v>0</v>
      </c>
      <c r="O787" s="38">
        <v>0</v>
      </c>
      <c r="P787" s="38">
        <v>0</v>
      </c>
      <c r="Q787" s="38">
        <v>0</v>
      </c>
      <c r="R787" s="38">
        <v>0</v>
      </c>
      <c r="S787" s="38">
        <v>0</v>
      </c>
      <c r="T787" s="38">
        <v>0</v>
      </c>
    </row>
    <row r="788" spans="1:20">
      <c r="A788" s="38">
        <v>0</v>
      </c>
      <c r="B788" s="38">
        <v>0</v>
      </c>
      <c r="C788" s="38">
        <v>0</v>
      </c>
      <c r="D788" s="38">
        <v>0</v>
      </c>
      <c r="E788" s="38">
        <v>0</v>
      </c>
      <c r="F788" s="38">
        <v>0</v>
      </c>
      <c r="G788" s="38">
        <v>0</v>
      </c>
      <c r="H788" s="38">
        <v>0</v>
      </c>
      <c r="I788" s="38">
        <v>0</v>
      </c>
      <c r="J788" s="38">
        <v>0</v>
      </c>
      <c r="K788" s="38">
        <v>0</v>
      </c>
      <c r="L788" s="38">
        <v>0</v>
      </c>
      <c r="M788" s="38">
        <v>0</v>
      </c>
      <c r="N788" s="38">
        <v>0</v>
      </c>
      <c r="O788" s="38">
        <v>0</v>
      </c>
      <c r="P788" s="38">
        <v>0</v>
      </c>
      <c r="Q788" s="38">
        <v>0</v>
      </c>
      <c r="R788" s="38">
        <v>0</v>
      </c>
      <c r="S788" s="38">
        <v>0</v>
      </c>
      <c r="T788" s="38">
        <v>0</v>
      </c>
    </row>
    <row r="789" spans="1:20">
      <c r="A789" s="38">
        <v>0</v>
      </c>
      <c r="B789" s="38">
        <v>0</v>
      </c>
      <c r="C789" s="38">
        <v>0</v>
      </c>
      <c r="D789" s="38">
        <v>0</v>
      </c>
      <c r="E789" s="38">
        <v>0</v>
      </c>
      <c r="F789" s="38">
        <v>0</v>
      </c>
      <c r="G789" s="38">
        <v>0</v>
      </c>
      <c r="H789" s="38">
        <v>0</v>
      </c>
      <c r="I789" s="38">
        <v>0</v>
      </c>
      <c r="J789" s="38">
        <v>0</v>
      </c>
      <c r="K789" s="38">
        <v>0</v>
      </c>
      <c r="L789" s="38">
        <v>0</v>
      </c>
      <c r="M789" s="38">
        <v>0</v>
      </c>
      <c r="N789" s="38">
        <v>0</v>
      </c>
      <c r="O789" s="38">
        <v>0</v>
      </c>
      <c r="P789" s="38">
        <v>0</v>
      </c>
      <c r="Q789" s="38">
        <v>0</v>
      </c>
      <c r="R789" s="38">
        <v>0</v>
      </c>
      <c r="S789" s="38">
        <v>0</v>
      </c>
      <c r="T789" s="38">
        <v>0</v>
      </c>
    </row>
    <row r="790" spans="1:20">
      <c r="A790" s="38">
        <v>0</v>
      </c>
      <c r="B790" s="38">
        <v>0</v>
      </c>
      <c r="C790" s="38">
        <v>0</v>
      </c>
      <c r="D790" s="38">
        <v>0</v>
      </c>
      <c r="E790" s="38">
        <v>0</v>
      </c>
      <c r="F790" s="38">
        <v>0</v>
      </c>
      <c r="G790" s="38">
        <v>0</v>
      </c>
      <c r="H790" s="38">
        <v>0</v>
      </c>
      <c r="I790" s="38">
        <v>0</v>
      </c>
      <c r="J790" s="38">
        <v>0</v>
      </c>
      <c r="K790" s="38">
        <v>0</v>
      </c>
      <c r="L790" s="38">
        <v>0</v>
      </c>
      <c r="M790" s="38">
        <v>0</v>
      </c>
      <c r="N790" s="38">
        <v>0</v>
      </c>
      <c r="O790" s="38">
        <v>0</v>
      </c>
      <c r="P790" s="38">
        <v>0</v>
      </c>
      <c r="Q790" s="38">
        <v>0</v>
      </c>
      <c r="R790" s="38">
        <v>0</v>
      </c>
      <c r="S790" s="38">
        <v>0</v>
      </c>
      <c r="T790" s="38">
        <v>0</v>
      </c>
    </row>
    <row r="791" spans="1:20">
      <c r="A791" s="38">
        <v>0</v>
      </c>
      <c r="B791" s="38">
        <v>0</v>
      </c>
      <c r="C791" s="38">
        <v>0</v>
      </c>
      <c r="D791" s="38">
        <v>0</v>
      </c>
      <c r="E791" s="38">
        <v>0</v>
      </c>
      <c r="F791" s="38">
        <v>0</v>
      </c>
      <c r="G791" s="38">
        <v>0</v>
      </c>
      <c r="H791" s="38">
        <v>0</v>
      </c>
      <c r="I791" s="38">
        <v>0</v>
      </c>
      <c r="J791" s="38">
        <v>0</v>
      </c>
      <c r="K791" s="38">
        <v>0</v>
      </c>
      <c r="L791" s="38">
        <v>0</v>
      </c>
      <c r="M791" s="38">
        <v>0</v>
      </c>
      <c r="N791" s="38">
        <v>0</v>
      </c>
      <c r="O791" s="38">
        <v>0</v>
      </c>
      <c r="P791" s="38">
        <v>0</v>
      </c>
      <c r="Q791" s="38">
        <v>0</v>
      </c>
      <c r="R791" s="38">
        <v>0</v>
      </c>
      <c r="S791" s="38">
        <v>0</v>
      </c>
      <c r="T791" s="38">
        <v>0</v>
      </c>
    </row>
    <row r="792" spans="1:20">
      <c r="A792" s="38">
        <v>0</v>
      </c>
      <c r="B792" s="38">
        <v>0</v>
      </c>
      <c r="C792" s="38">
        <v>0</v>
      </c>
      <c r="D792" s="38">
        <v>0</v>
      </c>
      <c r="E792" s="38">
        <v>0</v>
      </c>
      <c r="F792" s="38">
        <v>0</v>
      </c>
      <c r="G792" s="38">
        <v>0</v>
      </c>
      <c r="H792" s="38">
        <v>0</v>
      </c>
      <c r="I792" s="38">
        <v>0</v>
      </c>
      <c r="J792" s="38">
        <v>0</v>
      </c>
      <c r="K792" s="38">
        <v>0</v>
      </c>
      <c r="L792" s="38">
        <v>0</v>
      </c>
      <c r="M792" s="38">
        <v>0</v>
      </c>
      <c r="N792" s="38">
        <v>0</v>
      </c>
      <c r="O792" s="38">
        <v>0</v>
      </c>
      <c r="P792" s="38">
        <v>0</v>
      </c>
      <c r="Q792" s="38">
        <v>0</v>
      </c>
      <c r="R792" s="38">
        <v>0</v>
      </c>
      <c r="S792" s="38">
        <v>0</v>
      </c>
      <c r="T792" s="38">
        <v>0</v>
      </c>
    </row>
    <row r="793" spans="1:20">
      <c r="A793" s="38">
        <v>0</v>
      </c>
      <c r="B793" s="38">
        <v>0</v>
      </c>
      <c r="C793" s="38">
        <v>0</v>
      </c>
      <c r="D793" s="38">
        <v>0</v>
      </c>
      <c r="E793" s="38">
        <v>0</v>
      </c>
      <c r="F793" s="38">
        <v>0</v>
      </c>
      <c r="G793" s="38">
        <v>0</v>
      </c>
      <c r="H793" s="38">
        <v>0</v>
      </c>
      <c r="I793" s="38">
        <v>0</v>
      </c>
      <c r="J793" s="38">
        <v>0</v>
      </c>
      <c r="K793" s="38">
        <v>0</v>
      </c>
      <c r="L793" s="38">
        <v>0</v>
      </c>
      <c r="M793" s="38">
        <v>0</v>
      </c>
      <c r="N793" s="38">
        <v>-0.25825825825825799</v>
      </c>
      <c r="O793" s="38">
        <v>0</v>
      </c>
      <c r="P793" s="38">
        <v>0</v>
      </c>
      <c r="Q793" s="38">
        <v>0</v>
      </c>
      <c r="R793" s="38">
        <v>0</v>
      </c>
      <c r="S793" s="38">
        <v>0</v>
      </c>
      <c r="T793" s="38">
        <v>0</v>
      </c>
    </row>
    <row r="794" spans="1:20">
      <c r="A794" s="38">
        <v>0</v>
      </c>
      <c r="B794" s="38">
        <v>0</v>
      </c>
      <c r="C794" s="38">
        <v>0</v>
      </c>
      <c r="D794" s="38">
        <v>0</v>
      </c>
      <c r="E794" s="38">
        <v>0</v>
      </c>
      <c r="F794" s="38">
        <v>0</v>
      </c>
      <c r="G794" s="38">
        <v>0</v>
      </c>
      <c r="H794" s="38">
        <v>0</v>
      </c>
      <c r="I794" s="38">
        <v>0</v>
      </c>
      <c r="J794" s="38">
        <v>0</v>
      </c>
      <c r="K794" s="38">
        <v>0</v>
      </c>
      <c r="L794" s="38">
        <v>0</v>
      </c>
      <c r="M794" s="38">
        <v>0</v>
      </c>
      <c r="N794" s="38">
        <v>0</v>
      </c>
      <c r="O794" s="38">
        <v>0</v>
      </c>
      <c r="P794" s="38">
        <v>0</v>
      </c>
      <c r="Q794" s="38">
        <v>0</v>
      </c>
      <c r="R794" s="38">
        <v>0</v>
      </c>
      <c r="S794" s="38">
        <v>0</v>
      </c>
      <c r="T794" s="38">
        <v>0</v>
      </c>
    </row>
    <row r="795" spans="1:20">
      <c r="A795" s="38">
        <v>0</v>
      </c>
      <c r="B795" s="38">
        <v>0</v>
      </c>
      <c r="C795" s="38">
        <v>0</v>
      </c>
      <c r="D795" s="38">
        <v>0</v>
      </c>
      <c r="E795" s="38">
        <v>0</v>
      </c>
      <c r="F795" s="38">
        <v>0</v>
      </c>
      <c r="G795" s="38">
        <v>0</v>
      </c>
      <c r="H795" s="38">
        <v>0</v>
      </c>
      <c r="I795" s="38">
        <v>0</v>
      </c>
      <c r="J795" s="38">
        <v>0</v>
      </c>
      <c r="K795" s="38">
        <v>0</v>
      </c>
      <c r="L795" s="38">
        <v>0</v>
      </c>
      <c r="M795" s="38">
        <v>0</v>
      </c>
      <c r="N795" s="38">
        <v>0</v>
      </c>
      <c r="O795" s="38">
        <v>0</v>
      </c>
      <c r="P795" s="38">
        <v>0</v>
      </c>
      <c r="Q795" s="38">
        <v>0</v>
      </c>
      <c r="R795" s="38">
        <v>0</v>
      </c>
      <c r="S795" s="38">
        <v>0</v>
      </c>
      <c r="T795" s="38">
        <v>0</v>
      </c>
    </row>
    <row r="796" spans="1:20">
      <c r="A796" s="38">
        <v>0</v>
      </c>
      <c r="B796" s="38">
        <v>0</v>
      </c>
      <c r="C796" s="38">
        <v>0</v>
      </c>
      <c r="D796" s="38">
        <v>0</v>
      </c>
      <c r="E796" s="38">
        <v>0</v>
      </c>
      <c r="F796" s="38">
        <v>0</v>
      </c>
      <c r="G796" s="38">
        <v>0</v>
      </c>
      <c r="H796" s="38">
        <v>0</v>
      </c>
      <c r="I796" s="38">
        <v>0</v>
      </c>
      <c r="J796" s="38">
        <v>0</v>
      </c>
      <c r="K796" s="38">
        <v>0</v>
      </c>
      <c r="L796" s="38">
        <v>0</v>
      </c>
      <c r="M796" s="38">
        <v>0</v>
      </c>
      <c r="N796" s="38">
        <v>0</v>
      </c>
      <c r="O796" s="38">
        <v>0</v>
      </c>
      <c r="P796" s="38">
        <v>0</v>
      </c>
      <c r="Q796" s="38">
        <v>0</v>
      </c>
      <c r="R796" s="38">
        <v>0</v>
      </c>
      <c r="S796" s="38">
        <v>0</v>
      </c>
      <c r="T796" s="38">
        <v>0</v>
      </c>
    </row>
    <row r="797" spans="1:20">
      <c r="A797" s="38">
        <v>0</v>
      </c>
      <c r="B797" s="38">
        <v>0</v>
      </c>
      <c r="C797" s="38">
        <v>0</v>
      </c>
      <c r="D797" s="38">
        <v>0</v>
      </c>
      <c r="E797" s="38">
        <v>0</v>
      </c>
      <c r="F797" s="38">
        <v>0</v>
      </c>
      <c r="G797" s="38">
        <v>0</v>
      </c>
      <c r="H797" s="38">
        <v>0</v>
      </c>
      <c r="I797" s="38">
        <v>0</v>
      </c>
      <c r="J797" s="38">
        <v>0</v>
      </c>
      <c r="K797" s="38">
        <v>0</v>
      </c>
      <c r="L797" s="38">
        <v>0</v>
      </c>
      <c r="M797" s="38">
        <v>0</v>
      </c>
      <c r="N797" s="38">
        <v>0</v>
      </c>
      <c r="O797" s="38">
        <v>0</v>
      </c>
      <c r="P797" s="38">
        <v>0</v>
      </c>
      <c r="Q797" s="38">
        <v>0</v>
      </c>
      <c r="R797" s="38">
        <v>0</v>
      </c>
      <c r="S797" s="38">
        <v>0</v>
      </c>
      <c r="T797" s="38">
        <v>0</v>
      </c>
    </row>
    <row r="798" spans="1:20">
      <c r="A798" s="38">
        <v>0</v>
      </c>
      <c r="B798" s="38">
        <v>0</v>
      </c>
      <c r="C798" s="38">
        <v>0</v>
      </c>
      <c r="D798" s="38">
        <v>0</v>
      </c>
      <c r="E798" s="38">
        <v>0</v>
      </c>
      <c r="F798" s="38">
        <v>0</v>
      </c>
      <c r="G798" s="38">
        <v>0</v>
      </c>
      <c r="H798" s="38">
        <v>0</v>
      </c>
      <c r="I798" s="38">
        <v>0</v>
      </c>
      <c r="J798" s="38">
        <v>0</v>
      </c>
      <c r="K798" s="38">
        <v>0</v>
      </c>
      <c r="L798" s="38">
        <v>0</v>
      </c>
      <c r="M798" s="38">
        <v>0</v>
      </c>
      <c r="N798" s="38">
        <v>0</v>
      </c>
      <c r="O798" s="38">
        <v>0</v>
      </c>
      <c r="P798" s="38">
        <v>0</v>
      </c>
      <c r="Q798" s="38">
        <v>0</v>
      </c>
      <c r="R798" s="38">
        <v>0</v>
      </c>
      <c r="S798" s="38">
        <v>0</v>
      </c>
      <c r="T798" s="38">
        <v>0</v>
      </c>
    </row>
    <row r="799" spans="1:20">
      <c r="A799" s="38">
        <v>0</v>
      </c>
      <c r="B799" s="38">
        <v>0</v>
      </c>
      <c r="C799" s="38">
        <v>0</v>
      </c>
      <c r="D799" s="38">
        <v>0</v>
      </c>
      <c r="E799" s="38">
        <v>0</v>
      </c>
      <c r="F799" s="38">
        <v>0</v>
      </c>
      <c r="G799" s="38">
        <v>0</v>
      </c>
      <c r="H799" s="38">
        <v>-4.5495414493796002E-2</v>
      </c>
      <c r="I799" s="38">
        <v>0</v>
      </c>
      <c r="J799" s="38">
        <v>0</v>
      </c>
      <c r="K799" s="38">
        <v>0</v>
      </c>
      <c r="L799" s="38">
        <v>0</v>
      </c>
      <c r="M799" s="38">
        <v>0</v>
      </c>
      <c r="N799" s="38">
        <v>0</v>
      </c>
      <c r="O799" s="38">
        <v>0</v>
      </c>
      <c r="P799" s="38">
        <v>0</v>
      </c>
      <c r="Q799" s="38">
        <v>0</v>
      </c>
      <c r="R799" s="38">
        <v>0</v>
      </c>
      <c r="S799" s="38">
        <v>0</v>
      </c>
      <c r="T799" s="38">
        <v>0</v>
      </c>
    </row>
    <row r="800" spans="1:20">
      <c r="A800" s="38">
        <v>0</v>
      </c>
      <c r="B800" s="38">
        <v>0</v>
      </c>
      <c r="C800" s="38">
        <v>0</v>
      </c>
      <c r="D800" s="38">
        <v>0</v>
      </c>
      <c r="E800" s="38">
        <v>0</v>
      </c>
      <c r="F800" s="38">
        <v>0</v>
      </c>
      <c r="G800" s="38">
        <v>0</v>
      </c>
      <c r="H800" s="38">
        <v>0</v>
      </c>
      <c r="I800" s="38">
        <v>0</v>
      </c>
      <c r="J800" s="38">
        <v>0</v>
      </c>
      <c r="K800" s="38">
        <v>0</v>
      </c>
      <c r="L800" s="38">
        <v>0</v>
      </c>
      <c r="M800" s="38">
        <v>0</v>
      </c>
      <c r="N800" s="38">
        <v>0</v>
      </c>
      <c r="O800" s="38">
        <v>0</v>
      </c>
      <c r="P800" s="38">
        <v>0</v>
      </c>
      <c r="Q800" s="38">
        <v>0</v>
      </c>
      <c r="R800" s="38">
        <v>0</v>
      </c>
      <c r="S800" s="38">
        <v>0</v>
      </c>
      <c r="T800" s="38">
        <v>0</v>
      </c>
    </row>
    <row r="801" spans="1:20">
      <c r="A801" s="38">
        <v>0</v>
      </c>
      <c r="B801" s="38">
        <v>0</v>
      </c>
      <c r="C801" s="38">
        <v>0</v>
      </c>
      <c r="D801" s="38">
        <v>0</v>
      </c>
      <c r="E801" s="38">
        <v>0</v>
      </c>
      <c r="F801" s="38">
        <v>0</v>
      </c>
      <c r="G801" s="38">
        <v>0</v>
      </c>
      <c r="H801" s="38">
        <v>0</v>
      </c>
      <c r="I801" s="38">
        <v>0</v>
      </c>
      <c r="J801" s="38">
        <v>0</v>
      </c>
      <c r="K801" s="38">
        <v>0</v>
      </c>
      <c r="L801" s="38">
        <v>0</v>
      </c>
      <c r="M801" s="38">
        <v>0</v>
      </c>
      <c r="N801" s="38">
        <v>0</v>
      </c>
      <c r="O801" s="38">
        <v>0</v>
      </c>
      <c r="P801" s="38">
        <v>0</v>
      </c>
      <c r="Q801" s="38">
        <v>0</v>
      </c>
      <c r="R801" s="38">
        <v>0</v>
      </c>
      <c r="S801" s="38">
        <v>0</v>
      </c>
      <c r="T801" s="38">
        <v>0</v>
      </c>
    </row>
    <row r="802" spans="1:20">
      <c r="A802" s="38">
        <v>0</v>
      </c>
      <c r="B802" s="38">
        <v>0</v>
      </c>
      <c r="C802" s="38">
        <v>0</v>
      </c>
      <c r="D802" s="38">
        <v>0</v>
      </c>
      <c r="E802" s="38">
        <v>0</v>
      </c>
      <c r="F802" s="38">
        <v>0</v>
      </c>
      <c r="G802" s="38">
        <v>0</v>
      </c>
      <c r="H802" s="38">
        <v>0</v>
      </c>
      <c r="I802" s="38">
        <v>0</v>
      </c>
      <c r="J802" s="38">
        <v>0</v>
      </c>
      <c r="K802" s="38">
        <v>0</v>
      </c>
      <c r="L802" s="38">
        <v>0</v>
      </c>
      <c r="M802" s="38">
        <v>0</v>
      </c>
      <c r="N802" s="38">
        <v>0</v>
      </c>
      <c r="O802" s="38">
        <v>0</v>
      </c>
      <c r="P802" s="38">
        <v>0</v>
      </c>
      <c r="Q802" s="38">
        <v>0</v>
      </c>
      <c r="R802" s="38">
        <v>0</v>
      </c>
      <c r="S802" s="38">
        <v>0</v>
      </c>
      <c r="T802" s="38">
        <v>0</v>
      </c>
    </row>
    <row r="803" spans="1:20">
      <c r="A803" s="38">
        <v>0</v>
      </c>
      <c r="B803" s="38">
        <v>0</v>
      </c>
      <c r="C803" s="38">
        <v>0</v>
      </c>
      <c r="D803" s="38">
        <v>0</v>
      </c>
      <c r="E803" s="38">
        <v>0</v>
      </c>
      <c r="F803" s="38">
        <v>0</v>
      </c>
      <c r="G803" s="38">
        <v>0</v>
      </c>
      <c r="H803" s="38">
        <v>0</v>
      </c>
      <c r="I803" s="38">
        <v>0</v>
      </c>
      <c r="J803" s="38">
        <v>0</v>
      </c>
      <c r="K803" s="38">
        <v>0</v>
      </c>
      <c r="L803" s="38">
        <v>0</v>
      </c>
      <c r="M803" s="38">
        <v>0</v>
      </c>
      <c r="N803" s="38">
        <v>0</v>
      </c>
      <c r="O803" s="38">
        <v>0</v>
      </c>
      <c r="P803" s="38">
        <v>0</v>
      </c>
      <c r="Q803" s="38">
        <v>0</v>
      </c>
      <c r="R803" s="38">
        <v>0</v>
      </c>
      <c r="S803" s="38">
        <v>0</v>
      </c>
      <c r="T803" s="38">
        <v>0</v>
      </c>
    </row>
    <row r="804" spans="1:20">
      <c r="A804" s="38">
        <v>0</v>
      </c>
      <c r="B804" s="38">
        <v>0</v>
      </c>
      <c r="C804" s="38">
        <v>0</v>
      </c>
      <c r="D804" s="38">
        <v>0</v>
      </c>
      <c r="E804" s="38">
        <v>0</v>
      </c>
      <c r="F804" s="38">
        <v>0</v>
      </c>
      <c r="G804" s="38">
        <v>0</v>
      </c>
      <c r="H804" s="38">
        <v>0</v>
      </c>
      <c r="I804" s="38">
        <v>0</v>
      </c>
      <c r="J804" s="38">
        <v>0</v>
      </c>
      <c r="K804" s="38">
        <v>0</v>
      </c>
      <c r="L804" s="38">
        <v>0</v>
      </c>
      <c r="M804" s="38">
        <v>0</v>
      </c>
      <c r="N804" s="38">
        <v>0</v>
      </c>
      <c r="O804" s="38">
        <v>0</v>
      </c>
      <c r="P804" s="38">
        <v>0</v>
      </c>
      <c r="Q804" s="38">
        <v>0</v>
      </c>
      <c r="R804" s="38">
        <v>0</v>
      </c>
      <c r="S804" s="38">
        <v>0</v>
      </c>
      <c r="T804" s="38">
        <v>0</v>
      </c>
    </row>
    <row r="805" spans="1:20">
      <c r="A805" s="38">
        <v>0</v>
      </c>
      <c r="B805" s="38">
        <v>0</v>
      </c>
      <c r="C805" s="38">
        <v>0</v>
      </c>
      <c r="D805" s="38">
        <v>0</v>
      </c>
      <c r="E805" s="38">
        <v>0</v>
      </c>
      <c r="F805" s="38">
        <v>0</v>
      </c>
      <c r="G805" s="38">
        <v>0</v>
      </c>
      <c r="H805" s="38">
        <v>0</v>
      </c>
      <c r="I805" s="38">
        <v>0</v>
      </c>
      <c r="J805" s="38">
        <v>0</v>
      </c>
      <c r="K805" s="38">
        <v>0</v>
      </c>
      <c r="L805" s="38">
        <v>0</v>
      </c>
      <c r="M805" s="38">
        <v>0</v>
      </c>
      <c r="N805" s="38">
        <v>0</v>
      </c>
      <c r="O805" s="38">
        <v>0</v>
      </c>
      <c r="P805" s="38">
        <v>0</v>
      </c>
      <c r="Q805" s="38">
        <v>0</v>
      </c>
      <c r="R805" s="38">
        <v>0</v>
      </c>
      <c r="S805" s="38">
        <v>0</v>
      </c>
      <c r="T805" s="38">
        <v>0</v>
      </c>
    </row>
    <row r="806" spans="1:20">
      <c r="A806" s="38">
        <v>0</v>
      </c>
      <c r="B806" s="38">
        <v>0</v>
      </c>
      <c r="C806" s="38">
        <v>0</v>
      </c>
      <c r="D806" s="38">
        <v>0</v>
      </c>
      <c r="E806" s="38">
        <v>0</v>
      </c>
      <c r="F806" s="38">
        <v>0</v>
      </c>
      <c r="G806" s="38">
        <v>0</v>
      </c>
      <c r="H806" s="38">
        <v>0</v>
      </c>
      <c r="I806" s="38">
        <v>0</v>
      </c>
      <c r="J806" s="38">
        <v>0</v>
      </c>
      <c r="K806" s="38">
        <v>0</v>
      </c>
      <c r="L806" s="38">
        <v>0</v>
      </c>
      <c r="M806" s="38">
        <v>0</v>
      </c>
      <c r="N806" s="38">
        <v>0</v>
      </c>
      <c r="O806" s="38">
        <v>0</v>
      </c>
      <c r="P806" s="38">
        <v>0</v>
      </c>
      <c r="Q806" s="38">
        <v>0</v>
      </c>
      <c r="R806" s="38">
        <v>0</v>
      </c>
      <c r="S806" s="38">
        <v>0</v>
      </c>
      <c r="T806" s="38">
        <v>0</v>
      </c>
    </row>
    <row r="807" spans="1:20">
      <c r="A807" s="38">
        <v>0</v>
      </c>
      <c r="B807" s="38">
        <v>0</v>
      </c>
      <c r="C807" s="38">
        <v>0</v>
      </c>
      <c r="D807" s="38">
        <v>0</v>
      </c>
      <c r="E807" s="38">
        <v>0</v>
      </c>
      <c r="F807" s="38">
        <v>0</v>
      </c>
      <c r="G807" s="38">
        <v>0</v>
      </c>
      <c r="H807" s="38">
        <v>0</v>
      </c>
      <c r="I807" s="38">
        <v>0</v>
      </c>
      <c r="J807" s="38">
        <v>0</v>
      </c>
      <c r="K807" s="38">
        <v>0</v>
      </c>
      <c r="L807" s="38">
        <v>0</v>
      </c>
      <c r="M807" s="38">
        <v>0</v>
      </c>
      <c r="N807" s="38">
        <v>0</v>
      </c>
      <c r="O807" s="38">
        <v>0</v>
      </c>
      <c r="P807" s="38">
        <v>0</v>
      </c>
      <c r="Q807" s="38">
        <v>0</v>
      </c>
      <c r="R807" s="38">
        <v>0</v>
      </c>
      <c r="S807" s="38">
        <v>0</v>
      </c>
      <c r="T807" s="38">
        <v>0</v>
      </c>
    </row>
    <row r="808" spans="1:20">
      <c r="A808" s="38">
        <v>0</v>
      </c>
      <c r="B808" s="38">
        <v>0</v>
      </c>
      <c r="C808" s="38">
        <v>0</v>
      </c>
      <c r="D808" s="38">
        <v>0</v>
      </c>
      <c r="E808" s="38">
        <v>0</v>
      </c>
      <c r="F808" s="38">
        <v>0</v>
      </c>
      <c r="G808" s="38">
        <v>0</v>
      </c>
      <c r="H808" s="38">
        <v>0</v>
      </c>
      <c r="I808" s="38">
        <v>0</v>
      </c>
      <c r="J808" s="38">
        <v>0</v>
      </c>
      <c r="K808" s="38">
        <v>0</v>
      </c>
      <c r="L808" s="38">
        <v>0</v>
      </c>
      <c r="M808" s="38">
        <v>0</v>
      </c>
      <c r="N808" s="38">
        <v>0</v>
      </c>
      <c r="O808" s="38">
        <v>0</v>
      </c>
      <c r="P808" s="38">
        <v>0</v>
      </c>
      <c r="Q808" s="38">
        <v>0</v>
      </c>
      <c r="R808" s="38">
        <v>0</v>
      </c>
      <c r="S808" s="38">
        <v>0</v>
      </c>
      <c r="T808" s="38">
        <v>0</v>
      </c>
    </row>
    <row r="809" spans="1:20">
      <c r="A809" s="38">
        <v>0</v>
      </c>
      <c r="B809" s="38">
        <v>0</v>
      </c>
      <c r="C809" s="38">
        <v>0</v>
      </c>
      <c r="D809" s="38">
        <v>-0.57097292793924403</v>
      </c>
      <c r="E809" s="38">
        <v>0</v>
      </c>
      <c r="F809" s="38">
        <v>0</v>
      </c>
      <c r="G809" s="38">
        <v>0</v>
      </c>
      <c r="H809" s="38">
        <v>0</v>
      </c>
      <c r="I809" s="38">
        <v>0</v>
      </c>
      <c r="J809" s="38">
        <v>0</v>
      </c>
      <c r="K809" s="38">
        <v>0</v>
      </c>
      <c r="L809" s="38">
        <v>0</v>
      </c>
      <c r="M809" s="38">
        <v>0</v>
      </c>
      <c r="N809" s="38">
        <v>0</v>
      </c>
      <c r="O809" s="38">
        <v>0</v>
      </c>
      <c r="P809" s="38">
        <v>0</v>
      </c>
      <c r="Q809" s="38">
        <v>0</v>
      </c>
      <c r="R809" s="38">
        <v>0</v>
      </c>
      <c r="S809" s="38">
        <v>0</v>
      </c>
      <c r="T809" s="38">
        <v>0</v>
      </c>
    </row>
    <row r="810" spans="1:20">
      <c r="A810" s="38">
        <v>0</v>
      </c>
      <c r="B810" s="38">
        <v>0</v>
      </c>
      <c r="C810" s="38">
        <v>0</v>
      </c>
      <c r="D810" s="38">
        <v>0</v>
      </c>
      <c r="E810" s="38">
        <v>0</v>
      </c>
      <c r="F810" s="38">
        <v>0</v>
      </c>
      <c r="G810" s="38">
        <v>0</v>
      </c>
      <c r="H810" s="38">
        <v>0</v>
      </c>
      <c r="I810" s="38">
        <v>0</v>
      </c>
      <c r="J810" s="38">
        <v>0</v>
      </c>
      <c r="K810" s="38">
        <v>0</v>
      </c>
      <c r="L810" s="38">
        <v>0</v>
      </c>
      <c r="M810" s="38">
        <v>0</v>
      </c>
      <c r="N810" s="38">
        <v>0</v>
      </c>
      <c r="O810" s="38">
        <v>0</v>
      </c>
      <c r="P810" s="38">
        <v>0</v>
      </c>
      <c r="Q810" s="38">
        <v>0</v>
      </c>
      <c r="R810" s="38">
        <v>0</v>
      </c>
      <c r="S810" s="38">
        <v>0</v>
      </c>
      <c r="T810" s="38">
        <v>0</v>
      </c>
    </row>
    <row r="811" spans="1:20">
      <c r="A811" s="38">
        <v>0</v>
      </c>
      <c r="B811" s="38">
        <v>0</v>
      </c>
      <c r="C811" s="38">
        <v>0</v>
      </c>
      <c r="D811" s="38">
        <v>0</v>
      </c>
      <c r="E811" s="38">
        <v>0</v>
      </c>
      <c r="F811" s="38">
        <v>0</v>
      </c>
      <c r="G811" s="38">
        <v>0</v>
      </c>
      <c r="H811" s="38">
        <v>0</v>
      </c>
      <c r="I811" s="38">
        <v>0</v>
      </c>
      <c r="J811" s="38">
        <v>0</v>
      </c>
      <c r="K811" s="38">
        <v>0</v>
      </c>
      <c r="L811" s="38">
        <v>0</v>
      </c>
      <c r="M811" s="38">
        <v>0</v>
      </c>
      <c r="N811" s="38">
        <v>0</v>
      </c>
      <c r="O811" s="38">
        <v>0</v>
      </c>
      <c r="P811" s="38">
        <v>0</v>
      </c>
      <c r="Q811" s="38">
        <v>0</v>
      </c>
      <c r="R811" s="38">
        <v>0</v>
      </c>
      <c r="S811" s="38">
        <v>0</v>
      </c>
      <c r="T811" s="38">
        <v>0</v>
      </c>
    </row>
    <row r="812" spans="1:20">
      <c r="A812" s="38">
        <v>0</v>
      </c>
      <c r="B812" s="38">
        <v>0</v>
      </c>
      <c r="C812" s="38">
        <v>0</v>
      </c>
      <c r="D812" s="38">
        <v>0</v>
      </c>
      <c r="E812" s="38">
        <v>0</v>
      </c>
      <c r="F812" s="38">
        <v>0</v>
      </c>
      <c r="G812" s="38">
        <v>0</v>
      </c>
      <c r="H812" s="38">
        <v>0</v>
      </c>
      <c r="I812" s="38">
        <v>0</v>
      </c>
      <c r="J812" s="38">
        <v>0</v>
      </c>
      <c r="K812" s="38">
        <v>0</v>
      </c>
      <c r="L812" s="38">
        <v>0</v>
      </c>
      <c r="M812" s="38">
        <v>0</v>
      </c>
      <c r="N812" s="38">
        <v>0</v>
      </c>
      <c r="O812" s="38">
        <v>0</v>
      </c>
      <c r="P812" s="38">
        <v>0</v>
      </c>
      <c r="Q812" s="38">
        <v>0</v>
      </c>
      <c r="R812" s="38">
        <v>0</v>
      </c>
      <c r="S812" s="38">
        <v>0</v>
      </c>
      <c r="T812" s="38">
        <v>0</v>
      </c>
    </row>
    <row r="813" spans="1:20">
      <c r="A813" s="38">
        <v>0</v>
      </c>
      <c r="B813" s="38">
        <v>0</v>
      </c>
      <c r="C813" s="38">
        <v>0</v>
      </c>
      <c r="D813" s="38">
        <v>0</v>
      </c>
      <c r="E813" s="38">
        <v>0</v>
      </c>
      <c r="F813" s="38">
        <v>0</v>
      </c>
      <c r="G813" s="38">
        <v>0</v>
      </c>
      <c r="H813" s="38">
        <v>0</v>
      </c>
      <c r="I813" s="38">
        <v>0</v>
      </c>
      <c r="J813" s="38">
        <v>0</v>
      </c>
      <c r="K813" s="38">
        <v>0</v>
      </c>
      <c r="L813" s="38">
        <v>0</v>
      </c>
      <c r="M813" s="38">
        <v>0</v>
      </c>
      <c r="N813" s="38">
        <v>0</v>
      </c>
      <c r="O813" s="38">
        <v>0</v>
      </c>
      <c r="P813" s="38">
        <v>0</v>
      </c>
      <c r="Q813" s="38">
        <v>0</v>
      </c>
      <c r="R813" s="38">
        <v>0</v>
      </c>
      <c r="S813" s="38">
        <v>0</v>
      </c>
      <c r="T813" s="38">
        <v>0</v>
      </c>
    </row>
    <row r="814" spans="1:20">
      <c r="A814" s="38">
        <v>0</v>
      </c>
      <c r="B814" s="38">
        <v>0</v>
      </c>
      <c r="C814" s="38">
        <v>0</v>
      </c>
      <c r="D814" s="38">
        <v>0</v>
      </c>
      <c r="E814" s="38">
        <v>0</v>
      </c>
      <c r="F814" s="38">
        <v>0</v>
      </c>
      <c r="G814" s="38">
        <v>0</v>
      </c>
      <c r="H814" s="38">
        <v>0</v>
      </c>
      <c r="I814" s="38">
        <v>0</v>
      </c>
      <c r="J814" s="38">
        <v>0</v>
      </c>
      <c r="K814" s="38">
        <v>0</v>
      </c>
      <c r="L814" s="38">
        <v>0</v>
      </c>
      <c r="M814" s="38">
        <v>0</v>
      </c>
      <c r="N814" s="38">
        <v>0</v>
      </c>
      <c r="O814" s="38">
        <v>0</v>
      </c>
      <c r="P814" s="38">
        <v>0</v>
      </c>
      <c r="Q814" s="38">
        <v>0</v>
      </c>
      <c r="R814" s="38">
        <v>0</v>
      </c>
      <c r="S814" s="38">
        <v>0</v>
      </c>
      <c r="T814" s="38">
        <v>0</v>
      </c>
    </row>
    <row r="815" spans="1:20">
      <c r="A815" s="38">
        <v>0</v>
      </c>
      <c r="B815" s="38">
        <v>0</v>
      </c>
      <c r="C815" s="38">
        <v>0</v>
      </c>
      <c r="D815" s="38">
        <v>0</v>
      </c>
      <c r="E815" s="38">
        <v>0</v>
      </c>
      <c r="F815" s="38">
        <v>0</v>
      </c>
      <c r="G815" s="38">
        <v>0</v>
      </c>
      <c r="H815" s="38">
        <v>0</v>
      </c>
      <c r="I815" s="38">
        <v>0</v>
      </c>
      <c r="J815" s="38">
        <v>0</v>
      </c>
      <c r="K815" s="38">
        <v>0</v>
      </c>
      <c r="L815" s="38">
        <v>0</v>
      </c>
      <c r="M815" s="38">
        <v>0</v>
      </c>
      <c r="N815" s="38">
        <v>0</v>
      </c>
      <c r="O815" s="38">
        <v>0</v>
      </c>
      <c r="P815" s="38">
        <v>0</v>
      </c>
      <c r="Q815" s="38">
        <v>0</v>
      </c>
      <c r="R815" s="38">
        <v>0</v>
      </c>
      <c r="S815" s="38">
        <v>0</v>
      </c>
      <c r="T815" s="38">
        <v>0</v>
      </c>
    </row>
    <row r="816" spans="1:20">
      <c r="A816" s="38">
        <v>0</v>
      </c>
      <c r="B816" s="38">
        <v>0</v>
      </c>
      <c r="C816" s="38">
        <v>0</v>
      </c>
      <c r="D816" s="38">
        <v>0</v>
      </c>
      <c r="E816" s="38">
        <v>0</v>
      </c>
      <c r="F816" s="38">
        <v>0</v>
      </c>
      <c r="G816" s="38">
        <v>0</v>
      </c>
      <c r="H816" s="38">
        <v>0</v>
      </c>
      <c r="I816" s="38">
        <v>0</v>
      </c>
      <c r="J816" s="38">
        <v>0</v>
      </c>
      <c r="K816" s="38">
        <v>0</v>
      </c>
      <c r="L816" s="38">
        <v>0</v>
      </c>
      <c r="M816" s="38">
        <v>0</v>
      </c>
      <c r="N816" s="38">
        <v>0</v>
      </c>
      <c r="O816" s="38">
        <v>0</v>
      </c>
      <c r="P816" s="38">
        <v>0</v>
      </c>
      <c r="Q816" s="38">
        <v>0</v>
      </c>
      <c r="R816" s="38">
        <v>0</v>
      </c>
      <c r="S816" s="38">
        <v>0</v>
      </c>
      <c r="T816" s="38">
        <v>0</v>
      </c>
    </row>
    <row r="817" spans="1:20">
      <c r="A817" s="38">
        <v>0</v>
      </c>
      <c r="B817" s="38">
        <v>0</v>
      </c>
      <c r="C817" s="38">
        <v>0</v>
      </c>
      <c r="D817" s="38">
        <v>0</v>
      </c>
      <c r="E817" s="38">
        <v>0</v>
      </c>
      <c r="F817" s="38">
        <v>0</v>
      </c>
      <c r="G817" s="38">
        <v>0</v>
      </c>
      <c r="H817" s="38">
        <v>0</v>
      </c>
      <c r="I817" s="38">
        <v>0</v>
      </c>
      <c r="J817" s="38">
        <v>0</v>
      </c>
      <c r="K817" s="38">
        <v>0</v>
      </c>
      <c r="L817" s="38">
        <v>0</v>
      </c>
      <c r="M817" s="38">
        <v>0</v>
      </c>
      <c r="N817" s="38">
        <v>0</v>
      </c>
      <c r="O817" s="38">
        <v>0</v>
      </c>
      <c r="P817" s="38">
        <v>0</v>
      </c>
      <c r="Q817" s="38">
        <v>0</v>
      </c>
      <c r="R817" s="38">
        <v>0</v>
      </c>
      <c r="S817" s="38">
        <v>0</v>
      </c>
      <c r="T817" s="38">
        <v>0</v>
      </c>
    </row>
    <row r="818" spans="1:20">
      <c r="A818" s="38">
        <v>0</v>
      </c>
      <c r="B818" s="38">
        <v>0</v>
      </c>
      <c r="C818" s="38">
        <v>0</v>
      </c>
      <c r="D818" s="38">
        <v>0</v>
      </c>
      <c r="E818" s="38">
        <v>0</v>
      </c>
      <c r="F818" s="38">
        <v>0</v>
      </c>
      <c r="G818" s="38">
        <v>0</v>
      </c>
      <c r="H818" s="38">
        <v>0</v>
      </c>
      <c r="I818" s="38">
        <v>0</v>
      </c>
      <c r="J818" s="38">
        <v>0</v>
      </c>
      <c r="K818" s="38">
        <v>0</v>
      </c>
      <c r="L818" s="38">
        <v>0</v>
      </c>
      <c r="M818" s="38">
        <v>0</v>
      </c>
      <c r="N818" s="38">
        <v>0</v>
      </c>
      <c r="O818" s="38">
        <v>0</v>
      </c>
      <c r="P818" s="38">
        <v>0</v>
      </c>
      <c r="Q818" s="38">
        <v>0</v>
      </c>
      <c r="R818" s="38">
        <v>0</v>
      </c>
      <c r="S818" s="38">
        <v>0</v>
      </c>
      <c r="T818" s="38">
        <v>0</v>
      </c>
    </row>
    <row r="819" spans="1:20">
      <c r="A819" s="38">
        <v>0</v>
      </c>
      <c r="B819" s="38">
        <v>0</v>
      </c>
      <c r="C819" s="38">
        <v>0</v>
      </c>
      <c r="D819" s="38">
        <v>0</v>
      </c>
      <c r="E819" s="38">
        <v>0</v>
      </c>
      <c r="F819" s="38">
        <v>0</v>
      </c>
      <c r="G819" s="38">
        <v>0</v>
      </c>
      <c r="H819" s="38">
        <v>0</v>
      </c>
      <c r="I819" s="38">
        <v>0</v>
      </c>
      <c r="J819" s="38">
        <v>0</v>
      </c>
      <c r="K819" s="38">
        <v>0</v>
      </c>
      <c r="L819" s="38">
        <v>0</v>
      </c>
      <c r="M819" s="38">
        <v>0</v>
      </c>
      <c r="N819" s="38">
        <v>0</v>
      </c>
      <c r="O819" s="38">
        <v>0</v>
      </c>
      <c r="P819" s="38">
        <v>0</v>
      </c>
      <c r="Q819" s="38">
        <v>0</v>
      </c>
      <c r="R819" s="38">
        <v>0</v>
      </c>
      <c r="S819" s="38">
        <v>0</v>
      </c>
      <c r="T819" s="38">
        <v>0</v>
      </c>
    </row>
    <row r="820" spans="1:20">
      <c r="A820" s="38">
        <v>0</v>
      </c>
      <c r="B820" s="38">
        <v>0</v>
      </c>
      <c r="C820" s="38">
        <v>0</v>
      </c>
      <c r="D820" s="38">
        <v>0</v>
      </c>
      <c r="E820" s="38">
        <v>0</v>
      </c>
      <c r="F820" s="38">
        <v>0</v>
      </c>
      <c r="G820" s="38">
        <v>0</v>
      </c>
      <c r="H820" s="38">
        <v>0</v>
      </c>
      <c r="I820" s="38">
        <v>0</v>
      </c>
      <c r="J820" s="38">
        <v>0</v>
      </c>
      <c r="K820" s="38">
        <v>0</v>
      </c>
      <c r="L820" s="38">
        <v>0</v>
      </c>
      <c r="M820" s="38">
        <v>0</v>
      </c>
      <c r="N820" s="38">
        <v>0</v>
      </c>
      <c r="O820" s="38">
        <v>0</v>
      </c>
      <c r="P820" s="38">
        <v>0</v>
      </c>
      <c r="Q820" s="38">
        <v>0</v>
      </c>
      <c r="R820" s="38">
        <v>0</v>
      </c>
      <c r="S820" s="38">
        <v>0</v>
      </c>
      <c r="T820" s="38">
        <v>0</v>
      </c>
    </row>
    <row r="821" spans="1:20">
      <c r="A821" s="38">
        <v>0</v>
      </c>
      <c r="B821" s="38">
        <v>0</v>
      </c>
      <c r="C821" s="38">
        <v>0</v>
      </c>
      <c r="D821" s="38">
        <v>0</v>
      </c>
      <c r="E821" s="38">
        <v>0</v>
      </c>
      <c r="F821" s="38">
        <v>0</v>
      </c>
      <c r="G821" s="38">
        <v>0</v>
      </c>
      <c r="H821" s="38">
        <v>0</v>
      </c>
      <c r="I821" s="38">
        <v>0</v>
      </c>
      <c r="J821" s="38">
        <v>0</v>
      </c>
      <c r="K821" s="38">
        <v>0</v>
      </c>
      <c r="L821" s="38">
        <v>0</v>
      </c>
      <c r="M821" s="38">
        <v>0</v>
      </c>
      <c r="N821" s="38">
        <v>0</v>
      </c>
      <c r="O821" s="38">
        <v>0</v>
      </c>
      <c r="P821" s="38">
        <v>0</v>
      </c>
      <c r="Q821" s="38">
        <v>0</v>
      </c>
      <c r="R821" s="38">
        <v>0</v>
      </c>
      <c r="S821" s="38">
        <v>0</v>
      </c>
      <c r="T821" s="38">
        <v>0</v>
      </c>
    </row>
    <row r="822" spans="1:20">
      <c r="A822" s="38">
        <v>0</v>
      </c>
      <c r="B822" s="38">
        <v>0</v>
      </c>
      <c r="C822" s="38">
        <v>0</v>
      </c>
      <c r="D822" s="38">
        <v>0</v>
      </c>
      <c r="E822" s="38">
        <v>0</v>
      </c>
      <c r="F822" s="38">
        <v>0</v>
      </c>
      <c r="G822" s="38">
        <v>0</v>
      </c>
      <c r="H822" s="38">
        <v>0</v>
      </c>
      <c r="I822" s="38">
        <v>0</v>
      </c>
      <c r="J822" s="38">
        <v>0</v>
      </c>
      <c r="K822" s="38">
        <v>0</v>
      </c>
      <c r="L822" s="38">
        <v>0</v>
      </c>
      <c r="M822" s="38">
        <v>0</v>
      </c>
      <c r="N822" s="38">
        <v>0</v>
      </c>
      <c r="O822" s="38">
        <v>0</v>
      </c>
      <c r="P822" s="38">
        <v>0</v>
      </c>
      <c r="Q822" s="38">
        <v>0</v>
      </c>
      <c r="R822" s="38">
        <v>0</v>
      </c>
      <c r="S822" s="38">
        <v>0</v>
      </c>
      <c r="T822" s="38">
        <v>0</v>
      </c>
    </row>
    <row r="823" spans="1:20">
      <c r="A823" s="38">
        <v>0</v>
      </c>
      <c r="B823" s="38">
        <v>0</v>
      </c>
      <c r="C823" s="38">
        <v>0</v>
      </c>
      <c r="D823" s="38">
        <v>0</v>
      </c>
      <c r="E823" s="38">
        <v>0</v>
      </c>
      <c r="F823" s="38">
        <v>0</v>
      </c>
      <c r="G823" s="38">
        <v>0</v>
      </c>
      <c r="H823" s="38">
        <v>0</v>
      </c>
      <c r="I823" s="38">
        <v>0</v>
      </c>
      <c r="J823" s="38">
        <v>0</v>
      </c>
      <c r="K823" s="38">
        <v>0</v>
      </c>
      <c r="L823" s="38">
        <v>0</v>
      </c>
      <c r="M823" s="38">
        <v>0</v>
      </c>
      <c r="N823" s="38">
        <v>0</v>
      </c>
      <c r="O823" s="38">
        <v>0</v>
      </c>
      <c r="P823" s="38">
        <v>0</v>
      </c>
      <c r="Q823" s="38">
        <v>0</v>
      </c>
      <c r="R823" s="38">
        <v>0</v>
      </c>
      <c r="S823" s="38">
        <v>0</v>
      </c>
      <c r="T823" s="38">
        <v>0</v>
      </c>
    </row>
    <row r="824" spans="1:20">
      <c r="A824" s="38">
        <v>0</v>
      </c>
      <c r="B824" s="38">
        <v>0</v>
      </c>
      <c r="C824" s="38">
        <v>0</v>
      </c>
      <c r="D824" s="38">
        <v>0</v>
      </c>
      <c r="E824" s="38">
        <v>0</v>
      </c>
      <c r="F824" s="38">
        <v>0</v>
      </c>
      <c r="G824" s="38">
        <v>0</v>
      </c>
      <c r="H824" s="38">
        <v>0</v>
      </c>
      <c r="I824" s="38">
        <v>0</v>
      </c>
      <c r="J824" s="38">
        <v>0</v>
      </c>
      <c r="K824" s="38">
        <v>0</v>
      </c>
      <c r="L824" s="38">
        <v>0</v>
      </c>
      <c r="M824" s="38">
        <v>0</v>
      </c>
      <c r="N824" s="38">
        <v>0</v>
      </c>
      <c r="O824" s="38">
        <v>0</v>
      </c>
      <c r="P824" s="38">
        <v>0</v>
      </c>
      <c r="Q824" s="38">
        <v>0</v>
      </c>
      <c r="R824" s="38">
        <v>0</v>
      </c>
      <c r="S824" s="38">
        <v>0</v>
      </c>
      <c r="T824" s="38">
        <v>0</v>
      </c>
    </row>
    <row r="825" spans="1:20">
      <c r="A825" s="38">
        <v>0</v>
      </c>
      <c r="B825" s="38">
        <v>0</v>
      </c>
      <c r="C825" s="38">
        <v>0</v>
      </c>
      <c r="D825" s="38">
        <v>0</v>
      </c>
      <c r="E825" s="38">
        <v>0</v>
      </c>
      <c r="F825" s="38">
        <v>0</v>
      </c>
      <c r="G825" s="38">
        <v>0</v>
      </c>
      <c r="H825" s="38">
        <v>0</v>
      </c>
      <c r="I825" s="38">
        <v>0</v>
      </c>
      <c r="J825" s="38">
        <v>0</v>
      </c>
      <c r="K825" s="38">
        <v>0</v>
      </c>
      <c r="L825" s="38">
        <v>0</v>
      </c>
      <c r="M825" s="38">
        <v>0</v>
      </c>
      <c r="N825" s="38">
        <v>0</v>
      </c>
      <c r="O825" s="38">
        <v>0</v>
      </c>
      <c r="P825" s="38">
        <v>0</v>
      </c>
      <c r="Q825" s="38">
        <v>0</v>
      </c>
      <c r="R825" s="38">
        <v>0</v>
      </c>
      <c r="S825" s="38">
        <v>0</v>
      </c>
      <c r="T825" s="38">
        <v>0</v>
      </c>
    </row>
    <row r="826" spans="1:20">
      <c r="A826" s="38">
        <v>0</v>
      </c>
      <c r="B826" s="38">
        <v>0</v>
      </c>
      <c r="C826" s="38">
        <v>0</v>
      </c>
      <c r="D826" s="38">
        <v>0</v>
      </c>
      <c r="E826" s="38">
        <v>0</v>
      </c>
      <c r="F826" s="38">
        <v>0</v>
      </c>
      <c r="G826" s="38">
        <v>0</v>
      </c>
      <c r="H826" s="38">
        <v>0</v>
      </c>
      <c r="I826" s="38">
        <v>0</v>
      </c>
      <c r="J826" s="38">
        <v>0</v>
      </c>
      <c r="K826" s="38">
        <v>0</v>
      </c>
      <c r="L826" s="38">
        <v>0</v>
      </c>
      <c r="M826" s="38">
        <v>0</v>
      </c>
      <c r="N826" s="38">
        <v>0</v>
      </c>
      <c r="O826" s="38">
        <v>0</v>
      </c>
      <c r="P826" s="38">
        <v>0</v>
      </c>
      <c r="Q826" s="38">
        <v>0</v>
      </c>
      <c r="R826" s="38">
        <v>0</v>
      </c>
      <c r="S826" s="38">
        <v>0</v>
      </c>
      <c r="T826" s="38">
        <v>0</v>
      </c>
    </row>
    <row r="827" spans="1:20">
      <c r="A827" s="38">
        <v>0</v>
      </c>
      <c r="B827" s="38">
        <v>0</v>
      </c>
      <c r="C827" s="38">
        <v>0</v>
      </c>
      <c r="D827" s="38">
        <v>0</v>
      </c>
      <c r="E827" s="38">
        <v>0</v>
      </c>
      <c r="F827" s="38">
        <v>0</v>
      </c>
      <c r="G827" s="38">
        <v>0</v>
      </c>
      <c r="H827" s="38">
        <v>0</v>
      </c>
      <c r="I827" s="38">
        <v>0</v>
      </c>
      <c r="J827" s="38">
        <v>0</v>
      </c>
      <c r="K827" s="38">
        <v>0</v>
      </c>
      <c r="L827" s="38">
        <v>0</v>
      </c>
      <c r="M827" s="38">
        <v>0</v>
      </c>
      <c r="N827" s="38">
        <v>0</v>
      </c>
      <c r="O827" s="38">
        <v>0</v>
      </c>
      <c r="P827" s="38">
        <v>0</v>
      </c>
      <c r="Q827" s="38">
        <v>0</v>
      </c>
      <c r="R827" s="38">
        <v>0</v>
      </c>
      <c r="S827" s="38">
        <v>0</v>
      </c>
      <c r="T827" s="38">
        <v>0</v>
      </c>
    </row>
    <row r="828" spans="1:20">
      <c r="A828" s="38">
        <v>0</v>
      </c>
      <c r="B828" s="38">
        <v>0</v>
      </c>
      <c r="C828" s="38">
        <v>0</v>
      </c>
      <c r="D828" s="38">
        <v>0</v>
      </c>
      <c r="E828" s="38">
        <v>0</v>
      </c>
      <c r="F828" s="38">
        <v>0</v>
      </c>
      <c r="G828" s="38">
        <v>0</v>
      </c>
      <c r="H828" s="38">
        <v>0</v>
      </c>
      <c r="I828" s="38">
        <v>0</v>
      </c>
      <c r="J828" s="38">
        <v>0</v>
      </c>
      <c r="K828" s="38">
        <v>0</v>
      </c>
      <c r="L828" s="38">
        <v>0</v>
      </c>
      <c r="M828" s="38">
        <v>0</v>
      </c>
      <c r="N828" s="38">
        <v>0</v>
      </c>
      <c r="O828" s="38">
        <v>0</v>
      </c>
      <c r="P828" s="38">
        <v>0</v>
      </c>
      <c r="Q828" s="38">
        <v>0</v>
      </c>
      <c r="R828" s="38">
        <v>0</v>
      </c>
      <c r="S828" s="38">
        <v>0</v>
      </c>
      <c r="T828" s="38">
        <v>0</v>
      </c>
    </row>
    <row r="829" spans="1:20">
      <c r="A829" s="38">
        <v>0</v>
      </c>
      <c r="B829" s="38">
        <v>0</v>
      </c>
      <c r="C829" s="38">
        <v>0</v>
      </c>
      <c r="D829" s="38">
        <v>0</v>
      </c>
      <c r="E829" s="38">
        <v>0</v>
      </c>
      <c r="F829" s="38">
        <v>0</v>
      </c>
      <c r="G829" s="38">
        <v>0</v>
      </c>
      <c r="H829" s="38">
        <v>0</v>
      </c>
      <c r="I829" s="38">
        <v>0</v>
      </c>
      <c r="J829" s="38">
        <v>0</v>
      </c>
      <c r="K829" s="38">
        <v>0</v>
      </c>
      <c r="L829" s="38">
        <v>0</v>
      </c>
      <c r="M829" s="38">
        <v>0</v>
      </c>
      <c r="N829" s="38">
        <v>0</v>
      </c>
      <c r="O829" s="38">
        <v>0</v>
      </c>
      <c r="P829" s="38">
        <v>0</v>
      </c>
      <c r="Q829" s="38">
        <v>0</v>
      </c>
      <c r="R829" s="38">
        <v>0</v>
      </c>
      <c r="S829" s="38">
        <v>0</v>
      </c>
      <c r="T829" s="38">
        <v>0</v>
      </c>
    </row>
    <row r="830" spans="1:20">
      <c r="A830" s="38">
        <v>0</v>
      </c>
      <c r="B830" s="38">
        <v>0</v>
      </c>
      <c r="C830" s="38">
        <v>0</v>
      </c>
      <c r="D830" s="38">
        <v>0</v>
      </c>
      <c r="E830" s="38">
        <v>0</v>
      </c>
      <c r="F830" s="38">
        <v>0</v>
      </c>
      <c r="G830" s="38">
        <v>0</v>
      </c>
      <c r="H830" s="38">
        <v>0</v>
      </c>
      <c r="I830" s="38">
        <v>0</v>
      </c>
      <c r="J830" s="38">
        <v>0</v>
      </c>
      <c r="K830" s="38">
        <v>0</v>
      </c>
      <c r="L830" s="38">
        <v>0</v>
      </c>
      <c r="M830" s="38">
        <v>0</v>
      </c>
      <c r="N830" s="38">
        <v>0</v>
      </c>
      <c r="O830" s="38">
        <v>0</v>
      </c>
      <c r="P830" s="38">
        <v>0</v>
      </c>
      <c r="Q830" s="38">
        <v>0</v>
      </c>
      <c r="R830" s="38">
        <v>0</v>
      </c>
      <c r="S830" s="38">
        <v>0</v>
      </c>
      <c r="T830" s="38">
        <v>0</v>
      </c>
    </row>
    <row r="831" spans="1:20">
      <c r="A831" s="38">
        <v>0</v>
      </c>
      <c r="B831" s="38">
        <v>0</v>
      </c>
      <c r="C831" s="38">
        <v>0</v>
      </c>
      <c r="D831" s="38">
        <v>0</v>
      </c>
      <c r="E831" s="38">
        <v>0</v>
      </c>
      <c r="F831" s="38">
        <v>0</v>
      </c>
      <c r="G831" s="38">
        <v>0</v>
      </c>
      <c r="H831" s="38">
        <v>0</v>
      </c>
      <c r="I831" s="38">
        <v>0</v>
      </c>
      <c r="J831" s="38">
        <v>0</v>
      </c>
      <c r="K831" s="38">
        <v>0</v>
      </c>
      <c r="L831" s="38">
        <v>0</v>
      </c>
      <c r="M831" s="38">
        <v>0</v>
      </c>
      <c r="N831" s="38">
        <v>0</v>
      </c>
      <c r="O831" s="38">
        <v>0</v>
      </c>
      <c r="P831" s="38">
        <v>0</v>
      </c>
      <c r="Q831" s="38">
        <v>0</v>
      </c>
      <c r="R831" s="38">
        <v>0</v>
      </c>
      <c r="S831" s="38">
        <v>0</v>
      </c>
      <c r="T831" s="38">
        <v>0</v>
      </c>
    </row>
    <row r="832" spans="1:20">
      <c r="A832" s="38">
        <v>0</v>
      </c>
      <c r="B832" s="38">
        <v>0</v>
      </c>
      <c r="C832" s="38">
        <v>0</v>
      </c>
      <c r="D832" s="38">
        <v>0</v>
      </c>
      <c r="E832" s="38">
        <v>0</v>
      </c>
      <c r="F832" s="38">
        <v>0</v>
      </c>
      <c r="G832" s="38">
        <v>0</v>
      </c>
      <c r="H832" s="38">
        <v>0</v>
      </c>
      <c r="I832" s="38">
        <v>0</v>
      </c>
      <c r="J832" s="38">
        <v>0</v>
      </c>
      <c r="K832" s="38">
        <v>0</v>
      </c>
      <c r="L832" s="38">
        <v>0</v>
      </c>
      <c r="M832" s="38">
        <v>0</v>
      </c>
      <c r="N832" s="38">
        <v>0</v>
      </c>
      <c r="O832" s="38">
        <v>0</v>
      </c>
      <c r="P832" s="38">
        <v>0</v>
      </c>
      <c r="Q832" s="38">
        <v>0</v>
      </c>
      <c r="R832" s="38">
        <v>0</v>
      </c>
      <c r="S832" s="38">
        <v>0</v>
      </c>
      <c r="T832" s="38">
        <v>0</v>
      </c>
    </row>
    <row r="833" spans="1:20">
      <c r="A833" s="38">
        <v>0</v>
      </c>
      <c r="B833" s="38">
        <v>0</v>
      </c>
      <c r="C833" s="38">
        <v>0</v>
      </c>
      <c r="D833" s="38">
        <v>0</v>
      </c>
      <c r="E833" s="38">
        <v>0</v>
      </c>
      <c r="F833" s="38">
        <v>0</v>
      </c>
      <c r="G833" s="38">
        <v>0</v>
      </c>
      <c r="H833" s="38">
        <v>-0.241238465029499</v>
      </c>
      <c r="I833" s="38">
        <v>0</v>
      </c>
      <c r="J833" s="38">
        <v>0</v>
      </c>
      <c r="K833" s="38">
        <v>0</v>
      </c>
      <c r="L833" s="38">
        <v>0</v>
      </c>
      <c r="M833" s="38">
        <v>0</v>
      </c>
      <c r="N833" s="38">
        <v>0</v>
      </c>
      <c r="O833" s="38">
        <v>0</v>
      </c>
      <c r="P833" s="38">
        <v>0</v>
      </c>
      <c r="Q833" s="38">
        <v>0</v>
      </c>
      <c r="R833" s="38">
        <v>0</v>
      </c>
      <c r="S833" s="38">
        <v>0</v>
      </c>
      <c r="T833" s="38">
        <v>-1.5606242496998801E-2</v>
      </c>
    </row>
    <row r="834" spans="1:20">
      <c r="A834" s="38">
        <v>0</v>
      </c>
      <c r="B834" s="38">
        <v>0</v>
      </c>
      <c r="C834" s="38">
        <v>0</v>
      </c>
      <c r="D834" s="38">
        <v>0</v>
      </c>
      <c r="E834" s="38">
        <v>0</v>
      </c>
      <c r="F834" s="38">
        <v>0</v>
      </c>
      <c r="G834" s="38">
        <v>0</v>
      </c>
      <c r="H834" s="38">
        <v>0</v>
      </c>
      <c r="I834" s="38">
        <v>0</v>
      </c>
      <c r="J834" s="38">
        <v>0</v>
      </c>
      <c r="K834" s="38">
        <v>0</v>
      </c>
      <c r="L834" s="38">
        <v>0</v>
      </c>
      <c r="M834" s="38">
        <v>0</v>
      </c>
      <c r="N834" s="38">
        <v>0</v>
      </c>
      <c r="O834" s="38">
        <v>0</v>
      </c>
      <c r="P834" s="38">
        <v>0</v>
      </c>
      <c r="Q834" s="38">
        <v>0</v>
      </c>
      <c r="R834" s="38">
        <v>0</v>
      </c>
      <c r="S834" s="38">
        <v>0</v>
      </c>
      <c r="T834" s="38">
        <v>0</v>
      </c>
    </row>
    <row r="835" spans="1:20">
      <c r="A835" s="38">
        <v>0</v>
      </c>
      <c r="B835" s="38">
        <v>0</v>
      </c>
      <c r="C835" s="38">
        <v>0</v>
      </c>
      <c r="D835" s="38">
        <v>0</v>
      </c>
      <c r="E835" s="38">
        <v>0</v>
      </c>
      <c r="F835" s="38">
        <v>0</v>
      </c>
      <c r="G835" s="38">
        <v>0</v>
      </c>
      <c r="H835" s="38">
        <v>0</v>
      </c>
      <c r="I835" s="38">
        <v>0</v>
      </c>
      <c r="J835" s="38">
        <v>0</v>
      </c>
      <c r="K835" s="38">
        <v>0</v>
      </c>
      <c r="L835" s="38">
        <v>0</v>
      </c>
      <c r="M835" s="38">
        <v>0</v>
      </c>
      <c r="N835" s="38">
        <v>0</v>
      </c>
      <c r="O835" s="38">
        <v>0</v>
      </c>
      <c r="P835" s="38">
        <v>0</v>
      </c>
      <c r="Q835" s="38">
        <v>0</v>
      </c>
      <c r="R835" s="38">
        <v>0</v>
      </c>
      <c r="S835" s="38">
        <v>0</v>
      </c>
      <c r="T835" s="38">
        <v>0</v>
      </c>
    </row>
    <row r="836" spans="1:20">
      <c r="A836" s="38">
        <v>0</v>
      </c>
      <c r="B836" s="38">
        <v>0</v>
      </c>
      <c r="C836" s="38">
        <v>0</v>
      </c>
      <c r="D836" s="38">
        <v>0</v>
      </c>
      <c r="E836" s="38">
        <v>0</v>
      </c>
      <c r="F836" s="38">
        <v>0</v>
      </c>
      <c r="G836" s="38">
        <v>0</v>
      </c>
      <c r="H836" s="38">
        <v>0</v>
      </c>
      <c r="I836" s="38">
        <v>0</v>
      </c>
      <c r="J836" s="38">
        <v>0</v>
      </c>
      <c r="K836" s="38">
        <v>0</v>
      </c>
      <c r="L836" s="38">
        <v>0</v>
      </c>
      <c r="M836" s="38">
        <v>0</v>
      </c>
      <c r="N836" s="38">
        <v>0</v>
      </c>
      <c r="O836" s="38">
        <v>0</v>
      </c>
      <c r="P836" s="38">
        <v>0</v>
      </c>
      <c r="Q836" s="38">
        <v>0</v>
      </c>
      <c r="R836" s="38">
        <v>0</v>
      </c>
      <c r="S836" s="38">
        <v>0</v>
      </c>
      <c r="T836" s="38">
        <v>0</v>
      </c>
    </row>
    <row r="837" spans="1:20">
      <c r="A837" s="38">
        <v>0</v>
      </c>
      <c r="B837" s="38">
        <v>0</v>
      </c>
      <c r="C837" s="38">
        <v>0</v>
      </c>
      <c r="D837" s="38">
        <v>0</v>
      </c>
      <c r="E837" s="38">
        <v>0</v>
      </c>
      <c r="F837" s="38">
        <v>0</v>
      </c>
      <c r="G837" s="38">
        <v>0</v>
      </c>
      <c r="H837" s="38">
        <v>0</v>
      </c>
      <c r="I837" s="38">
        <v>0</v>
      </c>
      <c r="J837" s="38">
        <v>0</v>
      </c>
      <c r="K837" s="38">
        <v>0</v>
      </c>
      <c r="L837" s="38">
        <v>0</v>
      </c>
      <c r="M837" s="38">
        <v>0</v>
      </c>
      <c r="N837" s="38">
        <v>0</v>
      </c>
      <c r="O837" s="38">
        <v>0</v>
      </c>
      <c r="P837" s="38">
        <v>0</v>
      </c>
      <c r="Q837" s="38">
        <v>0</v>
      </c>
      <c r="R837" s="38">
        <v>0</v>
      </c>
      <c r="S837" s="38">
        <v>0</v>
      </c>
      <c r="T837" s="38">
        <v>0</v>
      </c>
    </row>
    <row r="838" spans="1:20">
      <c r="A838" s="38">
        <v>0</v>
      </c>
      <c r="B838" s="38">
        <v>0</v>
      </c>
      <c r="C838" s="38">
        <v>0</v>
      </c>
      <c r="D838" s="38">
        <v>0</v>
      </c>
      <c r="E838" s="38">
        <v>0</v>
      </c>
      <c r="F838" s="38">
        <v>0</v>
      </c>
      <c r="G838" s="38">
        <v>0</v>
      </c>
      <c r="H838" s="38">
        <v>0</v>
      </c>
      <c r="I838" s="38">
        <v>0</v>
      </c>
      <c r="J838" s="38">
        <v>0</v>
      </c>
      <c r="K838" s="38">
        <v>0</v>
      </c>
      <c r="L838" s="38">
        <v>0</v>
      </c>
      <c r="M838" s="38">
        <v>0</v>
      </c>
      <c r="N838" s="38">
        <v>0</v>
      </c>
      <c r="O838" s="38">
        <v>0</v>
      </c>
      <c r="P838" s="38">
        <v>0</v>
      </c>
      <c r="Q838" s="38">
        <v>0</v>
      </c>
      <c r="R838" s="38">
        <v>0</v>
      </c>
      <c r="S838" s="38">
        <v>0</v>
      </c>
      <c r="T838" s="38">
        <v>0</v>
      </c>
    </row>
    <row r="839" spans="1:20">
      <c r="A839" s="38">
        <v>0</v>
      </c>
      <c r="B839" s="38">
        <v>0</v>
      </c>
      <c r="C839" s="38">
        <v>0</v>
      </c>
      <c r="D839" s="38">
        <v>0</v>
      </c>
      <c r="E839" s="38">
        <v>0</v>
      </c>
      <c r="F839" s="38">
        <v>0</v>
      </c>
      <c r="G839" s="38">
        <v>0</v>
      </c>
      <c r="H839" s="38">
        <v>0</v>
      </c>
      <c r="I839" s="38">
        <v>0</v>
      </c>
      <c r="J839" s="38">
        <v>0</v>
      </c>
      <c r="K839" s="38">
        <v>0</v>
      </c>
      <c r="L839" s="38">
        <v>0</v>
      </c>
      <c r="M839" s="38">
        <v>0</v>
      </c>
      <c r="N839" s="38">
        <v>0</v>
      </c>
      <c r="O839" s="38">
        <v>0</v>
      </c>
      <c r="P839" s="38">
        <v>0</v>
      </c>
      <c r="Q839" s="38">
        <v>0</v>
      </c>
      <c r="R839" s="38">
        <v>0</v>
      </c>
      <c r="S839" s="38">
        <v>0</v>
      </c>
      <c r="T839" s="38">
        <v>0</v>
      </c>
    </row>
    <row r="840" spans="1:20">
      <c r="A840" s="38">
        <v>0</v>
      </c>
      <c r="B840" s="38">
        <v>0</v>
      </c>
      <c r="C840" s="38">
        <v>0</v>
      </c>
      <c r="D840" s="38">
        <v>0</v>
      </c>
      <c r="E840" s="38">
        <v>0</v>
      </c>
      <c r="F840" s="38">
        <v>0</v>
      </c>
      <c r="G840" s="38">
        <v>0</v>
      </c>
      <c r="H840" s="38">
        <v>0</v>
      </c>
      <c r="I840" s="38">
        <v>0</v>
      </c>
      <c r="J840" s="38">
        <v>0</v>
      </c>
      <c r="K840" s="38">
        <v>0</v>
      </c>
      <c r="L840" s="38">
        <v>0</v>
      </c>
      <c r="M840" s="38">
        <v>0</v>
      </c>
      <c r="N840" s="38">
        <v>0</v>
      </c>
      <c r="O840" s="38">
        <v>0</v>
      </c>
      <c r="P840" s="38">
        <v>0</v>
      </c>
      <c r="Q840" s="38">
        <v>0</v>
      </c>
      <c r="R840" s="38">
        <v>0</v>
      </c>
      <c r="S840" s="38">
        <v>0</v>
      </c>
      <c r="T840" s="38">
        <v>0</v>
      </c>
    </row>
    <row r="841" spans="1:20">
      <c r="A841" s="38">
        <v>0</v>
      </c>
      <c r="B841" s="38">
        <v>0</v>
      </c>
      <c r="C841" s="38">
        <v>0</v>
      </c>
      <c r="D841" s="38">
        <v>0</v>
      </c>
      <c r="E841" s="38">
        <v>0</v>
      </c>
      <c r="F841" s="38">
        <v>0</v>
      </c>
      <c r="G841" s="38">
        <v>0</v>
      </c>
      <c r="H841" s="38">
        <v>0</v>
      </c>
      <c r="I841" s="38">
        <v>0</v>
      </c>
      <c r="J841" s="38">
        <v>0</v>
      </c>
      <c r="K841" s="38">
        <v>0</v>
      </c>
      <c r="L841" s="38">
        <v>0</v>
      </c>
      <c r="M841" s="38">
        <v>0</v>
      </c>
      <c r="N841" s="38">
        <v>0</v>
      </c>
      <c r="O841" s="38">
        <v>0</v>
      </c>
      <c r="P841" s="38">
        <v>0</v>
      </c>
      <c r="Q841" s="38">
        <v>0</v>
      </c>
      <c r="R841" s="38">
        <v>0</v>
      </c>
      <c r="S841" s="38">
        <v>0</v>
      </c>
      <c r="T841" s="38">
        <v>0</v>
      </c>
    </row>
    <row r="842" spans="1:20">
      <c r="A842" s="38">
        <v>0</v>
      </c>
      <c r="B842" s="38">
        <v>0</v>
      </c>
      <c r="C842" s="38">
        <v>0</v>
      </c>
      <c r="D842" s="38">
        <v>0</v>
      </c>
      <c r="E842" s="38">
        <v>0</v>
      </c>
      <c r="F842" s="38">
        <v>0</v>
      </c>
      <c r="G842" s="38">
        <v>0</v>
      </c>
      <c r="H842" s="38">
        <v>0</v>
      </c>
      <c r="I842" s="38">
        <v>0</v>
      </c>
      <c r="J842" s="38">
        <v>0</v>
      </c>
      <c r="K842" s="38">
        <v>0</v>
      </c>
      <c r="L842" s="38">
        <v>0</v>
      </c>
      <c r="M842" s="38">
        <v>0</v>
      </c>
      <c r="N842" s="38">
        <v>0</v>
      </c>
      <c r="O842" s="38">
        <v>0</v>
      </c>
      <c r="P842" s="38">
        <v>0</v>
      </c>
      <c r="Q842" s="38">
        <v>0</v>
      </c>
      <c r="R842" s="38">
        <v>0</v>
      </c>
      <c r="S842" s="38">
        <v>0</v>
      </c>
      <c r="T842" s="38">
        <v>0</v>
      </c>
    </row>
    <row r="843" spans="1:20">
      <c r="A843" s="38">
        <v>0</v>
      </c>
      <c r="B843" s="38">
        <v>0</v>
      </c>
      <c r="C843" s="38">
        <v>0</v>
      </c>
      <c r="D843" s="38">
        <v>0</v>
      </c>
      <c r="E843" s="38">
        <v>0</v>
      </c>
      <c r="F843" s="38">
        <v>0</v>
      </c>
      <c r="G843" s="38">
        <v>0</v>
      </c>
      <c r="H843" s="38">
        <v>0</v>
      </c>
      <c r="I843" s="38">
        <v>0</v>
      </c>
      <c r="J843" s="38">
        <v>0</v>
      </c>
      <c r="K843" s="38">
        <v>0</v>
      </c>
      <c r="L843" s="38">
        <v>0</v>
      </c>
      <c r="M843" s="38">
        <v>0</v>
      </c>
      <c r="N843" s="38">
        <v>0</v>
      </c>
      <c r="O843" s="38">
        <v>0</v>
      </c>
      <c r="P843" s="38">
        <v>0</v>
      </c>
      <c r="Q843" s="38">
        <v>0</v>
      </c>
      <c r="R843" s="38">
        <v>0</v>
      </c>
      <c r="S843" s="38">
        <v>0</v>
      </c>
      <c r="T843" s="38">
        <v>0</v>
      </c>
    </row>
    <row r="844" spans="1:20">
      <c r="A844" s="38">
        <v>0</v>
      </c>
      <c r="B844" s="38">
        <v>0</v>
      </c>
      <c r="C844" s="38">
        <v>0</v>
      </c>
      <c r="D844" s="38">
        <v>0</v>
      </c>
      <c r="E844" s="38">
        <v>0</v>
      </c>
      <c r="F844" s="38">
        <v>0</v>
      </c>
      <c r="G844" s="38">
        <v>0</v>
      </c>
      <c r="H844" s="38">
        <v>0</v>
      </c>
      <c r="I844" s="38">
        <v>0</v>
      </c>
      <c r="J844" s="38">
        <v>0</v>
      </c>
      <c r="K844" s="38">
        <v>0</v>
      </c>
      <c r="L844" s="38">
        <v>0</v>
      </c>
      <c r="M844" s="38">
        <v>0</v>
      </c>
      <c r="N844" s="38">
        <v>0</v>
      </c>
      <c r="O844" s="38">
        <v>0</v>
      </c>
      <c r="P844" s="38">
        <v>0</v>
      </c>
      <c r="Q844" s="38">
        <v>0</v>
      </c>
      <c r="R844" s="38">
        <v>0</v>
      </c>
      <c r="S844" s="38">
        <v>0</v>
      </c>
      <c r="T844" s="38">
        <v>0</v>
      </c>
    </row>
    <row r="845" spans="1:20">
      <c r="A845" s="38">
        <v>0</v>
      </c>
      <c r="B845" s="38">
        <v>0</v>
      </c>
      <c r="C845" s="38">
        <v>0</v>
      </c>
      <c r="D845" s="38">
        <v>0</v>
      </c>
      <c r="E845" s="38">
        <v>0</v>
      </c>
      <c r="F845" s="38">
        <v>0</v>
      </c>
      <c r="G845" s="38">
        <v>0</v>
      </c>
      <c r="H845" s="38">
        <v>0</v>
      </c>
      <c r="I845" s="38">
        <v>0</v>
      </c>
      <c r="J845" s="38">
        <v>0</v>
      </c>
      <c r="K845" s="38">
        <v>0</v>
      </c>
      <c r="L845" s="38">
        <v>0</v>
      </c>
      <c r="M845" s="38">
        <v>0</v>
      </c>
      <c r="N845" s="38">
        <v>0</v>
      </c>
      <c r="O845" s="38">
        <v>0</v>
      </c>
      <c r="P845" s="38">
        <v>0</v>
      </c>
      <c r="Q845" s="38">
        <v>0</v>
      </c>
      <c r="R845" s="38">
        <v>0</v>
      </c>
      <c r="S845" s="38">
        <v>0</v>
      </c>
      <c r="T845" s="38">
        <v>0</v>
      </c>
    </row>
    <row r="846" spans="1:20">
      <c r="A846" s="38">
        <v>0</v>
      </c>
      <c r="B846" s="38">
        <v>0</v>
      </c>
      <c r="C846" s="38">
        <v>0</v>
      </c>
      <c r="D846" s="38">
        <v>0</v>
      </c>
      <c r="E846" s="38">
        <v>0</v>
      </c>
      <c r="F846" s="38">
        <v>0</v>
      </c>
      <c r="G846" s="38">
        <v>0</v>
      </c>
      <c r="H846" s="38">
        <v>0</v>
      </c>
      <c r="I846" s="38">
        <v>0</v>
      </c>
      <c r="J846" s="38">
        <v>0</v>
      </c>
      <c r="K846" s="38">
        <v>0</v>
      </c>
      <c r="L846" s="38">
        <v>0</v>
      </c>
      <c r="M846" s="38">
        <v>0</v>
      </c>
      <c r="N846" s="38">
        <v>0</v>
      </c>
      <c r="O846" s="38">
        <v>0</v>
      </c>
      <c r="P846" s="38">
        <v>0</v>
      </c>
      <c r="Q846" s="38">
        <v>0</v>
      </c>
      <c r="R846" s="38">
        <v>0</v>
      </c>
      <c r="S846" s="38">
        <v>0</v>
      </c>
      <c r="T846" s="38">
        <v>0</v>
      </c>
    </row>
    <row r="847" spans="1:20">
      <c r="A847" s="38">
        <v>0</v>
      </c>
      <c r="B847" s="38">
        <v>0</v>
      </c>
      <c r="C847" s="38">
        <v>0</v>
      </c>
      <c r="D847" s="38">
        <v>0</v>
      </c>
      <c r="E847" s="38">
        <v>0</v>
      </c>
      <c r="F847" s="38">
        <v>0</v>
      </c>
      <c r="G847" s="38">
        <v>0</v>
      </c>
      <c r="H847" s="38">
        <v>0</v>
      </c>
      <c r="I847" s="38">
        <v>0</v>
      </c>
      <c r="J847" s="38">
        <v>0</v>
      </c>
      <c r="K847" s="38">
        <v>0</v>
      </c>
      <c r="L847" s="38">
        <v>0</v>
      </c>
      <c r="M847" s="38">
        <v>0</v>
      </c>
      <c r="N847" s="38">
        <v>0</v>
      </c>
      <c r="O847" s="38">
        <v>0</v>
      </c>
      <c r="P847" s="38">
        <v>0</v>
      </c>
      <c r="Q847" s="38">
        <v>0</v>
      </c>
      <c r="R847" s="38">
        <v>0</v>
      </c>
      <c r="S847" s="38">
        <v>0</v>
      </c>
      <c r="T847" s="38">
        <v>0</v>
      </c>
    </row>
    <row r="848" spans="1:20">
      <c r="A848" s="38">
        <v>0</v>
      </c>
      <c r="B848" s="38">
        <v>0</v>
      </c>
      <c r="C848" s="38">
        <v>0</v>
      </c>
      <c r="D848" s="38">
        <v>0</v>
      </c>
      <c r="E848" s="38">
        <v>0</v>
      </c>
      <c r="F848" s="38">
        <v>0</v>
      </c>
      <c r="G848" s="38">
        <v>-8.7563474547379307E-3</v>
      </c>
      <c r="H848" s="38">
        <v>0</v>
      </c>
      <c r="I848" s="38">
        <v>0</v>
      </c>
      <c r="J848" s="38">
        <v>0</v>
      </c>
      <c r="K848" s="38">
        <v>0</v>
      </c>
      <c r="L848" s="38">
        <v>0</v>
      </c>
      <c r="M848" s="38">
        <v>0</v>
      </c>
      <c r="N848" s="38">
        <v>0</v>
      </c>
      <c r="O848" s="38">
        <v>0</v>
      </c>
      <c r="P848" s="38">
        <v>0</v>
      </c>
      <c r="Q848" s="38">
        <v>0</v>
      </c>
      <c r="R848" s="38">
        <v>0</v>
      </c>
      <c r="S848" s="38">
        <v>0</v>
      </c>
      <c r="T848" s="38">
        <v>0</v>
      </c>
    </row>
    <row r="849" spans="1:20">
      <c r="A849" s="38">
        <v>0</v>
      </c>
      <c r="B849" s="38">
        <v>0</v>
      </c>
      <c r="C849" s="38">
        <v>0</v>
      </c>
      <c r="D849" s="38">
        <v>0</v>
      </c>
      <c r="E849" s="38">
        <v>0</v>
      </c>
      <c r="F849" s="38">
        <v>0</v>
      </c>
      <c r="G849" s="38">
        <v>0</v>
      </c>
      <c r="H849" s="38">
        <v>0</v>
      </c>
      <c r="I849" s="38">
        <v>0</v>
      </c>
      <c r="J849" s="38">
        <v>0</v>
      </c>
      <c r="K849" s="38">
        <v>0</v>
      </c>
      <c r="L849" s="38">
        <v>0</v>
      </c>
      <c r="M849" s="38">
        <v>0</v>
      </c>
      <c r="N849" s="38">
        <v>0</v>
      </c>
      <c r="O849" s="38">
        <v>0</v>
      </c>
      <c r="P849" s="38">
        <v>0</v>
      </c>
      <c r="Q849" s="38">
        <v>0</v>
      </c>
      <c r="R849" s="38">
        <v>0</v>
      </c>
      <c r="S849" s="38">
        <v>0</v>
      </c>
      <c r="T849" s="38">
        <v>0</v>
      </c>
    </row>
    <row r="850" spans="1:20">
      <c r="A850" s="38">
        <v>0</v>
      </c>
      <c r="B850" s="38">
        <v>0</v>
      </c>
      <c r="C850" s="38">
        <v>0</v>
      </c>
      <c r="D850" s="38">
        <v>0</v>
      </c>
      <c r="E850" s="38">
        <v>0</v>
      </c>
      <c r="F850" s="38">
        <v>0</v>
      </c>
      <c r="G850" s="38">
        <v>0</v>
      </c>
      <c r="H850" s="38">
        <v>0</v>
      </c>
      <c r="I850" s="38">
        <v>0</v>
      </c>
      <c r="J850" s="38">
        <v>0</v>
      </c>
      <c r="K850" s="38">
        <v>0</v>
      </c>
      <c r="L850" s="38">
        <v>0</v>
      </c>
      <c r="M850" s="38">
        <v>0</v>
      </c>
      <c r="N850" s="38">
        <v>0</v>
      </c>
      <c r="O850" s="38">
        <v>0</v>
      </c>
      <c r="P850" s="38">
        <v>0</v>
      </c>
      <c r="Q850" s="38">
        <v>0</v>
      </c>
      <c r="R850" s="38">
        <v>0</v>
      </c>
      <c r="S850" s="38">
        <v>0</v>
      </c>
      <c r="T850" s="38">
        <v>0</v>
      </c>
    </row>
    <row r="851" spans="1:20">
      <c r="A851" s="38">
        <v>0</v>
      </c>
      <c r="B851" s="38">
        <v>0</v>
      </c>
      <c r="C851" s="38">
        <v>0</v>
      </c>
      <c r="D851" s="38">
        <v>0</v>
      </c>
      <c r="E851" s="38">
        <v>0</v>
      </c>
      <c r="F851" s="38">
        <v>0</v>
      </c>
      <c r="G851" s="38">
        <v>0</v>
      </c>
      <c r="H851" s="38">
        <v>0</v>
      </c>
      <c r="I851" s="38">
        <v>0</v>
      </c>
      <c r="J851" s="38">
        <v>0</v>
      </c>
      <c r="K851" s="38">
        <v>0</v>
      </c>
      <c r="L851" s="38">
        <v>0</v>
      </c>
      <c r="M851" s="38">
        <v>0</v>
      </c>
      <c r="N851" s="38">
        <v>0</v>
      </c>
      <c r="O851" s="38">
        <v>0</v>
      </c>
      <c r="P851" s="38">
        <v>0</v>
      </c>
      <c r="Q851" s="38">
        <v>0</v>
      </c>
      <c r="R851" s="38">
        <v>0</v>
      </c>
      <c r="S851" s="38">
        <v>0</v>
      </c>
      <c r="T851" s="38">
        <v>0</v>
      </c>
    </row>
    <row r="852" spans="1:20">
      <c r="A852" s="38">
        <v>0</v>
      </c>
      <c r="B852" s="38">
        <v>0</v>
      </c>
      <c r="C852" s="38">
        <v>0</v>
      </c>
      <c r="D852" s="38">
        <v>0</v>
      </c>
      <c r="E852" s="38">
        <v>0</v>
      </c>
      <c r="F852" s="38">
        <v>0</v>
      </c>
      <c r="G852" s="38">
        <v>0</v>
      </c>
      <c r="H852" s="38">
        <v>0</v>
      </c>
      <c r="I852" s="38">
        <v>0</v>
      </c>
      <c r="J852" s="38">
        <v>0</v>
      </c>
      <c r="K852" s="38">
        <v>0</v>
      </c>
      <c r="L852" s="38">
        <v>0</v>
      </c>
      <c r="M852" s="38">
        <v>0</v>
      </c>
      <c r="N852" s="38">
        <v>0</v>
      </c>
      <c r="O852" s="38">
        <v>0</v>
      </c>
      <c r="P852" s="38">
        <v>0</v>
      </c>
      <c r="Q852" s="38">
        <v>0</v>
      </c>
      <c r="R852" s="38">
        <v>0</v>
      </c>
      <c r="S852" s="38">
        <v>0</v>
      </c>
      <c r="T852" s="38">
        <v>0</v>
      </c>
    </row>
    <row r="853" spans="1:20">
      <c r="A853" s="38">
        <v>0</v>
      </c>
      <c r="B853" s="38">
        <v>-0.17606533751612299</v>
      </c>
      <c r="C853" s="38">
        <v>-0.38391717942056802</v>
      </c>
      <c r="D853" s="38">
        <v>0</v>
      </c>
      <c r="E853" s="38">
        <v>0</v>
      </c>
      <c r="F853" s="38">
        <v>0</v>
      </c>
      <c r="G853" s="38">
        <v>0</v>
      </c>
      <c r="H853" s="38">
        <v>0</v>
      </c>
      <c r="I853" s="38">
        <v>0</v>
      </c>
      <c r="J853" s="38">
        <v>0</v>
      </c>
      <c r="K853" s="38">
        <v>0</v>
      </c>
      <c r="L853" s="38">
        <v>0</v>
      </c>
      <c r="M853" s="38">
        <v>0</v>
      </c>
      <c r="N853" s="38">
        <v>0</v>
      </c>
      <c r="O853" s="38">
        <v>0</v>
      </c>
      <c r="P853" s="38">
        <v>0</v>
      </c>
      <c r="Q853" s="38">
        <v>0</v>
      </c>
      <c r="R853" s="38">
        <v>0</v>
      </c>
      <c r="S853" s="38">
        <v>0</v>
      </c>
      <c r="T853" s="38">
        <v>0</v>
      </c>
    </row>
    <row r="854" spans="1:20">
      <c r="A854" s="38">
        <v>0</v>
      </c>
      <c r="B854" s="38">
        <v>0</v>
      </c>
      <c r="C854" s="38">
        <v>0</v>
      </c>
      <c r="D854" s="38">
        <v>0</v>
      </c>
      <c r="E854" s="38">
        <v>0</v>
      </c>
      <c r="F854" s="38">
        <v>0</v>
      </c>
      <c r="G854" s="38">
        <v>0</v>
      </c>
      <c r="H854" s="38">
        <v>0</v>
      </c>
      <c r="I854" s="38">
        <v>0</v>
      </c>
      <c r="J854" s="38">
        <v>0</v>
      </c>
      <c r="K854" s="38">
        <v>0</v>
      </c>
      <c r="L854" s="38">
        <v>0</v>
      </c>
      <c r="M854" s="38">
        <v>0</v>
      </c>
      <c r="N854" s="38">
        <v>0</v>
      </c>
      <c r="O854" s="38">
        <v>0</v>
      </c>
      <c r="P854" s="38">
        <v>0</v>
      </c>
      <c r="Q854" s="38">
        <v>0</v>
      </c>
      <c r="R854" s="38">
        <v>-0.30574267430111102</v>
      </c>
      <c r="S854" s="38">
        <v>0</v>
      </c>
      <c r="T854" s="38">
        <v>0</v>
      </c>
    </row>
    <row r="855" spans="1:20">
      <c r="A855" s="38">
        <v>0</v>
      </c>
      <c r="B855" s="38">
        <v>0</v>
      </c>
      <c r="C855" s="38">
        <v>0</v>
      </c>
      <c r="D855" s="38">
        <v>0</v>
      </c>
      <c r="E855" s="38">
        <v>0</v>
      </c>
      <c r="F855" s="38">
        <v>0</v>
      </c>
      <c r="G855" s="38">
        <v>0</v>
      </c>
      <c r="H855" s="38">
        <v>0</v>
      </c>
      <c r="I855" s="38">
        <v>0</v>
      </c>
      <c r="J855" s="38">
        <v>0</v>
      </c>
      <c r="K855" s="38">
        <v>0</v>
      </c>
      <c r="L855" s="38">
        <v>0</v>
      </c>
      <c r="M855" s="38">
        <v>0</v>
      </c>
      <c r="N855" s="38">
        <v>0</v>
      </c>
      <c r="O855" s="38">
        <v>0</v>
      </c>
      <c r="P855" s="38">
        <v>0</v>
      </c>
      <c r="Q855" s="38">
        <v>0</v>
      </c>
      <c r="R855" s="38">
        <v>0</v>
      </c>
      <c r="S855" s="38">
        <v>0</v>
      </c>
      <c r="T855" s="38">
        <v>0</v>
      </c>
    </row>
    <row r="856" spans="1:20">
      <c r="A856" s="38">
        <v>0</v>
      </c>
      <c r="B856" s="38">
        <v>0</v>
      </c>
      <c r="C856" s="38">
        <v>0</v>
      </c>
      <c r="D856" s="38">
        <v>0</v>
      </c>
      <c r="E856" s="38">
        <v>0</v>
      </c>
      <c r="F856" s="38">
        <v>0</v>
      </c>
      <c r="G856" s="38">
        <v>0</v>
      </c>
      <c r="H856" s="38">
        <v>0</v>
      </c>
      <c r="I856" s="38">
        <v>0</v>
      </c>
      <c r="J856" s="38">
        <v>0</v>
      </c>
      <c r="K856" s="38">
        <v>0</v>
      </c>
      <c r="L856" s="38">
        <v>0</v>
      </c>
      <c r="M856" s="38">
        <v>0</v>
      </c>
      <c r="N856" s="38">
        <v>0</v>
      </c>
      <c r="O856" s="38">
        <v>0</v>
      </c>
      <c r="P856" s="39">
        <v>-7.9427539989249303E-5</v>
      </c>
      <c r="Q856" s="38">
        <v>0</v>
      </c>
      <c r="R856" s="38">
        <v>0</v>
      </c>
      <c r="S856" s="38">
        <v>0</v>
      </c>
      <c r="T856" s="38">
        <v>0</v>
      </c>
    </row>
    <row r="857" spans="1:20">
      <c r="A857" s="38">
        <v>0</v>
      </c>
      <c r="B857" s="38">
        <v>0</v>
      </c>
      <c r="C857" s="38">
        <v>0</v>
      </c>
      <c r="D857" s="38">
        <v>0</v>
      </c>
      <c r="E857" s="38">
        <v>0</v>
      </c>
      <c r="F857" s="38">
        <v>0</v>
      </c>
      <c r="G857" s="38">
        <v>0</v>
      </c>
      <c r="H857" s="38">
        <v>0</v>
      </c>
      <c r="I857" s="38">
        <v>0</v>
      </c>
      <c r="J857" s="38">
        <v>0</v>
      </c>
      <c r="K857" s="38">
        <v>0</v>
      </c>
      <c r="L857" s="38">
        <v>0</v>
      </c>
      <c r="M857" s="38">
        <v>0</v>
      </c>
      <c r="N857" s="38">
        <v>0</v>
      </c>
      <c r="O857" s="38">
        <v>0</v>
      </c>
      <c r="P857" s="38">
        <v>0</v>
      </c>
      <c r="Q857" s="38">
        <v>0</v>
      </c>
      <c r="R857" s="38">
        <v>0</v>
      </c>
      <c r="S857" s="38">
        <v>0</v>
      </c>
      <c r="T857" s="38">
        <v>0</v>
      </c>
    </row>
    <row r="858" spans="1:20">
      <c r="A858" s="38">
        <v>0</v>
      </c>
      <c r="B858" s="38">
        <v>0</v>
      </c>
      <c r="C858" s="38">
        <v>0</v>
      </c>
      <c r="D858" s="38">
        <v>0</v>
      </c>
      <c r="E858" s="38">
        <v>0</v>
      </c>
      <c r="F858" s="38">
        <v>0</v>
      </c>
      <c r="G858" s="38">
        <v>0</v>
      </c>
      <c r="H858" s="38">
        <v>0</v>
      </c>
      <c r="I858" s="38">
        <v>0</v>
      </c>
      <c r="J858" s="38">
        <v>0</v>
      </c>
      <c r="K858" s="38">
        <v>0</v>
      </c>
      <c r="L858" s="38">
        <v>0</v>
      </c>
      <c r="M858" s="38">
        <v>0</v>
      </c>
      <c r="N858" s="38">
        <v>0</v>
      </c>
      <c r="O858" s="38">
        <v>0</v>
      </c>
      <c r="P858" s="38">
        <v>0</v>
      </c>
      <c r="Q858" s="38">
        <v>0</v>
      </c>
      <c r="R858" s="38">
        <v>0</v>
      </c>
      <c r="S858" s="38">
        <v>0</v>
      </c>
      <c r="T858" s="38">
        <v>0</v>
      </c>
    </row>
    <row r="859" spans="1:20">
      <c r="A859" s="38">
        <v>0</v>
      </c>
      <c r="B859" s="38">
        <v>0</v>
      </c>
      <c r="C859" s="38">
        <v>0</v>
      </c>
      <c r="D859" s="38">
        <v>0</v>
      </c>
      <c r="E859" s="38">
        <v>0</v>
      </c>
      <c r="F859" s="38">
        <v>0</v>
      </c>
      <c r="G859" s="38">
        <v>0</v>
      </c>
      <c r="H859" s="38">
        <v>0</v>
      </c>
      <c r="I859" s="38">
        <v>-2.8905712319339201E-2</v>
      </c>
      <c r="J859" s="38">
        <v>0</v>
      </c>
      <c r="K859" s="38">
        <v>-0.44896449704142</v>
      </c>
      <c r="L859" s="38">
        <v>0</v>
      </c>
      <c r="M859" s="38">
        <v>0</v>
      </c>
      <c r="N859" s="38">
        <v>0</v>
      </c>
      <c r="O859" s="38">
        <v>0</v>
      </c>
      <c r="P859" s="38">
        <v>0</v>
      </c>
      <c r="Q859" s="38">
        <v>0</v>
      </c>
      <c r="R859" s="38">
        <v>0</v>
      </c>
      <c r="S859" s="38">
        <v>0</v>
      </c>
      <c r="T859" s="38">
        <v>0</v>
      </c>
    </row>
    <row r="860" spans="1:20">
      <c r="A860" s="38">
        <v>0</v>
      </c>
      <c r="B860" s="38">
        <v>0</v>
      </c>
      <c r="C860" s="38">
        <v>0</v>
      </c>
      <c r="D860" s="38">
        <v>0</v>
      </c>
      <c r="E860" s="38">
        <v>0</v>
      </c>
      <c r="F860" s="38">
        <v>0</v>
      </c>
      <c r="G860" s="38">
        <v>0</v>
      </c>
      <c r="H860" s="38">
        <v>0</v>
      </c>
      <c r="I860" s="38">
        <v>0</v>
      </c>
      <c r="J860" s="38">
        <v>0</v>
      </c>
      <c r="K860" s="38">
        <v>0</v>
      </c>
      <c r="L860" s="38">
        <v>0</v>
      </c>
      <c r="M860" s="38">
        <v>0</v>
      </c>
      <c r="N860" s="38">
        <v>0</v>
      </c>
      <c r="O860" s="38">
        <v>0</v>
      </c>
      <c r="P860" s="38">
        <v>0</v>
      </c>
      <c r="Q860" s="38">
        <v>0</v>
      </c>
      <c r="R860" s="38">
        <v>0</v>
      </c>
      <c r="S860" s="38">
        <v>0</v>
      </c>
      <c r="T860" s="38">
        <v>0</v>
      </c>
    </row>
    <row r="861" spans="1:20">
      <c r="A861" s="38">
        <v>0</v>
      </c>
      <c r="B861" s="38">
        <v>0</v>
      </c>
      <c r="C861" s="38">
        <v>0</v>
      </c>
      <c r="D861" s="38">
        <v>0</v>
      </c>
      <c r="E861" s="38">
        <v>0</v>
      </c>
      <c r="F861" s="38">
        <v>0</v>
      </c>
      <c r="G861" s="38">
        <v>0</v>
      </c>
      <c r="H861" s="38">
        <v>0</v>
      </c>
      <c r="I861" s="38">
        <v>0</v>
      </c>
      <c r="J861" s="38">
        <v>0</v>
      </c>
      <c r="K861" s="38">
        <v>0</v>
      </c>
      <c r="L861" s="38">
        <v>0</v>
      </c>
      <c r="M861" s="38">
        <v>0</v>
      </c>
      <c r="N861" s="38">
        <v>0</v>
      </c>
      <c r="O861" s="38">
        <v>0</v>
      </c>
      <c r="P861" s="38">
        <v>0</v>
      </c>
      <c r="Q861" s="38">
        <v>0</v>
      </c>
      <c r="R861" s="38">
        <v>0</v>
      </c>
      <c r="S861" s="38">
        <v>0</v>
      </c>
      <c r="T861" s="38">
        <v>0</v>
      </c>
    </row>
    <row r="862" spans="1:20">
      <c r="A862" s="38">
        <v>0</v>
      </c>
      <c r="B862" s="38">
        <v>0</v>
      </c>
      <c r="C862" s="38">
        <v>0</v>
      </c>
      <c r="D862" s="38">
        <v>0</v>
      </c>
      <c r="E862" s="38">
        <v>0</v>
      </c>
      <c r="F862" s="38">
        <v>0</v>
      </c>
      <c r="G862" s="38">
        <v>0</v>
      </c>
      <c r="H862" s="38">
        <v>0</v>
      </c>
      <c r="I862" s="38">
        <v>0</v>
      </c>
      <c r="J862" s="38">
        <v>0</v>
      </c>
      <c r="K862" s="38">
        <v>0</v>
      </c>
      <c r="L862" s="38">
        <v>0</v>
      </c>
      <c r="M862" s="38">
        <v>0</v>
      </c>
      <c r="N862" s="38">
        <v>0</v>
      </c>
      <c r="O862" s="38">
        <v>0</v>
      </c>
      <c r="P862" s="38">
        <v>0</v>
      </c>
      <c r="Q862" s="38">
        <v>0</v>
      </c>
      <c r="R862" s="38">
        <v>0</v>
      </c>
      <c r="S862" s="38">
        <v>0</v>
      </c>
      <c r="T862" s="38">
        <v>0</v>
      </c>
    </row>
    <row r="863" spans="1:20">
      <c r="A863" s="38">
        <v>0</v>
      </c>
      <c r="B863" s="38">
        <v>0</v>
      </c>
      <c r="C863" s="38">
        <v>0</v>
      </c>
      <c r="D863" s="38">
        <v>0</v>
      </c>
      <c r="E863" s="38">
        <v>0</v>
      </c>
      <c r="F863" s="38">
        <v>0</v>
      </c>
      <c r="G863" s="38">
        <v>0</v>
      </c>
      <c r="H863" s="38">
        <v>0</v>
      </c>
      <c r="I863" s="38">
        <v>0</v>
      </c>
      <c r="J863" s="38">
        <v>0</v>
      </c>
      <c r="K863" s="38">
        <v>0</v>
      </c>
      <c r="L863" s="38">
        <v>0</v>
      </c>
      <c r="M863" s="38">
        <v>0</v>
      </c>
      <c r="N863" s="38">
        <v>0</v>
      </c>
      <c r="O863" s="38">
        <v>0</v>
      </c>
      <c r="P863" s="38">
        <v>0</v>
      </c>
      <c r="Q863" s="38">
        <v>0</v>
      </c>
      <c r="R863" s="38">
        <v>0</v>
      </c>
      <c r="S863" s="38">
        <v>0</v>
      </c>
      <c r="T863" s="38">
        <v>0</v>
      </c>
    </row>
    <row r="864" spans="1:20">
      <c r="A864" s="38">
        <v>0</v>
      </c>
      <c r="B864" s="38">
        <v>0</v>
      </c>
      <c r="C864" s="38">
        <v>-0.44918988604052501</v>
      </c>
      <c r="D864" s="38">
        <v>0</v>
      </c>
      <c r="E864" s="38">
        <v>0</v>
      </c>
      <c r="F864" s="38">
        <v>0</v>
      </c>
      <c r="G864" s="38">
        <v>0</v>
      </c>
      <c r="H864" s="38">
        <v>0</v>
      </c>
      <c r="I864" s="38">
        <v>-0.26865256124721598</v>
      </c>
      <c r="J864" s="38">
        <v>0</v>
      </c>
      <c r="K864" s="38">
        <v>0</v>
      </c>
      <c r="L864" s="38">
        <v>0</v>
      </c>
      <c r="M864" s="38">
        <v>0</v>
      </c>
      <c r="N864" s="38">
        <v>0</v>
      </c>
      <c r="O864" s="38">
        <v>0</v>
      </c>
      <c r="P864" s="38">
        <v>0</v>
      </c>
      <c r="Q864" s="38">
        <v>0</v>
      </c>
      <c r="R864" s="38">
        <v>0</v>
      </c>
      <c r="S864" s="38">
        <v>0</v>
      </c>
      <c r="T864" s="38">
        <v>0</v>
      </c>
    </row>
    <row r="865" spans="1:20">
      <c r="A865" s="38">
        <v>0</v>
      </c>
      <c r="B865" s="38">
        <v>0</v>
      </c>
      <c r="C865" s="38">
        <v>0</v>
      </c>
      <c r="D865" s="38">
        <v>0</v>
      </c>
      <c r="E865" s="38">
        <v>0</v>
      </c>
      <c r="F865" s="38">
        <v>0</v>
      </c>
      <c r="G865" s="38">
        <v>0</v>
      </c>
      <c r="H865" s="38">
        <v>0</v>
      </c>
      <c r="I865" s="38">
        <v>0</v>
      </c>
      <c r="J865" s="38">
        <v>0</v>
      </c>
      <c r="K865" s="38">
        <v>0</v>
      </c>
      <c r="L865" s="38">
        <v>0</v>
      </c>
      <c r="M865" s="38">
        <v>0</v>
      </c>
      <c r="N865" s="38">
        <v>0</v>
      </c>
      <c r="O865" s="38">
        <v>0</v>
      </c>
      <c r="P865" s="38">
        <v>0</v>
      </c>
      <c r="Q865" s="38">
        <v>0</v>
      </c>
      <c r="R865" s="38">
        <v>0</v>
      </c>
      <c r="S865" s="38">
        <v>0</v>
      </c>
      <c r="T865" s="38">
        <v>0</v>
      </c>
    </row>
    <row r="866" spans="1:20">
      <c r="A866" s="38">
        <v>0</v>
      </c>
      <c r="B866" s="38">
        <v>0</v>
      </c>
      <c r="C866" s="38">
        <v>0</v>
      </c>
      <c r="D866" s="38">
        <v>0</v>
      </c>
      <c r="E866" s="38">
        <v>0</v>
      </c>
      <c r="F866" s="38">
        <v>0</v>
      </c>
      <c r="G866" s="38">
        <v>0</v>
      </c>
      <c r="H866" s="38">
        <v>0</v>
      </c>
      <c r="I866" s="38">
        <v>0</v>
      </c>
      <c r="J866" s="38">
        <v>0</v>
      </c>
      <c r="K866" s="38">
        <v>0</v>
      </c>
      <c r="L866" s="38">
        <v>0</v>
      </c>
      <c r="M866" s="38">
        <v>0</v>
      </c>
      <c r="N866" s="38">
        <v>0</v>
      </c>
      <c r="O866" s="38">
        <v>0</v>
      </c>
      <c r="P866" s="38">
        <v>0</v>
      </c>
      <c r="Q866" s="38">
        <v>0</v>
      </c>
      <c r="R866" s="38">
        <v>0</v>
      </c>
      <c r="S866" s="38">
        <v>0</v>
      </c>
      <c r="T866" s="38">
        <v>0</v>
      </c>
    </row>
    <row r="867" spans="1:20">
      <c r="A867" s="38">
        <v>0</v>
      </c>
      <c r="B867" s="38">
        <v>0</v>
      </c>
      <c r="C867" s="38">
        <v>0</v>
      </c>
      <c r="D867" s="38">
        <v>0</v>
      </c>
      <c r="E867" s="38">
        <v>0</v>
      </c>
      <c r="F867" s="38">
        <v>0</v>
      </c>
      <c r="G867" s="38">
        <v>0</v>
      </c>
      <c r="H867" s="38">
        <v>0</v>
      </c>
      <c r="I867" s="38">
        <v>0</v>
      </c>
      <c r="J867" s="38">
        <v>0</v>
      </c>
      <c r="K867" s="38">
        <v>0</v>
      </c>
      <c r="L867" s="38">
        <v>0</v>
      </c>
      <c r="M867" s="38">
        <v>0</v>
      </c>
      <c r="N867" s="38">
        <v>0</v>
      </c>
      <c r="O867" s="38">
        <v>0</v>
      </c>
      <c r="P867" s="38">
        <v>0</v>
      </c>
      <c r="Q867" s="38">
        <v>0</v>
      </c>
      <c r="R867" s="38">
        <v>0</v>
      </c>
      <c r="S867" s="38">
        <v>0</v>
      </c>
      <c r="T867" s="38">
        <v>0</v>
      </c>
    </row>
    <row r="868" spans="1:20">
      <c r="A868" s="38">
        <v>0</v>
      </c>
      <c r="B868" s="38">
        <v>0</v>
      </c>
      <c r="C868" s="38">
        <v>0</v>
      </c>
      <c r="D868" s="38">
        <v>0</v>
      </c>
      <c r="E868" s="38">
        <v>0</v>
      </c>
      <c r="F868" s="38">
        <v>0</v>
      </c>
      <c r="G868" s="38">
        <v>0</v>
      </c>
      <c r="H868" s="38">
        <v>0</v>
      </c>
      <c r="I868" s="38">
        <v>0</v>
      </c>
      <c r="J868" s="38">
        <v>0</v>
      </c>
      <c r="K868" s="38">
        <v>0</v>
      </c>
      <c r="L868" s="38">
        <v>0</v>
      </c>
      <c r="M868" s="38">
        <v>0</v>
      </c>
      <c r="N868" s="38">
        <v>0</v>
      </c>
      <c r="O868" s="38">
        <v>0</v>
      </c>
      <c r="P868" s="38">
        <v>0</v>
      </c>
      <c r="Q868" s="38">
        <v>0</v>
      </c>
      <c r="R868" s="38">
        <v>0</v>
      </c>
      <c r="S868" s="38">
        <v>0</v>
      </c>
      <c r="T868" s="38">
        <v>0</v>
      </c>
    </row>
    <row r="869" spans="1:20">
      <c r="A869" s="38">
        <v>0</v>
      </c>
      <c r="B869" s="38">
        <v>0</v>
      </c>
      <c r="C869" s="38">
        <v>0</v>
      </c>
      <c r="D869" s="38">
        <v>0</v>
      </c>
      <c r="E869" s="38">
        <v>0</v>
      </c>
      <c r="F869" s="38">
        <v>0</v>
      </c>
      <c r="G869" s="38">
        <v>0</v>
      </c>
      <c r="H869" s="38">
        <v>0</v>
      </c>
      <c r="I869" s="38">
        <v>0</v>
      </c>
      <c r="J869" s="38">
        <v>0</v>
      </c>
      <c r="K869" s="38">
        <v>0</v>
      </c>
      <c r="L869" s="38">
        <v>0</v>
      </c>
      <c r="M869" s="38">
        <v>0</v>
      </c>
      <c r="N869" s="38">
        <v>0</v>
      </c>
      <c r="O869" s="38">
        <v>0</v>
      </c>
      <c r="P869" s="38">
        <v>0</v>
      </c>
      <c r="Q869" s="38">
        <v>0</v>
      </c>
      <c r="R869" s="38">
        <v>0</v>
      </c>
      <c r="S869" s="38">
        <v>0</v>
      </c>
      <c r="T869" s="38">
        <v>0</v>
      </c>
    </row>
    <row r="870" spans="1:20">
      <c r="A870" s="38">
        <v>0</v>
      </c>
      <c r="B870" s="38">
        <v>0</v>
      </c>
      <c r="C870" s="38">
        <v>0</v>
      </c>
      <c r="D870" s="38">
        <v>0</v>
      </c>
      <c r="E870" s="38">
        <v>0</v>
      </c>
      <c r="F870" s="38">
        <v>0</v>
      </c>
      <c r="G870" s="38">
        <v>0</v>
      </c>
      <c r="H870" s="38">
        <v>0</v>
      </c>
      <c r="I870" s="38">
        <v>0</v>
      </c>
      <c r="J870" s="38">
        <v>0</v>
      </c>
      <c r="K870" s="38">
        <v>0</v>
      </c>
      <c r="L870" s="38">
        <v>0</v>
      </c>
      <c r="M870" s="38">
        <v>0</v>
      </c>
      <c r="N870" s="38">
        <v>0</v>
      </c>
      <c r="O870" s="38">
        <v>0</v>
      </c>
      <c r="P870" s="38">
        <v>0</v>
      </c>
      <c r="Q870" s="38">
        <v>0</v>
      </c>
      <c r="R870" s="38">
        <v>0</v>
      </c>
      <c r="S870" s="38">
        <v>0</v>
      </c>
      <c r="T870" s="38">
        <v>0</v>
      </c>
    </row>
    <row r="871" spans="1:20">
      <c r="A871" s="38">
        <v>0</v>
      </c>
      <c r="B871" s="38">
        <v>0</v>
      </c>
      <c r="C871" s="38">
        <v>0</v>
      </c>
      <c r="D871" s="38">
        <v>0</v>
      </c>
      <c r="E871" s="38">
        <v>0</v>
      </c>
      <c r="F871" s="38">
        <v>0</v>
      </c>
      <c r="G871" s="38">
        <v>0</v>
      </c>
      <c r="H871" s="38">
        <v>0</v>
      </c>
      <c r="I871" s="38">
        <v>0</v>
      </c>
      <c r="J871" s="38">
        <v>0</v>
      </c>
      <c r="K871" s="38">
        <v>0</v>
      </c>
      <c r="L871" s="38">
        <v>0</v>
      </c>
      <c r="M871" s="38">
        <v>0</v>
      </c>
      <c r="N871" s="38">
        <v>0</v>
      </c>
      <c r="O871" s="38">
        <v>0</v>
      </c>
      <c r="P871" s="38">
        <v>0</v>
      </c>
      <c r="Q871" s="38">
        <v>0</v>
      </c>
      <c r="R871" s="38">
        <v>0</v>
      </c>
      <c r="S871" s="38">
        <v>0</v>
      </c>
      <c r="T871" s="38">
        <v>0</v>
      </c>
    </row>
    <row r="872" spans="1:20">
      <c r="A872" s="38">
        <v>0</v>
      </c>
      <c r="B872" s="38">
        <v>0</v>
      </c>
      <c r="C872" s="38">
        <v>0</v>
      </c>
      <c r="D872" s="38">
        <v>0</v>
      </c>
      <c r="E872" s="38">
        <v>0</v>
      </c>
      <c r="F872" s="38">
        <v>0</v>
      </c>
      <c r="G872" s="38">
        <v>0</v>
      </c>
      <c r="H872" s="38">
        <v>0</v>
      </c>
      <c r="I872" s="38">
        <v>0</v>
      </c>
      <c r="J872" s="38">
        <v>0</v>
      </c>
      <c r="K872" s="38">
        <v>0</v>
      </c>
      <c r="L872" s="38">
        <v>0</v>
      </c>
      <c r="M872" s="38">
        <v>0</v>
      </c>
      <c r="N872" s="38">
        <v>0</v>
      </c>
      <c r="O872" s="38">
        <v>0</v>
      </c>
      <c r="P872" s="38">
        <v>0</v>
      </c>
      <c r="Q872" s="38">
        <v>0</v>
      </c>
      <c r="R872" s="38">
        <v>0</v>
      </c>
      <c r="S872" s="38">
        <v>0</v>
      </c>
      <c r="T872" s="38">
        <v>0</v>
      </c>
    </row>
    <row r="873" spans="1:20">
      <c r="A873" s="38">
        <v>0</v>
      </c>
      <c r="B873" s="38">
        <v>0</v>
      </c>
      <c r="C873" s="38">
        <v>0</v>
      </c>
      <c r="D873" s="38">
        <v>0</v>
      </c>
      <c r="E873" s="38">
        <v>0</v>
      </c>
      <c r="F873" s="38">
        <v>0</v>
      </c>
      <c r="G873" s="38">
        <v>0</v>
      </c>
      <c r="H873" s="38">
        <v>0</v>
      </c>
      <c r="I873" s="38">
        <v>0</v>
      </c>
      <c r="J873" s="38">
        <v>0</v>
      </c>
      <c r="K873" s="38">
        <v>0</v>
      </c>
      <c r="L873" s="38">
        <v>0</v>
      </c>
      <c r="M873" s="38">
        <v>0</v>
      </c>
      <c r="N873" s="38">
        <v>0</v>
      </c>
      <c r="O873" s="38">
        <v>0</v>
      </c>
      <c r="P873" s="38">
        <v>0</v>
      </c>
      <c r="Q873" s="38">
        <v>0</v>
      </c>
      <c r="R873" s="38">
        <v>0</v>
      </c>
      <c r="S873" s="38">
        <v>0</v>
      </c>
      <c r="T873" s="38">
        <v>0</v>
      </c>
    </row>
    <row r="874" spans="1:20">
      <c r="A874" s="38">
        <v>0</v>
      </c>
      <c r="B874" s="38">
        <v>0</v>
      </c>
      <c r="C874" s="38">
        <v>0</v>
      </c>
      <c r="D874" s="38">
        <v>0</v>
      </c>
      <c r="E874" s="38">
        <v>0</v>
      </c>
      <c r="F874" s="38">
        <v>0</v>
      </c>
      <c r="G874" s="38">
        <v>-0.73205803459662999</v>
      </c>
      <c r="H874" s="38">
        <v>0</v>
      </c>
      <c r="I874" s="38">
        <v>0</v>
      </c>
      <c r="J874" s="38">
        <v>0</v>
      </c>
      <c r="K874" s="38">
        <v>0</v>
      </c>
      <c r="L874" s="38">
        <v>0</v>
      </c>
      <c r="M874" s="38">
        <v>0</v>
      </c>
      <c r="N874" s="38">
        <v>0</v>
      </c>
      <c r="O874" s="38">
        <v>0</v>
      </c>
      <c r="P874" s="38">
        <v>0</v>
      </c>
      <c r="Q874" s="38">
        <v>0</v>
      </c>
      <c r="R874" s="38">
        <v>0</v>
      </c>
      <c r="S874" s="38">
        <v>0</v>
      </c>
      <c r="T874" s="38">
        <v>0</v>
      </c>
    </row>
    <row r="875" spans="1:20">
      <c r="A875" s="38">
        <v>0</v>
      </c>
      <c r="B875" s="38">
        <v>0</v>
      </c>
      <c r="C875" s="38">
        <v>0</v>
      </c>
      <c r="D875" s="38">
        <v>0</v>
      </c>
      <c r="E875" s="38">
        <v>0</v>
      </c>
      <c r="F875" s="38">
        <v>0</v>
      </c>
      <c r="G875" s="38">
        <v>0</v>
      </c>
      <c r="H875" s="38">
        <v>0</v>
      </c>
      <c r="I875" s="38">
        <v>0</v>
      </c>
      <c r="J875" s="38">
        <v>0</v>
      </c>
      <c r="K875" s="38">
        <v>0</v>
      </c>
      <c r="L875" s="38">
        <v>0</v>
      </c>
      <c r="M875" s="38">
        <v>0</v>
      </c>
      <c r="N875" s="38">
        <v>0</v>
      </c>
      <c r="O875" s="38">
        <v>0</v>
      </c>
      <c r="P875" s="38">
        <v>0</v>
      </c>
      <c r="Q875" s="38">
        <v>0</v>
      </c>
      <c r="R875" s="38">
        <v>0</v>
      </c>
      <c r="S875" s="38">
        <v>0</v>
      </c>
      <c r="T875" s="38">
        <v>0</v>
      </c>
    </row>
    <row r="876" spans="1:20">
      <c r="A876" s="38">
        <v>0</v>
      </c>
      <c r="B876" s="38">
        <v>0</v>
      </c>
      <c r="C876" s="38">
        <v>0</v>
      </c>
      <c r="D876" s="38">
        <v>0</v>
      </c>
      <c r="E876" s="38">
        <v>0</v>
      </c>
      <c r="F876" s="38">
        <v>0</v>
      </c>
      <c r="G876" s="38">
        <v>0</v>
      </c>
      <c r="H876" s="38">
        <v>0</v>
      </c>
      <c r="I876" s="38">
        <v>0</v>
      </c>
      <c r="J876" s="38">
        <v>0</v>
      </c>
      <c r="K876" s="38">
        <v>0</v>
      </c>
      <c r="L876" s="38">
        <v>0</v>
      </c>
      <c r="M876" s="38">
        <v>0</v>
      </c>
      <c r="N876" s="38">
        <v>-4.05215270612512E-2</v>
      </c>
      <c r="O876" s="38">
        <v>-0.349138765240952</v>
      </c>
      <c r="P876" s="38">
        <v>0</v>
      </c>
      <c r="Q876" s="38">
        <v>0</v>
      </c>
      <c r="R876" s="38">
        <v>0</v>
      </c>
      <c r="S876" s="38">
        <v>0</v>
      </c>
      <c r="T876" s="38">
        <v>0</v>
      </c>
    </row>
    <row r="877" spans="1:20">
      <c r="A877" s="38">
        <v>0</v>
      </c>
      <c r="B877" s="38">
        <v>0</v>
      </c>
      <c r="C877" s="38">
        <v>0</v>
      </c>
      <c r="D877" s="38">
        <v>0</v>
      </c>
      <c r="E877" s="38">
        <v>0</v>
      </c>
      <c r="F877" s="38">
        <v>0</v>
      </c>
      <c r="G877" s="38">
        <v>-0.229065087208351</v>
      </c>
      <c r="H877" s="38">
        <v>0</v>
      </c>
      <c r="I877" s="38">
        <v>0</v>
      </c>
      <c r="J877" s="38">
        <v>0</v>
      </c>
      <c r="K877" s="38">
        <v>0</v>
      </c>
      <c r="L877" s="38">
        <v>0</v>
      </c>
      <c r="M877" s="38">
        <v>0</v>
      </c>
      <c r="N877" s="38">
        <v>0</v>
      </c>
      <c r="O877" s="38">
        <v>0</v>
      </c>
      <c r="P877" s="38">
        <v>0</v>
      </c>
      <c r="Q877" s="38">
        <v>0</v>
      </c>
      <c r="R877" s="38">
        <v>0</v>
      </c>
      <c r="S877" s="38">
        <v>0</v>
      </c>
      <c r="T877" s="38">
        <v>0</v>
      </c>
    </row>
    <row r="878" spans="1:20">
      <c r="A878" s="38">
        <v>0</v>
      </c>
      <c r="B878" s="38">
        <v>0</v>
      </c>
      <c r="C878" s="38">
        <v>0</v>
      </c>
      <c r="D878" s="38">
        <v>0</v>
      </c>
      <c r="E878" s="38">
        <v>0</v>
      </c>
      <c r="F878" s="38">
        <v>0</v>
      </c>
      <c r="G878" s="38">
        <v>0</v>
      </c>
      <c r="H878" s="38">
        <v>0</v>
      </c>
      <c r="I878" s="38">
        <v>0</v>
      </c>
      <c r="J878" s="38">
        <v>0</v>
      </c>
      <c r="K878" s="38">
        <v>0</v>
      </c>
      <c r="L878" s="38">
        <v>0</v>
      </c>
      <c r="M878" s="38">
        <v>-0.31465265615878502</v>
      </c>
      <c r="N878" s="38">
        <v>0</v>
      </c>
      <c r="O878" s="38">
        <v>0</v>
      </c>
      <c r="P878" s="38">
        <v>0</v>
      </c>
      <c r="Q878" s="38">
        <v>0</v>
      </c>
      <c r="R878" s="38">
        <v>0</v>
      </c>
      <c r="S878" s="38">
        <v>0</v>
      </c>
      <c r="T878" s="38">
        <v>0</v>
      </c>
    </row>
    <row r="879" spans="1:20">
      <c r="A879" s="38">
        <v>0</v>
      </c>
      <c r="B879" s="38">
        <v>0</v>
      </c>
      <c r="C879" s="38">
        <v>0</v>
      </c>
      <c r="D879" s="38">
        <v>0</v>
      </c>
      <c r="E879" s="38">
        <v>0</v>
      </c>
      <c r="F879" s="38">
        <v>0</v>
      </c>
      <c r="G879" s="38">
        <v>0</v>
      </c>
      <c r="H879" s="38">
        <v>0</v>
      </c>
      <c r="I879" s="38">
        <v>0</v>
      </c>
      <c r="J879" s="38">
        <v>0</v>
      </c>
      <c r="K879" s="38">
        <v>0</v>
      </c>
      <c r="L879" s="38">
        <v>0</v>
      </c>
      <c r="M879" s="38">
        <v>0</v>
      </c>
      <c r="N879" s="38">
        <v>0</v>
      </c>
      <c r="O879" s="38">
        <v>0</v>
      </c>
      <c r="P879" s="38">
        <v>0</v>
      </c>
      <c r="Q879" s="38">
        <v>0</v>
      </c>
      <c r="R879" s="38">
        <v>0</v>
      </c>
      <c r="S879" s="38">
        <v>0</v>
      </c>
      <c r="T879" s="38">
        <v>0</v>
      </c>
    </row>
    <row r="880" spans="1:20">
      <c r="A880" s="38">
        <v>0</v>
      </c>
      <c r="B880" s="38">
        <v>0</v>
      </c>
      <c r="C880" s="38">
        <v>0</v>
      </c>
      <c r="D880" s="38">
        <v>0</v>
      </c>
      <c r="E880" s="38">
        <v>0</v>
      </c>
      <c r="F880" s="38">
        <v>0</v>
      </c>
      <c r="G880" s="38">
        <v>0</v>
      </c>
      <c r="H880" s="38">
        <v>0</v>
      </c>
      <c r="I880" s="38">
        <v>0</v>
      </c>
      <c r="J880" s="38">
        <v>0</v>
      </c>
      <c r="K880" s="38">
        <v>0</v>
      </c>
      <c r="L880" s="38">
        <v>0</v>
      </c>
      <c r="M880" s="38">
        <v>0</v>
      </c>
      <c r="N880" s="38">
        <v>0</v>
      </c>
      <c r="O880" s="38">
        <v>0</v>
      </c>
      <c r="P880" s="38">
        <v>0</v>
      </c>
      <c r="Q880" s="38">
        <v>0</v>
      </c>
      <c r="R880" s="38">
        <v>0</v>
      </c>
      <c r="S880" s="38">
        <v>0</v>
      </c>
      <c r="T880" s="38">
        <v>0</v>
      </c>
    </row>
    <row r="881" spans="1:20">
      <c r="A881" s="38">
        <v>0</v>
      </c>
      <c r="B881" s="38">
        <v>0</v>
      </c>
      <c r="C881" s="38">
        <v>0</v>
      </c>
      <c r="D881" s="38">
        <v>0</v>
      </c>
      <c r="E881" s="38">
        <v>0</v>
      </c>
      <c r="F881" s="38">
        <v>0</v>
      </c>
      <c r="G881" s="38">
        <v>0</v>
      </c>
      <c r="H881" s="38">
        <v>0</v>
      </c>
      <c r="I881" s="38">
        <v>0</v>
      </c>
      <c r="J881" s="38">
        <v>0</v>
      </c>
      <c r="K881" s="38">
        <v>0</v>
      </c>
      <c r="L881" s="38">
        <v>0</v>
      </c>
      <c r="M881" s="38">
        <v>0</v>
      </c>
      <c r="N881" s="38">
        <v>0</v>
      </c>
      <c r="O881" s="38">
        <v>0</v>
      </c>
      <c r="P881" s="38">
        <v>0</v>
      </c>
      <c r="Q881" s="38">
        <v>0</v>
      </c>
      <c r="R881" s="38">
        <v>0</v>
      </c>
      <c r="S881" s="38">
        <v>0</v>
      </c>
      <c r="T881" s="38">
        <v>0</v>
      </c>
    </row>
    <row r="882" spans="1:20">
      <c r="A882" s="38">
        <v>0</v>
      </c>
      <c r="B882" s="38">
        <v>0</v>
      </c>
      <c r="C882" s="38">
        <v>0</v>
      </c>
      <c r="D882" s="38">
        <v>0</v>
      </c>
      <c r="E882" s="38">
        <v>0</v>
      </c>
      <c r="F882" s="38">
        <v>0</v>
      </c>
      <c r="G882" s="38">
        <v>0</v>
      </c>
      <c r="H882" s="38">
        <v>0</v>
      </c>
      <c r="I882" s="38">
        <v>0</v>
      </c>
      <c r="J882" s="38">
        <v>0</v>
      </c>
      <c r="K882" s="38">
        <v>0</v>
      </c>
      <c r="L882" s="38">
        <v>0</v>
      </c>
      <c r="M882" s="38">
        <v>0</v>
      </c>
      <c r="N882" s="38">
        <v>0</v>
      </c>
      <c r="O882" s="38">
        <v>0</v>
      </c>
      <c r="P882" s="38">
        <v>0</v>
      </c>
      <c r="Q882" s="38">
        <v>0</v>
      </c>
      <c r="R882" s="38">
        <v>0</v>
      </c>
      <c r="S882" s="38">
        <v>0</v>
      </c>
      <c r="T882" s="38">
        <v>0</v>
      </c>
    </row>
    <row r="883" spans="1:20">
      <c r="A883" s="38">
        <v>0</v>
      </c>
      <c r="B883" s="38">
        <v>0</v>
      </c>
      <c r="C883" s="38">
        <v>0</v>
      </c>
      <c r="D883" s="38">
        <v>0</v>
      </c>
      <c r="E883" s="38">
        <v>0</v>
      </c>
      <c r="F883" s="38">
        <v>0</v>
      </c>
      <c r="G883" s="38">
        <v>0</v>
      </c>
      <c r="H883" s="38">
        <v>0</v>
      </c>
      <c r="I883" s="38">
        <v>0</v>
      </c>
      <c r="J883" s="38">
        <v>0</v>
      </c>
      <c r="K883" s="38">
        <v>0</v>
      </c>
      <c r="L883" s="38">
        <v>0</v>
      </c>
      <c r="M883" s="38">
        <v>0</v>
      </c>
      <c r="N883" s="38">
        <v>0</v>
      </c>
      <c r="O883" s="38">
        <v>0</v>
      </c>
      <c r="P883" s="38">
        <v>0</v>
      </c>
      <c r="Q883" s="38">
        <v>0</v>
      </c>
      <c r="R883" s="38">
        <v>0</v>
      </c>
      <c r="S883" s="38">
        <v>0</v>
      </c>
      <c r="T883" s="38">
        <v>0</v>
      </c>
    </row>
    <row r="884" spans="1:20">
      <c r="A884" s="38">
        <v>0</v>
      </c>
      <c r="B884" s="38">
        <v>0</v>
      </c>
      <c r="C884" s="38">
        <v>0</v>
      </c>
      <c r="D884" s="38">
        <v>0</v>
      </c>
      <c r="E884" s="38">
        <v>0</v>
      </c>
      <c r="F884" s="38">
        <v>0</v>
      </c>
      <c r="G884" s="38">
        <v>0</v>
      </c>
      <c r="H884" s="38">
        <v>0</v>
      </c>
      <c r="I884" s="38">
        <v>0</v>
      </c>
      <c r="J884" s="38">
        <v>0</v>
      </c>
      <c r="K884" s="38">
        <v>0</v>
      </c>
      <c r="L884" s="38">
        <v>0</v>
      </c>
      <c r="M884" s="38">
        <v>0</v>
      </c>
      <c r="N884" s="38">
        <v>0</v>
      </c>
      <c r="O884" s="38">
        <v>0</v>
      </c>
      <c r="P884" s="38">
        <v>0</v>
      </c>
      <c r="Q884" s="38">
        <v>0</v>
      </c>
      <c r="R884" s="38">
        <v>0</v>
      </c>
      <c r="S884" s="38">
        <v>0</v>
      </c>
      <c r="T884" s="38">
        <v>0</v>
      </c>
    </row>
    <row r="885" spans="1:20">
      <c r="A885" s="38">
        <v>0</v>
      </c>
      <c r="B885" s="38">
        <v>0</v>
      </c>
      <c r="C885" s="38">
        <v>0</v>
      </c>
      <c r="D885" s="38">
        <v>0</v>
      </c>
      <c r="E885" s="38">
        <v>0</v>
      </c>
      <c r="F885" s="38">
        <v>0</v>
      </c>
      <c r="G885" s="38">
        <v>0</v>
      </c>
      <c r="H885" s="38">
        <v>0</v>
      </c>
      <c r="I885" s="38">
        <v>0</v>
      </c>
      <c r="J885" s="38">
        <v>0</v>
      </c>
      <c r="K885" s="38">
        <v>0</v>
      </c>
      <c r="L885" s="38">
        <v>0</v>
      </c>
      <c r="M885" s="38">
        <v>0</v>
      </c>
      <c r="N885" s="38">
        <v>0</v>
      </c>
      <c r="O885" s="38">
        <v>0</v>
      </c>
      <c r="P885" s="38">
        <v>0</v>
      </c>
      <c r="Q885" s="38">
        <v>0</v>
      </c>
      <c r="R885" s="38">
        <v>0</v>
      </c>
      <c r="S885" s="38">
        <v>0</v>
      </c>
      <c r="T885" s="38">
        <v>0</v>
      </c>
    </row>
    <row r="886" spans="1:20">
      <c r="A886" s="38">
        <v>0</v>
      </c>
      <c r="B886" s="38">
        <v>0</v>
      </c>
      <c r="C886" s="38">
        <v>0</v>
      </c>
      <c r="D886" s="38">
        <v>0</v>
      </c>
      <c r="E886" s="38">
        <v>0</v>
      </c>
      <c r="F886" s="38">
        <v>0</v>
      </c>
      <c r="G886" s="38">
        <v>0</v>
      </c>
      <c r="H886" s="38">
        <v>0</v>
      </c>
      <c r="I886" s="38">
        <v>0</v>
      </c>
      <c r="J886" s="38">
        <v>0</v>
      </c>
      <c r="K886" s="38">
        <v>0</v>
      </c>
      <c r="L886" s="38">
        <v>0</v>
      </c>
      <c r="M886" s="38">
        <v>0</v>
      </c>
      <c r="N886" s="38">
        <v>0</v>
      </c>
      <c r="O886" s="38">
        <v>0</v>
      </c>
      <c r="P886" s="38">
        <v>0</v>
      </c>
      <c r="Q886" s="38">
        <v>0</v>
      </c>
      <c r="R886" s="38">
        <v>0</v>
      </c>
      <c r="S886" s="38">
        <v>0</v>
      </c>
      <c r="T886" s="38">
        <v>0</v>
      </c>
    </row>
    <row r="887" spans="1:20">
      <c r="A887" s="38">
        <v>0</v>
      </c>
      <c r="B887" s="38">
        <v>0</v>
      </c>
      <c r="C887" s="38">
        <v>0</v>
      </c>
      <c r="D887" s="38">
        <v>0</v>
      </c>
      <c r="E887" s="38">
        <v>0</v>
      </c>
      <c r="F887" s="38">
        <v>0</v>
      </c>
      <c r="G887" s="38">
        <v>0</v>
      </c>
      <c r="H887" s="38">
        <v>0</v>
      </c>
      <c r="I887" s="38">
        <v>0</v>
      </c>
      <c r="J887" s="38">
        <v>0</v>
      </c>
      <c r="K887" s="38">
        <v>0</v>
      </c>
      <c r="L887" s="38">
        <v>0</v>
      </c>
      <c r="M887" s="38">
        <v>0</v>
      </c>
      <c r="N887" s="38">
        <v>0</v>
      </c>
      <c r="O887" s="38">
        <v>0</v>
      </c>
      <c r="P887" s="38">
        <v>0</v>
      </c>
      <c r="Q887" s="38">
        <v>0</v>
      </c>
      <c r="R887" s="38">
        <v>0</v>
      </c>
      <c r="S887" s="38">
        <v>0</v>
      </c>
      <c r="T887" s="38">
        <v>0</v>
      </c>
    </row>
    <row r="888" spans="1:20">
      <c r="A888" s="38">
        <v>0</v>
      </c>
      <c r="B888" s="38">
        <v>0</v>
      </c>
      <c r="C888" s="38">
        <v>0</v>
      </c>
      <c r="D888" s="38">
        <v>0</v>
      </c>
      <c r="E888" s="38">
        <v>0</v>
      </c>
      <c r="F888" s="38">
        <v>0</v>
      </c>
      <c r="G888" s="38">
        <v>0</v>
      </c>
      <c r="H888" s="38">
        <v>0</v>
      </c>
      <c r="I888" s="38">
        <v>0</v>
      </c>
      <c r="J888" s="38">
        <v>0</v>
      </c>
      <c r="K888" s="38">
        <v>0</v>
      </c>
      <c r="L888" s="38">
        <v>0</v>
      </c>
      <c r="M888" s="38">
        <v>0</v>
      </c>
      <c r="N888" s="38">
        <v>0</v>
      </c>
      <c r="O888" s="38">
        <v>0</v>
      </c>
      <c r="P888" s="38">
        <v>0</v>
      </c>
      <c r="Q888" s="38">
        <v>0</v>
      </c>
      <c r="R888" s="38">
        <v>0</v>
      </c>
      <c r="S888" s="38">
        <v>0</v>
      </c>
      <c r="T888" s="38">
        <v>0</v>
      </c>
    </row>
    <row r="889" spans="1:20">
      <c r="A889" s="38">
        <v>0</v>
      </c>
      <c r="B889" s="38">
        <v>0</v>
      </c>
      <c r="C889" s="38">
        <v>0</v>
      </c>
      <c r="D889" s="38">
        <v>0</v>
      </c>
      <c r="E889" s="38">
        <v>0</v>
      </c>
      <c r="F889" s="38">
        <v>0</v>
      </c>
      <c r="G889" s="38">
        <v>0</v>
      </c>
      <c r="H889" s="38">
        <v>0</v>
      </c>
      <c r="I889" s="38">
        <v>0</v>
      </c>
      <c r="J889" s="38">
        <v>0</v>
      </c>
      <c r="K889" s="38">
        <v>0</v>
      </c>
      <c r="L889" s="38">
        <v>0</v>
      </c>
      <c r="M889" s="38">
        <v>0</v>
      </c>
      <c r="N889" s="38">
        <v>0</v>
      </c>
      <c r="O889" s="38">
        <v>0</v>
      </c>
      <c r="P889" s="38">
        <v>0</v>
      </c>
      <c r="Q889" s="38">
        <v>0</v>
      </c>
      <c r="R889" s="38">
        <v>0</v>
      </c>
      <c r="S889" s="38">
        <v>0</v>
      </c>
      <c r="T889" s="38">
        <v>0</v>
      </c>
    </row>
    <row r="890" spans="1:20">
      <c r="A890" s="38">
        <v>0</v>
      </c>
      <c r="B890" s="38">
        <v>0</v>
      </c>
      <c r="C890" s="38">
        <v>0</v>
      </c>
      <c r="D890" s="38">
        <v>0</v>
      </c>
      <c r="E890" s="38">
        <v>0</v>
      </c>
      <c r="F890" s="38">
        <v>0</v>
      </c>
      <c r="G890" s="38">
        <v>0</v>
      </c>
      <c r="H890" s="38">
        <v>0</v>
      </c>
      <c r="I890" s="38">
        <v>0</v>
      </c>
      <c r="J890" s="38">
        <v>0</v>
      </c>
      <c r="K890" s="38">
        <v>0</v>
      </c>
      <c r="L890" s="38">
        <v>0</v>
      </c>
      <c r="M890" s="38">
        <v>0</v>
      </c>
      <c r="N890" s="38">
        <v>0</v>
      </c>
      <c r="O890" s="38">
        <v>0</v>
      </c>
      <c r="P890" s="38">
        <v>0</v>
      </c>
      <c r="Q890" s="38">
        <v>0</v>
      </c>
      <c r="R890" s="38">
        <v>0</v>
      </c>
      <c r="S890" s="38">
        <v>0</v>
      </c>
      <c r="T890" s="38">
        <v>0</v>
      </c>
    </row>
    <row r="891" spans="1:20">
      <c r="A891" s="38">
        <v>0</v>
      </c>
      <c r="B891" s="38">
        <v>0</v>
      </c>
      <c r="C891" s="38">
        <v>0</v>
      </c>
      <c r="D891" s="38">
        <v>0</v>
      </c>
      <c r="E891" s="38">
        <v>0</v>
      </c>
      <c r="F891" s="38">
        <v>0</v>
      </c>
      <c r="G891" s="38">
        <v>0</v>
      </c>
      <c r="H891" s="38">
        <v>0</v>
      </c>
      <c r="I891" s="38">
        <v>0</v>
      </c>
      <c r="J891" s="38">
        <v>0</v>
      </c>
      <c r="K891" s="38">
        <v>0</v>
      </c>
      <c r="L891" s="38">
        <v>0</v>
      </c>
      <c r="M891" s="38">
        <v>0</v>
      </c>
      <c r="N891" s="38">
        <v>0</v>
      </c>
      <c r="O891" s="38">
        <v>0</v>
      </c>
      <c r="P891" s="38">
        <v>0</v>
      </c>
      <c r="Q891" s="38">
        <v>0</v>
      </c>
      <c r="R891" s="38">
        <v>0</v>
      </c>
      <c r="S891" s="38">
        <v>0</v>
      </c>
      <c r="T891" s="38">
        <v>0</v>
      </c>
    </row>
    <row r="892" spans="1:20">
      <c r="A892" s="38">
        <v>0</v>
      </c>
      <c r="B892" s="38">
        <v>0</v>
      </c>
      <c r="C892" s="38">
        <v>0</v>
      </c>
      <c r="D892" s="38">
        <v>0</v>
      </c>
      <c r="E892" s="38">
        <v>0</v>
      </c>
      <c r="F892" s="38">
        <v>0</v>
      </c>
      <c r="G892" s="38">
        <v>0</v>
      </c>
      <c r="H892" s="38">
        <v>0</v>
      </c>
      <c r="I892" s="38">
        <v>0</v>
      </c>
      <c r="J892" s="38">
        <v>0</v>
      </c>
      <c r="K892" s="38">
        <v>0</v>
      </c>
      <c r="L892" s="38">
        <v>0</v>
      </c>
      <c r="M892" s="38">
        <v>0</v>
      </c>
      <c r="N892" s="38">
        <v>0</v>
      </c>
      <c r="O892" s="38">
        <v>0</v>
      </c>
      <c r="P892" s="38">
        <v>0</v>
      </c>
      <c r="Q892" s="38">
        <v>0</v>
      </c>
      <c r="R892" s="38">
        <v>0</v>
      </c>
      <c r="S892" s="38">
        <v>0</v>
      </c>
      <c r="T892" s="38">
        <v>0</v>
      </c>
    </row>
    <row r="893" spans="1:20">
      <c r="A893" s="38">
        <v>0</v>
      </c>
      <c r="B893" s="38">
        <v>0</v>
      </c>
      <c r="C893" s="38">
        <v>0</v>
      </c>
      <c r="D893" s="38">
        <v>0</v>
      </c>
      <c r="E893" s="38">
        <v>0</v>
      </c>
      <c r="F893" s="38">
        <v>0</v>
      </c>
      <c r="G893" s="38">
        <v>0</v>
      </c>
      <c r="H893" s="38">
        <v>0</v>
      </c>
      <c r="I893" s="38">
        <v>0</v>
      </c>
      <c r="J893" s="38">
        <v>0</v>
      </c>
      <c r="K893" s="38">
        <v>0</v>
      </c>
      <c r="L893" s="38">
        <v>0</v>
      </c>
      <c r="M893" s="38">
        <v>0</v>
      </c>
      <c r="N893" s="38">
        <v>0</v>
      </c>
      <c r="O893" s="38">
        <v>0</v>
      </c>
      <c r="P893" s="38">
        <v>0</v>
      </c>
      <c r="Q893" s="38">
        <v>0</v>
      </c>
      <c r="R893" s="38">
        <v>0</v>
      </c>
      <c r="S893" s="38">
        <v>0</v>
      </c>
      <c r="T893" s="38">
        <v>0</v>
      </c>
    </row>
    <row r="894" spans="1:20">
      <c r="A894" s="38">
        <v>0</v>
      </c>
      <c r="B894" s="38">
        <v>0</v>
      </c>
      <c r="C894" s="38">
        <v>0</v>
      </c>
      <c r="D894" s="38">
        <v>0</v>
      </c>
      <c r="E894" s="38">
        <v>0</v>
      </c>
      <c r="F894" s="38">
        <v>0</v>
      </c>
      <c r="G894" s="38">
        <v>0</v>
      </c>
      <c r="H894" s="38">
        <v>0</v>
      </c>
      <c r="I894" s="38">
        <v>0</v>
      </c>
      <c r="J894" s="38">
        <v>0</v>
      </c>
      <c r="K894" s="38">
        <v>0</v>
      </c>
      <c r="L894" s="38">
        <v>0</v>
      </c>
      <c r="M894" s="38">
        <v>0</v>
      </c>
      <c r="N894" s="38">
        <v>0</v>
      </c>
      <c r="O894" s="38">
        <v>0</v>
      </c>
      <c r="P894" s="38">
        <v>0</v>
      </c>
      <c r="Q894" s="38">
        <v>0</v>
      </c>
      <c r="R894" s="38">
        <v>0</v>
      </c>
      <c r="S894" s="38">
        <v>0</v>
      </c>
      <c r="T894" s="38">
        <v>0</v>
      </c>
    </row>
    <row r="895" spans="1:20">
      <c r="A895" s="38">
        <v>0</v>
      </c>
      <c r="B895" s="38">
        <v>0</v>
      </c>
      <c r="C895" s="38">
        <v>0</v>
      </c>
      <c r="D895" s="38">
        <v>0</v>
      </c>
      <c r="E895" s="38">
        <v>0</v>
      </c>
      <c r="F895" s="38">
        <v>0</v>
      </c>
      <c r="G895" s="38">
        <v>0</v>
      </c>
      <c r="H895" s="38">
        <v>0</v>
      </c>
      <c r="I895" s="38">
        <v>0</v>
      </c>
      <c r="J895" s="38">
        <v>0</v>
      </c>
      <c r="K895" s="38">
        <v>0</v>
      </c>
      <c r="L895" s="38">
        <v>0</v>
      </c>
      <c r="M895" s="38">
        <v>0</v>
      </c>
      <c r="N895" s="38">
        <v>0</v>
      </c>
      <c r="O895" s="38">
        <v>0</v>
      </c>
      <c r="P895" s="38">
        <v>0</v>
      </c>
      <c r="Q895" s="38">
        <v>0</v>
      </c>
      <c r="R895" s="38">
        <v>0</v>
      </c>
      <c r="S895" s="38">
        <v>0</v>
      </c>
      <c r="T895" s="38">
        <v>0</v>
      </c>
    </row>
    <row r="896" spans="1:20">
      <c r="A896" s="38">
        <v>0</v>
      </c>
      <c r="B896" s="38">
        <v>0</v>
      </c>
      <c r="C896" s="38">
        <v>0</v>
      </c>
      <c r="D896" s="38">
        <v>0</v>
      </c>
      <c r="E896" s="38">
        <v>0</v>
      </c>
      <c r="F896" s="38">
        <v>0</v>
      </c>
      <c r="G896" s="38">
        <v>0</v>
      </c>
      <c r="H896" s="38">
        <v>0</v>
      </c>
      <c r="I896" s="38">
        <v>0</v>
      </c>
      <c r="J896" s="38">
        <v>0</v>
      </c>
      <c r="K896" s="38">
        <v>0</v>
      </c>
      <c r="L896" s="38">
        <v>0</v>
      </c>
      <c r="M896" s="38">
        <v>0</v>
      </c>
      <c r="N896" s="38">
        <v>0</v>
      </c>
      <c r="O896" s="38">
        <v>0</v>
      </c>
      <c r="P896" s="38">
        <v>0</v>
      </c>
      <c r="Q896" s="38">
        <v>0</v>
      </c>
      <c r="R896" s="38">
        <v>0</v>
      </c>
      <c r="S896" s="38">
        <v>0</v>
      </c>
      <c r="T896" s="38">
        <v>0</v>
      </c>
    </row>
    <row r="897" spans="1:20">
      <c r="A897" s="38">
        <v>0</v>
      </c>
      <c r="B897" s="38">
        <v>0</v>
      </c>
      <c r="C897" s="38">
        <v>0</v>
      </c>
      <c r="D897" s="38">
        <v>0</v>
      </c>
      <c r="E897" s="38">
        <v>0</v>
      </c>
      <c r="F897" s="38">
        <v>0</v>
      </c>
      <c r="G897" s="38">
        <v>0</v>
      </c>
      <c r="H897" s="38">
        <v>0</v>
      </c>
      <c r="I897" s="38">
        <v>0</v>
      </c>
      <c r="J897" s="38">
        <v>0</v>
      </c>
      <c r="K897" s="38">
        <v>0</v>
      </c>
      <c r="L897" s="38">
        <v>0</v>
      </c>
      <c r="M897" s="38">
        <v>0</v>
      </c>
      <c r="N897" s="38">
        <v>0</v>
      </c>
      <c r="O897" s="38">
        <v>0</v>
      </c>
      <c r="P897" s="38">
        <v>0</v>
      </c>
      <c r="Q897" s="38">
        <v>0</v>
      </c>
      <c r="R897" s="38">
        <v>0</v>
      </c>
      <c r="S897" s="38">
        <v>0</v>
      </c>
      <c r="T897" s="38">
        <v>0</v>
      </c>
    </row>
    <row r="898" spans="1:20">
      <c r="A898" s="38">
        <v>0</v>
      </c>
      <c r="B898" s="38">
        <v>0</v>
      </c>
      <c r="C898" s="38">
        <v>0</v>
      </c>
      <c r="D898" s="38">
        <v>0</v>
      </c>
      <c r="E898" s="38">
        <v>0</v>
      </c>
      <c r="F898" s="38">
        <v>0</v>
      </c>
      <c r="G898" s="38">
        <v>0</v>
      </c>
      <c r="H898" s="38">
        <v>0</v>
      </c>
      <c r="I898" s="38">
        <v>0</v>
      </c>
      <c r="J898" s="38">
        <v>0</v>
      </c>
      <c r="K898" s="38">
        <v>0</v>
      </c>
      <c r="L898" s="38">
        <v>0</v>
      </c>
      <c r="M898" s="38">
        <v>0</v>
      </c>
      <c r="N898" s="38">
        <v>0</v>
      </c>
      <c r="O898" s="38">
        <v>0</v>
      </c>
      <c r="P898" s="38">
        <v>0</v>
      </c>
      <c r="Q898" s="38">
        <v>0</v>
      </c>
      <c r="R898" s="38">
        <v>0</v>
      </c>
      <c r="S898" s="38">
        <v>0</v>
      </c>
      <c r="T898" s="38">
        <v>0</v>
      </c>
    </row>
    <row r="899" spans="1:20">
      <c r="A899" s="38">
        <v>0</v>
      </c>
      <c r="B899" s="38">
        <v>0</v>
      </c>
      <c r="C899" s="38">
        <v>0</v>
      </c>
      <c r="D899" s="38">
        <v>0</v>
      </c>
      <c r="E899" s="38">
        <v>0</v>
      </c>
      <c r="F899" s="38">
        <v>0</v>
      </c>
      <c r="G899" s="38">
        <v>0</v>
      </c>
      <c r="H899" s="38">
        <v>0</v>
      </c>
      <c r="I899" s="38">
        <v>0</v>
      </c>
      <c r="J899" s="38">
        <v>0</v>
      </c>
      <c r="K899" s="38">
        <v>0</v>
      </c>
      <c r="L899" s="38">
        <v>0</v>
      </c>
      <c r="M899" s="38">
        <v>0</v>
      </c>
      <c r="N899" s="38">
        <v>0</v>
      </c>
      <c r="O899" s="38">
        <v>0</v>
      </c>
      <c r="P899" s="38">
        <v>0</v>
      </c>
      <c r="Q899" s="38">
        <v>0</v>
      </c>
      <c r="R899" s="38">
        <v>0</v>
      </c>
      <c r="S899" s="38">
        <v>0</v>
      </c>
      <c r="T899" s="38">
        <v>0</v>
      </c>
    </row>
    <row r="900" spans="1:20">
      <c r="A900" s="38">
        <v>0</v>
      </c>
      <c r="B900" s="38">
        <v>0</v>
      </c>
      <c r="C900" s="38">
        <v>0</v>
      </c>
      <c r="D900" s="38">
        <v>0</v>
      </c>
      <c r="E900" s="38">
        <v>0</v>
      </c>
      <c r="F900" s="38">
        <v>0</v>
      </c>
      <c r="G900" s="38">
        <v>0</v>
      </c>
      <c r="H900" s="38">
        <v>0</v>
      </c>
      <c r="I900" s="38">
        <v>0</v>
      </c>
      <c r="J900" s="38">
        <v>0</v>
      </c>
      <c r="K900" s="38">
        <v>0</v>
      </c>
      <c r="L900" s="38">
        <v>0</v>
      </c>
      <c r="M900" s="38">
        <v>0</v>
      </c>
      <c r="N900" s="38">
        <v>0</v>
      </c>
      <c r="O900" s="38">
        <v>0</v>
      </c>
      <c r="P900" s="38">
        <v>0</v>
      </c>
      <c r="Q900" s="38">
        <v>0</v>
      </c>
      <c r="R900" s="38">
        <v>0</v>
      </c>
      <c r="S900" s="38">
        <v>0</v>
      </c>
      <c r="T900" s="38">
        <v>0</v>
      </c>
    </row>
    <row r="901" spans="1:20">
      <c r="A901" s="38">
        <v>0</v>
      </c>
      <c r="B901" s="38">
        <v>0</v>
      </c>
      <c r="C901" s="38">
        <v>0</v>
      </c>
      <c r="D901" s="38">
        <v>0</v>
      </c>
      <c r="E901" s="38">
        <v>0</v>
      </c>
      <c r="F901" s="38">
        <v>0</v>
      </c>
      <c r="G901" s="38">
        <v>0</v>
      </c>
      <c r="H901" s="38">
        <v>0</v>
      </c>
      <c r="I901" s="38">
        <v>0</v>
      </c>
      <c r="J901" s="38">
        <v>0</v>
      </c>
      <c r="K901" s="38">
        <v>0</v>
      </c>
      <c r="L901" s="38">
        <v>0</v>
      </c>
      <c r="M901" s="38">
        <v>0</v>
      </c>
      <c r="N901" s="38">
        <v>0</v>
      </c>
      <c r="O901" s="38">
        <v>0</v>
      </c>
      <c r="P901" s="38">
        <v>0</v>
      </c>
      <c r="Q901" s="38">
        <v>0</v>
      </c>
      <c r="R901" s="38">
        <v>0</v>
      </c>
      <c r="S901" s="38">
        <v>0</v>
      </c>
      <c r="T901" s="38">
        <v>0</v>
      </c>
    </row>
    <row r="902" spans="1:20">
      <c r="A902" s="38">
        <v>0</v>
      </c>
      <c r="B902" s="38">
        <v>0</v>
      </c>
      <c r="C902" s="38">
        <v>0</v>
      </c>
      <c r="D902" s="38">
        <v>0</v>
      </c>
      <c r="E902" s="38">
        <v>0</v>
      </c>
      <c r="F902" s="38">
        <v>0</v>
      </c>
      <c r="G902" s="38">
        <v>0</v>
      </c>
      <c r="H902" s="38">
        <v>0</v>
      </c>
      <c r="I902" s="38">
        <v>0</v>
      </c>
      <c r="J902" s="38">
        <v>0</v>
      </c>
      <c r="K902" s="38">
        <v>0</v>
      </c>
      <c r="L902" s="38">
        <v>0</v>
      </c>
      <c r="M902" s="38">
        <v>0</v>
      </c>
      <c r="N902" s="38">
        <v>0</v>
      </c>
      <c r="O902" s="38">
        <v>0</v>
      </c>
      <c r="P902" s="38">
        <v>0</v>
      </c>
      <c r="Q902" s="38">
        <v>0</v>
      </c>
      <c r="R902" s="38">
        <v>0</v>
      </c>
      <c r="S902" s="38">
        <v>0</v>
      </c>
      <c r="T902" s="38">
        <v>0</v>
      </c>
    </row>
    <row r="903" spans="1:20">
      <c r="A903" s="38">
        <v>0</v>
      </c>
      <c r="B903" s="38">
        <v>0</v>
      </c>
      <c r="C903" s="38">
        <v>0</v>
      </c>
      <c r="D903" s="38">
        <v>0</v>
      </c>
      <c r="E903" s="38">
        <v>0</v>
      </c>
      <c r="F903" s="38">
        <v>0</v>
      </c>
      <c r="G903" s="38">
        <v>0</v>
      </c>
      <c r="H903" s="38">
        <v>0</v>
      </c>
      <c r="I903" s="38">
        <v>0</v>
      </c>
      <c r="J903" s="38">
        <v>0</v>
      </c>
      <c r="K903" s="38">
        <v>0</v>
      </c>
      <c r="L903" s="38">
        <v>0</v>
      </c>
      <c r="M903" s="38">
        <v>0</v>
      </c>
      <c r="N903" s="38">
        <v>0</v>
      </c>
      <c r="O903" s="38">
        <v>0</v>
      </c>
      <c r="P903" s="38">
        <v>0</v>
      </c>
      <c r="Q903" s="38">
        <v>0</v>
      </c>
      <c r="R903" s="38">
        <v>0</v>
      </c>
      <c r="S903" s="38">
        <v>0</v>
      </c>
      <c r="T903" s="38">
        <v>0</v>
      </c>
    </row>
    <row r="904" spans="1:20">
      <c r="A904" s="38">
        <v>0</v>
      </c>
      <c r="B904" s="38">
        <v>0</v>
      </c>
      <c r="C904" s="38">
        <v>0</v>
      </c>
      <c r="D904" s="38">
        <v>0</v>
      </c>
      <c r="E904" s="38">
        <v>0</v>
      </c>
      <c r="F904" s="38">
        <v>0</v>
      </c>
      <c r="G904" s="38">
        <v>0</v>
      </c>
      <c r="H904" s="38">
        <v>0</v>
      </c>
      <c r="I904" s="38">
        <v>0</v>
      </c>
      <c r="J904" s="38">
        <v>0</v>
      </c>
      <c r="K904" s="38">
        <v>0</v>
      </c>
      <c r="L904" s="38">
        <v>0</v>
      </c>
      <c r="M904" s="38">
        <v>0</v>
      </c>
      <c r="N904" s="38">
        <v>0</v>
      </c>
      <c r="O904" s="38">
        <v>0</v>
      </c>
      <c r="P904" s="38">
        <v>0</v>
      </c>
      <c r="Q904" s="38">
        <v>0</v>
      </c>
      <c r="R904" s="38">
        <v>0</v>
      </c>
      <c r="S904" s="38">
        <v>0</v>
      </c>
      <c r="T904" s="38">
        <v>0</v>
      </c>
    </row>
    <row r="905" spans="1:20">
      <c r="A905" s="38">
        <v>0</v>
      </c>
      <c r="B905" s="38">
        <v>0</v>
      </c>
      <c r="C905" s="38">
        <v>0</v>
      </c>
      <c r="D905" s="38">
        <v>0</v>
      </c>
      <c r="E905" s="38">
        <v>0</v>
      </c>
      <c r="F905" s="38">
        <v>0</v>
      </c>
      <c r="G905" s="38">
        <v>0</v>
      </c>
      <c r="H905" s="38">
        <v>0</v>
      </c>
      <c r="I905" s="38">
        <v>0</v>
      </c>
      <c r="J905" s="38">
        <v>0</v>
      </c>
      <c r="K905" s="38">
        <v>0</v>
      </c>
      <c r="L905" s="38">
        <v>0</v>
      </c>
      <c r="M905" s="38">
        <v>0</v>
      </c>
      <c r="N905" s="38">
        <v>0</v>
      </c>
      <c r="O905" s="38">
        <v>0</v>
      </c>
      <c r="P905" s="38">
        <v>0</v>
      </c>
      <c r="Q905" s="38">
        <v>0</v>
      </c>
      <c r="R905" s="38">
        <v>0</v>
      </c>
      <c r="S905" s="38">
        <v>0</v>
      </c>
      <c r="T905" s="38">
        <v>0</v>
      </c>
    </row>
    <row r="906" spans="1:20">
      <c r="A906" s="38">
        <v>0</v>
      </c>
      <c r="B906" s="38">
        <v>0</v>
      </c>
      <c r="C906" s="38">
        <v>0</v>
      </c>
      <c r="D906" s="38">
        <v>0</v>
      </c>
      <c r="E906" s="38">
        <v>0</v>
      </c>
      <c r="F906" s="38">
        <v>0</v>
      </c>
      <c r="G906" s="38">
        <v>0</v>
      </c>
      <c r="H906" s="38">
        <v>0</v>
      </c>
      <c r="I906" s="38">
        <v>0</v>
      </c>
      <c r="J906" s="38">
        <v>0</v>
      </c>
      <c r="K906" s="38">
        <v>0</v>
      </c>
      <c r="L906" s="38">
        <v>0</v>
      </c>
      <c r="M906" s="38">
        <v>0</v>
      </c>
      <c r="N906" s="38">
        <v>0</v>
      </c>
      <c r="O906" s="38">
        <v>0</v>
      </c>
      <c r="P906" s="38">
        <v>0</v>
      </c>
      <c r="Q906" s="38">
        <v>0</v>
      </c>
      <c r="R906" s="38">
        <v>0</v>
      </c>
      <c r="S906" s="38">
        <v>0</v>
      </c>
      <c r="T906" s="38">
        <v>0</v>
      </c>
    </row>
    <row r="907" spans="1:20">
      <c r="A907" s="38">
        <v>0</v>
      </c>
      <c r="B907" s="38">
        <v>0</v>
      </c>
      <c r="C907" s="38">
        <v>0</v>
      </c>
      <c r="D907" s="38">
        <v>0</v>
      </c>
      <c r="E907" s="38">
        <v>0</v>
      </c>
      <c r="F907" s="38">
        <v>0</v>
      </c>
      <c r="G907" s="38">
        <v>0</v>
      </c>
      <c r="H907" s="38">
        <v>0</v>
      </c>
      <c r="I907" s="38">
        <v>0</v>
      </c>
      <c r="J907" s="38">
        <v>0</v>
      </c>
      <c r="K907" s="38">
        <v>0</v>
      </c>
      <c r="L907" s="38">
        <v>0</v>
      </c>
      <c r="M907" s="38">
        <v>0</v>
      </c>
      <c r="N907" s="38">
        <v>0</v>
      </c>
      <c r="O907" s="38">
        <v>0</v>
      </c>
      <c r="P907" s="38">
        <v>0</v>
      </c>
      <c r="Q907" s="38">
        <v>0</v>
      </c>
      <c r="R907" s="38">
        <v>0</v>
      </c>
      <c r="S907" s="38">
        <v>0</v>
      </c>
      <c r="T907" s="38">
        <v>0</v>
      </c>
    </row>
    <row r="908" spans="1:20">
      <c r="A908" s="38">
        <v>0</v>
      </c>
      <c r="B908" s="38">
        <v>0</v>
      </c>
      <c r="C908" s="38">
        <v>0</v>
      </c>
      <c r="D908" s="38">
        <v>0</v>
      </c>
      <c r="E908" s="38">
        <v>0</v>
      </c>
      <c r="F908" s="38">
        <v>0</v>
      </c>
      <c r="G908" s="38">
        <v>0</v>
      </c>
      <c r="H908" s="38">
        <v>0</v>
      </c>
      <c r="I908" s="38">
        <v>0</v>
      </c>
      <c r="J908" s="38">
        <v>0</v>
      </c>
      <c r="K908" s="38">
        <v>0</v>
      </c>
      <c r="L908" s="38">
        <v>0</v>
      </c>
      <c r="M908" s="38">
        <v>0</v>
      </c>
      <c r="N908" s="38">
        <v>0</v>
      </c>
      <c r="O908" s="38">
        <v>-0.241238465029499</v>
      </c>
      <c r="P908" s="38">
        <v>0</v>
      </c>
      <c r="Q908" s="38">
        <v>0</v>
      </c>
      <c r="R908" s="38">
        <v>0</v>
      </c>
      <c r="S908" s="38">
        <v>0</v>
      </c>
      <c r="T908" s="38">
        <v>0</v>
      </c>
    </row>
    <row r="909" spans="1:20">
      <c r="A909" s="38">
        <v>0</v>
      </c>
      <c r="B909" s="38">
        <v>0</v>
      </c>
      <c r="C909" s="38">
        <v>0</v>
      </c>
      <c r="D909" s="38">
        <v>0</v>
      </c>
      <c r="E909" s="38">
        <v>0</v>
      </c>
      <c r="F909" s="38">
        <v>0</v>
      </c>
      <c r="G909" s="38">
        <v>0</v>
      </c>
      <c r="H909" s="38">
        <v>0</v>
      </c>
      <c r="I909" s="38">
        <v>0</v>
      </c>
      <c r="J909" s="38">
        <v>0</v>
      </c>
      <c r="K909" s="38">
        <v>0</v>
      </c>
      <c r="L909" s="38">
        <v>0</v>
      </c>
      <c r="M909" s="38">
        <v>0</v>
      </c>
      <c r="N909" s="38">
        <v>0</v>
      </c>
      <c r="O909" s="38">
        <v>0</v>
      </c>
      <c r="P909" s="38">
        <v>0</v>
      </c>
      <c r="Q909" s="38">
        <v>0</v>
      </c>
      <c r="R909" s="38">
        <v>0</v>
      </c>
      <c r="S909" s="38">
        <v>0</v>
      </c>
      <c r="T909" s="38">
        <v>0</v>
      </c>
    </row>
    <row r="910" spans="1:20">
      <c r="A910" s="38">
        <v>0</v>
      </c>
      <c r="B910" s="38">
        <v>0</v>
      </c>
      <c r="C910" s="38">
        <v>0</v>
      </c>
      <c r="D910" s="38">
        <v>0</v>
      </c>
      <c r="E910" s="38">
        <v>0</v>
      </c>
      <c r="F910" s="38">
        <v>0</v>
      </c>
      <c r="G910" s="38">
        <v>0</v>
      </c>
      <c r="H910" s="38">
        <v>0</v>
      </c>
      <c r="I910" s="38">
        <v>0</v>
      </c>
      <c r="J910" s="38">
        <v>0</v>
      </c>
      <c r="K910" s="38">
        <v>0</v>
      </c>
      <c r="L910" s="38">
        <v>0</v>
      </c>
      <c r="M910" s="38">
        <v>0</v>
      </c>
      <c r="N910" s="38">
        <v>0</v>
      </c>
      <c r="O910" s="38">
        <v>0</v>
      </c>
      <c r="P910" s="38">
        <v>0</v>
      </c>
      <c r="Q910" s="38">
        <v>0</v>
      </c>
      <c r="R910" s="38">
        <v>0</v>
      </c>
      <c r="S910" s="38">
        <v>0</v>
      </c>
      <c r="T910" s="38">
        <v>0</v>
      </c>
    </row>
    <row r="911" spans="1:20">
      <c r="A911" s="38">
        <v>0</v>
      </c>
      <c r="B911" s="38">
        <v>0</v>
      </c>
      <c r="C911" s="38">
        <v>0</v>
      </c>
      <c r="D911" s="38">
        <v>0</v>
      </c>
      <c r="E911" s="38">
        <v>0</v>
      </c>
      <c r="F911" s="38">
        <v>0</v>
      </c>
      <c r="G911" s="38">
        <v>0</v>
      </c>
      <c r="H911" s="38">
        <v>0</v>
      </c>
      <c r="I911" s="38">
        <v>0</v>
      </c>
      <c r="J911" s="38">
        <v>0</v>
      </c>
      <c r="K911" s="38">
        <v>0</v>
      </c>
      <c r="L911" s="38">
        <v>0</v>
      </c>
      <c r="M911" s="38">
        <v>0</v>
      </c>
      <c r="N911" s="38">
        <v>0</v>
      </c>
      <c r="O911" s="38">
        <v>0</v>
      </c>
      <c r="P911" s="38">
        <v>0</v>
      </c>
      <c r="Q911" s="38">
        <v>0</v>
      </c>
      <c r="R911" s="38">
        <v>0</v>
      </c>
      <c r="S911" s="38">
        <v>0</v>
      </c>
      <c r="T911" s="38">
        <v>0</v>
      </c>
    </row>
    <row r="912" spans="1:20">
      <c r="A912" s="38">
        <v>0</v>
      </c>
      <c r="B912" s="38">
        <v>0</v>
      </c>
      <c r="C912" s="38">
        <v>0</v>
      </c>
      <c r="D912" s="38">
        <v>0</v>
      </c>
      <c r="E912" s="38">
        <v>0</v>
      </c>
      <c r="F912" s="38">
        <v>0</v>
      </c>
      <c r="G912" s="38">
        <v>0</v>
      </c>
      <c r="H912" s="38">
        <v>0</v>
      </c>
      <c r="I912" s="38">
        <v>0</v>
      </c>
      <c r="J912" s="38">
        <v>0</v>
      </c>
      <c r="K912" s="38">
        <v>0</v>
      </c>
      <c r="L912" s="38">
        <v>0</v>
      </c>
      <c r="M912" s="38">
        <v>0</v>
      </c>
      <c r="N912" s="38">
        <v>0</v>
      </c>
      <c r="O912" s="38">
        <v>0</v>
      </c>
      <c r="P912" s="38">
        <v>0</v>
      </c>
      <c r="Q912" s="38">
        <v>0</v>
      </c>
      <c r="R912" s="38">
        <v>0</v>
      </c>
      <c r="S912" s="38">
        <v>0</v>
      </c>
      <c r="T912" s="38">
        <v>0</v>
      </c>
    </row>
    <row r="913" spans="1:20">
      <c r="A913" s="38">
        <v>0</v>
      </c>
      <c r="B913" s="38">
        <v>0</v>
      </c>
      <c r="C913" s="38">
        <v>0</v>
      </c>
      <c r="D913" s="38">
        <v>-9.72567865213535E-2</v>
      </c>
      <c r="E913" s="38">
        <v>0</v>
      </c>
      <c r="F913" s="38">
        <v>0</v>
      </c>
      <c r="G913" s="38">
        <v>0</v>
      </c>
      <c r="H913" s="38">
        <v>0</v>
      </c>
      <c r="I913" s="38">
        <v>0</v>
      </c>
      <c r="J913" s="38">
        <v>0</v>
      </c>
      <c r="K913" s="38">
        <v>0</v>
      </c>
      <c r="L913" s="38">
        <v>0</v>
      </c>
      <c r="M913" s="38">
        <v>0</v>
      </c>
      <c r="N913" s="38">
        <v>0</v>
      </c>
      <c r="O913" s="38">
        <v>0</v>
      </c>
      <c r="P913" s="38">
        <v>0</v>
      </c>
      <c r="Q913" s="38">
        <v>0</v>
      </c>
      <c r="R913" s="38">
        <v>0</v>
      </c>
      <c r="S913" s="38">
        <v>0</v>
      </c>
      <c r="T913" s="38">
        <v>0</v>
      </c>
    </row>
    <row r="914" spans="1:20">
      <c r="A914" s="38">
        <v>0</v>
      </c>
      <c r="B914" s="38">
        <v>0</v>
      </c>
      <c r="C914" s="38">
        <v>0</v>
      </c>
      <c r="D914" s="38">
        <v>0</v>
      </c>
      <c r="E914" s="38">
        <v>0</v>
      </c>
      <c r="F914" s="38">
        <v>0</v>
      </c>
      <c r="G914" s="38">
        <v>0</v>
      </c>
      <c r="H914" s="38">
        <v>0</v>
      </c>
      <c r="I914" s="38">
        <v>0</v>
      </c>
      <c r="J914" s="38">
        <v>-1.9051866456978701E-3</v>
      </c>
      <c r="K914" s="38">
        <v>0</v>
      </c>
      <c r="L914" s="38">
        <v>0</v>
      </c>
      <c r="M914" s="38">
        <v>0</v>
      </c>
      <c r="N914" s="38">
        <v>0</v>
      </c>
      <c r="O914" s="38">
        <v>0</v>
      </c>
      <c r="P914" s="38">
        <v>0</v>
      </c>
      <c r="Q914" s="38">
        <v>0</v>
      </c>
      <c r="R914" s="38">
        <v>0</v>
      </c>
      <c r="S914" s="38">
        <v>0</v>
      </c>
      <c r="T914" s="38">
        <v>0</v>
      </c>
    </row>
    <row r="915" spans="1:20">
      <c r="A915" s="38">
        <v>0</v>
      </c>
      <c r="B915" s="38">
        <v>0</v>
      </c>
      <c r="C915" s="38">
        <v>0</v>
      </c>
      <c r="D915" s="38">
        <v>0</v>
      </c>
      <c r="E915" s="38">
        <v>0</v>
      </c>
      <c r="F915" s="38">
        <v>0</v>
      </c>
      <c r="G915" s="38">
        <v>0</v>
      </c>
      <c r="H915" s="38">
        <v>-6.0228650203218203E-3</v>
      </c>
      <c r="I915" s="38">
        <v>0</v>
      </c>
      <c r="J915" s="38">
        <v>0</v>
      </c>
      <c r="K915" s="38">
        <v>0</v>
      </c>
      <c r="L915" s="38">
        <v>0</v>
      </c>
      <c r="M915" s="38">
        <v>0</v>
      </c>
      <c r="N915" s="38">
        <v>0</v>
      </c>
      <c r="O915" s="38">
        <v>0</v>
      </c>
      <c r="P915" s="38">
        <v>0</v>
      </c>
      <c r="Q915" s="38">
        <v>0</v>
      </c>
      <c r="R915" s="38">
        <v>0</v>
      </c>
      <c r="S915" s="38">
        <v>0</v>
      </c>
      <c r="T915" s="38">
        <v>0</v>
      </c>
    </row>
    <row r="916" spans="1:20">
      <c r="A916" s="38">
        <v>0</v>
      </c>
      <c r="B916" s="38">
        <v>0</v>
      </c>
      <c r="C916" s="38">
        <v>0</v>
      </c>
      <c r="D916" s="38">
        <v>0</v>
      </c>
      <c r="E916" s="38">
        <v>0</v>
      </c>
      <c r="F916" s="38">
        <v>0</v>
      </c>
      <c r="G916" s="38">
        <v>0</v>
      </c>
      <c r="H916" s="38">
        <v>0</v>
      </c>
      <c r="I916" s="38">
        <v>0</v>
      </c>
      <c r="J916" s="38">
        <v>0</v>
      </c>
      <c r="K916" s="38">
        <v>0</v>
      </c>
      <c r="L916" s="38">
        <v>0</v>
      </c>
      <c r="M916" s="38">
        <v>0</v>
      </c>
      <c r="N916" s="38">
        <v>0</v>
      </c>
      <c r="O916" s="38">
        <v>0</v>
      </c>
      <c r="P916" s="38">
        <v>0</v>
      </c>
      <c r="Q916" s="38">
        <v>0</v>
      </c>
      <c r="R916" s="38">
        <v>0</v>
      </c>
      <c r="S916" s="38">
        <v>0</v>
      </c>
      <c r="T916" s="38">
        <v>0</v>
      </c>
    </row>
    <row r="917" spans="1:20">
      <c r="A917" s="38">
        <v>0</v>
      </c>
      <c r="B917" s="38">
        <v>0</v>
      </c>
      <c r="C917" s="38">
        <v>0</v>
      </c>
      <c r="D917" s="38">
        <v>0</v>
      </c>
      <c r="E917" s="38">
        <v>0</v>
      </c>
      <c r="F917" s="38">
        <v>0</v>
      </c>
      <c r="G917" s="38">
        <v>0</v>
      </c>
      <c r="H917" s="38">
        <v>0</v>
      </c>
      <c r="I917" s="38">
        <v>0</v>
      </c>
      <c r="J917" s="38">
        <v>0</v>
      </c>
      <c r="K917" s="38">
        <v>0</v>
      </c>
      <c r="L917" s="38">
        <v>0</v>
      </c>
      <c r="M917" s="38">
        <v>0</v>
      </c>
      <c r="N917" s="38">
        <v>0</v>
      </c>
      <c r="O917" s="38">
        <v>0</v>
      </c>
      <c r="P917" s="38">
        <v>0</v>
      </c>
      <c r="Q917" s="38">
        <v>0</v>
      </c>
      <c r="R917" s="38">
        <v>0</v>
      </c>
      <c r="S917" s="38">
        <v>0</v>
      </c>
      <c r="T917" s="38">
        <v>0</v>
      </c>
    </row>
    <row r="918" spans="1:20">
      <c r="A918" s="38">
        <v>0</v>
      </c>
      <c r="B918" s="38">
        <v>0</v>
      </c>
      <c r="C918" s="38">
        <v>0</v>
      </c>
      <c r="D918" s="38">
        <v>0</v>
      </c>
      <c r="E918" s="38">
        <v>0</v>
      </c>
      <c r="F918" s="38">
        <v>0</v>
      </c>
      <c r="G918" s="38">
        <v>0</v>
      </c>
      <c r="H918" s="38">
        <v>0</v>
      </c>
      <c r="I918" s="38">
        <v>0</v>
      </c>
      <c r="J918" s="38">
        <v>0</v>
      </c>
      <c r="K918" s="38">
        <v>0</v>
      </c>
      <c r="L918" s="38">
        <v>0</v>
      </c>
      <c r="M918" s="38">
        <v>0</v>
      </c>
      <c r="N918" s="38">
        <v>0</v>
      </c>
      <c r="O918" s="38">
        <v>0</v>
      </c>
      <c r="P918" s="38">
        <v>0</v>
      </c>
      <c r="Q918" s="38">
        <v>0</v>
      </c>
      <c r="R918" s="38">
        <v>0</v>
      </c>
      <c r="S918" s="38">
        <v>0</v>
      </c>
      <c r="T918" s="38">
        <v>0</v>
      </c>
    </row>
    <row r="919" spans="1:20">
      <c r="A919" s="38">
        <v>0</v>
      </c>
      <c r="B919" s="38">
        <v>0</v>
      </c>
      <c r="C919" s="38">
        <v>0</v>
      </c>
      <c r="D919" s="38">
        <v>0</v>
      </c>
      <c r="E919" s="38">
        <v>0</v>
      </c>
      <c r="F919" s="38">
        <v>0</v>
      </c>
      <c r="G919" s="38">
        <v>0</v>
      </c>
      <c r="H919" s="38">
        <v>0</v>
      </c>
      <c r="I919" s="38">
        <v>0</v>
      </c>
      <c r="J919" s="38">
        <v>0</v>
      </c>
      <c r="K919" s="38">
        <v>0</v>
      </c>
      <c r="L919" s="38">
        <v>0</v>
      </c>
      <c r="M919" s="38">
        <v>0</v>
      </c>
      <c r="N919" s="38">
        <v>0</v>
      </c>
      <c r="O919" s="38">
        <v>0</v>
      </c>
      <c r="P919" s="38">
        <v>0</v>
      </c>
      <c r="Q919" s="38">
        <v>0</v>
      </c>
      <c r="R919" s="38">
        <v>0</v>
      </c>
      <c r="S919" s="38">
        <v>0</v>
      </c>
      <c r="T919" s="38">
        <v>0</v>
      </c>
    </row>
    <row r="920" spans="1:20">
      <c r="A920" s="38">
        <v>0</v>
      </c>
      <c r="B920" s="38">
        <v>0</v>
      </c>
      <c r="C920" s="38">
        <v>0</v>
      </c>
      <c r="D920" s="38">
        <v>0</v>
      </c>
      <c r="E920" s="38">
        <v>0</v>
      </c>
      <c r="F920" s="38">
        <v>0</v>
      </c>
      <c r="G920" s="38">
        <v>0</v>
      </c>
      <c r="H920" s="38">
        <v>0</v>
      </c>
      <c r="I920" s="38">
        <v>0</v>
      </c>
      <c r="J920" s="38">
        <v>0</v>
      </c>
      <c r="K920" s="38">
        <v>0</v>
      </c>
      <c r="L920" s="38">
        <v>0</v>
      </c>
      <c r="M920" s="38">
        <v>0</v>
      </c>
      <c r="N920" s="38">
        <v>0</v>
      </c>
      <c r="O920" s="38">
        <v>0</v>
      </c>
      <c r="P920" s="38">
        <v>0</v>
      </c>
      <c r="Q920" s="38">
        <v>0</v>
      </c>
      <c r="R920" s="38">
        <v>0</v>
      </c>
      <c r="S920" s="38">
        <v>0</v>
      </c>
      <c r="T920" s="38">
        <v>0</v>
      </c>
    </row>
    <row r="921" spans="1:20">
      <c r="A921" s="38">
        <v>0</v>
      </c>
      <c r="B921" s="38">
        <v>0</v>
      </c>
      <c r="C921" s="38">
        <v>0</v>
      </c>
      <c r="D921" s="38">
        <v>0</v>
      </c>
      <c r="E921" s="38">
        <v>0</v>
      </c>
      <c r="F921" s="38">
        <v>0</v>
      </c>
      <c r="G921" s="38">
        <v>0</v>
      </c>
      <c r="H921" s="38">
        <v>0</v>
      </c>
      <c r="I921" s="38">
        <v>0</v>
      </c>
      <c r="J921" s="38">
        <v>0</v>
      </c>
      <c r="K921" s="38">
        <v>0</v>
      </c>
      <c r="L921" s="38">
        <v>0</v>
      </c>
      <c r="M921" s="38">
        <v>0</v>
      </c>
      <c r="N921" s="38">
        <v>0</v>
      </c>
      <c r="O921" s="38">
        <v>0</v>
      </c>
      <c r="P921" s="38">
        <v>0</v>
      </c>
      <c r="Q921" s="38">
        <v>0</v>
      </c>
      <c r="R921" s="38">
        <v>0</v>
      </c>
      <c r="S921" s="38">
        <v>0</v>
      </c>
      <c r="T921" s="38">
        <v>0</v>
      </c>
    </row>
    <row r="922" spans="1:20">
      <c r="A922" s="38">
        <v>0</v>
      </c>
      <c r="B922" s="38">
        <v>0</v>
      </c>
      <c r="C922" s="38">
        <v>0</v>
      </c>
      <c r="D922" s="38">
        <v>0</v>
      </c>
      <c r="E922" s="38">
        <v>0</v>
      </c>
      <c r="F922" s="38">
        <v>0</v>
      </c>
      <c r="G922" s="38">
        <v>0</v>
      </c>
      <c r="H922" s="38">
        <v>0</v>
      </c>
      <c r="I922" s="38">
        <v>0</v>
      </c>
      <c r="J922" s="38">
        <v>0</v>
      </c>
      <c r="K922" s="38">
        <v>-7.3632842389123904E-2</v>
      </c>
      <c r="L922" s="38">
        <v>0</v>
      </c>
      <c r="M922" s="38">
        <v>0</v>
      </c>
      <c r="N922" s="38">
        <v>0</v>
      </c>
      <c r="O922" s="38">
        <v>0</v>
      </c>
      <c r="P922" s="38">
        <v>0</v>
      </c>
      <c r="Q922" s="38">
        <v>0</v>
      </c>
      <c r="R922" s="38">
        <v>0</v>
      </c>
      <c r="S922" s="38">
        <v>0</v>
      </c>
      <c r="T922" s="38">
        <v>0</v>
      </c>
    </row>
    <row r="923" spans="1:20">
      <c r="A923" s="38">
        <v>0</v>
      </c>
      <c r="B923" s="38">
        <v>0</v>
      </c>
      <c r="C923" s="38">
        <v>0</v>
      </c>
      <c r="D923" s="38">
        <v>0</v>
      </c>
      <c r="E923" s="38">
        <v>0</v>
      </c>
      <c r="F923" s="38">
        <v>0</v>
      </c>
      <c r="G923" s="38">
        <v>0</v>
      </c>
      <c r="H923" s="38">
        <v>0</v>
      </c>
      <c r="I923" s="38">
        <v>0</v>
      </c>
      <c r="J923" s="38">
        <v>0</v>
      </c>
      <c r="K923" s="38">
        <v>0</v>
      </c>
      <c r="L923" s="38">
        <v>0</v>
      </c>
      <c r="M923" s="38">
        <v>0</v>
      </c>
      <c r="N923" s="38">
        <v>0</v>
      </c>
      <c r="O923" s="38">
        <v>0</v>
      </c>
      <c r="P923" s="38">
        <v>0</v>
      </c>
      <c r="Q923" s="38">
        <v>0</v>
      </c>
      <c r="R923" s="38">
        <v>0</v>
      </c>
      <c r="S923" s="38">
        <v>0</v>
      </c>
      <c r="T923" s="38">
        <v>0</v>
      </c>
    </row>
    <row r="924" spans="1:20">
      <c r="A924" s="38">
        <v>0</v>
      </c>
      <c r="B924" s="38">
        <v>0</v>
      </c>
      <c r="C924" s="38">
        <v>0</v>
      </c>
      <c r="D924" s="38">
        <v>0</v>
      </c>
      <c r="E924" s="38">
        <v>0</v>
      </c>
      <c r="F924" s="38">
        <v>0</v>
      </c>
      <c r="G924" s="38">
        <v>0</v>
      </c>
      <c r="H924" s="38">
        <v>0</v>
      </c>
      <c r="I924" s="38">
        <v>0</v>
      </c>
      <c r="J924" s="38">
        <v>0</v>
      </c>
      <c r="K924" s="38">
        <v>0</v>
      </c>
      <c r="L924" s="38">
        <v>0</v>
      </c>
      <c r="M924" s="38">
        <v>0</v>
      </c>
      <c r="N924" s="38">
        <v>0</v>
      </c>
      <c r="O924" s="38">
        <v>0</v>
      </c>
      <c r="P924" s="38">
        <v>0</v>
      </c>
      <c r="Q924" s="38">
        <v>0</v>
      </c>
      <c r="R924" s="38">
        <v>0</v>
      </c>
      <c r="S924" s="38">
        <v>0</v>
      </c>
      <c r="T924" s="38">
        <v>0</v>
      </c>
    </row>
    <row r="925" spans="1:20">
      <c r="A925" s="38">
        <v>0</v>
      </c>
      <c r="B925" s="38">
        <v>0</v>
      </c>
      <c r="C925" s="38">
        <v>0</v>
      </c>
      <c r="D925" s="38">
        <v>0</v>
      </c>
      <c r="E925" s="38">
        <v>0</v>
      </c>
      <c r="F925" s="38">
        <v>0</v>
      </c>
      <c r="G925" s="38">
        <v>0</v>
      </c>
      <c r="H925" s="38">
        <v>0</v>
      </c>
      <c r="I925" s="38">
        <v>0</v>
      </c>
      <c r="J925" s="38">
        <v>0</v>
      </c>
      <c r="K925" s="38">
        <v>0</v>
      </c>
      <c r="L925" s="38">
        <v>0</v>
      </c>
      <c r="M925" s="38">
        <v>0</v>
      </c>
      <c r="N925" s="38">
        <v>0</v>
      </c>
      <c r="O925" s="38">
        <v>0</v>
      </c>
      <c r="P925" s="38">
        <v>0</v>
      </c>
      <c r="Q925" s="38">
        <v>0</v>
      </c>
      <c r="R925" s="38">
        <v>0</v>
      </c>
      <c r="S925" s="38">
        <v>0</v>
      </c>
      <c r="T925" s="38">
        <v>0</v>
      </c>
    </row>
    <row r="926" spans="1:20">
      <c r="A926" s="38">
        <v>0</v>
      </c>
      <c r="B926" s="38">
        <v>0</v>
      </c>
      <c r="C926" s="38">
        <v>0</v>
      </c>
      <c r="D926" s="38">
        <v>0</v>
      </c>
      <c r="E926" s="38">
        <v>0</v>
      </c>
      <c r="F926" s="38">
        <v>-0.44896449704142</v>
      </c>
      <c r="G926" s="38">
        <v>0</v>
      </c>
      <c r="H926" s="38">
        <v>0</v>
      </c>
      <c r="I926" s="38">
        <v>0</v>
      </c>
      <c r="J926" s="38">
        <v>0</v>
      </c>
      <c r="K926" s="38">
        <v>0</v>
      </c>
      <c r="L926" s="38">
        <v>0</v>
      </c>
      <c r="M926" s="38">
        <v>0</v>
      </c>
      <c r="N926" s="38">
        <v>0</v>
      </c>
      <c r="O926" s="38">
        <v>0</v>
      </c>
      <c r="P926" s="38">
        <v>0</v>
      </c>
      <c r="Q926" s="38">
        <v>0</v>
      </c>
      <c r="R926" s="38">
        <v>0</v>
      </c>
      <c r="S926" s="38">
        <v>0</v>
      </c>
      <c r="T926" s="38">
        <v>0</v>
      </c>
    </row>
    <row r="927" spans="1:20">
      <c r="A927" s="38">
        <v>0</v>
      </c>
      <c r="B927" s="38">
        <v>0</v>
      </c>
      <c r="C927" s="38">
        <v>0</v>
      </c>
      <c r="D927" s="38">
        <v>0</v>
      </c>
      <c r="E927" s="38">
        <v>0</v>
      </c>
      <c r="F927" s="38">
        <v>0</v>
      </c>
      <c r="G927" s="38">
        <v>0</v>
      </c>
      <c r="H927" s="38">
        <v>0</v>
      </c>
      <c r="I927" s="38">
        <v>0</v>
      </c>
      <c r="J927" s="38">
        <v>0</v>
      </c>
      <c r="K927" s="38">
        <v>0</v>
      </c>
      <c r="L927" s="38">
        <v>0</v>
      </c>
      <c r="M927" s="38">
        <v>0</v>
      </c>
      <c r="N927" s="38">
        <v>0</v>
      </c>
      <c r="O927" s="38">
        <v>0</v>
      </c>
      <c r="P927" s="38">
        <v>0</v>
      </c>
      <c r="Q927" s="38">
        <v>0</v>
      </c>
      <c r="R927" s="38">
        <v>0</v>
      </c>
      <c r="S927" s="38">
        <v>0</v>
      </c>
      <c r="T927" s="38">
        <v>0</v>
      </c>
    </row>
    <row r="928" spans="1:20">
      <c r="A928" s="38">
        <v>0</v>
      </c>
      <c r="B928" s="38">
        <v>0</v>
      </c>
      <c r="C928" s="38">
        <v>0</v>
      </c>
      <c r="D928" s="38">
        <v>0</v>
      </c>
      <c r="E928" s="38">
        <v>0</v>
      </c>
      <c r="F928" s="38">
        <v>0</v>
      </c>
      <c r="G928" s="38">
        <v>0</v>
      </c>
      <c r="H928" s="38">
        <v>0</v>
      </c>
      <c r="I928" s="38">
        <v>0</v>
      </c>
      <c r="J928" s="38">
        <v>0</v>
      </c>
      <c r="K928" s="38">
        <v>0</v>
      </c>
      <c r="L928" s="38">
        <v>0</v>
      </c>
      <c r="M928" s="38">
        <v>0</v>
      </c>
      <c r="N928" s="38">
        <v>0</v>
      </c>
      <c r="O928" s="38">
        <v>0</v>
      </c>
      <c r="P928" s="38">
        <v>0</v>
      </c>
      <c r="Q928" s="38">
        <v>0</v>
      </c>
      <c r="R928" s="38">
        <v>0</v>
      </c>
      <c r="S928" s="38">
        <v>0</v>
      </c>
      <c r="T928" s="38">
        <v>0</v>
      </c>
    </row>
    <row r="929" spans="1:20">
      <c r="A929" s="38">
        <v>0</v>
      </c>
      <c r="B929" s="38">
        <v>0</v>
      </c>
      <c r="C929" s="38">
        <v>0</v>
      </c>
      <c r="D929" s="38">
        <v>0</v>
      </c>
      <c r="E929" s="38">
        <v>0</v>
      </c>
      <c r="F929" s="38">
        <v>0</v>
      </c>
      <c r="G929" s="38">
        <v>0</v>
      </c>
      <c r="H929" s="38">
        <v>0</v>
      </c>
      <c r="I929" s="38">
        <v>0</v>
      </c>
      <c r="J929" s="38">
        <v>0</v>
      </c>
      <c r="K929" s="38">
        <v>0</v>
      </c>
      <c r="L929" s="38">
        <v>0</v>
      </c>
      <c r="M929" s="38">
        <v>0</v>
      </c>
      <c r="N929" s="38">
        <v>0</v>
      </c>
      <c r="O929" s="38">
        <v>0</v>
      </c>
      <c r="P929" s="38">
        <v>0</v>
      </c>
      <c r="Q929" s="38">
        <v>0</v>
      </c>
      <c r="R929" s="38">
        <v>0</v>
      </c>
      <c r="S929" s="38">
        <v>-5.2009292326895697E-2</v>
      </c>
      <c r="T929" s="38">
        <v>-2.00898934851606E-2</v>
      </c>
    </row>
    <row r="930" spans="1:20">
      <c r="A930" s="38">
        <v>0</v>
      </c>
      <c r="B930" s="38">
        <v>0</v>
      </c>
      <c r="C930" s="38">
        <v>0</v>
      </c>
      <c r="D930" s="38">
        <v>0</v>
      </c>
      <c r="E930" s="38">
        <v>0</v>
      </c>
      <c r="F930" s="38">
        <v>0</v>
      </c>
      <c r="G930" s="38">
        <v>0</v>
      </c>
      <c r="H930" s="38">
        <v>0</v>
      </c>
      <c r="I930" s="38">
        <v>0</v>
      </c>
      <c r="J930" s="38">
        <v>0</v>
      </c>
      <c r="K930" s="38">
        <v>0</v>
      </c>
      <c r="L930" s="38">
        <v>0</v>
      </c>
      <c r="M930" s="38">
        <v>0</v>
      </c>
      <c r="N930" s="38">
        <v>0</v>
      </c>
      <c r="O930" s="38">
        <v>0</v>
      </c>
      <c r="P930" s="38">
        <v>0</v>
      </c>
      <c r="Q930" s="38">
        <v>0</v>
      </c>
      <c r="R930" s="38">
        <v>0</v>
      </c>
      <c r="S930" s="38">
        <v>0</v>
      </c>
      <c r="T930" s="38">
        <v>0</v>
      </c>
    </row>
    <row r="931" spans="1:20">
      <c r="A931" s="38">
        <v>0</v>
      </c>
      <c r="B931" s="38">
        <v>0</v>
      </c>
      <c r="C931" s="38">
        <v>0</v>
      </c>
      <c r="D931" s="38">
        <v>0</v>
      </c>
      <c r="E931" s="38">
        <v>0</v>
      </c>
      <c r="F931" s="38">
        <v>0</v>
      </c>
      <c r="G931" s="38">
        <v>0</v>
      </c>
      <c r="H931" s="38">
        <v>0</v>
      </c>
      <c r="I931" s="38">
        <v>0</v>
      </c>
      <c r="J931" s="38">
        <v>0</v>
      </c>
      <c r="K931" s="38">
        <v>0</v>
      </c>
      <c r="L931" s="38">
        <v>0</v>
      </c>
      <c r="M931" s="38">
        <v>0</v>
      </c>
      <c r="N931" s="38">
        <v>0</v>
      </c>
      <c r="O931" s="38">
        <v>0</v>
      </c>
      <c r="P931" s="38">
        <v>0</v>
      </c>
      <c r="Q931" s="38">
        <v>0</v>
      </c>
      <c r="R931" s="38">
        <v>0</v>
      </c>
      <c r="S931" s="38">
        <v>0</v>
      </c>
      <c r="T931" s="38">
        <v>0</v>
      </c>
    </row>
    <row r="932" spans="1:20">
      <c r="A932" s="38">
        <v>0</v>
      </c>
      <c r="B932" s="38">
        <v>0</v>
      </c>
      <c r="C932" s="38">
        <v>0</v>
      </c>
      <c r="D932" s="38">
        <v>0</v>
      </c>
      <c r="E932" s="38">
        <v>0</v>
      </c>
      <c r="F932" s="38">
        <v>0</v>
      </c>
      <c r="G932" s="38">
        <v>0</v>
      </c>
      <c r="H932" s="38">
        <v>0</v>
      </c>
      <c r="I932" s="38">
        <v>0</v>
      </c>
      <c r="J932" s="38">
        <v>0</v>
      </c>
      <c r="K932" s="38">
        <v>0</v>
      </c>
      <c r="L932" s="38">
        <v>0</v>
      </c>
      <c r="M932" s="38">
        <v>0</v>
      </c>
      <c r="N932" s="38">
        <v>0</v>
      </c>
      <c r="O932" s="38">
        <v>0</v>
      </c>
      <c r="P932" s="38">
        <v>0</v>
      </c>
      <c r="Q932" s="38">
        <v>0</v>
      </c>
      <c r="R932" s="38">
        <v>0</v>
      </c>
      <c r="S932" s="38">
        <v>0</v>
      </c>
      <c r="T932" s="38">
        <v>0</v>
      </c>
    </row>
    <row r="933" spans="1:20">
      <c r="A933" s="38">
        <v>0</v>
      </c>
      <c r="B933" s="38">
        <v>0</v>
      </c>
      <c r="C933" s="38">
        <v>0</v>
      </c>
      <c r="D933" s="38">
        <v>0</v>
      </c>
      <c r="E933" s="38">
        <v>0</v>
      </c>
      <c r="F933" s="38">
        <v>0</v>
      </c>
      <c r="G933" s="38">
        <v>0</v>
      </c>
      <c r="H933" s="38">
        <v>0</v>
      </c>
      <c r="I933" s="38">
        <v>0</v>
      </c>
      <c r="J933" s="38">
        <v>0</v>
      </c>
      <c r="K933" s="38">
        <v>0</v>
      </c>
      <c r="L933" s="38">
        <v>0</v>
      </c>
      <c r="M933" s="38">
        <v>0</v>
      </c>
      <c r="N933" s="38">
        <v>0</v>
      </c>
      <c r="O933" s="38">
        <v>0</v>
      </c>
      <c r="P933" s="38">
        <v>0</v>
      </c>
      <c r="Q933" s="38">
        <v>0</v>
      </c>
      <c r="R933" s="38">
        <v>0</v>
      </c>
      <c r="S933" s="38">
        <v>0</v>
      </c>
      <c r="T933" s="38">
        <v>0</v>
      </c>
    </row>
    <row r="934" spans="1:20">
      <c r="A934" s="38">
        <v>0</v>
      </c>
      <c r="B934" s="38">
        <v>0</v>
      </c>
      <c r="C934" s="38">
        <v>0</v>
      </c>
      <c r="D934" s="38">
        <v>0</v>
      </c>
      <c r="E934" s="38">
        <v>0</v>
      </c>
      <c r="F934" s="38">
        <v>0</v>
      </c>
      <c r="G934" s="38">
        <v>0</v>
      </c>
      <c r="H934" s="38">
        <v>0</v>
      </c>
      <c r="I934" s="38">
        <v>0</v>
      </c>
      <c r="J934" s="38">
        <v>0</v>
      </c>
      <c r="K934" s="38">
        <v>0</v>
      </c>
      <c r="L934" s="38">
        <v>0</v>
      </c>
      <c r="M934" s="38">
        <v>0</v>
      </c>
      <c r="N934" s="38">
        <v>0</v>
      </c>
      <c r="O934" s="38">
        <v>0</v>
      </c>
      <c r="P934" s="38">
        <v>0</v>
      </c>
      <c r="Q934" s="38">
        <v>0</v>
      </c>
      <c r="R934" s="38">
        <v>0</v>
      </c>
      <c r="S934" s="38">
        <v>0</v>
      </c>
      <c r="T934" s="38">
        <v>0</v>
      </c>
    </row>
    <row r="935" spans="1:20">
      <c r="A935" s="38">
        <v>0</v>
      </c>
      <c r="B935" s="38">
        <v>0</v>
      </c>
      <c r="C935" s="38">
        <v>0</v>
      </c>
      <c r="D935" s="38">
        <v>0</v>
      </c>
      <c r="E935" s="38">
        <v>0</v>
      </c>
      <c r="F935" s="38">
        <v>0</v>
      </c>
      <c r="G935" s="38">
        <v>0</v>
      </c>
      <c r="H935" s="38">
        <v>0</v>
      </c>
      <c r="I935" s="38">
        <v>0</v>
      </c>
      <c r="J935" s="38">
        <v>0</v>
      </c>
      <c r="K935" s="38">
        <v>0</v>
      </c>
      <c r="L935" s="38">
        <v>0</v>
      </c>
      <c r="M935" s="38">
        <v>0</v>
      </c>
      <c r="N935" s="38">
        <v>0</v>
      </c>
      <c r="O935" s="38">
        <v>0</v>
      </c>
      <c r="P935" s="38">
        <v>0</v>
      </c>
      <c r="Q935" s="38">
        <v>0</v>
      </c>
      <c r="R935" s="38">
        <v>0</v>
      </c>
      <c r="S935" s="38">
        <v>0</v>
      </c>
      <c r="T935" s="38">
        <v>0</v>
      </c>
    </row>
    <row r="936" spans="1:20">
      <c r="A936" s="38">
        <v>0</v>
      </c>
      <c r="B936" s="38">
        <v>0</v>
      </c>
      <c r="C936" s="38">
        <v>0</v>
      </c>
      <c r="D936" s="38">
        <v>0</v>
      </c>
      <c r="E936" s="38">
        <v>0</v>
      </c>
      <c r="F936" s="38">
        <v>0</v>
      </c>
      <c r="G936" s="38">
        <v>0</v>
      </c>
      <c r="H936" s="38">
        <v>0</v>
      </c>
      <c r="I936" s="38">
        <v>0</v>
      </c>
      <c r="J936" s="38">
        <v>0</v>
      </c>
      <c r="K936" s="38">
        <v>0</v>
      </c>
      <c r="L936" s="38">
        <v>0</v>
      </c>
      <c r="M936" s="38">
        <v>0</v>
      </c>
      <c r="N936" s="38">
        <v>0</v>
      </c>
      <c r="O936" s="38">
        <v>0</v>
      </c>
      <c r="P936" s="38">
        <v>0</v>
      </c>
      <c r="Q936" s="38">
        <v>0</v>
      </c>
      <c r="R936" s="38">
        <v>0</v>
      </c>
      <c r="S936" s="38">
        <v>0</v>
      </c>
      <c r="T936" s="38">
        <v>0</v>
      </c>
    </row>
    <row r="937" spans="1:20">
      <c r="A937" s="38">
        <v>0</v>
      </c>
      <c r="B937" s="38">
        <v>0</v>
      </c>
      <c r="C937" s="38">
        <v>0</v>
      </c>
      <c r="D937" s="38">
        <v>0</v>
      </c>
      <c r="E937" s="38">
        <v>0</v>
      </c>
      <c r="F937" s="38">
        <v>0</v>
      </c>
      <c r="G937" s="38">
        <v>0</v>
      </c>
      <c r="H937" s="38">
        <v>0</v>
      </c>
      <c r="I937" s="38">
        <v>0</v>
      </c>
      <c r="J937" s="38">
        <v>0</v>
      </c>
      <c r="K937" s="38">
        <v>0</v>
      </c>
      <c r="L937" s="38">
        <v>0</v>
      </c>
      <c r="M937" s="38">
        <v>0</v>
      </c>
      <c r="N937" s="38">
        <v>0</v>
      </c>
      <c r="O937" s="38">
        <v>0</v>
      </c>
      <c r="P937" s="38">
        <v>0</v>
      </c>
      <c r="Q937" s="38">
        <v>0</v>
      </c>
      <c r="R937" s="38">
        <v>0</v>
      </c>
      <c r="S937" s="38">
        <v>0</v>
      </c>
      <c r="T937" s="38">
        <v>0</v>
      </c>
    </row>
    <row r="938" spans="1:20">
      <c r="A938" s="38">
        <v>0</v>
      </c>
      <c r="B938" s="38">
        <v>0</v>
      </c>
      <c r="C938" s="38">
        <v>0</v>
      </c>
      <c r="D938" s="38">
        <v>0</v>
      </c>
      <c r="E938" s="38">
        <v>0</v>
      </c>
      <c r="F938" s="38">
        <v>0</v>
      </c>
      <c r="G938" s="38">
        <v>0</v>
      </c>
      <c r="H938" s="38">
        <v>0</v>
      </c>
      <c r="I938" s="38">
        <v>0</v>
      </c>
      <c r="J938" s="38">
        <v>0</v>
      </c>
      <c r="K938" s="38">
        <v>0</v>
      </c>
      <c r="L938" s="38">
        <v>0</v>
      </c>
      <c r="M938" s="38">
        <v>0</v>
      </c>
      <c r="N938" s="38">
        <v>0</v>
      </c>
      <c r="O938" s="38">
        <v>0</v>
      </c>
      <c r="P938" s="38">
        <v>0</v>
      </c>
      <c r="Q938" s="38">
        <v>0</v>
      </c>
      <c r="R938" s="38">
        <v>0</v>
      </c>
      <c r="S938" s="38">
        <v>0</v>
      </c>
      <c r="T938" s="38">
        <v>0</v>
      </c>
    </row>
    <row r="939" spans="1:20">
      <c r="A939" s="38">
        <v>0</v>
      </c>
      <c r="B939" s="38">
        <v>0</v>
      </c>
      <c r="C939" s="38">
        <v>0</v>
      </c>
      <c r="D939" s="38">
        <v>0</v>
      </c>
      <c r="E939" s="38">
        <v>0</v>
      </c>
      <c r="F939" s="38">
        <v>0</v>
      </c>
      <c r="G939" s="38">
        <v>0</v>
      </c>
      <c r="H939" s="38">
        <v>0</v>
      </c>
      <c r="I939" s="38">
        <v>0</v>
      </c>
      <c r="J939" s="38">
        <v>0</v>
      </c>
      <c r="K939" s="38">
        <v>0</v>
      </c>
      <c r="L939" s="38">
        <v>0</v>
      </c>
      <c r="M939" s="38">
        <v>0</v>
      </c>
      <c r="N939" s="38">
        <v>0</v>
      </c>
      <c r="O939" s="38">
        <v>0</v>
      </c>
      <c r="P939" s="38">
        <v>0</v>
      </c>
      <c r="Q939" s="38">
        <v>0</v>
      </c>
      <c r="R939" s="38">
        <v>0</v>
      </c>
      <c r="S939" s="38">
        <v>0</v>
      </c>
      <c r="T939" s="38">
        <v>0</v>
      </c>
    </row>
    <row r="940" spans="1:20">
      <c r="A940" s="38">
        <v>0</v>
      </c>
      <c r="B940" s="38">
        <v>0</v>
      </c>
      <c r="C940" s="38">
        <v>0</v>
      </c>
      <c r="D940" s="38">
        <v>0</v>
      </c>
      <c r="E940" s="38">
        <v>0</v>
      </c>
      <c r="F940" s="38">
        <v>0</v>
      </c>
      <c r="G940" s="38">
        <v>0</v>
      </c>
      <c r="H940" s="38">
        <v>0</v>
      </c>
      <c r="I940" s="38">
        <v>0</v>
      </c>
      <c r="J940" s="38">
        <v>0</v>
      </c>
      <c r="K940" s="38">
        <v>0</v>
      </c>
      <c r="L940" s="38">
        <v>0</v>
      </c>
      <c r="M940" s="38">
        <v>0</v>
      </c>
      <c r="N940" s="38">
        <v>0</v>
      </c>
      <c r="O940" s="38">
        <v>0</v>
      </c>
      <c r="P940" s="38">
        <v>0</v>
      </c>
      <c r="Q940" s="38">
        <v>0</v>
      </c>
      <c r="R940" s="38">
        <v>0</v>
      </c>
      <c r="S940" s="38">
        <v>0</v>
      </c>
      <c r="T940" s="38">
        <v>0</v>
      </c>
    </row>
    <row r="941" spans="1:20">
      <c r="A941" s="38">
        <v>0</v>
      </c>
      <c r="B941" s="38">
        <v>0</v>
      </c>
      <c r="C941" s="38">
        <v>0</v>
      </c>
      <c r="D941" s="38">
        <v>0</v>
      </c>
      <c r="E941" s="38">
        <v>0</v>
      </c>
      <c r="F941" s="38">
        <v>0</v>
      </c>
      <c r="G941" s="38">
        <v>0</v>
      </c>
      <c r="H941" s="38">
        <v>0</v>
      </c>
      <c r="I941" s="38">
        <v>0</v>
      </c>
      <c r="J941" s="38">
        <v>0</v>
      </c>
      <c r="K941" s="38">
        <v>0</v>
      </c>
      <c r="L941" s="38">
        <v>0</v>
      </c>
      <c r="M941" s="38">
        <v>0</v>
      </c>
      <c r="N941" s="38">
        <v>0</v>
      </c>
      <c r="O941" s="38">
        <v>0</v>
      </c>
      <c r="P941" s="38">
        <v>0</v>
      </c>
      <c r="Q941" s="38">
        <v>0</v>
      </c>
      <c r="R941" s="38">
        <v>0</v>
      </c>
      <c r="S941" s="38">
        <v>0</v>
      </c>
      <c r="T941" s="38">
        <v>0</v>
      </c>
    </row>
    <row r="942" spans="1:20">
      <c r="A942" s="38">
        <v>0</v>
      </c>
      <c r="B942" s="38">
        <v>0</v>
      </c>
      <c r="C942" s="38">
        <v>0</v>
      </c>
      <c r="D942" s="38">
        <v>0</v>
      </c>
      <c r="E942" s="38">
        <v>0</v>
      </c>
      <c r="F942" s="38">
        <v>0</v>
      </c>
      <c r="G942" s="38">
        <v>0</v>
      </c>
      <c r="H942" s="38">
        <v>0</v>
      </c>
      <c r="I942" s="38">
        <v>0</v>
      </c>
      <c r="J942" s="38">
        <v>0</v>
      </c>
      <c r="K942" s="38">
        <v>0</v>
      </c>
      <c r="L942" s="38">
        <v>0</v>
      </c>
      <c r="M942" s="38">
        <v>-2.5031289111389198E-3</v>
      </c>
      <c r="N942" s="38">
        <v>-0.291536050156739</v>
      </c>
      <c r="O942" s="38">
        <v>-0.195957820738137</v>
      </c>
      <c r="P942" s="38">
        <v>0</v>
      </c>
      <c r="Q942" s="38">
        <v>0</v>
      </c>
      <c r="R942" s="38">
        <v>0</v>
      </c>
      <c r="S942" s="38">
        <v>0</v>
      </c>
      <c r="T942" s="38">
        <v>0</v>
      </c>
    </row>
    <row r="943" spans="1:20">
      <c r="A943" s="38">
        <v>0</v>
      </c>
      <c r="B943" s="38">
        <v>0</v>
      </c>
      <c r="C943" s="38">
        <v>0</v>
      </c>
      <c r="D943" s="38">
        <v>0</v>
      </c>
      <c r="E943" s="38">
        <v>0</v>
      </c>
      <c r="F943" s="38">
        <v>0</v>
      </c>
      <c r="G943" s="38">
        <v>0</v>
      </c>
      <c r="H943" s="38">
        <v>0</v>
      </c>
      <c r="I943" s="38">
        <v>0</v>
      </c>
      <c r="J943" s="38">
        <v>0</v>
      </c>
      <c r="K943" s="38">
        <v>0</v>
      </c>
      <c r="L943" s="38">
        <v>0</v>
      </c>
      <c r="M943" s="38">
        <v>0</v>
      </c>
      <c r="N943" s="38">
        <v>0</v>
      </c>
      <c r="O943" s="38">
        <v>0</v>
      </c>
      <c r="P943" s="38">
        <v>0</v>
      </c>
      <c r="Q943" s="38">
        <v>0</v>
      </c>
      <c r="R943" s="38">
        <v>0</v>
      </c>
      <c r="S943" s="38">
        <v>0</v>
      </c>
      <c r="T943" s="38">
        <v>0</v>
      </c>
    </row>
    <row r="944" spans="1:20">
      <c r="A944" s="38">
        <v>0</v>
      </c>
      <c r="B944" s="38">
        <v>0</v>
      </c>
      <c r="C944" s="38">
        <v>0</v>
      </c>
      <c r="D944" s="38">
        <v>0</v>
      </c>
      <c r="E944" s="38">
        <v>0</v>
      </c>
      <c r="F944" s="38">
        <v>0</v>
      </c>
      <c r="G944" s="38">
        <v>0</v>
      </c>
      <c r="H944" s="38">
        <v>0</v>
      </c>
      <c r="I944" s="38">
        <v>0</v>
      </c>
      <c r="J944" s="38">
        <v>0</v>
      </c>
      <c r="K944" s="38">
        <v>0</v>
      </c>
      <c r="L944" s="38">
        <v>0</v>
      </c>
      <c r="M944" s="38">
        <v>0</v>
      </c>
      <c r="N944" s="38">
        <v>0</v>
      </c>
      <c r="O944" s="38">
        <v>0</v>
      </c>
      <c r="P944" s="38">
        <v>0</v>
      </c>
      <c r="Q944" s="38">
        <v>0</v>
      </c>
      <c r="R944" s="38">
        <v>0</v>
      </c>
      <c r="S944" s="38">
        <v>0</v>
      </c>
      <c r="T944" s="38">
        <v>0</v>
      </c>
    </row>
    <row r="945" spans="1:20">
      <c r="A945" s="38">
        <v>0</v>
      </c>
      <c r="B945" s="38">
        <v>0</v>
      </c>
      <c r="C945" s="38">
        <v>0</v>
      </c>
      <c r="D945" s="38">
        <v>0</v>
      </c>
      <c r="E945" s="38">
        <v>0</v>
      </c>
      <c r="F945" s="38">
        <v>0</v>
      </c>
      <c r="G945" s="38">
        <v>0</v>
      </c>
      <c r="H945" s="38">
        <v>0</v>
      </c>
      <c r="I945" s="38">
        <v>0</v>
      </c>
      <c r="J945" s="38">
        <v>0</v>
      </c>
      <c r="K945" s="38">
        <v>0</v>
      </c>
      <c r="L945" s="38">
        <v>0</v>
      </c>
      <c r="M945" s="38">
        <v>-6.5690085380136799E-3</v>
      </c>
      <c r="N945" s="38">
        <v>0</v>
      </c>
      <c r="O945" s="38">
        <v>0</v>
      </c>
      <c r="P945" s="38">
        <v>0</v>
      </c>
      <c r="Q945" s="38">
        <v>0</v>
      </c>
      <c r="R945" s="38">
        <v>0</v>
      </c>
      <c r="S945" s="38">
        <v>0</v>
      </c>
      <c r="T945" s="38">
        <v>0</v>
      </c>
    </row>
    <row r="946" spans="1:20">
      <c r="A946" s="38">
        <v>0</v>
      </c>
      <c r="B946" s="38">
        <v>0</v>
      </c>
      <c r="C946" s="38">
        <v>0</v>
      </c>
      <c r="D946" s="38">
        <v>0</v>
      </c>
      <c r="E946" s="38">
        <v>0</v>
      </c>
      <c r="F946" s="38">
        <v>0</v>
      </c>
      <c r="G946" s="38">
        <v>0</v>
      </c>
      <c r="H946" s="38">
        <v>0</v>
      </c>
      <c r="I946" s="38">
        <v>0</v>
      </c>
      <c r="J946" s="38">
        <v>-1.7359053961181999E-3</v>
      </c>
      <c r="K946" s="38">
        <v>-8.0574925794048096E-4</v>
      </c>
      <c r="L946" s="38">
        <v>0</v>
      </c>
      <c r="M946" s="38">
        <v>0</v>
      </c>
      <c r="N946" s="38">
        <v>0</v>
      </c>
      <c r="O946" s="38">
        <v>0</v>
      </c>
      <c r="P946" s="38">
        <v>0</v>
      </c>
      <c r="Q946" s="38">
        <v>0</v>
      </c>
      <c r="R946" s="38">
        <v>0</v>
      </c>
      <c r="S946" s="38">
        <v>0</v>
      </c>
      <c r="T946" s="38">
        <v>0</v>
      </c>
    </row>
    <row r="947" spans="1:20">
      <c r="A947" s="38">
        <v>0</v>
      </c>
      <c r="B947" s="38">
        <v>0</v>
      </c>
      <c r="C947" s="38">
        <v>0</v>
      </c>
      <c r="D947" s="38">
        <v>0</v>
      </c>
      <c r="E947" s="38">
        <v>0</v>
      </c>
      <c r="F947" s="38">
        <v>0</v>
      </c>
      <c r="G947" s="38">
        <v>0</v>
      </c>
      <c r="H947" s="38">
        <v>0</v>
      </c>
      <c r="I947" s="38">
        <v>0</v>
      </c>
      <c r="J947" s="38">
        <v>0</v>
      </c>
      <c r="K947" s="38">
        <v>0</v>
      </c>
      <c r="L947" s="38">
        <v>0</v>
      </c>
      <c r="M947" s="38">
        <v>0</v>
      </c>
      <c r="N947" s="38">
        <v>0</v>
      </c>
      <c r="O947" s="38">
        <v>0</v>
      </c>
      <c r="P947" s="38">
        <v>0</v>
      </c>
      <c r="Q947" s="38">
        <v>0</v>
      </c>
      <c r="R947" s="38">
        <v>0</v>
      </c>
      <c r="S947" s="38">
        <v>0</v>
      </c>
      <c r="T947" s="38">
        <v>0</v>
      </c>
    </row>
    <row r="948" spans="1:20">
      <c r="A948" s="38">
        <v>0</v>
      </c>
      <c r="B948" s="38">
        <v>0</v>
      </c>
      <c r="C948" s="38">
        <v>0</v>
      </c>
      <c r="D948" s="38">
        <v>0</v>
      </c>
      <c r="E948" s="38">
        <v>0</v>
      </c>
      <c r="F948" s="38">
        <v>0</v>
      </c>
      <c r="G948" s="38">
        <v>0</v>
      </c>
      <c r="H948" s="38">
        <v>0</v>
      </c>
      <c r="I948" s="38">
        <v>0</v>
      </c>
      <c r="J948" s="38">
        <v>0</v>
      </c>
      <c r="K948" s="38">
        <v>0</v>
      </c>
      <c r="L948" s="38">
        <v>0</v>
      </c>
      <c r="M948" s="38">
        <v>0</v>
      </c>
      <c r="N948" s="38">
        <v>0</v>
      </c>
      <c r="O948" s="38">
        <v>0</v>
      </c>
      <c r="P948" s="38">
        <v>0</v>
      </c>
      <c r="Q948" s="38">
        <v>0</v>
      </c>
      <c r="R948" s="38">
        <v>0</v>
      </c>
      <c r="S948" s="38">
        <v>0</v>
      </c>
      <c r="T948" s="38">
        <v>0</v>
      </c>
    </row>
    <row r="949" spans="1:20">
      <c r="A949" s="38">
        <v>0</v>
      </c>
      <c r="B949" s="38">
        <v>0</v>
      </c>
      <c r="C949" s="38">
        <v>0</v>
      </c>
      <c r="D949" s="38">
        <v>0</v>
      </c>
      <c r="E949" s="38">
        <v>0</v>
      </c>
      <c r="F949" s="38">
        <v>0</v>
      </c>
      <c r="G949" s="38">
        <v>0</v>
      </c>
      <c r="H949" s="38">
        <v>0</v>
      </c>
      <c r="I949" s="38">
        <v>0</v>
      </c>
      <c r="J949" s="38">
        <v>0</v>
      </c>
      <c r="K949" s="38">
        <v>0</v>
      </c>
      <c r="L949" s="38">
        <v>0</v>
      </c>
      <c r="M949" s="38">
        <v>0</v>
      </c>
      <c r="N949" s="38">
        <v>0</v>
      </c>
      <c r="O949" s="38">
        <v>0</v>
      </c>
      <c r="P949" s="38">
        <v>0</v>
      </c>
      <c r="Q949" s="38">
        <v>0</v>
      </c>
      <c r="R949" s="38">
        <v>0</v>
      </c>
      <c r="S949" s="38">
        <v>0</v>
      </c>
      <c r="T949" s="38">
        <v>0</v>
      </c>
    </row>
    <row r="950" spans="1:20">
      <c r="A950" s="38">
        <v>0</v>
      </c>
      <c r="B950" s="38">
        <v>0</v>
      </c>
      <c r="C950" s="38">
        <v>0</v>
      </c>
      <c r="D950" s="38">
        <v>0</v>
      </c>
      <c r="E950" s="38">
        <v>0</v>
      </c>
      <c r="F950" s="38">
        <v>0</v>
      </c>
      <c r="G950" s="38">
        <v>0</v>
      </c>
      <c r="H950" s="38">
        <v>0</v>
      </c>
      <c r="I950" s="38">
        <v>0</v>
      </c>
      <c r="J950" s="38">
        <v>0</v>
      </c>
      <c r="K950" s="38">
        <v>0</v>
      </c>
      <c r="L950" s="38">
        <v>0</v>
      </c>
      <c r="M950" s="38">
        <v>0</v>
      </c>
      <c r="N950" s="38">
        <v>0</v>
      </c>
      <c r="O950" s="38">
        <v>0</v>
      </c>
      <c r="P950" s="38">
        <v>0</v>
      </c>
      <c r="Q950" s="38">
        <v>0</v>
      </c>
      <c r="R950" s="38">
        <v>0</v>
      </c>
      <c r="S950" s="38">
        <v>0</v>
      </c>
      <c r="T950" s="38">
        <v>0</v>
      </c>
    </row>
    <row r="951" spans="1:20">
      <c r="A951" s="38">
        <v>0</v>
      </c>
      <c r="B951" s="38">
        <v>0</v>
      </c>
      <c r="C951" s="38">
        <v>0</v>
      </c>
      <c r="D951" s="38">
        <v>-1</v>
      </c>
      <c r="E951" s="38">
        <v>0</v>
      </c>
      <c r="F951" s="38">
        <v>0</v>
      </c>
      <c r="G951" s="38">
        <v>0</v>
      </c>
      <c r="H951" s="38">
        <v>0</v>
      </c>
      <c r="I951" s="38">
        <v>0</v>
      </c>
      <c r="J951" s="38">
        <v>0</v>
      </c>
      <c r="K951" s="38">
        <v>0</v>
      </c>
      <c r="L951" s="38">
        <v>0</v>
      </c>
      <c r="M951" s="38">
        <v>0</v>
      </c>
      <c r="N951" s="38">
        <v>0</v>
      </c>
      <c r="O951" s="38">
        <v>0</v>
      </c>
      <c r="P951" s="38">
        <v>0</v>
      </c>
      <c r="Q951" s="38">
        <v>0</v>
      </c>
      <c r="R951" s="38">
        <v>0</v>
      </c>
      <c r="S951" s="38">
        <v>0</v>
      </c>
      <c r="T951" s="38">
        <v>0</v>
      </c>
    </row>
    <row r="952" spans="1:20">
      <c r="A952" s="38">
        <v>0</v>
      </c>
      <c r="B952" s="38">
        <v>0</v>
      </c>
      <c r="C952" s="38">
        <v>0</v>
      </c>
      <c r="D952" s="38">
        <v>0</v>
      </c>
      <c r="E952" s="38">
        <v>0</v>
      </c>
      <c r="F952" s="38">
        <v>0</v>
      </c>
      <c r="G952" s="38">
        <v>0</v>
      </c>
      <c r="H952" s="38">
        <v>0</v>
      </c>
      <c r="I952" s="38">
        <v>0</v>
      </c>
      <c r="J952" s="38">
        <v>0</v>
      </c>
      <c r="K952" s="38">
        <v>0</v>
      </c>
      <c r="L952" s="38">
        <v>0</v>
      </c>
      <c r="M952" s="38">
        <v>0</v>
      </c>
      <c r="N952" s="38">
        <v>0</v>
      </c>
      <c r="O952" s="38">
        <v>0</v>
      </c>
      <c r="P952" s="38">
        <v>0</v>
      </c>
      <c r="Q952" s="38">
        <v>0</v>
      </c>
      <c r="R952" s="38">
        <v>0</v>
      </c>
      <c r="S952" s="38">
        <v>0</v>
      </c>
      <c r="T952" s="38">
        <v>0</v>
      </c>
    </row>
    <row r="953" spans="1:20">
      <c r="A953" s="38">
        <v>0</v>
      </c>
      <c r="B953" s="38">
        <v>0</v>
      </c>
      <c r="C953" s="38">
        <v>0</v>
      </c>
      <c r="D953" s="38">
        <v>0</v>
      </c>
      <c r="E953" s="38">
        <v>0</v>
      </c>
      <c r="F953" s="38">
        <v>0</v>
      </c>
      <c r="G953" s="38">
        <v>0</v>
      </c>
      <c r="H953" s="38">
        <v>0</v>
      </c>
      <c r="I953" s="38">
        <v>0</v>
      </c>
      <c r="J953" s="38">
        <v>0</v>
      </c>
      <c r="K953" s="38">
        <v>0</v>
      </c>
      <c r="L953" s="38">
        <v>0</v>
      </c>
      <c r="M953" s="38">
        <v>0</v>
      </c>
      <c r="N953" s="38">
        <v>0</v>
      </c>
      <c r="O953" s="38">
        <v>0</v>
      </c>
      <c r="P953" s="38">
        <v>0</v>
      </c>
      <c r="Q953" s="38">
        <v>0</v>
      </c>
      <c r="R953" s="38">
        <v>0</v>
      </c>
      <c r="S953" s="38">
        <v>0</v>
      </c>
      <c r="T953" s="38">
        <v>0</v>
      </c>
    </row>
    <row r="954" spans="1:20">
      <c r="A954" s="38">
        <v>0</v>
      </c>
      <c r="B954" s="38">
        <v>0</v>
      </c>
      <c r="C954" s="38">
        <v>0</v>
      </c>
      <c r="D954" s="38">
        <v>0</v>
      </c>
      <c r="E954" s="38">
        <v>0</v>
      </c>
      <c r="F954" s="38">
        <v>0</v>
      </c>
      <c r="G954" s="38">
        <v>0</v>
      </c>
      <c r="H954" s="38">
        <v>0</v>
      </c>
      <c r="I954" s="38">
        <v>0</v>
      </c>
      <c r="J954" s="38">
        <v>0</v>
      </c>
      <c r="K954" s="38">
        <v>0</v>
      </c>
      <c r="L954" s="38">
        <v>0</v>
      </c>
      <c r="M954" s="38">
        <v>0</v>
      </c>
      <c r="N954" s="38">
        <v>0</v>
      </c>
      <c r="O954" s="38">
        <v>0</v>
      </c>
      <c r="P954" s="38">
        <v>0</v>
      </c>
      <c r="Q954" s="38">
        <v>0</v>
      </c>
      <c r="R954" s="38">
        <v>0</v>
      </c>
      <c r="S954" s="38">
        <v>0</v>
      </c>
      <c r="T954" s="38">
        <v>0</v>
      </c>
    </row>
    <row r="955" spans="1:20">
      <c r="A955" s="38">
        <v>0</v>
      </c>
      <c r="B955" s="38">
        <v>0</v>
      </c>
      <c r="C955" s="38">
        <v>0</v>
      </c>
      <c r="D955" s="38">
        <v>0</v>
      </c>
      <c r="E955" s="38">
        <v>0</v>
      </c>
      <c r="F955" s="38">
        <v>0</v>
      </c>
      <c r="G955" s="38">
        <v>0</v>
      </c>
      <c r="H955" s="38">
        <v>0</v>
      </c>
      <c r="I955" s="38">
        <v>0</v>
      </c>
      <c r="J955" s="38">
        <v>0</v>
      </c>
      <c r="K955" s="38">
        <v>0</v>
      </c>
      <c r="L955" s="38">
        <v>0</v>
      </c>
      <c r="M955" s="38">
        <v>0</v>
      </c>
      <c r="N955" s="38">
        <v>0</v>
      </c>
      <c r="O955" s="38">
        <v>0</v>
      </c>
      <c r="P955" s="38">
        <v>0</v>
      </c>
      <c r="Q955" s="38">
        <v>0</v>
      </c>
      <c r="R955" s="38">
        <v>0</v>
      </c>
      <c r="S955" s="38">
        <v>0</v>
      </c>
      <c r="T955" s="38">
        <v>0</v>
      </c>
    </row>
    <row r="956" spans="1:20">
      <c r="A956" s="38">
        <v>0</v>
      </c>
      <c r="B956" s="38">
        <v>0</v>
      </c>
      <c r="C956" s="38">
        <v>0</v>
      </c>
      <c r="D956" s="38">
        <v>0</v>
      </c>
      <c r="E956" s="38">
        <v>0</v>
      </c>
      <c r="F956" s="38">
        <v>0</v>
      </c>
      <c r="G956" s="38">
        <v>0</v>
      </c>
      <c r="H956" s="38">
        <v>0</v>
      </c>
      <c r="I956" s="38">
        <v>0</v>
      </c>
      <c r="J956" s="38">
        <v>0</v>
      </c>
      <c r="K956" s="38">
        <v>0</v>
      </c>
      <c r="L956" s="38">
        <v>0</v>
      </c>
      <c r="M956" s="38">
        <v>0</v>
      </c>
      <c r="N956" s="38">
        <v>0</v>
      </c>
      <c r="O956" s="38">
        <v>0</v>
      </c>
      <c r="P956" s="38">
        <v>0</v>
      </c>
      <c r="Q956" s="38">
        <v>0</v>
      </c>
      <c r="R956" s="38">
        <v>0</v>
      </c>
      <c r="S956" s="38">
        <v>0</v>
      </c>
      <c r="T956" s="38">
        <v>0</v>
      </c>
    </row>
    <row r="957" spans="1:20">
      <c r="A957" s="38">
        <v>0</v>
      </c>
      <c r="B957" s="38">
        <v>0</v>
      </c>
      <c r="C957" s="38">
        <v>0</v>
      </c>
      <c r="D957" s="38">
        <v>0</v>
      </c>
      <c r="E957" s="38">
        <v>0</v>
      </c>
      <c r="F957" s="38">
        <v>0</v>
      </c>
      <c r="G957" s="38">
        <v>0</v>
      </c>
      <c r="H957" s="38">
        <v>0</v>
      </c>
      <c r="I957" s="38">
        <v>0</v>
      </c>
      <c r="J957" s="38">
        <v>0</v>
      </c>
      <c r="K957" s="38">
        <v>0</v>
      </c>
      <c r="L957" s="38">
        <v>0</v>
      </c>
      <c r="M957" s="38">
        <v>0</v>
      </c>
      <c r="N957" s="38">
        <v>0</v>
      </c>
      <c r="O957" s="38">
        <v>0</v>
      </c>
      <c r="P957" s="38">
        <v>0</v>
      </c>
      <c r="Q957" s="38">
        <v>0</v>
      </c>
      <c r="R957" s="38">
        <v>0</v>
      </c>
      <c r="S957" s="38">
        <v>0</v>
      </c>
      <c r="T957" s="38">
        <v>0</v>
      </c>
    </row>
    <row r="958" spans="1:20">
      <c r="A958" s="38">
        <v>0</v>
      </c>
      <c r="B958" s="38">
        <v>0</v>
      </c>
      <c r="C958" s="38">
        <v>0</v>
      </c>
      <c r="D958" s="38">
        <v>0</v>
      </c>
      <c r="E958" s="38">
        <v>0</v>
      </c>
      <c r="F958" s="38">
        <v>0</v>
      </c>
      <c r="G958" s="38">
        <v>0</v>
      </c>
      <c r="H958" s="38">
        <v>0</v>
      </c>
      <c r="I958" s="38">
        <v>0</v>
      </c>
      <c r="J958" s="38">
        <v>0</v>
      </c>
      <c r="K958" s="38">
        <v>0</v>
      </c>
      <c r="L958" s="38">
        <v>0</v>
      </c>
      <c r="M958" s="38">
        <v>0</v>
      </c>
      <c r="N958" s="38">
        <v>0</v>
      </c>
      <c r="O958" s="38">
        <v>0</v>
      </c>
      <c r="P958" s="38">
        <v>0</v>
      </c>
      <c r="Q958" s="38">
        <v>0</v>
      </c>
      <c r="R958" s="38">
        <v>0</v>
      </c>
      <c r="S958" s="38">
        <v>0</v>
      </c>
      <c r="T958" s="38">
        <v>0</v>
      </c>
    </row>
    <row r="959" spans="1:20">
      <c r="A959" s="38">
        <v>0</v>
      </c>
      <c r="B959" s="38">
        <v>0</v>
      </c>
      <c r="C959" s="38">
        <v>0</v>
      </c>
      <c r="D959" s="38">
        <v>0</v>
      </c>
      <c r="E959" s="38">
        <v>0</v>
      </c>
      <c r="F959" s="38">
        <v>0</v>
      </c>
      <c r="G959" s="38">
        <v>0</v>
      </c>
      <c r="H959" s="38">
        <v>0</v>
      </c>
      <c r="I959" s="38">
        <v>0</v>
      </c>
      <c r="J959" s="38">
        <v>0</v>
      </c>
      <c r="K959" s="38">
        <v>0</v>
      </c>
      <c r="L959" s="38">
        <v>0</v>
      </c>
      <c r="M959" s="38">
        <v>0</v>
      </c>
      <c r="N959" s="38">
        <v>0</v>
      </c>
      <c r="O959" s="38">
        <v>0</v>
      </c>
      <c r="P959" s="38">
        <v>0</v>
      </c>
      <c r="Q959" s="38">
        <v>0</v>
      </c>
      <c r="R959" s="38">
        <v>0</v>
      </c>
      <c r="S959" s="38">
        <v>0</v>
      </c>
      <c r="T959" s="38">
        <v>0</v>
      </c>
    </row>
    <row r="960" spans="1:20">
      <c r="A960" s="38">
        <v>0</v>
      </c>
      <c r="B960" s="38">
        <v>0</v>
      </c>
      <c r="C960" s="38">
        <v>0</v>
      </c>
      <c r="D960" s="38">
        <v>0</v>
      </c>
      <c r="E960" s="38">
        <v>0</v>
      </c>
      <c r="F960" s="38">
        <v>0</v>
      </c>
      <c r="G960" s="38">
        <v>0</v>
      </c>
      <c r="H960" s="38">
        <v>0</v>
      </c>
      <c r="I960" s="38">
        <v>0</v>
      </c>
      <c r="J960" s="38">
        <v>0</v>
      </c>
      <c r="K960" s="38">
        <v>0</v>
      </c>
      <c r="L960" s="38">
        <v>0</v>
      </c>
      <c r="M960" s="38">
        <v>0</v>
      </c>
      <c r="N960" s="38">
        <v>0</v>
      </c>
      <c r="O960" s="38">
        <v>0</v>
      </c>
      <c r="P960" s="38">
        <v>0</v>
      </c>
      <c r="Q960" s="38">
        <v>0</v>
      </c>
      <c r="R960" s="38">
        <v>0</v>
      </c>
      <c r="S960" s="38">
        <v>0</v>
      </c>
      <c r="T960" s="38">
        <v>0</v>
      </c>
    </row>
    <row r="961" spans="1:20">
      <c r="A961" s="38">
        <v>0</v>
      </c>
      <c r="B961" s="38">
        <v>0</v>
      </c>
      <c r="C961" s="38">
        <v>0</v>
      </c>
      <c r="D961" s="38">
        <v>0</v>
      </c>
      <c r="E961" s="38">
        <v>0</v>
      </c>
      <c r="F961" s="38">
        <v>0</v>
      </c>
      <c r="G961" s="38">
        <v>0</v>
      </c>
      <c r="H961" s="38">
        <v>0</v>
      </c>
      <c r="I961" s="38">
        <v>-3.0012342982355701E-3</v>
      </c>
      <c r="J961" s="38">
        <v>0</v>
      </c>
      <c r="K961" s="38">
        <v>0</v>
      </c>
      <c r="L961" s="38">
        <v>0</v>
      </c>
      <c r="M961" s="38">
        <v>0</v>
      </c>
      <c r="N961" s="38">
        <v>0</v>
      </c>
      <c r="O961" s="38">
        <v>0</v>
      </c>
      <c r="P961" s="38">
        <v>0</v>
      </c>
      <c r="Q961" s="38">
        <v>0</v>
      </c>
      <c r="R961" s="38">
        <v>0</v>
      </c>
      <c r="S961" s="38">
        <v>0</v>
      </c>
      <c r="T961" s="38">
        <v>0</v>
      </c>
    </row>
    <row r="962" spans="1:20">
      <c r="A962" s="38">
        <v>0</v>
      </c>
      <c r="B962" s="38">
        <v>0</v>
      </c>
      <c r="C962" s="38">
        <v>0</v>
      </c>
      <c r="D962" s="38">
        <v>0</v>
      </c>
      <c r="E962" s="38">
        <v>0</v>
      </c>
      <c r="F962" s="38">
        <v>0</v>
      </c>
      <c r="G962" s="38">
        <v>0</v>
      </c>
      <c r="H962" s="38">
        <v>0</v>
      </c>
      <c r="I962" s="38">
        <v>0</v>
      </c>
      <c r="J962" s="38">
        <v>0</v>
      </c>
      <c r="K962" s="38">
        <v>0</v>
      </c>
      <c r="L962" s="38">
        <v>0</v>
      </c>
      <c r="M962" s="38">
        <v>0</v>
      </c>
      <c r="N962" s="38">
        <v>0</v>
      </c>
      <c r="O962" s="38">
        <v>0</v>
      </c>
      <c r="P962" s="38">
        <v>0</v>
      </c>
      <c r="Q962" s="38">
        <v>0</v>
      </c>
      <c r="R962" s="38">
        <v>0</v>
      </c>
      <c r="S962" s="38">
        <v>0</v>
      </c>
      <c r="T962" s="38">
        <v>0</v>
      </c>
    </row>
    <row r="963" spans="1:20">
      <c r="A963" s="38">
        <v>0</v>
      </c>
      <c r="B963" s="38">
        <v>0</v>
      </c>
      <c r="C963" s="38">
        <v>0</v>
      </c>
      <c r="D963" s="38">
        <v>0</v>
      </c>
      <c r="E963" s="38">
        <v>0</v>
      </c>
      <c r="F963" s="38">
        <v>0</v>
      </c>
      <c r="G963" s="38">
        <v>0</v>
      </c>
      <c r="H963" s="38">
        <v>0</v>
      </c>
      <c r="I963" s="38">
        <v>0</v>
      </c>
      <c r="J963" s="38">
        <v>0</v>
      </c>
      <c r="K963" s="38">
        <v>0</v>
      </c>
      <c r="L963" s="38">
        <v>0</v>
      </c>
      <c r="M963" s="38">
        <v>0</v>
      </c>
      <c r="N963" s="38">
        <v>0</v>
      </c>
      <c r="O963" s="38">
        <v>0</v>
      </c>
      <c r="P963" s="38">
        <v>0</v>
      </c>
      <c r="Q963" s="38">
        <v>0</v>
      </c>
      <c r="R963" s="38">
        <v>0</v>
      </c>
      <c r="S963" s="38">
        <v>0</v>
      </c>
      <c r="T963" s="38">
        <v>0</v>
      </c>
    </row>
    <row r="964" spans="1:20">
      <c r="A964" s="38">
        <v>0</v>
      </c>
      <c r="B964" s="38">
        <v>0</v>
      </c>
      <c r="C964" s="38">
        <v>0</v>
      </c>
      <c r="D964" s="38">
        <v>0</v>
      </c>
      <c r="E964" s="38">
        <v>0</v>
      </c>
      <c r="F964" s="38">
        <v>0</v>
      </c>
      <c r="G964" s="38">
        <v>0</v>
      </c>
      <c r="H964" s="38">
        <v>0</v>
      </c>
      <c r="I964" s="38">
        <v>0</v>
      </c>
      <c r="J964" s="38">
        <v>0</v>
      </c>
      <c r="K964" s="38">
        <v>0</v>
      </c>
      <c r="L964" s="38">
        <v>-1</v>
      </c>
      <c r="M964" s="38">
        <v>0</v>
      </c>
      <c r="N964" s="38">
        <v>0</v>
      </c>
      <c r="O964" s="38">
        <v>0</v>
      </c>
      <c r="P964" s="38">
        <v>0</v>
      </c>
      <c r="Q964" s="38">
        <v>0</v>
      </c>
      <c r="R964" s="38">
        <v>0</v>
      </c>
      <c r="S964" s="38">
        <v>0</v>
      </c>
      <c r="T964" s="38">
        <v>0</v>
      </c>
    </row>
    <row r="965" spans="1:20">
      <c r="A965" s="38">
        <v>0</v>
      </c>
      <c r="B965" s="38">
        <v>0</v>
      </c>
      <c r="C965" s="38">
        <v>0</v>
      </c>
      <c r="D965" s="38">
        <v>0</v>
      </c>
      <c r="E965" s="38">
        <v>0</v>
      </c>
      <c r="F965" s="38">
        <v>0</v>
      </c>
      <c r="G965" s="38">
        <v>0</v>
      </c>
      <c r="H965" s="38">
        <v>0</v>
      </c>
      <c r="I965" s="38">
        <v>0</v>
      </c>
      <c r="J965" s="38">
        <v>0</v>
      </c>
      <c r="K965" s="38">
        <v>0</v>
      </c>
      <c r="L965" s="38">
        <v>0</v>
      </c>
      <c r="M965" s="38">
        <v>0</v>
      </c>
      <c r="N965" s="38">
        <v>0</v>
      </c>
      <c r="O965" s="38">
        <v>0</v>
      </c>
      <c r="P965" s="38">
        <v>0</v>
      </c>
      <c r="Q965" s="38">
        <v>0</v>
      </c>
      <c r="R965" s="38">
        <v>0</v>
      </c>
      <c r="S965" s="38">
        <v>0</v>
      </c>
      <c r="T965" s="38">
        <v>-0.24582577634504399</v>
      </c>
    </row>
    <row r="966" spans="1:20">
      <c r="A966" s="38">
        <v>0</v>
      </c>
      <c r="B966" s="38">
        <v>0</v>
      </c>
      <c r="C966" s="38">
        <v>0</v>
      </c>
      <c r="D966" s="38">
        <v>0</v>
      </c>
      <c r="E966" s="38">
        <v>0</v>
      </c>
      <c r="F966" s="38">
        <v>0</v>
      </c>
      <c r="G966" s="38">
        <v>0</v>
      </c>
      <c r="H966" s="38">
        <v>0</v>
      </c>
      <c r="I966" s="38">
        <v>0</v>
      </c>
      <c r="J966" s="38">
        <v>0</v>
      </c>
      <c r="K966" s="38">
        <v>0</v>
      </c>
      <c r="L966" s="38">
        <v>0</v>
      </c>
      <c r="M966" s="38">
        <v>0</v>
      </c>
      <c r="N966" s="38">
        <v>0</v>
      </c>
      <c r="O966" s="38">
        <v>0</v>
      </c>
      <c r="P966" s="38">
        <v>0</v>
      </c>
      <c r="Q966" s="38">
        <v>0</v>
      </c>
      <c r="R966" s="38">
        <v>0</v>
      </c>
      <c r="S966" s="38">
        <v>0</v>
      </c>
      <c r="T966" s="38">
        <v>0</v>
      </c>
    </row>
    <row r="967" spans="1:20">
      <c r="A967" s="38">
        <v>0</v>
      </c>
      <c r="B967" s="38">
        <v>0</v>
      </c>
      <c r="C967" s="38">
        <v>0</v>
      </c>
      <c r="D967" s="38">
        <v>0</v>
      </c>
      <c r="E967" s="38">
        <v>0</v>
      </c>
      <c r="F967" s="38">
        <v>0</v>
      </c>
      <c r="G967" s="38">
        <v>0</v>
      </c>
      <c r="H967" s="38">
        <v>0</v>
      </c>
      <c r="I967" s="38">
        <v>0</v>
      </c>
      <c r="J967" s="38">
        <v>0</v>
      </c>
      <c r="K967" s="38">
        <v>0</v>
      </c>
      <c r="L967" s="38">
        <v>0</v>
      </c>
      <c r="M967" s="38">
        <v>0</v>
      </c>
      <c r="N967" s="38">
        <v>0</v>
      </c>
      <c r="O967" s="38">
        <v>0</v>
      </c>
      <c r="P967" s="38">
        <v>0</v>
      </c>
      <c r="Q967" s="38">
        <v>0</v>
      </c>
      <c r="R967" s="38">
        <v>0</v>
      </c>
      <c r="S967" s="38">
        <v>0</v>
      </c>
      <c r="T967" s="38">
        <v>0</v>
      </c>
    </row>
    <row r="968" spans="1:20">
      <c r="A968" s="38">
        <v>0</v>
      </c>
      <c r="B968" s="38">
        <v>0</v>
      </c>
      <c r="C968" s="38">
        <v>0</v>
      </c>
      <c r="D968" s="38">
        <v>0</v>
      </c>
      <c r="E968" s="38">
        <v>0</v>
      </c>
      <c r="F968" s="38">
        <v>0</v>
      </c>
      <c r="G968" s="38">
        <v>0</v>
      </c>
      <c r="H968" s="38">
        <v>0</v>
      </c>
      <c r="I968" s="38">
        <v>0</v>
      </c>
      <c r="J968" s="38">
        <v>0</v>
      </c>
      <c r="K968" s="38">
        <v>0</v>
      </c>
      <c r="L968" s="38">
        <v>0</v>
      </c>
      <c r="M968" s="38">
        <v>0</v>
      </c>
      <c r="N968" s="38">
        <v>0</v>
      </c>
      <c r="O968" s="38">
        <v>0</v>
      </c>
      <c r="P968" s="38">
        <v>0</v>
      </c>
      <c r="Q968" s="38">
        <v>0</v>
      </c>
      <c r="R968" s="38">
        <v>0</v>
      </c>
      <c r="S968" s="38">
        <v>0</v>
      </c>
      <c r="T968" s="38">
        <v>0</v>
      </c>
    </row>
    <row r="969" spans="1:20">
      <c r="A969" s="38">
        <v>0</v>
      </c>
      <c r="B969" s="38">
        <v>0</v>
      </c>
      <c r="C969" s="38">
        <v>0</v>
      </c>
      <c r="D969" s="38">
        <v>0</v>
      </c>
      <c r="E969" s="38">
        <v>0</v>
      </c>
      <c r="F969" s="38">
        <v>0</v>
      </c>
      <c r="G969" s="38">
        <v>0</v>
      </c>
      <c r="H969" s="38">
        <v>0</v>
      </c>
      <c r="I969" s="38">
        <v>0</v>
      </c>
      <c r="J969" s="38">
        <v>0</v>
      </c>
      <c r="K969" s="38">
        <v>0</v>
      </c>
      <c r="L969" s="38">
        <v>0</v>
      </c>
      <c r="M969" s="38">
        <v>0</v>
      </c>
      <c r="N969" s="38">
        <v>0</v>
      </c>
      <c r="O969" s="38">
        <v>0</v>
      </c>
      <c r="P969" s="38">
        <v>0</v>
      </c>
      <c r="Q969" s="38">
        <v>0</v>
      </c>
      <c r="R969" s="38">
        <v>0</v>
      </c>
      <c r="S969" s="38">
        <v>0</v>
      </c>
      <c r="T969" s="38">
        <v>0</v>
      </c>
    </row>
    <row r="970" spans="1:20">
      <c r="A970" s="38">
        <v>0</v>
      </c>
      <c r="B970" s="38">
        <v>0</v>
      </c>
      <c r="C970" s="38">
        <v>0</v>
      </c>
      <c r="D970" s="38">
        <v>0</v>
      </c>
      <c r="E970" s="38">
        <v>0</v>
      </c>
      <c r="F970" s="38">
        <v>0</v>
      </c>
      <c r="G970" s="38">
        <v>0</v>
      </c>
      <c r="H970" s="38">
        <v>0</v>
      </c>
      <c r="I970" s="38">
        <v>0</v>
      </c>
      <c r="J970" s="38">
        <v>0</v>
      </c>
      <c r="K970" s="38">
        <v>0</v>
      </c>
      <c r="L970" s="38">
        <v>0</v>
      </c>
      <c r="M970" s="38">
        <v>0</v>
      </c>
      <c r="N970" s="38">
        <v>-9.2536088305867096E-4</v>
      </c>
      <c r="O970" s="38">
        <v>0</v>
      </c>
      <c r="P970" s="38">
        <v>0</v>
      </c>
      <c r="Q970" s="38">
        <v>0</v>
      </c>
      <c r="R970" s="38">
        <v>0</v>
      </c>
      <c r="S970" s="38">
        <v>0</v>
      </c>
      <c r="T970" s="38">
        <v>0</v>
      </c>
    </row>
    <row r="971" spans="1:20">
      <c r="A971" s="38">
        <v>0</v>
      </c>
      <c r="B971" s="38">
        <v>0</v>
      </c>
      <c r="C971" s="38">
        <v>0</v>
      </c>
      <c r="D971" s="38">
        <v>0</v>
      </c>
      <c r="E971" s="38">
        <v>0</v>
      </c>
      <c r="F971" s="38">
        <v>0</v>
      </c>
      <c r="G971" s="38">
        <v>0</v>
      </c>
      <c r="H971" s="38">
        <v>0</v>
      </c>
      <c r="I971" s="38">
        <v>0</v>
      </c>
      <c r="J971" s="38">
        <v>0</v>
      </c>
      <c r="K971" s="38">
        <v>0</v>
      </c>
      <c r="L971" s="38">
        <v>0</v>
      </c>
      <c r="M971" s="38">
        <v>0</v>
      </c>
      <c r="N971" s="38">
        <v>0</v>
      </c>
      <c r="O971" s="38">
        <v>0</v>
      </c>
      <c r="P971" s="38">
        <v>0</v>
      </c>
      <c r="Q971" s="38">
        <v>0</v>
      </c>
      <c r="R971" s="38">
        <v>0</v>
      </c>
      <c r="S971" s="38">
        <v>0</v>
      </c>
      <c r="T971" s="38">
        <v>0</v>
      </c>
    </row>
    <row r="972" spans="1:20">
      <c r="A972" s="38">
        <v>0</v>
      </c>
      <c r="B972" s="38">
        <v>0</v>
      </c>
      <c r="C972" s="38">
        <v>0</v>
      </c>
      <c r="D972" s="38">
        <v>0</v>
      </c>
      <c r="E972" s="38">
        <v>0</v>
      </c>
      <c r="F972" s="38">
        <v>0</v>
      </c>
      <c r="G972" s="38">
        <v>0</v>
      </c>
      <c r="H972" s="38">
        <v>-2.6390580592773001E-2</v>
      </c>
      <c r="I972" s="38">
        <v>0</v>
      </c>
      <c r="J972" s="38">
        <v>0</v>
      </c>
      <c r="K972" s="38">
        <v>0</v>
      </c>
      <c r="L972" s="38">
        <v>0</v>
      </c>
      <c r="M972" s="38">
        <v>0</v>
      </c>
      <c r="N972" s="38">
        <v>0</v>
      </c>
      <c r="O972" s="38">
        <v>0</v>
      </c>
      <c r="P972" s="38">
        <v>0</v>
      </c>
      <c r="Q972" s="38">
        <v>0</v>
      </c>
      <c r="R972" s="38">
        <v>0</v>
      </c>
      <c r="S972" s="38">
        <v>0</v>
      </c>
      <c r="T972" s="38">
        <v>0</v>
      </c>
    </row>
    <row r="973" spans="1:20">
      <c r="A973" s="38">
        <v>0</v>
      </c>
      <c r="B973" s="38">
        <v>0</v>
      </c>
      <c r="C973" s="38">
        <v>0</v>
      </c>
      <c r="D973" s="38">
        <v>0</v>
      </c>
      <c r="E973" s="38">
        <v>0</v>
      </c>
      <c r="F973" s="38">
        <v>0</v>
      </c>
      <c r="G973" s="38">
        <v>0</v>
      </c>
      <c r="H973" s="38">
        <v>0</v>
      </c>
      <c r="I973" s="38">
        <v>0</v>
      </c>
      <c r="J973" s="38">
        <v>0</v>
      </c>
      <c r="K973" s="38">
        <v>0</v>
      </c>
      <c r="L973" s="38">
        <v>0</v>
      </c>
      <c r="M973" s="38">
        <v>0</v>
      </c>
      <c r="N973" s="38">
        <v>0</v>
      </c>
      <c r="O973" s="38">
        <v>0</v>
      </c>
      <c r="P973" s="38">
        <v>0</v>
      </c>
      <c r="Q973" s="38">
        <v>0</v>
      </c>
      <c r="R973" s="38">
        <v>0</v>
      </c>
      <c r="S973" s="38">
        <v>0</v>
      </c>
      <c r="T973" s="38">
        <v>0</v>
      </c>
    </row>
    <row r="974" spans="1:20">
      <c r="A974" s="38">
        <v>0</v>
      </c>
      <c r="B974" s="38">
        <v>0</v>
      </c>
      <c r="C974" s="38">
        <v>0</v>
      </c>
      <c r="D974" s="38">
        <v>0</v>
      </c>
      <c r="E974" s="38">
        <v>0</v>
      </c>
      <c r="F974" s="38">
        <v>0</v>
      </c>
      <c r="G974" s="38">
        <v>0</v>
      </c>
      <c r="H974" s="38">
        <v>0</v>
      </c>
      <c r="I974" s="38">
        <v>0</v>
      </c>
      <c r="J974" s="38">
        <v>0</v>
      </c>
      <c r="K974" s="38">
        <v>0</v>
      </c>
      <c r="L974" s="38">
        <v>0</v>
      </c>
      <c r="M974" s="38">
        <v>0</v>
      </c>
      <c r="N974" s="38">
        <v>0</v>
      </c>
      <c r="O974" s="38">
        <v>0</v>
      </c>
      <c r="P974" s="38">
        <v>0</v>
      </c>
      <c r="Q974" s="38">
        <v>0</v>
      </c>
      <c r="R974" s="38">
        <v>0</v>
      </c>
      <c r="S974" s="38">
        <v>0</v>
      </c>
      <c r="T974" s="38">
        <v>0</v>
      </c>
    </row>
    <row r="975" spans="1:20">
      <c r="A975" s="38">
        <v>0</v>
      </c>
      <c r="B975" s="38">
        <v>0</v>
      </c>
      <c r="C975" s="38">
        <v>0</v>
      </c>
      <c r="D975" s="38">
        <v>0</v>
      </c>
      <c r="E975" s="38">
        <v>0</v>
      </c>
      <c r="F975" s="38">
        <v>0</v>
      </c>
      <c r="G975" s="38">
        <v>0</v>
      </c>
      <c r="H975" s="38">
        <v>0</v>
      </c>
      <c r="I975" s="38">
        <v>0</v>
      </c>
      <c r="J975" s="38">
        <v>0</v>
      </c>
      <c r="K975" s="38">
        <v>0</v>
      </c>
      <c r="L975" s="38">
        <v>0</v>
      </c>
      <c r="M975" s="38">
        <v>0</v>
      </c>
      <c r="N975" s="38">
        <v>0</v>
      </c>
      <c r="O975" s="38">
        <v>0</v>
      </c>
      <c r="P975" s="38">
        <v>0</v>
      </c>
      <c r="Q975" s="38">
        <v>0</v>
      </c>
      <c r="R975" s="38">
        <v>0</v>
      </c>
      <c r="S975" s="38">
        <v>0</v>
      </c>
      <c r="T975" s="38">
        <v>0</v>
      </c>
    </row>
    <row r="976" spans="1:20">
      <c r="A976" s="38">
        <v>0</v>
      </c>
      <c r="B976" s="38">
        <v>0</v>
      </c>
      <c r="C976" s="38">
        <v>0</v>
      </c>
      <c r="D976" s="38">
        <v>0</v>
      </c>
      <c r="E976" s="38">
        <v>0</v>
      </c>
      <c r="F976" s="38">
        <v>0</v>
      </c>
      <c r="G976" s="38">
        <v>0</v>
      </c>
      <c r="H976" s="38">
        <v>0</v>
      </c>
      <c r="I976" s="38">
        <v>0</v>
      </c>
      <c r="J976" s="38">
        <v>0</v>
      </c>
      <c r="K976" s="38">
        <v>0</v>
      </c>
      <c r="L976" s="38">
        <v>0</v>
      </c>
      <c r="M976" s="38">
        <v>0</v>
      </c>
      <c r="N976" s="38">
        <v>0</v>
      </c>
      <c r="O976" s="38">
        <v>0</v>
      </c>
      <c r="P976" s="38">
        <v>0</v>
      </c>
      <c r="Q976" s="38">
        <v>0</v>
      </c>
      <c r="R976" s="38">
        <v>0</v>
      </c>
      <c r="S976" s="38">
        <v>0</v>
      </c>
      <c r="T976" s="38">
        <v>0</v>
      </c>
    </row>
    <row r="977" spans="1:20">
      <c r="A977" s="38">
        <v>0</v>
      </c>
      <c r="B977" s="38">
        <v>0</v>
      </c>
      <c r="C977" s="38">
        <v>0</v>
      </c>
      <c r="D977" s="38">
        <v>0</v>
      </c>
      <c r="E977" s="38">
        <v>0</v>
      </c>
      <c r="F977" s="38">
        <v>0</v>
      </c>
      <c r="G977" s="38">
        <v>0</v>
      </c>
      <c r="H977" s="38">
        <v>0</v>
      </c>
      <c r="I977" s="38">
        <v>0</v>
      </c>
      <c r="J977" s="38">
        <v>0</v>
      </c>
      <c r="K977" s="38">
        <v>0</v>
      </c>
      <c r="L977" s="38">
        <v>0</v>
      </c>
      <c r="M977" s="38">
        <v>0</v>
      </c>
      <c r="N977" s="38">
        <v>0</v>
      </c>
      <c r="O977" s="38">
        <v>0</v>
      </c>
      <c r="P977" s="38">
        <v>0</v>
      </c>
      <c r="Q977" s="38">
        <v>0</v>
      </c>
      <c r="R977" s="38">
        <v>0</v>
      </c>
      <c r="S977" s="38">
        <v>0</v>
      </c>
      <c r="T977" s="38">
        <v>0</v>
      </c>
    </row>
    <row r="978" spans="1:20">
      <c r="A978" s="38">
        <v>0</v>
      </c>
      <c r="B978" s="38">
        <v>0</v>
      </c>
      <c r="C978" s="38">
        <v>0</v>
      </c>
      <c r="D978" s="38">
        <v>-0.85195606525072898</v>
      </c>
      <c r="E978" s="38">
        <v>0</v>
      </c>
      <c r="F978" s="38">
        <v>0</v>
      </c>
      <c r="G978" s="38">
        <v>-0.31465265615878502</v>
      </c>
      <c r="H978" s="38">
        <v>0</v>
      </c>
      <c r="I978" s="38">
        <v>0</v>
      </c>
      <c r="J978" s="38">
        <v>0</v>
      </c>
      <c r="K978" s="38">
        <v>0</v>
      </c>
      <c r="L978" s="38">
        <v>0</v>
      </c>
      <c r="M978" s="38">
        <v>0</v>
      </c>
      <c r="N978" s="38">
        <v>0</v>
      </c>
      <c r="O978" s="38">
        <v>0</v>
      </c>
      <c r="P978" s="38">
        <v>0</v>
      </c>
      <c r="Q978" s="38">
        <v>0</v>
      </c>
      <c r="R978" s="38">
        <v>-1.2927651322775699E-3</v>
      </c>
      <c r="S978" s="38">
        <v>0</v>
      </c>
      <c r="T978" s="38">
        <v>0</v>
      </c>
    </row>
    <row r="979" spans="1:20">
      <c r="A979" s="38">
        <v>0</v>
      </c>
      <c r="B979" s="38">
        <v>0</v>
      </c>
      <c r="C979" s="38">
        <v>0</v>
      </c>
      <c r="D979" s="38">
        <v>0</v>
      </c>
      <c r="E979" s="38">
        <v>0</v>
      </c>
      <c r="F979" s="38">
        <v>0</v>
      </c>
      <c r="G979" s="38">
        <v>0</v>
      </c>
      <c r="H979" s="38">
        <v>0</v>
      </c>
      <c r="I979" s="38">
        <v>0</v>
      </c>
      <c r="J979" s="38">
        <v>0</v>
      </c>
      <c r="K979" s="38">
        <v>0</v>
      </c>
      <c r="L979" s="38">
        <v>0</v>
      </c>
      <c r="M979" s="38">
        <v>0</v>
      </c>
      <c r="N979" s="38">
        <v>0</v>
      </c>
      <c r="O979" s="38">
        <v>0</v>
      </c>
      <c r="P979" s="38">
        <v>0</v>
      </c>
      <c r="Q979" s="38">
        <v>0</v>
      </c>
      <c r="R979" s="38">
        <v>0</v>
      </c>
      <c r="S979" s="38">
        <v>0</v>
      </c>
      <c r="T979" s="38">
        <v>0</v>
      </c>
    </row>
    <row r="980" spans="1:20">
      <c r="A980" s="38">
        <v>0</v>
      </c>
      <c r="B980" s="38">
        <v>0</v>
      </c>
      <c r="C980" s="38">
        <v>0</v>
      </c>
      <c r="D980" s="38">
        <v>0</v>
      </c>
      <c r="E980" s="38">
        <v>0</v>
      </c>
      <c r="F980" s="38">
        <v>0</v>
      </c>
      <c r="G980" s="38">
        <v>0</v>
      </c>
      <c r="H980" s="38">
        <v>0</v>
      </c>
      <c r="I980" s="38">
        <v>0</v>
      </c>
      <c r="J980" s="38">
        <v>0</v>
      </c>
      <c r="K980" s="38">
        <v>0</v>
      </c>
      <c r="L980" s="38">
        <v>0</v>
      </c>
      <c r="M980" s="38">
        <v>0</v>
      </c>
      <c r="N980" s="38">
        <v>0</v>
      </c>
      <c r="O980" s="38">
        <v>0</v>
      </c>
      <c r="P980" s="38">
        <v>0</v>
      </c>
      <c r="Q980" s="38">
        <v>0</v>
      </c>
      <c r="R980" s="38">
        <v>0</v>
      </c>
      <c r="S980" s="38">
        <v>0</v>
      </c>
      <c r="T980" s="38">
        <v>0</v>
      </c>
    </row>
    <row r="981" spans="1:20">
      <c r="A981" s="38">
        <v>0</v>
      </c>
      <c r="B981" s="38">
        <v>0</v>
      </c>
      <c r="C981" s="38">
        <v>0</v>
      </c>
      <c r="D981" s="38">
        <v>0</v>
      </c>
      <c r="E981" s="38">
        <v>0</v>
      </c>
      <c r="F981" s="38">
        <v>0</v>
      </c>
      <c r="G981" s="38">
        <v>0</v>
      </c>
      <c r="H981" s="38">
        <v>0</v>
      </c>
      <c r="I981" s="38">
        <v>0</v>
      </c>
      <c r="J981" s="38">
        <v>0</v>
      </c>
      <c r="K981" s="38">
        <v>0</v>
      </c>
      <c r="L981" s="38">
        <v>0</v>
      </c>
      <c r="M981" s="38">
        <v>0</v>
      </c>
      <c r="N981" s="38">
        <v>0</v>
      </c>
      <c r="O981" s="38">
        <v>0</v>
      </c>
      <c r="P981" s="38">
        <v>0</v>
      </c>
      <c r="Q981" s="38">
        <v>0</v>
      </c>
      <c r="R981" s="38">
        <v>0</v>
      </c>
      <c r="S981" s="38">
        <v>0</v>
      </c>
      <c r="T981" s="38">
        <v>0</v>
      </c>
    </row>
    <row r="982" spans="1:20">
      <c r="A982" s="38">
        <v>0</v>
      </c>
      <c r="B982" s="38">
        <v>0</v>
      </c>
      <c r="C982" s="38">
        <v>-0.25825825825825799</v>
      </c>
      <c r="D982" s="38">
        <v>0</v>
      </c>
      <c r="E982" s="38">
        <v>0</v>
      </c>
      <c r="F982" s="38">
        <v>0</v>
      </c>
      <c r="G982" s="38">
        <v>0</v>
      </c>
      <c r="H982" s="38">
        <v>0</v>
      </c>
      <c r="I982" s="38">
        <v>0</v>
      </c>
      <c r="J982" s="38">
        <v>0</v>
      </c>
      <c r="K982" s="38">
        <v>0</v>
      </c>
      <c r="L982" s="38">
        <v>0</v>
      </c>
      <c r="M982" s="38">
        <v>0</v>
      </c>
      <c r="N982" s="38">
        <v>0</v>
      </c>
      <c r="O982" s="38">
        <v>0</v>
      </c>
      <c r="P982" s="38">
        <v>0</v>
      </c>
      <c r="Q982" s="38">
        <v>0</v>
      </c>
      <c r="R982" s="38">
        <v>0</v>
      </c>
      <c r="S982" s="38">
        <v>0</v>
      </c>
      <c r="T982" s="38">
        <v>0</v>
      </c>
    </row>
    <row r="983" spans="1:20">
      <c r="A983" s="38">
        <v>0</v>
      </c>
      <c r="B983" s="38">
        <v>0</v>
      </c>
      <c r="C983" s="38">
        <v>0</v>
      </c>
      <c r="D983" s="38">
        <v>0</v>
      </c>
      <c r="E983" s="38">
        <v>0</v>
      </c>
      <c r="F983" s="38">
        <v>0</v>
      </c>
      <c r="G983" s="38">
        <v>0</v>
      </c>
      <c r="H983" s="38">
        <v>0</v>
      </c>
      <c r="I983" s="38">
        <v>0</v>
      </c>
      <c r="J983" s="38">
        <v>0</v>
      </c>
      <c r="K983" s="38">
        <v>0</v>
      </c>
      <c r="L983" s="38">
        <v>0</v>
      </c>
      <c r="M983" s="38">
        <v>0</v>
      </c>
      <c r="N983" s="38">
        <v>0</v>
      </c>
      <c r="O983" s="38">
        <v>0</v>
      </c>
      <c r="P983" s="38">
        <v>0</v>
      </c>
      <c r="Q983" s="38">
        <v>0</v>
      </c>
      <c r="R983" s="38">
        <v>0</v>
      </c>
      <c r="S983" s="38">
        <v>0</v>
      </c>
      <c r="T983" s="38">
        <v>0</v>
      </c>
    </row>
    <row r="984" spans="1:20">
      <c r="A984" s="38">
        <v>0</v>
      </c>
      <c r="B984" s="38">
        <v>0</v>
      </c>
      <c r="C984" s="38">
        <v>0</v>
      </c>
      <c r="D984" s="38">
        <v>0</v>
      </c>
      <c r="E984" s="38">
        <v>0</v>
      </c>
      <c r="F984" s="38">
        <v>0</v>
      </c>
      <c r="G984" s="38">
        <v>0</v>
      </c>
      <c r="H984" s="38">
        <v>0</v>
      </c>
      <c r="I984" s="38">
        <v>0</v>
      </c>
      <c r="J984" s="38">
        <v>0</v>
      </c>
      <c r="K984" s="38">
        <v>0</v>
      </c>
      <c r="L984" s="38">
        <v>0</v>
      </c>
      <c r="M984" s="38">
        <v>0</v>
      </c>
      <c r="N984" s="38">
        <v>0</v>
      </c>
      <c r="O984" s="38">
        <v>0</v>
      </c>
      <c r="P984" s="38">
        <v>0</v>
      </c>
      <c r="Q984" s="38">
        <v>0</v>
      </c>
      <c r="R984" s="38">
        <v>0</v>
      </c>
      <c r="S984" s="38">
        <v>0</v>
      </c>
      <c r="T984" s="38">
        <v>0</v>
      </c>
    </row>
    <row r="985" spans="1:20">
      <c r="A985" s="38">
        <v>0</v>
      </c>
      <c r="B985" s="38">
        <v>0</v>
      </c>
      <c r="C985" s="38">
        <v>0</v>
      </c>
      <c r="D985" s="38">
        <v>0</v>
      </c>
      <c r="E985" s="38">
        <v>0</v>
      </c>
      <c r="F985" s="38">
        <v>0</v>
      </c>
      <c r="G985" s="38">
        <v>0</v>
      </c>
      <c r="H985" s="38">
        <v>0</v>
      </c>
      <c r="I985" s="38">
        <v>0</v>
      </c>
      <c r="J985" s="38">
        <v>0</v>
      </c>
      <c r="K985" s="38">
        <v>0</v>
      </c>
      <c r="L985" s="38">
        <v>0</v>
      </c>
      <c r="M985" s="38">
        <v>0</v>
      </c>
      <c r="N985" s="38">
        <v>0</v>
      </c>
      <c r="O985" s="38">
        <v>0</v>
      </c>
      <c r="P985" s="38">
        <v>0</v>
      </c>
      <c r="Q985" s="38">
        <v>0</v>
      </c>
      <c r="R985" s="38">
        <v>0</v>
      </c>
      <c r="S985" s="38">
        <v>0</v>
      </c>
      <c r="T985" s="38">
        <v>0</v>
      </c>
    </row>
    <row r="986" spans="1:20">
      <c r="A986" s="38">
        <v>0</v>
      </c>
      <c r="B986" s="38">
        <v>0</v>
      </c>
      <c r="C986" s="38">
        <v>0</v>
      </c>
      <c r="D986" s="38">
        <v>0</v>
      </c>
      <c r="E986" s="38">
        <v>0</v>
      </c>
      <c r="F986" s="38">
        <v>0</v>
      </c>
      <c r="G986" s="38">
        <v>0</v>
      </c>
      <c r="H986" s="38">
        <v>0</v>
      </c>
      <c r="I986" s="38">
        <v>0</v>
      </c>
      <c r="J986" s="38">
        <v>0</v>
      </c>
      <c r="K986" s="38">
        <v>0</v>
      </c>
      <c r="L986" s="38">
        <v>0</v>
      </c>
      <c r="M986" s="38">
        <v>0</v>
      </c>
      <c r="N986" s="38">
        <v>0</v>
      </c>
      <c r="O986" s="38">
        <v>0</v>
      </c>
      <c r="P986" s="38">
        <v>0</v>
      </c>
      <c r="Q986" s="38">
        <v>0</v>
      </c>
      <c r="R986" s="38">
        <v>0</v>
      </c>
      <c r="S986" s="38">
        <v>0</v>
      </c>
      <c r="T986" s="38">
        <v>0</v>
      </c>
    </row>
    <row r="987" spans="1:20">
      <c r="A987" s="38">
        <v>0</v>
      </c>
      <c r="B987" s="38">
        <v>0</v>
      </c>
      <c r="C987" s="38">
        <v>0</v>
      </c>
      <c r="D987" s="38">
        <v>0</v>
      </c>
      <c r="E987" s="38">
        <v>0</v>
      </c>
      <c r="F987" s="38">
        <v>0</v>
      </c>
      <c r="G987" s="38">
        <v>0</v>
      </c>
      <c r="H987" s="38">
        <v>0</v>
      </c>
      <c r="I987" s="38">
        <v>0</v>
      </c>
      <c r="J987" s="38">
        <v>0</v>
      </c>
      <c r="K987" s="38">
        <v>0</v>
      </c>
      <c r="L987" s="38">
        <v>0</v>
      </c>
      <c r="M987" s="38">
        <v>0</v>
      </c>
      <c r="N987" s="38">
        <v>0</v>
      </c>
      <c r="O987" s="38">
        <v>0</v>
      </c>
      <c r="P987" s="38">
        <v>0</v>
      </c>
      <c r="Q987" s="38">
        <v>0</v>
      </c>
      <c r="R987" s="38">
        <v>0</v>
      </c>
      <c r="S987" s="38">
        <v>0</v>
      </c>
      <c r="T987" s="38">
        <v>0</v>
      </c>
    </row>
    <row r="988" spans="1:20">
      <c r="A988" s="38">
        <v>0</v>
      </c>
      <c r="B988" s="38">
        <v>0</v>
      </c>
      <c r="C988" s="38">
        <v>0</v>
      </c>
      <c r="D988" s="38">
        <v>0</v>
      </c>
      <c r="E988" s="38">
        <v>0</v>
      </c>
      <c r="F988" s="38">
        <v>0</v>
      </c>
      <c r="G988" s="38">
        <v>0</v>
      </c>
      <c r="H988" s="38">
        <v>0</v>
      </c>
      <c r="I988" s="38">
        <v>0</v>
      </c>
      <c r="J988" s="38">
        <v>0</v>
      </c>
      <c r="K988" s="38">
        <v>0</v>
      </c>
      <c r="L988" s="38">
        <v>0</v>
      </c>
      <c r="M988" s="38">
        <v>0</v>
      </c>
      <c r="N988" s="38">
        <v>0</v>
      </c>
      <c r="O988" s="38">
        <v>0</v>
      </c>
      <c r="P988" s="38">
        <v>0</v>
      </c>
      <c r="Q988" s="38">
        <v>0</v>
      </c>
      <c r="R988" s="38">
        <v>0</v>
      </c>
      <c r="S988" s="38">
        <v>0</v>
      </c>
      <c r="T988" s="38">
        <v>0</v>
      </c>
    </row>
    <row r="989" spans="1:20">
      <c r="A989" s="38">
        <v>0</v>
      </c>
      <c r="B989" s="38">
        <v>0</v>
      </c>
      <c r="C989" s="38">
        <v>0</v>
      </c>
      <c r="D989" s="38">
        <v>0</v>
      </c>
      <c r="E989" s="38">
        <v>0</v>
      </c>
      <c r="F989" s="38">
        <v>0</v>
      </c>
      <c r="G989" s="38">
        <v>0</v>
      </c>
      <c r="H989" s="38">
        <v>0</v>
      </c>
      <c r="I989" s="38">
        <v>0</v>
      </c>
      <c r="J989" s="38">
        <v>0</v>
      </c>
      <c r="K989" s="38">
        <v>0</v>
      </c>
      <c r="L989" s="38">
        <v>0</v>
      </c>
      <c r="M989" s="38">
        <v>0</v>
      </c>
      <c r="N989" s="38">
        <v>0</v>
      </c>
      <c r="O989" s="38">
        <v>0</v>
      </c>
      <c r="P989" s="38">
        <v>0</v>
      </c>
      <c r="Q989" s="38">
        <v>0</v>
      </c>
      <c r="R989" s="38">
        <v>0</v>
      </c>
      <c r="S989" s="38">
        <v>0</v>
      </c>
      <c r="T989" s="38">
        <v>0</v>
      </c>
    </row>
    <row r="990" spans="1:20">
      <c r="A990" s="38">
        <v>0</v>
      </c>
      <c r="B990" s="38">
        <v>0</v>
      </c>
      <c r="C990" s="38">
        <v>0</v>
      </c>
      <c r="D990" s="38">
        <v>0</v>
      </c>
      <c r="E990" s="38">
        <v>0</v>
      </c>
      <c r="F990" s="38">
        <v>0</v>
      </c>
      <c r="G990" s="38">
        <v>0</v>
      </c>
      <c r="H990" s="38">
        <v>0</v>
      </c>
      <c r="I990" s="38">
        <v>0</v>
      </c>
      <c r="J990" s="38">
        <v>0</v>
      </c>
      <c r="K990" s="38">
        <v>0</v>
      </c>
      <c r="L990" s="38">
        <v>0</v>
      </c>
      <c r="M990" s="38">
        <v>0</v>
      </c>
      <c r="N990" s="38">
        <v>0</v>
      </c>
      <c r="O990" s="38">
        <v>0</v>
      </c>
      <c r="P990" s="38">
        <v>0</v>
      </c>
      <c r="Q990" s="38">
        <v>0</v>
      </c>
      <c r="R990" s="38">
        <v>0</v>
      </c>
      <c r="S990" s="38">
        <v>0</v>
      </c>
      <c r="T990" s="38">
        <v>0</v>
      </c>
    </row>
    <row r="991" spans="1:20">
      <c r="A991" s="38">
        <v>0</v>
      </c>
      <c r="B991" s="38">
        <v>0</v>
      </c>
      <c r="C991" s="38">
        <v>0</v>
      </c>
      <c r="D991" s="38">
        <v>0</v>
      </c>
      <c r="E991" s="38">
        <v>0</v>
      </c>
      <c r="F991" s="38">
        <v>0</v>
      </c>
      <c r="G991" s="38">
        <v>0</v>
      </c>
      <c r="H991" s="38">
        <v>0</v>
      </c>
      <c r="I991" s="38">
        <v>0</v>
      </c>
      <c r="J991" s="38">
        <v>0</v>
      </c>
      <c r="K991" s="38">
        <v>0</v>
      </c>
      <c r="L991" s="38">
        <v>0</v>
      </c>
      <c r="M991" s="38">
        <v>0</v>
      </c>
      <c r="N991" s="38">
        <v>0</v>
      </c>
      <c r="O991" s="38">
        <v>0</v>
      </c>
      <c r="P991" s="38">
        <v>0</v>
      </c>
      <c r="Q991" s="38">
        <v>0</v>
      </c>
      <c r="R991" s="38">
        <v>0</v>
      </c>
      <c r="S991" s="38">
        <v>0</v>
      </c>
      <c r="T991" s="38">
        <v>0</v>
      </c>
    </row>
    <row r="992" spans="1:20">
      <c r="A992" s="38">
        <v>0</v>
      </c>
      <c r="B992" s="38">
        <v>-0.66565893037335999</v>
      </c>
      <c r="C992" s="38">
        <v>0</v>
      </c>
      <c r="D992" s="38">
        <v>0</v>
      </c>
      <c r="E992" s="38">
        <v>0</v>
      </c>
      <c r="F992" s="38">
        <v>0</v>
      </c>
      <c r="G992" s="38">
        <v>0</v>
      </c>
      <c r="H992" s="38">
        <v>0</v>
      </c>
      <c r="I992" s="38">
        <v>0</v>
      </c>
      <c r="J992" s="38">
        <v>0</v>
      </c>
      <c r="K992" s="38">
        <v>0</v>
      </c>
      <c r="L992" s="38">
        <v>0</v>
      </c>
      <c r="M992" s="38">
        <v>0</v>
      </c>
      <c r="N992" s="38">
        <v>0</v>
      </c>
      <c r="O992" s="38">
        <v>0</v>
      </c>
      <c r="P992" s="38">
        <v>0</v>
      </c>
      <c r="Q992" s="38">
        <v>0</v>
      </c>
      <c r="R992" s="38">
        <v>0</v>
      </c>
      <c r="S992" s="38">
        <v>0</v>
      </c>
      <c r="T992" s="38">
        <v>0</v>
      </c>
    </row>
    <row r="993" spans="1:20">
      <c r="A993" s="38">
        <v>0</v>
      </c>
      <c r="B993" s="38">
        <v>0</v>
      </c>
      <c r="C993" s="38">
        <v>0</v>
      </c>
      <c r="D993" s="38">
        <v>0</v>
      </c>
      <c r="E993" s="38">
        <v>0</v>
      </c>
      <c r="F993" s="38">
        <v>0</v>
      </c>
      <c r="G993" s="38">
        <v>0</v>
      </c>
      <c r="H993" s="38">
        <v>0</v>
      </c>
      <c r="I993" s="38">
        <v>0</v>
      </c>
      <c r="J993" s="38">
        <v>0</v>
      </c>
      <c r="K993" s="38">
        <v>0</v>
      </c>
      <c r="L993" s="38">
        <v>0</v>
      </c>
      <c r="M993" s="38">
        <v>0</v>
      </c>
      <c r="N993" s="38">
        <v>0</v>
      </c>
      <c r="O993" s="38">
        <v>0</v>
      </c>
      <c r="P993" s="38">
        <v>0</v>
      </c>
      <c r="Q993" s="38">
        <v>0</v>
      </c>
      <c r="R993" s="38">
        <v>0</v>
      </c>
      <c r="S993" s="38">
        <v>0</v>
      </c>
      <c r="T993" s="38">
        <v>0</v>
      </c>
    </row>
    <row r="994" spans="1:20">
      <c r="A994" s="38">
        <v>0</v>
      </c>
      <c r="B994" s="38">
        <v>0</v>
      </c>
      <c r="C994" s="38">
        <v>0</v>
      </c>
      <c r="D994" s="38">
        <v>0</v>
      </c>
      <c r="E994" s="38">
        <v>0</v>
      </c>
      <c r="F994" s="38">
        <v>0</v>
      </c>
      <c r="G994" s="38">
        <v>0</v>
      </c>
      <c r="H994" s="38">
        <v>0</v>
      </c>
      <c r="I994" s="38">
        <v>0</v>
      </c>
      <c r="J994" s="38">
        <v>0</v>
      </c>
      <c r="K994" s="38">
        <v>0</v>
      </c>
      <c r="L994" s="38">
        <v>0</v>
      </c>
      <c r="M994" s="38">
        <v>0</v>
      </c>
      <c r="N994" s="38">
        <v>0</v>
      </c>
      <c r="O994" s="38">
        <v>0</v>
      </c>
      <c r="P994" s="38">
        <v>0</v>
      </c>
      <c r="Q994" s="38">
        <v>0</v>
      </c>
      <c r="R994" s="38">
        <v>0</v>
      </c>
      <c r="S994" s="38">
        <v>0</v>
      </c>
      <c r="T994" s="38">
        <v>0</v>
      </c>
    </row>
    <row r="995" spans="1:20">
      <c r="A995" s="38">
        <v>-0.37802953156822799</v>
      </c>
      <c r="B995" s="38">
        <v>0</v>
      </c>
      <c r="C995" s="38">
        <v>0</v>
      </c>
      <c r="D995" s="38">
        <v>0</v>
      </c>
      <c r="E995" s="38">
        <v>-3.2127231773810098E-2</v>
      </c>
      <c r="F995" s="38">
        <v>0</v>
      </c>
      <c r="G995" s="38">
        <v>-0.19935393873034801</v>
      </c>
      <c r="H995" s="38">
        <v>-0.309780346373149</v>
      </c>
      <c r="I995" s="38">
        <v>0</v>
      </c>
      <c r="J995" s="38">
        <v>0</v>
      </c>
      <c r="K995" s="38">
        <v>0</v>
      </c>
      <c r="L995" s="38">
        <v>0</v>
      </c>
      <c r="M995" s="38">
        <v>0</v>
      </c>
      <c r="N995" s="38">
        <v>0</v>
      </c>
      <c r="O995" s="38">
        <v>0</v>
      </c>
      <c r="P995" s="38">
        <v>0</v>
      </c>
      <c r="Q995" s="38">
        <v>0</v>
      </c>
      <c r="R995" s="38">
        <v>0</v>
      </c>
      <c r="S995" s="38">
        <v>0</v>
      </c>
      <c r="T995" s="38">
        <v>0</v>
      </c>
    </row>
    <row r="996" spans="1:20">
      <c r="A996" s="38">
        <v>0</v>
      </c>
      <c r="B996" s="38">
        <v>0</v>
      </c>
      <c r="C996" s="38">
        <v>0</v>
      </c>
      <c r="D996" s="38">
        <v>0</v>
      </c>
      <c r="E996" s="38">
        <v>0</v>
      </c>
      <c r="F996" s="38">
        <v>0</v>
      </c>
      <c r="G996" s="38">
        <v>0</v>
      </c>
      <c r="H996" s="38">
        <v>0</v>
      </c>
      <c r="I996" s="38">
        <v>0</v>
      </c>
      <c r="J996" s="38">
        <v>0</v>
      </c>
      <c r="K996" s="38">
        <v>0</v>
      </c>
      <c r="L996" s="38">
        <v>0</v>
      </c>
      <c r="M996" s="38">
        <v>-6.5690085380136799E-3</v>
      </c>
      <c r="N996" s="38">
        <v>0</v>
      </c>
      <c r="O996" s="38">
        <v>0</v>
      </c>
      <c r="P996" s="38">
        <v>0</v>
      </c>
      <c r="Q996" s="38">
        <v>0</v>
      </c>
      <c r="R996" s="38">
        <v>0</v>
      </c>
      <c r="S996" s="38">
        <v>0</v>
      </c>
      <c r="T996" s="38">
        <v>0</v>
      </c>
    </row>
    <row r="997" spans="1:20">
      <c r="A997" s="38">
        <v>0</v>
      </c>
      <c r="B997" s="38">
        <v>0</v>
      </c>
      <c r="C997" s="38">
        <v>0</v>
      </c>
      <c r="D997" s="38">
        <v>0</v>
      </c>
      <c r="E997" s="38">
        <v>0</v>
      </c>
      <c r="F997" s="38">
        <v>0</v>
      </c>
      <c r="G997" s="38">
        <v>0</v>
      </c>
      <c r="H997" s="38">
        <v>0</v>
      </c>
      <c r="I997" s="38">
        <v>0</v>
      </c>
      <c r="J997" s="38">
        <v>0</v>
      </c>
      <c r="K997" s="38">
        <v>0</v>
      </c>
      <c r="L997" s="38">
        <v>0</v>
      </c>
      <c r="M997" s="38">
        <v>0</v>
      </c>
      <c r="N997" s="38">
        <v>0</v>
      </c>
      <c r="O997" s="38">
        <v>0</v>
      </c>
      <c r="P997" s="38">
        <v>0</v>
      </c>
      <c r="Q997" s="38">
        <v>0</v>
      </c>
      <c r="R997" s="38">
        <v>0</v>
      </c>
      <c r="S997" s="38">
        <v>0</v>
      </c>
      <c r="T997" s="38">
        <v>0</v>
      </c>
    </row>
    <row r="998" spans="1:20">
      <c r="A998" s="38">
        <v>0</v>
      </c>
      <c r="B998" s="38">
        <v>0</v>
      </c>
      <c r="C998" s="38">
        <v>0</v>
      </c>
      <c r="D998" s="38">
        <v>0</v>
      </c>
      <c r="E998" s="38">
        <v>0</v>
      </c>
      <c r="F998" s="38">
        <v>0</v>
      </c>
      <c r="G998" s="38">
        <v>0</v>
      </c>
      <c r="H998" s="38">
        <v>0</v>
      </c>
      <c r="I998" s="38">
        <v>0</v>
      </c>
      <c r="J998" s="38">
        <v>0</v>
      </c>
      <c r="K998" s="38">
        <v>0</v>
      </c>
      <c r="L998" s="38">
        <v>0</v>
      </c>
      <c r="M998" s="38">
        <v>0</v>
      </c>
      <c r="N998" s="38">
        <v>0</v>
      </c>
      <c r="O998" s="38">
        <v>0</v>
      </c>
      <c r="P998" s="38">
        <v>0</v>
      </c>
      <c r="Q998" s="38">
        <v>0</v>
      </c>
      <c r="R998" s="38">
        <v>0</v>
      </c>
      <c r="S998" s="38">
        <v>0</v>
      </c>
      <c r="T998" s="38">
        <v>0</v>
      </c>
    </row>
    <row r="999" spans="1:20">
      <c r="A999" s="38">
        <v>0</v>
      </c>
      <c r="B999" s="38">
        <v>0</v>
      </c>
      <c r="C999" s="38">
        <v>0</v>
      </c>
      <c r="D999" s="38">
        <v>0</v>
      </c>
      <c r="E999" s="38">
        <v>0</v>
      </c>
      <c r="F999" s="38">
        <v>0</v>
      </c>
      <c r="G999" s="38">
        <v>0</v>
      </c>
      <c r="H999" s="38">
        <v>0</v>
      </c>
      <c r="I999" s="38">
        <v>0</v>
      </c>
      <c r="J999" s="38">
        <v>0</v>
      </c>
      <c r="K999" s="38">
        <v>0</v>
      </c>
      <c r="L999" s="38">
        <v>0</v>
      </c>
      <c r="M999" s="38">
        <v>0</v>
      </c>
      <c r="N999" s="38">
        <v>0</v>
      </c>
      <c r="O999" s="38">
        <v>0</v>
      </c>
      <c r="P999" s="38">
        <v>0</v>
      </c>
      <c r="Q999" s="38">
        <v>0</v>
      </c>
      <c r="R999" s="38">
        <v>0</v>
      </c>
      <c r="S999" s="38">
        <v>0</v>
      </c>
      <c r="T999" s="38">
        <v>0</v>
      </c>
    </row>
    <row r="1000" spans="1:20">
      <c r="A1000" s="38">
        <v>0</v>
      </c>
      <c r="B1000" s="38">
        <v>0</v>
      </c>
      <c r="C1000" s="38">
        <v>0</v>
      </c>
      <c r="D1000" s="38">
        <v>0</v>
      </c>
      <c r="E1000" s="38">
        <v>0</v>
      </c>
      <c r="F1000" s="38">
        <v>0</v>
      </c>
      <c r="G1000" s="38">
        <v>0</v>
      </c>
      <c r="H1000" s="38">
        <v>0</v>
      </c>
      <c r="I1000" s="38">
        <v>0</v>
      </c>
      <c r="J1000" s="38">
        <v>0</v>
      </c>
      <c r="K1000" s="38">
        <v>0</v>
      </c>
      <c r="L1000" s="38">
        <v>0</v>
      </c>
      <c r="M1000" s="38">
        <v>0</v>
      </c>
      <c r="N1000" s="38">
        <v>0</v>
      </c>
      <c r="O1000" s="38">
        <v>0</v>
      </c>
      <c r="P1000" s="38">
        <v>0</v>
      </c>
      <c r="Q1000" s="38">
        <v>0</v>
      </c>
      <c r="R1000" s="38">
        <v>0</v>
      </c>
      <c r="S1000" s="38">
        <v>0</v>
      </c>
      <c r="T1000" s="38">
        <v>0</v>
      </c>
    </row>
    <row r="1001" spans="1:20">
      <c r="A1001" s="38">
        <v>0</v>
      </c>
      <c r="B1001" s="38">
        <v>0</v>
      </c>
      <c r="C1001" s="38">
        <v>0</v>
      </c>
      <c r="D1001" s="38">
        <v>0</v>
      </c>
      <c r="E1001" s="38">
        <v>0</v>
      </c>
      <c r="F1001" s="38">
        <v>0</v>
      </c>
      <c r="G1001" s="38">
        <v>0</v>
      </c>
      <c r="H1001" s="38">
        <v>0</v>
      </c>
      <c r="I1001" s="38">
        <v>0</v>
      </c>
      <c r="J1001" s="38">
        <v>0</v>
      </c>
      <c r="K1001" s="38">
        <v>0</v>
      </c>
      <c r="L1001" s="38">
        <v>0</v>
      </c>
      <c r="M1001" s="38">
        <v>0</v>
      </c>
      <c r="N1001" s="38">
        <v>0</v>
      </c>
      <c r="O1001" s="38">
        <v>0</v>
      </c>
      <c r="P1001" s="38">
        <v>0</v>
      </c>
      <c r="Q1001" s="38">
        <v>0</v>
      </c>
      <c r="R1001" s="38">
        <v>0</v>
      </c>
      <c r="S1001" s="38">
        <v>0</v>
      </c>
      <c r="T1001" s="38">
        <v>0</v>
      </c>
    </row>
    <row r="1002" spans="1:20">
      <c r="A1002" s="38">
        <v>0</v>
      </c>
      <c r="B1002" s="38">
        <v>0</v>
      </c>
      <c r="C1002" s="38">
        <v>0</v>
      </c>
      <c r="D1002" s="38">
        <v>0</v>
      </c>
      <c r="E1002" s="38">
        <v>0</v>
      </c>
      <c r="F1002" s="38">
        <v>0</v>
      </c>
      <c r="G1002" s="38">
        <v>0</v>
      </c>
      <c r="H1002" s="38">
        <v>0</v>
      </c>
      <c r="I1002" s="38">
        <v>0</v>
      </c>
      <c r="J1002" s="38">
        <v>0</v>
      </c>
      <c r="K1002" s="38">
        <v>0</v>
      </c>
      <c r="L1002" s="38">
        <v>0</v>
      </c>
      <c r="M1002" s="38">
        <v>0</v>
      </c>
      <c r="N1002" s="38">
        <v>0</v>
      </c>
      <c r="O1002" s="38">
        <v>0</v>
      </c>
      <c r="P1002" s="38">
        <v>0</v>
      </c>
      <c r="Q1002" s="38">
        <v>0</v>
      </c>
      <c r="R1002" s="38">
        <v>0</v>
      </c>
      <c r="S1002" s="38">
        <v>0</v>
      </c>
      <c r="T1002" s="38">
        <v>0</v>
      </c>
    </row>
    <row r="1003" spans="1:20">
      <c r="A1003" s="38">
        <v>0</v>
      </c>
      <c r="B1003" s="38">
        <v>0</v>
      </c>
      <c r="C1003" s="38">
        <v>0</v>
      </c>
      <c r="D1003" s="38">
        <v>0</v>
      </c>
      <c r="E1003" s="38">
        <v>0</v>
      </c>
      <c r="F1003" s="38">
        <v>0</v>
      </c>
      <c r="G1003" s="38">
        <v>0</v>
      </c>
      <c r="H1003" s="38">
        <v>0</v>
      </c>
      <c r="I1003" s="38">
        <v>0</v>
      </c>
      <c r="J1003" s="38">
        <v>0</v>
      </c>
      <c r="K1003" s="38">
        <v>0</v>
      </c>
      <c r="L1003" s="38">
        <v>0</v>
      </c>
      <c r="M1003" s="38">
        <v>0</v>
      </c>
      <c r="N1003" s="38">
        <v>0</v>
      </c>
      <c r="O1003" s="38">
        <v>0</v>
      </c>
      <c r="P1003" s="38">
        <v>0</v>
      </c>
      <c r="Q1003" s="38">
        <v>0</v>
      </c>
      <c r="R1003" s="38">
        <v>0</v>
      </c>
      <c r="S1003" s="38">
        <v>0</v>
      </c>
      <c r="T1003" s="38">
        <v>0</v>
      </c>
    </row>
    <row r="1004" spans="1:20">
      <c r="A1004" s="38">
        <v>0</v>
      </c>
      <c r="B1004" s="38">
        <v>0</v>
      </c>
      <c r="C1004" s="38">
        <v>0</v>
      </c>
      <c r="D1004" s="38">
        <v>0</v>
      </c>
      <c r="E1004" s="38">
        <v>0</v>
      </c>
      <c r="F1004" s="38">
        <v>0</v>
      </c>
      <c r="G1004" s="38">
        <v>0</v>
      </c>
      <c r="H1004" s="38">
        <v>0</v>
      </c>
      <c r="I1004" s="38">
        <v>0</v>
      </c>
      <c r="J1004" s="38">
        <v>0</v>
      </c>
      <c r="K1004" s="38">
        <v>0</v>
      </c>
      <c r="L1004" s="38">
        <v>0</v>
      </c>
      <c r="M1004" s="38">
        <v>0</v>
      </c>
      <c r="N1004" s="38">
        <v>0</v>
      </c>
      <c r="O1004" s="38">
        <v>0</v>
      </c>
      <c r="P1004" s="38">
        <v>0</v>
      </c>
      <c r="Q1004" s="38">
        <v>0</v>
      </c>
      <c r="R1004" s="38">
        <v>0</v>
      </c>
      <c r="S1004" s="38">
        <v>0</v>
      </c>
      <c r="T1004" s="38">
        <v>0</v>
      </c>
    </row>
    <row r="1005" spans="1:20">
      <c r="A1005" s="38">
        <v>0</v>
      </c>
      <c r="B1005" s="38">
        <v>0</v>
      </c>
      <c r="C1005" s="38">
        <v>0</v>
      </c>
      <c r="D1005" s="38">
        <v>0</v>
      </c>
      <c r="E1005" s="38">
        <v>0</v>
      </c>
      <c r="F1005" s="38">
        <v>0</v>
      </c>
      <c r="G1005" s="38">
        <v>0</v>
      </c>
      <c r="H1005" s="38">
        <v>0</v>
      </c>
      <c r="I1005" s="38">
        <v>0</v>
      </c>
      <c r="J1005" s="38">
        <v>0</v>
      </c>
      <c r="K1005" s="38">
        <v>0</v>
      </c>
      <c r="L1005" s="38">
        <v>0</v>
      </c>
      <c r="M1005" s="38">
        <v>0</v>
      </c>
      <c r="N1005" s="38">
        <v>0</v>
      </c>
      <c r="O1005" s="38">
        <v>0</v>
      </c>
      <c r="P1005" s="38">
        <v>0</v>
      </c>
      <c r="Q1005" s="38">
        <v>0</v>
      </c>
      <c r="R1005" s="38">
        <v>0</v>
      </c>
      <c r="S1005" s="38">
        <v>0</v>
      </c>
      <c r="T1005" s="38">
        <v>0</v>
      </c>
    </row>
    <row r="1006" spans="1:20">
      <c r="A1006" s="38">
        <v>0</v>
      </c>
      <c r="B1006" s="38">
        <v>0</v>
      </c>
      <c r="C1006" s="38">
        <v>0</v>
      </c>
      <c r="D1006" s="38">
        <v>0</v>
      </c>
      <c r="E1006" s="38">
        <v>0</v>
      </c>
      <c r="F1006" s="38">
        <v>0</v>
      </c>
      <c r="G1006" s="38">
        <v>0</v>
      </c>
      <c r="H1006" s="38">
        <v>0</v>
      </c>
      <c r="I1006" s="38">
        <v>0</v>
      </c>
      <c r="J1006" s="38">
        <v>0</v>
      </c>
      <c r="K1006" s="38">
        <v>0</v>
      </c>
      <c r="L1006" s="38">
        <v>-1.1675214755273699E-2</v>
      </c>
      <c r="M1006" s="38">
        <v>0</v>
      </c>
      <c r="N1006" s="38">
        <v>0</v>
      </c>
      <c r="O1006" s="38">
        <v>0</v>
      </c>
      <c r="P1006" s="38">
        <v>0</v>
      </c>
      <c r="Q1006" s="38">
        <v>0</v>
      </c>
      <c r="R1006" s="38">
        <v>0</v>
      </c>
      <c r="S1006" s="38">
        <v>0</v>
      </c>
      <c r="T1006" s="38">
        <v>0</v>
      </c>
    </row>
    <row r="1007" spans="1:20">
      <c r="A1007" s="38">
        <v>0</v>
      </c>
      <c r="B1007" s="38">
        <v>0</v>
      </c>
      <c r="C1007" s="38">
        <v>0</v>
      </c>
      <c r="D1007" s="38">
        <v>0</v>
      </c>
      <c r="E1007" s="38">
        <v>0</v>
      </c>
      <c r="F1007" s="38">
        <v>0</v>
      </c>
      <c r="G1007" s="38">
        <v>0</v>
      </c>
      <c r="H1007" s="38">
        <v>0</v>
      </c>
      <c r="I1007" s="38">
        <v>0</v>
      </c>
      <c r="J1007" s="38">
        <v>0</v>
      </c>
      <c r="K1007" s="38">
        <v>0</v>
      </c>
      <c r="L1007" s="38">
        <v>0</v>
      </c>
      <c r="M1007" s="38">
        <v>0</v>
      </c>
      <c r="N1007" s="38">
        <v>0</v>
      </c>
      <c r="O1007" s="38">
        <v>0</v>
      </c>
      <c r="P1007" s="38">
        <v>0</v>
      </c>
      <c r="Q1007" s="38">
        <v>0</v>
      </c>
      <c r="R1007" s="38">
        <v>0</v>
      </c>
      <c r="S1007" s="38">
        <v>0</v>
      </c>
      <c r="T1007" s="38">
        <v>0</v>
      </c>
    </row>
    <row r="1008" spans="1:20">
      <c r="A1008" s="38">
        <v>0</v>
      </c>
      <c r="B1008" s="38">
        <v>0</v>
      </c>
      <c r="C1008" s="38">
        <v>0</v>
      </c>
      <c r="D1008" s="38">
        <v>0</v>
      </c>
      <c r="E1008" s="38">
        <v>0</v>
      </c>
      <c r="F1008" s="38">
        <v>0</v>
      </c>
      <c r="G1008" s="38">
        <v>0</v>
      </c>
      <c r="H1008" s="38">
        <v>0</v>
      </c>
      <c r="I1008" s="38">
        <v>0</v>
      </c>
      <c r="J1008" s="38">
        <v>0</v>
      </c>
      <c r="K1008" s="38">
        <v>0</v>
      </c>
      <c r="L1008" s="38">
        <v>0</v>
      </c>
      <c r="M1008" s="38">
        <v>0</v>
      </c>
      <c r="N1008" s="38">
        <v>0</v>
      </c>
      <c r="O1008" s="38">
        <v>0</v>
      </c>
      <c r="P1008" s="38">
        <v>0</v>
      </c>
      <c r="Q1008" s="38">
        <v>0</v>
      </c>
      <c r="R1008" s="38">
        <v>0</v>
      </c>
      <c r="S1008" s="38">
        <v>0</v>
      </c>
      <c r="T1008" s="38">
        <v>-0.36381249713052599</v>
      </c>
    </row>
    <row r="1009" spans="1:20">
      <c r="A1009" s="38">
        <v>0</v>
      </c>
      <c r="B1009" s="38">
        <v>0</v>
      </c>
      <c r="C1009" s="38">
        <v>0</v>
      </c>
      <c r="D1009" s="38">
        <v>0</v>
      </c>
      <c r="E1009" s="38">
        <v>0</v>
      </c>
      <c r="F1009" s="38">
        <v>0</v>
      </c>
      <c r="G1009" s="38">
        <v>0</v>
      </c>
      <c r="H1009" s="38">
        <v>0</v>
      </c>
      <c r="I1009" s="38">
        <v>0</v>
      </c>
      <c r="J1009" s="38">
        <v>0</v>
      </c>
      <c r="K1009" s="38">
        <v>0</v>
      </c>
      <c r="L1009" s="38">
        <v>0</v>
      </c>
      <c r="M1009" s="38">
        <v>0</v>
      </c>
      <c r="N1009" s="38">
        <v>0</v>
      </c>
      <c r="O1009" s="38">
        <v>0</v>
      </c>
      <c r="P1009" s="38">
        <v>0</v>
      </c>
      <c r="Q1009" s="38">
        <v>0</v>
      </c>
      <c r="R1009" s="38">
        <v>0</v>
      </c>
      <c r="S1009" s="38">
        <v>0</v>
      </c>
      <c r="T1009" s="38">
        <v>0</v>
      </c>
    </row>
    <row r="1010" spans="1:20">
      <c r="A1010" s="38">
        <v>0</v>
      </c>
      <c r="B1010" s="38">
        <v>0</v>
      </c>
      <c r="C1010" s="38">
        <v>0</v>
      </c>
      <c r="D1010" s="38">
        <v>0</v>
      </c>
      <c r="E1010" s="38">
        <v>0</v>
      </c>
      <c r="F1010" s="38">
        <v>0</v>
      </c>
      <c r="G1010" s="38">
        <v>0</v>
      </c>
      <c r="H1010" s="38">
        <v>0</v>
      </c>
      <c r="I1010" s="38">
        <v>-0.18507900944216699</v>
      </c>
      <c r="J1010" s="38">
        <v>0</v>
      </c>
      <c r="K1010" s="38">
        <v>0</v>
      </c>
      <c r="L1010" s="38">
        <v>0</v>
      </c>
      <c r="M1010" s="38">
        <v>0</v>
      </c>
      <c r="N1010" s="38">
        <v>0</v>
      </c>
      <c r="O1010" s="38">
        <v>0</v>
      </c>
      <c r="P1010" s="38">
        <v>0</v>
      </c>
      <c r="Q1010" s="38">
        <v>0</v>
      </c>
      <c r="R1010" s="38">
        <v>0</v>
      </c>
      <c r="S1010" s="38">
        <v>0</v>
      </c>
      <c r="T1010" s="38">
        <v>0</v>
      </c>
    </row>
    <row r="1011" spans="1:20">
      <c r="A1011" s="38">
        <v>0</v>
      </c>
      <c r="B1011" s="38">
        <v>0</v>
      </c>
      <c r="C1011" s="38">
        <v>0</v>
      </c>
      <c r="D1011" s="38">
        <v>0</v>
      </c>
      <c r="E1011" s="38">
        <v>0</v>
      </c>
      <c r="F1011" s="38">
        <v>0</v>
      </c>
      <c r="G1011" s="38">
        <v>0</v>
      </c>
      <c r="H1011" s="38">
        <v>0</v>
      </c>
      <c r="I1011" s="38">
        <v>0</v>
      </c>
      <c r="J1011" s="38">
        <v>0</v>
      </c>
      <c r="K1011" s="38">
        <v>0</v>
      </c>
      <c r="L1011" s="38">
        <v>0</v>
      </c>
      <c r="M1011" s="38">
        <v>0</v>
      </c>
      <c r="N1011" s="38">
        <v>0</v>
      </c>
      <c r="O1011" s="38">
        <v>0</v>
      </c>
      <c r="P1011" s="38">
        <v>0</v>
      </c>
      <c r="Q1011" s="38">
        <v>0</v>
      </c>
      <c r="R1011" s="38">
        <v>0</v>
      </c>
      <c r="S1011" s="38">
        <v>0</v>
      </c>
      <c r="T1011" s="38">
        <v>0</v>
      </c>
    </row>
    <row r="1012" spans="1:20">
      <c r="A1012" s="38">
        <v>0</v>
      </c>
      <c r="B1012" s="38">
        <v>0</v>
      </c>
      <c r="C1012" s="38">
        <v>0</v>
      </c>
      <c r="D1012" s="38">
        <v>0</v>
      </c>
      <c r="E1012" s="38">
        <v>0</v>
      </c>
      <c r="F1012" s="38">
        <v>0</v>
      </c>
      <c r="G1012" s="38">
        <v>0</v>
      </c>
      <c r="H1012" s="38">
        <v>0</v>
      </c>
      <c r="I1012" s="38">
        <v>0</v>
      </c>
      <c r="J1012" s="38">
        <v>0</v>
      </c>
      <c r="K1012" s="38">
        <v>0</v>
      </c>
      <c r="L1012" s="38">
        <v>0</v>
      </c>
      <c r="M1012" s="38">
        <v>0</v>
      </c>
      <c r="N1012" s="38">
        <v>0</v>
      </c>
      <c r="O1012" s="38">
        <v>0</v>
      </c>
      <c r="P1012" s="38">
        <v>0</v>
      </c>
      <c r="Q1012" s="38">
        <v>0</v>
      </c>
      <c r="R1012" s="38">
        <v>0</v>
      </c>
      <c r="S1012" s="38">
        <v>0</v>
      </c>
      <c r="T1012" s="38">
        <v>0</v>
      </c>
    </row>
    <row r="1013" spans="1:20">
      <c r="A1013" s="38">
        <v>0</v>
      </c>
      <c r="B1013" s="38">
        <v>0</v>
      </c>
      <c r="C1013" s="38">
        <v>0</v>
      </c>
      <c r="D1013" s="38">
        <v>0</v>
      </c>
      <c r="E1013" s="38">
        <v>0</v>
      </c>
      <c r="F1013" s="38">
        <v>0</v>
      </c>
      <c r="G1013" s="38">
        <v>0</v>
      </c>
      <c r="H1013" s="38">
        <v>0</v>
      </c>
      <c r="I1013" s="38">
        <v>0</v>
      </c>
      <c r="J1013" s="38">
        <v>0</v>
      </c>
      <c r="K1013" s="38">
        <v>0</v>
      </c>
      <c r="L1013" s="38">
        <v>0</v>
      </c>
      <c r="M1013" s="38">
        <v>0</v>
      </c>
      <c r="N1013" s="38">
        <v>0</v>
      </c>
      <c r="O1013" s="38">
        <v>0</v>
      </c>
      <c r="P1013" s="38">
        <v>0</v>
      </c>
      <c r="Q1013" s="38">
        <v>0</v>
      </c>
      <c r="R1013" s="38">
        <v>0</v>
      </c>
      <c r="S1013" s="38">
        <v>0</v>
      </c>
      <c r="T1013" s="38">
        <v>0</v>
      </c>
    </row>
    <row r="1014" spans="1:20">
      <c r="A1014" s="38">
        <v>0</v>
      </c>
      <c r="B1014" s="38">
        <v>0</v>
      </c>
      <c r="C1014" s="38">
        <v>0</v>
      </c>
      <c r="D1014" s="38">
        <v>0</v>
      </c>
      <c r="E1014" s="38">
        <v>0</v>
      </c>
      <c r="F1014" s="38">
        <v>0</v>
      </c>
      <c r="G1014" s="38">
        <v>0</v>
      </c>
      <c r="H1014" s="38">
        <v>0</v>
      </c>
      <c r="I1014" s="38">
        <v>0</v>
      </c>
      <c r="J1014" s="38">
        <v>0</v>
      </c>
      <c r="K1014" s="38">
        <v>0</v>
      </c>
      <c r="L1014" s="38">
        <v>0</v>
      </c>
      <c r="M1014" s="38">
        <v>0</v>
      </c>
      <c r="N1014" s="38">
        <v>0</v>
      </c>
      <c r="O1014" s="38">
        <v>0</v>
      </c>
      <c r="P1014" s="38">
        <v>0</v>
      </c>
      <c r="Q1014" s="38">
        <v>0</v>
      </c>
      <c r="R1014" s="38">
        <v>0</v>
      </c>
      <c r="S1014" s="38">
        <v>0</v>
      </c>
      <c r="T1014" s="38">
        <v>0</v>
      </c>
    </row>
    <row r="1015" spans="1:20">
      <c r="A1015" s="38">
        <v>0</v>
      </c>
      <c r="B1015" s="38">
        <v>0</v>
      </c>
      <c r="C1015" s="38">
        <v>0</v>
      </c>
      <c r="D1015" s="38">
        <v>0</v>
      </c>
      <c r="E1015" s="38">
        <v>0</v>
      </c>
      <c r="F1015" s="38">
        <v>0</v>
      </c>
      <c r="G1015" s="38">
        <v>0</v>
      </c>
      <c r="H1015" s="38">
        <v>-8.5586567815089401E-2</v>
      </c>
      <c r="I1015" s="38">
        <v>0</v>
      </c>
      <c r="J1015" s="38">
        <v>0</v>
      </c>
      <c r="K1015" s="38">
        <v>0</v>
      </c>
      <c r="L1015" s="38">
        <v>0</v>
      </c>
      <c r="M1015" s="38">
        <v>0</v>
      </c>
      <c r="N1015" s="38">
        <v>0</v>
      </c>
      <c r="O1015" s="38">
        <v>0</v>
      </c>
      <c r="P1015" s="38">
        <v>0</v>
      </c>
      <c r="Q1015" s="38">
        <v>0</v>
      </c>
      <c r="R1015" s="38">
        <v>0</v>
      </c>
      <c r="S1015" s="38">
        <v>0</v>
      </c>
      <c r="T1015" s="38">
        <v>0</v>
      </c>
    </row>
    <row r="1016" spans="1:20">
      <c r="A1016" s="38">
        <v>0</v>
      </c>
      <c r="B1016" s="38">
        <v>0</v>
      </c>
      <c r="C1016" s="38">
        <v>0</v>
      </c>
      <c r="D1016" s="38">
        <v>0</v>
      </c>
      <c r="E1016" s="38">
        <v>0</v>
      </c>
      <c r="F1016" s="38">
        <v>0</v>
      </c>
      <c r="G1016" s="38">
        <v>0</v>
      </c>
      <c r="H1016" s="38">
        <v>0</v>
      </c>
      <c r="I1016" s="38">
        <v>0</v>
      </c>
      <c r="J1016" s="38">
        <v>0</v>
      </c>
      <c r="K1016" s="38">
        <v>0</v>
      </c>
      <c r="L1016" s="38">
        <v>0</v>
      </c>
      <c r="M1016" s="38">
        <v>0</v>
      </c>
      <c r="N1016" s="38">
        <v>0</v>
      </c>
      <c r="O1016" s="38">
        <v>0</v>
      </c>
      <c r="P1016" s="38">
        <v>0</v>
      </c>
      <c r="Q1016" s="38">
        <v>0</v>
      </c>
      <c r="R1016" s="38">
        <v>0</v>
      </c>
      <c r="S1016" s="38">
        <v>0</v>
      </c>
      <c r="T1016" s="38">
        <v>0</v>
      </c>
    </row>
    <row r="1017" spans="1:20">
      <c r="A1017" s="38">
        <v>0</v>
      </c>
      <c r="B1017" s="38">
        <v>0</v>
      </c>
      <c r="C1017" s="38">
        <v>0</v>
      </c>
      <c r="D1017" s="38">
        <v>0</v>
      </c>
      <c r="E1017" s="38">
        <v>0</v>
      </c>
      <c r="F1017" s="38">
        <v>0</v>
      </c>
      <c r="G1017" s="38">
        <v>0</v>
      </c>
      <c r="H1017" s="38">
        <v>0</v>
      </c>
      <c r="I1017" s="38">
        <v>0</v>
      </c>
      <c r="J1017" s="38">
        <v>0</v>
      </c>
      <c r="K1017" s="38">
        <v>0</v>
      </c>
      <c r="L1017" s="38">
        <v>0</v>
      </c>
      <c r="M1017" s="38">
        <v>0</v>
      </c>
      <c r="N1017" s="38">
        <v>0</v>
      </c>
      <c r="O1017" s="38">
        <v>0</v>
      </c>
      <c r="P1017" s="38">
        <v>0</v>
      </c>
      <c r="Q1017" s="38">
        <v>0</v>
      </c>
      <c r="R1017" s="38">
        <v>0</v>
      </c>
      <c r="S1017" s="38">
        <v>0</v>
      </c>
      <c r="T1017" s="38">
        <v>0</v>
      </c>
    </row>
    <row r="1018" spans="1:20">
      <c r="A1018" s="38">
        <v>0</v>
      </c>
      <c r="B1018" s="38">
        <v>0</v>
      </c>
      <c r="C1018" s="38">
        <v>0</v>
      </c>
      <c r="D1018" s="38">
        <v>0</v>
      </c>
      <c r="E1018" s="38">
        <v>0</v>
      </c>
      <c r="F1018" s="38">
        <v>0</v>
      </c>
      <c r="G1018" s="38">
        <v>0</v>
      </c>
      <c r="H1018" s="38">
        <v>0</v>
      </c>
      <c r="I1018" s="38">
        <v>0</v>
      </c>
      <c r="J1018" s="38">
        <v>0</v>
      </c>
      <c r="K1018" s="38">
        <v>0</v>
      </c>
      <c r="L1018" s="38">
        <v>0</v>
      </c>
      <c r="M1018" s="38">
        <v>0</v>
      </c>
      <c r="N1018" s="38">
        <v>0</v>
      </c>
      <c r="O1018" s="38">
        <v>0</v>
      </c>
      <c r="P1018" s="38">
        <v>0</v>
      </c>
      <c r="Q1018" s="38">
        <v>0</v>
      </c>
      <c r="R1018" s="38">
        <v>0</v>
      </c>
      <c r="S1018" s="38">
        <v>0</v>
      </c>
      <c r="T1018" s="38">
        <v>0</v>
      </c>
    </row>
    <row r="1019" spans="1:20">
      <c r="A1019" s="38">
        <v>0</v>
      </c>
      <c r="B1019" s="38">
        <v>0</v>
      </c>
      <c r="C1019" s="38">
        <v>0</v>
      </c>
      <c r="D1019" s="38">
        <v>0</v>
      </c>
      <c r="E1019" s="38">
        <v>0</v>
      </c>
      <c r="F1019" s="38">
        <v>0</v>
      </c>
      <c r="G1019" s="38">
        <v>0</v>
      </c>
      <c r="H1019" s="38">
        <v>0</v>
      </c>
      <c r="I1019" s="38">
        <v>0</v>
      </c>
      <c r="J1019" s="38">
        <v>0</v>
      </c>
      <c r="K1019" s="38">
        <v>0</v>
      </c>
      <c r="L1019" s="38">
        <v>0</v>
      </c>
      <c r="M1019" s="38">
        <v>0</v>
      </c>
      <c r="N1019" s="38">
        <v>0</v>
      </c>
      <c r="O1019" s="38">
        <v>0</v>
      </c>
      <c r="P1019" s="38">
        <v>0</v>
      </c>
      <c r="Q1019" s="38">
        <v>0</v>
      </c>
      <c r="R1019" s="38">
        <v>0</v>
      </c>
      <c r="S1019" s="38">
        <v>0</v>
      </c>
      <c r="T1019" s="38">
        <v>0</v>
      </c>
    </row>
    <row r="1020" spans="1:20">
      <c r="A1020" s="38">
        <v>0</v>
      </c>
      <c r="B1020" s="38">
        <v>0</v>
      </c>
      <c r="C1020" s="38">
        <v>0</v>
      </c>
      <c r="D1020" s="38">
        <v>0</v>
      </c>
      <c r="E1020" s="38">
        <v>0</v>
      </c>
      <c r="F1020" s="38">
        <v>0</v>
      </c>
      <c r="G1020" s="38">
        <v>0</v>
      </c>
      <c r="H1020" s="38">
        <v>0</v>
      </c>
      <c r="I1020" s="38">
        <v>0</v>
      </c>
      <c r="J1020" s="38">
        <v>0</v>
      </c>
      <c r="K1020" s="38">
        <v>0</v>
      </c>
      <c r="L1020" s="38">
        <v>0</v>
      </c>
      <c r="M1020" s="38">
        <v>0</v>
      </c>
      <c r="N1020" s="38">
        <v>0</v>
      </c>
      <c r="O1020" s="38">
        <v>0</v>
      </c>
      <c r="P1020" s="38">
        <v>0</v>
      </c>
      <c r="Q1020" s="38">
        <v>0</v>
      </c>
      <c r="R1020" s="38">
        <v>0</v>
      </c>
      <c r="S1020" s="38">
        <v>0</v>
      </c>
      <c r="T1020" s="38">
        <v>0</v>
      </c>
    </row>
    <row r="1021" spans="1:20">
      <c r="A1021" s="38">
        <v>0</v>
      </c>
      <c r="B1021" s="38">
        <v>0</v>
      </c>
      <c r="C1021" s="38">
        <v>0</v>
      </c>
      <c r="D1021" s="38">
        <v>0</v>
      </c>
      <c r="E1021" s="38">
        <v>0</v>
      </c>
      <c r="F1021" s="38">
        <v>0</v>
      </c>
      <c r="G1021" s="38">
        <v>0</v>
      </c>
      <c r="H1021" s="38">
        <v>0</v>
      </c>
      <c r="I1021" s="38">
        <v>0</v>
      </c>
      <c r="J1021" s="38">
        <v>0</v>
      </c>
      <c r="K1021" s="38">
        <v>0</v>
      </c>
      <c r="L1021" s="38">
        <v>0</v>
      </c>
      <c r="M1021" s="38">
        <v>0</v>
      </c>
      <c r="N1021" s="38">
        <v>0</v>
      </c>
      <c r="O1021" s="38">
        <v>0</v>
      </c>
      <c r="P1021" s="38">
        <v>0</v>
      </c>
      <c r="Q1021" s="38">
        <v>0</v>
      </c>
      <c r="R1021" s="38">
        <v>0</v>
      </c>
      <c r="S1021" s="38">
        <v>0</v>
      </c>
      <c r="T1021" s="38">
        <v>0</v>
      </c>
    </row>
    <row r="1022" spans="1:20">
      <c r="A1022" s="38">
        <v>-0.36381249713052599</v>
      </c>
      <c r="B1022" s="38">
        <v>-0.43013538479302499</v>
      </c>
      <c r="C1022" s="38">
        <v>-0.56986551173922895</v>
      </c>
      <c r="D1022" s="38">
        <v>0</v>
      </c>
      <c r="E1022" s="38">
        <v>0</v>
      </c>
      <c r="F1022" s="38">
        <v>0</v>
      </c>
      <c r="G1022" s="38">
        <v>0</v>
      </c>
      <c r="H1022" s="38">
        <v>0</v>
      </c>
      <c r="I1022" s="38">
        <v>0</v>
      </c>
      <c r="J1022" s="38">
        <v>0</v>
      </c>
      <c r="K1022" s="38">
        <v>0</v>
      </c>
      <c r="L1022" s="38">
        <v>0</v>
      </c>
      <c r="M1022" s="38">
        <v>0</v>
      </c>
      <c r="N1022" s="38">
        <v>0</v>
      </c>
      <c r="O1022" s="38">
        <v>0</v>
      </c>
      <c r="P1022" s="38">
        <v>0</v>
      </c>
      <c r="Q1022" s="38">
        <v>0</v>
      </c>
      <c r="R1022" s="38">
        <v>0</v>
      </c>
      <c r="S1022" s="38">
        <v>0</v>
      </c>
      <c r="T1022" s="38">
        <v>0</v>
      </c>
    </row>
    <row r="1023" spans="1:20">
      <c r="A1023" s="38">
        <v>0</v>
      </c>
      <c r="B1023" s="38">
        <v>0</v>
      </c>
      <c r="C1023" s="38">
        <v>0</v>
      </c>
      <c r="D1023" s="38">
        <v>0</v>
      </c>
      <c r="E1023" s="38">
        <v>0</v>
      </c>
      <c r="F1023" s="38">
        <v>0</v>
      </c>
      <c r="G1023" s="38">
        <v>0</v>
      </c>
      <c r="H1023" s="38">
        <v>0</v>
      </c>
      <c r="I1023" s="38">
        <v>0</v>
      </c>
      <c r="J1023" s="38">
        <v>0</v>
      </c>
      <c r="K1023" s="38">
        <v>0</v>
      </c>
      <c r="L1023" s="38">
        <v>0</v>
      </c>
      <c r="M1023" s="38">
        <v>0</v>
      </c>
      <c r="N1023" s="38">
        <v>0</v>
      </c>
      <c r="O1023" s="38">
        <v>0</v>
      </c>
      <c r="P1023" s="38">
        <v>0</v>
      </c>
      <c r="Q1023" s="38">
        <v>0</v>
      </c>
      <c r="R1023" s="38">
        <v>0</v>
      </c>
      <c r="S1023" s="38">
        <v>0</v>
      </c>
      <c r="T1023" s="38">
        <v>0</v>
      </c>
    </row>
    <row r="1024" spans="1:20">
      <c r="A1024" s="38">
        <v>0</v>
      </c>
      <c r="B1024" s="38">
        <v>0</v>
      </c>
      <c r="C1024" s="38">
        <v>0</v>
      </c>
      <c r="D1024" s="38">
        <v>0</v>
      </c>
      <c r="E1024" s="38">
        <v>-0.1212107084999</v>
      </c>
      <c r="F1024" s="38">
        <v>-2.64543266051162E-2</v>
      </c>
      <c r="G1024" s="38">
        <v>0</v>
      </c>
      <c r="H1024" s="38">
        <v>-3.5238056559585201E-2</v>
      </c>
      <c r="I1024" s="38">
        <v>0</v>
      </c>
      <c r="J1024" s="38">
        <v>0</v>
      </c>
      <c r="K1024" s="38">
        <v>0</v>
      </c>
      <c r="L1024" s="38">
        <v>0</v>
      </c>
      <c r="M1024" s="38">
        <v>0</v>
      </c>
      <c r="N1024" s="38">
        <v>0</v>
      </c>
      <c r="O1024" s="38">
        <v>0</v>
      </c>
      <c r="P1024" s="38">
        <v>0</v>
      </c>
      <c r="Q1024" s="38">
        <v>0</v>
      </c>
      <c r="R1024" s="38">
        <v>0</v>
      </c>
      <c r="S1024" s="38">
        <v>0</v>
      </c>
      <c r="T1024" s="38">
        <v>0</v>
      </c>
    </row>
    <row r="1025" spans="1:20">
      <c r="A1025" s="38">
        <v>0</v>
      </c>
      <c r="B1025" s="38">
        <v>0</v>
      </c>
      <c r="C1025" s="38">
        <v>0</v>
      </c>
      <c r="D1025" s="38">
        <v>0</v>
      </c>
      <c r="E1025" s="38">
        <v>0</v>
      </c>
      <c r="F1025" s="38">
        <v>0</v>
      </c>
      <c r="G1025" s="38">
        <v>0</v>
      </c>
      <c r="H1025" s="38">
        <v>0</v>
      </c>
      <c r="I1025" s="38">
        <v>0</v>
      </c>
      <c r="J1025" s="38">
        <v>0</v>
      </c>
      <c r="K1025" s="38">
        <v>0</v>
      </c>
      <c r="L1025" s="38">
        <v>0</v>
      </c>
      <c r="M1025" s="38">
        <v>0</v>
      </c>
      <c r="N1025" s="38">
        <v>0</v>
      </c>
      <c r="O1025" s="38">
        <v>0</v>
      </c>
      <c r="P1025" s="38">
        <v>0</v>
      </c>
      <c r="Q1025" s="38">
        <v>0</v>
      </c>
      <c r="R1025" s="38">
        <v>0</v>
      </c>
      <c r="S1025" s="38">
        <v>0</v>
      </c>
      <c r="T1025" s="38">
        <v>0</v>
      </c>
    </row>
    <row r="1026" spans="1:20">
      <c r="A1026" s="38">
        <v>0</v>
      </c>
      <c r="B1026" s="38">
        <v>0</v>
      </c>
      <c r="C1026" s="38">
        <v>0</v>
      </c>
      <c r="D1026" s="38">
        <v>0</v>
      </c>
      <c r="E1026" s="38">
        <v>0</v>
      </c>
      <c r="F1026" s="38">
        <v>0</v>
      </c>
      <c r="G1026" s="38">
        <v>0</v>
      </c>
      <c r="H1026" s="38">
        <v>0</v>
      </c>
      <c r="I1026" s="38">
        <v>0</v>
      </c>
      <c r="J1026" s="38">
        <v>0</v>
      </c>
      <c r="K1026" s="38">
        <v>0</v>
      </c>
      <c r="L1026" s="38">
        <v>0</v>
      </c>
      <c r="M1026" s="38">
        <v>0</v>
      </c>
      <c r="N1026" s="38">
        <v>0</v>
      </c>
      <c r="O1026" s="38">
        <v>0</v>
      </c>
      <c r="P1026" s="38">
        <v>0</v>
      </c>
      <c r="Q1026" s="38">
        <v>0</v>
      </c>
      <c r="R1026" s="38">
        <v>0</v>
      </c>
      <c r="S1026" s="38">
        <v>0</v>
      </c>
      <c r="T1026" s="38">
        <v>0</v>
      </c>
    </row>
    <row r="1027" spans="1:20">
      <c r="A1027" s="38">
        <v>0</v>
      </c>
      <c r="B1027" s="38">
        <v>0</v>
      </c>
      <c r="C1027" s="38">
        <v>0</v>
      </c>
      <c r="D1027" s="38">
        <v>0</v>
      </c>
      <c r="E1027" s="38">
        <v>0</v>
      </c>
      <c r="F1027" s="38">
        <v>0</v>
      </c>
      <c r="G1027" s="38">
        <v>0</v>
      </c>
      <c r="H1027" s="38">
        <v>0</v>
      </c>
      <c r="I1027" s="38">
        <v>0</v>
      </c>
      <c r="J1027" s="38">
        <v>0</v>
      </c>
      <c r="K1027" s="38">
        <v>0</v>
      </c>
      <c r="L1027" s="38">
        <v>-1.1877584793931299E-2</v>
      </c>
      <c r="M1027" s="38">
        <v>0</v>
      </c>
      <c r="N1027" s="38">
        <v>0</v>
      </c>
      <c r="O1027" s="38">
        <v>0</v>
      </c>
      <c r="P1027" s="38">
        <v>0</v>
      </c>
      <c r="Q1027" s="38">
        <v>0</v>
      </c>
      <c r="R1027" s="38">
        <v>0</v>
      </c>
      <c r="S1027" s="38">
        <v>0</v>
      </c>
      <c r="T1027" s="38">
        <v>0</v>
      </c>
    </row>
    <row r="1028" spans="1:20">
      <c r="A1028" s="38">
        <v>0</v>
      </c>
      <c r="B1028" s="38">
        <v>0</v>
      </c>
      <c r="C1028" s="38">
        <v>0</v>
      </c>
      <c r="D1028" s="38">
        <v>0</v>
      </c>
      <c r="E1028" s="38">
        <v>0</v>
      </c>
      <c r="F1028" s="38">
        <v>0</v>
      </c>
      <c r="G1028" s="38">
        <v>0</v>
      </c>
      <c r="H1028" s="38">
        <v>0</v>
      </c>
      <c r="I1028" s="38">
        <v>0</v>
      </c>
      <c r="J1028" s="38">
        <v>0</v>
      </c>
      <c r="K1028" s="38">
        <v>0</v>
      </c>
      <c r="L1028" s="38">
        <v>0</v>
      </c>
      <c r="M1028" s="38">
        <v>0</v>
      </c>
      <c r="N1028" s="38">
        <v>0</v>
      </c>
      <c r="O1028" s="38">
        <v>0</v>
      </c>
      <c r="P1028" s="38">
        <v>0</v>
      </c>
      <c r="Q1028" s="38">
        <v>0</v>
      </c>
      <c r="R1028" s="38">
        <v>0</v>
      </c>
      <c r="S1028" s="38">
        <v>0</v>
      </c>
      <c r="T1028" s="38">
        <v>0</v>
      </c>
    </row>
    <row r="1029" spans="1:20">
      <c r="A1029" s="38">
        <v>0</v>
      </c>
      <c r="B1029" s="38">
        <v>0</v>
      </c>
      <c r="C1029" s="38">
        <v>0</v>
      </c>
      <c r="D1029" s="38">
        <v>0</v>
      </c>
      <c r="E1029" s="38">
        <v>0</v>
      </c>
      <c r="F1029" s="38">
        <v>0</v>
      </c>
      <c r="G1029" s="38">
        <v>0</v>
      </c>
      <c r="H1029" s="38">
        <v>0</v>
      </c>
      <c r="I1029" s="38">
        <v>0</v>
      </c>
      <c r="J1029" s="38">
        <v>0</v>
      </c>
      <c r="K1029" s="38">
        <v>-2.6390580592773001E-2</v>
      </c>
      <c r="L1029" s="38">
        <v>0</v>
      </c>
      <c r="M1029" s="38">
        <v>0</v>
      </c>
      <c r="N1029" s="38">
        <v>0</v>
      </c>
      <c r="O1029" s="38">
        <v>0</v>
      </c>
      <c r="P1029" s="38">
        <v>0</v>
      </c>
      <c r="Q1029" s="38">
        <v>0</v>
      </c>
      <c r="R1029" s="38">
        <v>0</v>
      </c>
      <c r="S1029" s="38">
        <v>0</v>
      </c>
      <c r="T1029" s="38">
        <v>0</v>
      </c>
    </row>
    <row r="1030" spans="1:20">
      <c r="A1030" s="38">
        <v>0</v>
      </c>
      <c r="B1030" s="38">
        <v>0</v>
      </c>
      <c r="C1030" s="38">
        <v>0</v>
      </c>
      <c r="D1030" s="38">
        <v>0</v>
      </c>
      <c r="E1030" s="38">
        <v>0</v>
      </c>
      <c r="F1030" s="38">
        <v>0</v>
      </c>
      <c r="G1030" s="38">
        <v>0</v>
      </c>
      <c r="H1030" s="38">
        <v>0</v>
      </c>
      <c r="I1030" s="38">
        <v>0</v>
      </c>
      <c r="J1030" s="38">
        <v>0</v>
      </c>
      <c r="K1030" s="38">
        <v>0</v>
      </c>
      <c r="L1030" s="38">
        <v>0</v>
      </c>
      <c r="M1030" s="38">
        <v>0</v>
      </c>
      <c r="N1030" s="38">
        <v>0</v>
      </c>
      <c r="O1030" s="38">
        <v>0</v>
      </c>
      <c r="P1030" s="38">
        <v>0</v>
      </c>
      <c r="Q1030" s="38">
        <v>0</v>
      </c>
      <c r="R1030" s="38">
        <v>0</v>
      </c>
      <c r="S1030" s="38">
        <v>0</v>
      </c>
      <c r="T1030" s="38">
        <v>0</v>
      </c>
    </row>
    <row r="1031" spans="1:20">
      <c r="A1031" s="38">
        <v>0</v>
      </c>
      <c r="B1031" s="38">
        <v>0</v>
      </c>
      <c r="C1031" s="38">
        <v>0</v>
      </c>
      <c r="D1031" s="38">
        <v>0</v>
      </c>
      <c r="E1031" s="38">
        <v>0</v>
      </c>
      <c r="F1031" s="38">
        <v>0</v>
      </c>
      <c r="G1031" s="38">
        <v>0</v>
      </c>
      <c r="H1031" s="38">
        <v>0</v>
      </c>
      <c r="I1031" s="38">
        <v>0</v>
      </c>
      <c r="J1031" s="38">
        <v>0</v>
      </c>
      <c r="K1031" s="38">
        <v>0</v>
      </c>
      <c r="L1031" s="38">
        <v>0</v>
      </c>
      <c r="M1031" s="38">
        <v>0</v>
      </c>
      <c r="N1031" s="38">
        <v>0</v>
      </c>
      <c r="O1031" s="38">
        <v>0</v>
      </c>
      <c r="P1031" s="38">
        <v>0</v>
      </c>
      <c r="Q1031" s="38">
        <v>0</v>
      </c>
      <c r="R1031" s="38">
        <v>0</v>
      </c>
      <c r="S1031" s="38">
        <v>0</v>
      </c>
      <c r="T1031" s="38">
        <v>0</v>
      </c>
    </row>
    <row r="1032" spans="1:20">
      <c r="A1032" s="38">
        <v>0</v>
      </c>
      <c r="B1032" s="38">
        <v>0</v>
      </c>
      <c r="C1032" s="38">
        <v>0</v>
      </c>
      <c r="D1032" s="38">
        <v>0</v>
      </c>
      <c r="E1032" s="38">
        <v>0</v>
      </c>
      <c r="F1032" s="38">
        <v>0</v>
      </c>
      <c r="G1032" s="38">
        <v>0</v>
      </c>
      <c r="H1032" s="38">
        <v>0</v>
      </c>
      <c r="I1032" s="38">
        <v>0</v>
      </c>
      <c r="J1032" s="38">
        <v>0</v>
      </c>
      <c r="K1032" s="38">
        <v>0</v>
      </c>
      <c r="L1032" s="38">
        <v>0</v>
      </c>
      <c r="M1032" s="38">
        <v>0</v>
      </c>
      <c r="N1032" s="38">
        <v>0</v>
      </c>
      <c r="O1032" s="38">
        <v>0</v>
      </c>
      <c r="P1032" s="38">
        <v>0</v>
      </c>
      <c r="Q1032" s="38">
        <v>0</v>
      </c>
      <c r="R1032" s="38">
        <v>0</v>
      </c>
      <c r="S1032" s="38">
        <v>0</v>
      </c>
      <c r="T1032" s="38">
        <v>0</v>
      </c>
    </row>
    <row r="1033" spans="1:20">
      <c r="A1033" s="38">
        <v>0</v>
      </c>
      <c r="B1033" s="38">
        <v>0</v>
      </c>
      <c r="C1033" s="38">
        <v>0</v>
      </c>
      <c r="D1033" s="38">
        <v>0</v>
      </c>
      <c r="E1033" s="38">
        <v>0</v>
      </c>
      <c r="F1033" s="38">
        <v>0</v>
      </c>
      <c r="G1033" s="38">
        <v>0</v>
      </c>
      <c r="H1033" s="38">
        <v>0</v>
      </c>
      <c r="I1033" s="38">
        <v>0</v>
      </c>
      <c r="J1033" s="38">
        <v>0</v>
      </c>
      <c r="K1033" s="38">
        <v>-1.2927651322775699E-3</v>
      </c>
      <c r="L1033" s="38">
        <v>0</v>
      </c>
      <c r="M1033" s="38">
        <v>0</v>
      </c>
      <c r="N1033" s="38">
        <v>0</v>
      </c>
      <c r="O1033" s="38">
        <v>0</v>
      </c>
      <c r="P1033" s="38">
        <v>0</v>
      </c>
      <c r="Q1033" s="38">
        <v>0</v>
      </c>
      <c r="R1033" s="38">
        <v>0</v>
      </c>
      <c r="S1033" s="38">
        <v>0</v>
      </c>
      <c r="T1033" s="38">
        <v>0</v>
      </c>
    </row>
    <row r="1034" spans="1:20">
      <c r="A1034" s="38">
        <v>0</v>
      </c>
      <c r="B1034" s="38">
        <v>0</v>
      </c>
      <c r="C1034" s="38">
        <v>0</v>
      </c>
      <c r="D1034" s="38">
        <v>0</v>
      </c>
      <c r="E1034" s="38">
        <v>0</v>
      </c>
      <c r="F1034" s="38">
        <v>0</v>
      </c>
      <c r="G1034" s="38">
        <v>0</v>
      </c>
      <c r="H1034" s="38">
        <v>0</v>
      </c>
      <c r="I1034" s="38">
        <v>0</v>
      </c>
      <c r="J1034" s="38">
        <v>0</v>
      </c>
      <c r="K1034" s="38">
        <v>0</v>
      </c>
      <c r="L1034" s="38">
        <v>0</v>
      </c>
      <c r="M1034" s="38">
        <v>0</v>
      </c>
      <c r="N1034" s="38">
        <v>0</v>
      </c>
      <c r="O1034" s="38">
        <v>0</v>
      </c>
      <c r="P1034" s="38">
        <v>0</v>
      </c>
      <c r="Q1034" s="38">
        <v>0</v>
      </c>
      <c r="R1034" s="38">
        <v>0</v>
      </c>
      <c r="S1034" s="38">
        <v>0</v>
      </c>
      <c r="T1034" s="38">
        <v>0</v>
      </c>
    </row>
    <row r="1035" spans="1:20">
      <c r="A1035" s="38">
        <v>0</v>
      </c>
      <c r="B1035" s="38">
        <v>0</v>
      </c>
      <c r="C1035" s="38">
        <v>0</v>
      </c>
      <c r="D1035" s="38">
        <v>0</v>
      </c>
      <c r="E1035" s="38">
        <v>0</v>
      </c>
      <c r="F1035" s="38">
        <v>0</v>
      </c>
      <c r="G1035" s="38">
        <v>0</v>
      </c>
      <c r="H1035" s="38">
        <v>0</v>
      </c>
      <c r="I1035" s="38">
        <v>0</v>
      </c>
      <c r="J1035" s="38">
        <v>0</v>
      </c>
      <c r="K1035" s="38">
        <v>0</v>
      </c>
      <c r="L1035" s="38">
        <v>0</v>
      </c>
      <c r="M1035" s="38">
        <v>0</v>
      </c>
      <c r="N1035" s="38">
        <v>0</v>
      </c>
      <c r="O1035" s="38">
        <v>0</v>
      </c>
      <c r="P1035" s="38">
        <v>0</v>
      </c>
      <c r="Q1035" s="38">
        <v>0</v>
      </c>
      <c r="R1035" s="38">
        <v>0</v>
      </c>
      <c r="S1035" s="38">
        <v>0</v>
      </c>
      <c r="T1035" s="38">
        <v>0</v>
      </c>
    </row>
    <row r="1036" spans="1:20">
      <c r="A1036" s="38">
        <v>0</v>
      </c>
      <c r="B1036" s="38">
        <v>0</v>
      </c>
      <c r="C1036" s="38">
        <v>0</v>
      </c>
      <c r="D1036" s="38">
        <v>0</v>
      </c>
      <c r="E1036" s="38">
        <v>0</v>
      </c>
      <c r="F1036" s="38">
        <v>0</v>
      </c>
      <c r="G1036" s="38">
        <v>0</v>
      </c>
      <c r="H1036" s="38">
        <v>0</v>
      </c>
      <c r="I1036" s="38">
        <v>0</v>
      </c>
      <c r="J1036" s="38">
        <v>0</v>
      </c>
      <c r="K1036" s="38">
        <v>0</v>
      </c>
      <c r="L1036" s="38">
        <v>0</v>
      </c>
      <c r="M1036" s="38">
        <v>0</v>
      </c>
      <c r="N1036" s="38">
        <v>0</v>
      </c>
      <c r="O1036" s="38">
        <v>0</v>
      </c>
      <c r="P1036" s="38">
        <v>0</v>
      </c>
      <c r="Q1036" s="38">
        <v>0</v>
      </c>
      <c r="R1036" s="38">
        <v>0</v>
      </c>
      <c r="S1036" s="38">
        <v>0</v>
      </c>
      <c r="T1036" s="38">
        <v>0</v>
      </c>
    </row>
    <row r="1037" spans="1:20">
      <c r="A1037" s="38">
        <v>0</v>
      </c>
      <c r="B1037" s="38">
        <v>0</v>
      </c>
      <c r="C1037" s="38">
        <v>0</v>
      </c>
      <c r="D1037" s="38">
        <v>0</v>
      </c>
      <c r="E1037" s="38">
        <v>0</v>
      </c>
      <c r="F1037" s="38">
        <v>0</v>
      </c>
      <c r="G1037" s="38">
        <v>0</v>
      </c>
      <c r="H1037" s="38">
        <v>0</v>
      </c>
      <c r="I1037" s="38">
        <v>0</v>
      </c>
      <c r="J1037" s="38">
        <v>0</v>
      </c>
      <c r="K1037" s="38">
        <v>0</v>
      </c>
      <c r="L1037" s="38">
        <v>0</v>
      </c>
      <c r="M1037" s="38">
        <v>0</v>
      </c>
      <c r="N1037" s="38">
        <v>0</v>
      </c>
      <c r="O1037" s="38">
        <v>0</v>
      </c>
      <c r="P1037" s="38">
        <v>0</v>
      </c>
      <c r="Q1037" s="38">
        <v>0</v>
      </c>
      <c r="R1037" s="38">
        <v>0</v>
      </c>
      <c r="S1037" s="38">
        <v>0</v>
      </c>
      <c r="T1037" s="38">
        <v>0</v>
      </c>
    </row>
    <row r="1038" spans="1:20">
      <c r="A1038" s="38">
        <v>0</v>
      </c>
      <c r="B1038" s="38">
        <v>0</v>
      </c>
      <c r="C1038" s="38">
        <v>0</v>
      </c>
      <c r="D1038" s="38">
        <v>0</v>
      </c>
      <c r="E1038" s="38">
        <v>0</v>
      </c>
      <c r="F1038" s="38">
        <v>0</v>
      </c>
      <c r="G1038" s="38">
        <v>0</v>
      </c>
      <c r="H1038" s="38">
        <v>0</v>
      </c>
      <c r="I1038" s="38">
        <v>0</v>
      </c>
      <c r="J1038" s="38">
        <v>0</v>
      </c>
      <c r="K1038" s="38">
        <v>0</v>
      </c>
      <c r="L1038" s="38">
        <v>0</v>
      </c>
      <c r="M1038" s="38">
        <v>0</v>
      </c>
      <c r="N1038" s="38">
        <v>0</v>
      </c>
      <c r="O1038" s="38">
        <v>0</v>
      </c>
      <c r="P1038" s="38">
        <v>0</v>
      </c>
      <c r="Q1038" s="38">
        <v>0</v>
      </c>
      <c r="R1038" s="38">
        <v>0</v>
      </c>
      <c r="S1038" s="38">
        <v>0</v>
      </c>
      <c r="T1038" s="38">
        <v>0</v>
      </c>
    </row>
    <row r="1039" spans="1:20">
      <c r="A1039" s="38">
        <v>0</v>
      </c>
      <c r="B1039" s="38">
        <v>0</v>
      </c>
      <c r="C1039" s="38">
        <v>0</v>
      </c>
      <c r="D1039" s="38">
        <v>0</v>
      </c>
      <c r="E1039" s="38">
        <v>0</v>
      </c>
      <c r="F1039" s="38">
        <v>0</v>
      </c>
      <c r="G1039" s="38">
        <v>0</v>
      </c>
      <c r="H1039" s="38">
        <v>0</v>
      </c>
      <c r="I1039" s="38">
        <v>0</v>
      </c>
      <c r="J1039" s="38">
        <v>0</v>
      </c>
      <c r="K1039" s="38">
        <v>0</v>
      </c>
      <c r="L1039" s="38">
        <v>0</v>
      </c>
      <c r="M1039" s="38">
        <v>0</v>
      </c>
      <c r="N1039" s="38">
        <v>0</v>
      </c>
      <c r="O1039" s="38">
        <v>0</v>
      </c>
      <c r="P1039" s="38">
        <v>0</v>
      </c>
      <c r="Q1039" s="38">
        <v>0</v>
      </c>
      <c r="R1039" s="38">
        <v>0</v>
      </c>
      <c r="S1039" s="38">
        <v>0</v>
      </c>
      <c r="T1039" s="38">
        <v>0</v>
      </c>
    </row>
    <row r="1040" spans="1:20">
      <c r="A1040" s="38">
        <v>0</v>
      </c>
      <c r="B1040" s="38">
        <v>0</v>
      </c>
      <c r="C1040" s="38">
        <v>0</v>
      </c>
      <c r="D1040" s="38">
        <v>0</v>
      </c>
      <c r="E1040" s="38">
        <v>0</v>
      </c>
      <c r="F1040" s="38">
        <v>0</v>
      </c>
      <c r="G1040" s="38">
        <v>0</v>
      </c>
      <c r="H1040" s="38">
        <v>0</v>
      </c>
      <c r="I1040" s="38">
        <v>0</v>
      </c>
      <c r="J1040" s="38">
        <v>0</v>
      </c>
      <c r="K1040" s="38">
        <v>0</v>
      </c>
      <c r="L1040" s="38">
        <v>0</v>
      </c>
      <c r="M1040" s="38">
        <v>0</v>
      </c>
      <c r="N1040" s="38">
        <v>0</v>
      </c>
      <c r="O1040" s="38">
        <v>0</v>
      </c>
      <c r="P1040" s="38">
        <v>0</v>
      </c>
      <c r="Q1040" s="38">
        <v>0</v>
      </c>
      <c r="R1040" s="38">
        <v>0</v>
      </c>
      <c r="S1040" s="38">
        <v>0</v>
      </c>
      <c r="T1040" s="38">
        <v>0</v>
      </c>
    </row>
    <row r="1041" spans="1:20">
      <c r="A1041" s="38">
        <v>0</v>
      </c>
      <c r="B1041" s="38">
        <v>0</v>
      </c>
      <c r="C1041" s="38">
        <v>0</v>
      </c>
      <c r="D1041" s="38">
        <v>0</v>
      </c>
      <c r="E1041" s="38">
        <v>0</v>
      </c>
      <c r="F1041" s="38">
        <v>0</v>
      </c>
      <c r="G1041" s="38">
        <v>0</v>
      </c>
      <c r="H1041" s="38">
        <v>0</v>
      </c>
      <c r="I1041" s="38">
        <v>0</v>
      </c>
      <c r="J1041" s="38">
        <v>0</v>
      </c>
      <c r="K1041" s="38">
        <v>0</v>
      </c>
      <c r="L1041" s="38">
        <v>0</v>
      </c>
      <c r="M1041" s="38">
        <v>0</v>
      </c>
      <c r="N1041" s="38">
        <v>0</v>
      </c>
      <c r="O1041" s="38">
        <v>0</v>
      </c>
      <c r="P1041" s="38">
        <v>0</v>
      </c>
      <c r="Q1041" s="38">
        <v>0</v>
      </c>
      <c r="R1041" s="38">
        <v>0</v>
      </c>
      <c r="S1041" s="38">
        <v>0</v>
      </c>
      <c r="T1041" s="38">
        <v>0</v>
      </c>
    </row>
    <row r="1042" spans="1:20">
      <c r="A1042" s="38">
        <v>0</v>
      </c>
      <c r="B1042" s="38">
        <v>0</v>
      </c>
      <c r="C1042" s="38">
        <v>0</v>
      </c>
      <c r="D1042" s="38">
        <v>0</v>
      </c>
      <c r="E1042" s="38">
        <v>0</v>
      </c>
      <c r="F1042" s="38">
        <v>0</v>
      </c>
      <c r="G1042" s="38">
        <v>0</v>
      </c>
      <c r="H1042" s="38">
        <v>0</v>
      </c>
      <c r="I1042" s="38">
        <v>0</v>
      </c>
      <c r="J1042" s="38">
        <v>0</v>
      </c>
      <c r="K1042" s="38">
        <v>0</v>
      </c>
      <c r="L1042" s="38">
        <v>0</v>
      </c>
      <c r="M1042" s="38">
        <v>0</v>
      </c>
      <c r="N1042" s="38">
        <v>0</v>
      </c>
      <c r="O1042" s="38">
        <v>0</v>
      </c>
      <c r="P1042" s="38">
        <v>0</v>
      </c>
      <c r="Q1042" s="38">
        <v>0</v>
      </c>
      <c r="R1042" s="38">
        <v>0</v>
      </c>
      <c r="S1042" s="38">
        <v>0</v>
      </c>
      <c r="T1042" s="38">
        <v>0</v>
      </c>
    </row>
    <row r="1043" spans="1:20">
      <c r="A1043" s="38">
        <v>0</v>
      </c>
      <c r="B1043" s="38">
        <v>0</v>
      </c>
      <c r="C1043" s="38">
        <v>0</v>
      </c>
      <c r="D1043" s="38">
        <v>0</v>
      </c>
      <c r="E1043" s="38">
        <v>0</v>
      </c>
      <c r="F1043" s="38">
        <v>0</v>
      </c>
      <c r="G1043" s="38">
        <v>-9.2536088305867096E-4</v>
      </c>
      <c r="H1043" s="38">
        <v>0</v>
      </c>
      <c r="I1043" s="38">
        <v>0</v>
      </c>
      <c r="J1043" s="38">
        <v>0</v>
      </c>
      <c r="K1043" s="38">
        <v>0</v>
      </c>
      <c r="L1043" s="38">
        <v>0</v>
      </c>
      <c r="M1043" s="38">
        <v>0</v>
      </c>
      <c r="N1043" s="38">
        <v>0</v>
      </c>
      <c r="O1043" s="38">
        <v>0</v>
      </c>
      <c r="P1043" s="38">
        <v>0</v>
      </c>
      <c r="Q1043" s="38">
        <v>0</v>
      </c>
      <c r="R1043" s="38">
        <v>0</v>
      </c>
      <c r="S1043" s="38">
        <v>0</v>
      </c>
      <c r="T1043" s="38">
        <v>0</v>
      </c>
    </row>
    <row r="1044" spans="1:20">
      <c r="A1044" s="38">
        <v>0</v>
      </c>
      <c r="B1044" s="38">
        <v>0</v>
      </c>
      <c r="C1044" s="38">
        <v>0</v>
      </c>
      <c r="D1044" s="38">
        <v>0</v>
      </c>
      <c r="E1044" s="38">
        <v>0</v>
      </c>
      <c r="F1044" s="38">
        <v>0</v>
      </c>
      <c r="G1044" s="38">
        <v>0</v>
      </c>
      <c r="H1044" s="38">
        <v>0</v>
      </c>
      <c r="I1044" s="38">
        <v>0</v>
      </c>
      <c r="J1044" s="38">
        <v>0</v>
      </c>
      <c r="K1044" s="38">
        <v>0</v>
      </c>
      <c r="L1044" s="38">
        <v>0</v>
      </c>
      <c r="M1044" s="38">
        <v>0</v>
      </c>
      <c r="N1044" s="38">
        <v>0</v>
      </c>
      <c r="O1044" s="38">
        <v>0</v>
      </c>
      <c r="P1044" s="38">
        <v>0</v>
      </c>
      <c r="Q1044" s="38">
        <v>0</v>
      </c>
      <c r="R1044" s="38">
        <v>0</v>
      </c>
      <c r="S1044" s="38">
        <v>0</v>
      </c>
      <c r="T1044" s="38">
        <v>0</v>
      </c>
    </row>
    <row r="1045" spans="1:20">
      <c r="A1045" s="38">
        <v>0</v>
      </c>
      <c r="B1045" s="38">
        <v>0</v>
      </c>
      <c r="C1045" s="38">
        <v>0</v>
      </c>
      <c r="D1045" s="38">
        <v>0</v>
      </c>
      <c r="E1045" s="38">
        <v>0</v>
      </c>
      <c r="F1045" s="38">
        <v>0</v>
      </c>
      <c r="G1045" s="38">
        <v>0</v>
      </c>
      <c r="H1045" s="38">
        <v>0</v>
      </c>
      <c r="I1045" s="38">
        <v>0</v>
      </c>
      <c r="J1045" s="38">
        <v>0</v>
      </c>
      <c r="K1045" s="38">
        <v>0</v>
      </c>
      <c r="L1045" s="38">
        <v>0</v>
      </c>
      <c r="M1045" s="38">
        <v>0</v>
      </c>
      <c r="N1045" s="38">
        <v>0</v>
      </c>
      <c r="O1045" s="38">
        <v>0</v>
      </c>
      <c r="P1045" s="38">
        <v>0</v>
      </c>
      <c r="Q1045" s="38">
        <v>0</v>
      </c>
      <c r="R1045" s="38">
        <v>0</v>
      </c>
      <c r="S1045" s="38">
        <v>0</v>
      </c>
      <c r="T1045" s="38">
        <v>0</v>
      </c>
    </row>
    <row r="1046" spans="1:20">
      <c r="A1046" s="38">
        <v>0</v>
      </c>
      <c r="B1046" s="38">
        <v>0</v>
      </c>
      <c r="C1046" s="38">
        <v>0</v>
      </c>
      <c r="D1046" s="38">
        <v>0</v>
      </c>
      <c r="E1046" s="38">
        <v>0</v>
      </c>
      <c r="F1046" s="38">
        <v>0</v>
      </c>
      <c r="G1046" s="38">
        <v>0</v>
      </c>
      <c r="H1046" s="38">
        <v>0</v>
      </c>
      <c r="I1046" s="38">
        <v>0</v>
      </c>
      <c r="J1046" s="38">
        <v>0</v>
      </c>
      <c r="K1046" s="38">
        <v>0</v>
      </c>
      <c r="L1046" s="38">
        <v>0</v>
      </c>
      <c r="M1046" s="38">
        <v>0</v>
      </c>
      <c r="N1046" s="38">
        <v>0</v>
      </c>
      <c r="O1046" s="38">
        <v>0</v>
      </c>
      <c r="P1046" s="38">
        <v>0</v>
      </c>
      <c r="Q1046" s="38">
        <v>0</v>
      </c>
      <c r="R1046" s="38">
        <v>0</v>
      </c>
      <c r="S1046" s="38">
        <v>0</v>
      </c>
      <c r="T1046" s="38">
        <v>0</v>
      </c>
    </row>
    <row r="1047" spans="1:20">
      <c r="A1047" s="38">
        <v>0</v>
      </c>
      <c r="B1047" s="38">
        <v>0</v>
      </c>
      <c r="C1047" s="38">
        <v>0</v>
      </c>
      <c r="D1047" s="38">
        <v>0</v>
      </c>
      <c r="E1047" s="38">
        <v>0</v>
      </c>
      <c r="F1047" s="38">
        <v>0</v>
      </c>
      <c r="G1047" s="38">
        <v>0</v>
      </c>
      <c r="H1047" s="38">
        <v>0</v>
      </c>
      <c r="I1047" s="38">
        <v>0</v>
      </c>
      <c r="J1047" s="38">
        <v>0</v>
      </c>
      <c r="K1047" s="38">
        <v>0</v>
      </c>
      <c r="L1047" s="38">
        <v>0</v>
      </c>
      <c r="M1047" s="38">
        <v>0</v>
      </c>
      <c r="N1047" s="38">
        <v>0</v>
      </c>
      <c r="O1047" s="38">
        <v>0</v>
      </c>
      <c r="P1047" s="38">
        <v>0</v>
      </c>
      <c r="Q1047" s="38">
        <v>0</v>
      </c>
      <c r="R1047" s="38">
        <v>0</v>
      </c>
      <c r="S1047" s="38">
        <v>0</v>
      </c>
      <c r="T1047" s="38">
        <v>0</v>
      </c>
    </row>
    <row r="1048" spans="1:20">
      <c r="A1048" s="38">
        <v>0</v>
      </c>
      <c r="B1048" s="38">
        <v>0</v>
      </c>
      <c r="C1048" s="38">
        <v>0</v>
      </c>
      <c r="D1048" s="38">
        <v>0</v>
      </c>
      <c r="E1048" s="38">
        <v>0</v>
      </c>
      <c r="F1048" s="38">
        <v>0</v>
      </c>
      <c r="G1048" s="38">
        <v>0</v>
      </c>
      <c r="H1048" s="38">
        <v>0</v>
      </c>
      <c r="I1048" s="38">
        <v>0</v>
      </c>
      <c r="J1048" s="38">
        <v>0</v>
      </c>
      <c r="K1048" s="38">
        <v>0</v>
      </c>
      <c r="L1048" s="38">
        <v>0</v>
      </c>
      <c r="M1048" s="38">
        <v>0</v>
      </c>
      <c r="N1048" s="38">
        <v>0</v>
      </c>
      <c r="O1048" s="38">
        <v>0</v>
      </c>
      <c r="P1048" s="38">
        <v>0</v>
      </c>
      <c r="Q1048" s="38">
        <v>0</v>
      </c>
      <c r="R1048" s="38">
        <v>0</v>
      </c>
      <c r="S1048" s="38">
        <v>0</v>
      </c>
      <c r="T1048" s="38">
        <v>0</v>
      </c>
    </row>
    <row r="1049" spans="1:20">
      <c r="A1049" s="38">
        <v>0</v>
      </c>
      <c r="B1049" s="38">
        <v>0</v>
      </c>
      <c r="C1049" s="38">
        <v>0</v>
      </c>
      <c r="D1049" s="38">
        <v>0</v>
      </c>
      <c r="E1049" s="38">
        <v>0</v>
      </c>
      <c r="F1049" s="38">
        <v>0</v>
      </c>
      <c r="G1049" s="38">
        <v>0</v>
      </c>
      <c r="H1049" s="38">
        <v>0</v>
      </c>
      <c r="I1049" s="38">
        <v>0</v>
      </c>
      <c r="J1049" s="38">
        <v>0</v>
      </c>
      <c r="K1049" s="38">
        <v>0</v>
      </c>
      <c r="L1049" s="38">
        <v>0</v>
      </c>
      <c r="M1049" s="38">
        <v>0</v>
      </c>
      <c r="N1049" s="38">
        <v>0</v>
      </c>
      <c r="O1049" s="38">
        <v>0</v>
      </c>
      <c r="P1049" s="38">
        <v>0</v>
      </c>
      <c r="Q1049" s="38">
        <v>0</v>
      </c>
      <c r="R1049" s="38">
        <v>0</v>
      </c>
      <c r="S1049" s="38">
        <v>0</v>
      </c>
      <c r="T1049" s="38">
        <v>0</v>
      </c>
    </row>
    <row r="1050" spans="1:20">
      <c r="A1050" s="38">
        <v>0</v>
      </c>
      <c r="B1050" s="38">
        <v>0</v>
      </c>
      <c r="C1050" s="38">
        <v>0</v>
      </c>
      <c r="D1050" s="38">
        <v>0</v>
      </c>
      <c r="E1050" s="38">
        <v>0</v>
      </c>
      <c r="F1050" s="38">
        <v>0</v>
      </c>
      <c r="G1050" s="38">
        <v>0</v>
      </c>
      <c r="H1050" s="38">
        <v>0</v>
      </c>
      <c r="I1050" s="38">
        <v>0</v>
      </c>
      <c r="J1050" s="38">
        <v>0</v>
      </c>
      <c r="K1050" s="38">
        <v>0</v>
      </c>
      <c r="L1050" s="38">
        <v>0</v>
      </c>
      <c r="M1050" s="38">
        <v>0</v>
      </c>
      <c r="N1050" s="38">
        <v>0</v>
      </c>
      <c r="O1050" s="38">
        <v>0</v>
      </c>
      <c r="P1050" s="38">
        <v>0</v>
      </c>
      <c r="Q1050" s="38">
        <v>0</v>
      </c>
      <c r="R1050" s="38">
        <v>0</v>
      </c>
      <c r="S1050" s="38">
        <v>0</v>
      </c>
      <c r="T1050" s="38">
        <v>0</v>
      </c>
    </row>
    <row r="1051" spans="1:20">
      <c r="A1051" s="38">
        <v>0</v>
      </c>
      <c r="B1051" s="38">
        <v>0</v>
      </c>
      <c r="C1051" s="38">
        <v>0</v>
      </c>
      <c r="D1051" s="38">
        <v>0</v>
      </c>
      <c r="E1051" s="38">
        <v>0</v>
      </c>
      <c r="F1051" s="38">
        <v>0</v>
      </c>
      <c r="G1051" s="38">
        <v>0</v>
      </c>
      <c r="H1051" s="38">
        <v>0</v>
      </c>
      <c r="I1051" s="38">
        <v>0</v>
      </c>
      <c r="J1051" s="38">
        <v>0</v>
      </c>
      <c r="K1051" s="38">
        <v>0</v>
      </c>
      <c r="L1051" s="38">
        <v>0</v>
      </c>
      <c r="M1051" s="38">
        <v>0</v>
      </c>
      <c r="N1051" s="38">
        <v>0</v>
      </c>
      <c r="O1051" s="38">
        <v>0</v>
      </c>
      <c r="P1051" s="38">
        <v>0</v>
      </c>
      <c r="Q1051" s="38">
        <v>0</v>
      </c>
      <c r="R1051" s="38">
        <v>0</v>
      </c>
      <c r="S1051" s="38">
        <v>0</v>
      </c>
      <c r="T1051" s="38">
        <v>0</v>
      </c>
    </row>
    <row r="1052" spans="1:20">
      <c r="A1052" s="38">
        <v>0</v>
      </c>
      <c r="B1052" s="38">
        <v>0</v>
      </c>
      <c r="C1052" s="38">
        <v>0</v>
      </c>
      <c r="D1052" s="38">
        <v>0</v>
      </c>
      <c r="E1052" s="38">
        <v>0</v>
      </c>
      <c r="F1052" s="38">
        <v>0</v>
      </c>
      <c r="G1052" s="38">
        <v>0</v>
      </c>
      <c r="H1052" s="38">
        <v>0</v>
      </c>
      <c r="I1052" s="38">
        <v>0</v>
      </c>
      <c r="J1052" s="38">
        <v>0</v>
      </c>
      <c r="K1052" s="38">
        <v>0</v>
      </c>
      <c r="L1052" s="38">
        <v>0</v>
      </c>
      <c r="M1052" s="38">
        <v>0</v>
      </c>
      <c r="N1052" s="38">
        <v>0</v>
      </c>
      <c r="O1052" s="38">
        <v>0</v>
      </c>
      <c r="P1052" s="38">
        <v>0</v>
      </c>
      <c r="Q1052" s="38">
        <v>0</v>
      </c>
      <c r="R1052" s="38">
        <v>0</v>
      </c>
      <c r="S1052" s="38">
        <v>0</v>
      </c>
      <c r="T1052" s="38">
        <v>0</v>
      </c>
    </row>
    <row r="1053" spans="1:20">
      <c r="A1053" s="38">
        <v>0</v>
      </c>
      <c r="B1053" s="38">
        <v>0</v>
      </c>
      <c r="C1053" s="38">
        <v>0</v>
      </c>
      <c r="D1053" s="38">
        <v>0</v>
      </c>
      <c r="E1053" s="38">
        <v>0</v>
      </c>
      <c r="F1053" s="38">
        <v>0</v>
      </c>
      <c r="G1053" s="38">
        <v>0</v>
      </c>
      <c r="H1053" s="38">
        <v>0</v>
      </c>
      <c r="I1053" s="38">
        <v>0</v>
      </c>
      <c r="J1053" s="38">
        <v>0</v>
      </c>
      <c r="K1053" s="38">
        <v>0</v>
      </c>
      <c r="L1053" s="38">
        <v>0</v>
      </c>
      <c r="M1053" s="38">
        <v>0</v>
      </c>
      <c r="N1053" s="38">
        <v>0</v>
      </c>
      <c r="O1053" s="38">
        <v>0</v>
      </c>
      <c r="P1053" s="38">
        <v>0</v>
      </c>
      <c r="Q1053" s="38">
        <v>0</v>
      </c>
      <c r="R1053" s="38">
        <v>0</v>
      </c>
      <c r="S1053" s="38">
        <v>0</v>
      </c>
      <c r="T1053" s="38">
        <v>0</v>
      </c>
    </row>
    <row r="1054" spans="1:20">
      <c r="A1054" s="38">
        <v>0</v>
      </c>
      <c r="B1054" s="38">
        <v>0</v>
      </c>
      <c r="C1054" s="38">
        <v>0</v>
      </c>
      <c r="D1054" s="38">
        <v>0</v>
      </c>
      <c r="E1054" s="38">
        <v>0</v>
      </c>
      <c r="F1054" s="38">
        <v>0</v>
      </c>
      <c r="G1054" s="38">
        <v>0</v>
      </c>
      <c r="H1054" s="38">
        <v>0</v>
      </c>
      <c r="I1054" s="38">
        <v>0</v>
      </c>
      <c r="J1054" s="38">
        <v>0</v>
      </c>
      <c r="K1054" s="38">
        <v>0</v>
      </c>
      <c r="L1054" s="38">
        <v>0</v>
      </c>
      <c r="M1054" s="38">
        <v>0</v>
      </c>
      <c r="N1054" s="38">
        <v>0</v>
      </c>
      <c r="O1054" s="38">
        <v>0</v>
      </c>
      <c r="P1054" s="38">
        <v>0</v>
      </c>
      <c r="Q1054" s="38">
        <v>0</v>
      </c>
      <c r="R1054" s="38">
        <v>0</v>
      </c>
      <c r="S1054" s="38">
        <v>0</v>
      </c>
      <c r="T1054" s="38">
        <v>0</v>
      </c>
    </row>
    <row r="1055" spans="1:20">
      <c r="A1055" s="38">
        <v>0</v>
      </c>
      <c r="B1055" s="38">
        <v>0</v>
      </c>
      <c r="C1055" s="38">
        <v>0</v>
      </c>
      <c r="D1055" s="38">
        <v>0</v>
      </c>
      <c r="E1055" s="38">
        <v>0</v>
      </c>
      <c r="F1055" s="38">
        <v>0</v>
      </c>
      <c r="G1055" s="38">
        <v>0</v>
      </c>
      <c r="H1055" s="38">
        <v>0</v>
      </c>
      <c r="I1055" s="38">
        <v>0</v>
      </c>
      <c r="J1055" s="38">
        <v>0</v>
      </c>
      <c r="K1055" s="38">
        <v>0</v>
      </c>
      <c r="L1055" s="38">
        <v>0</v>
      </c>
      <c r="M1055" s="38">
        <v>0</v>
      </c>
      <c r="N1055" s="38">
        <v>0</v>
      </c>
      <c r="O1055" s="38">
        <v>0</v>
      </c>
      <c r="P1055" s="38">
        <v>0</v>
      </c>
      <c r="Q1055" s="38">
        <v>0</v>
      </c>
      <c r="R1055" s="38">
        <v>0</v>
      </c>
      <c r="S1055" s="38">
        <v>0</v>
      </c>
      <c r="T1055" s="38">
        <v>0</v>
      </c>
    </row>
    <row r="1056" spans="1:20">
      <c r="A1056" s="38">
        <v>0</v>
      </c>
      <c r="B1056" s="38">
        <v>0</v>
      </c>
      <c r="C1056" s="38">
        <v>0</v>
      </c>
      <c r="D1056" s="38">
        <v>0</v>
      </c>
      <c r="E1056" s="38">
        <v>0</v>
      </c>
      <c r="F1056" s="38">
        <v>0</v>
      </c>
      <c r="G1056" s="38">
        <v>0</v>
      </c>
      <c r="H1056" s="38">
        <v>0</v>
      </c>
      <c r="I1056" s="38">
        <v>0</v>
      </c>
      <c r="J1056" s="38">
        <v>0</v>
      </c>
      <c r="K1056" s="38">
        <v>0</v>
      </c>
      <c r="L1056" s="38">
        <v>0</v>
      </c>
      <c r="M1056" s="38">
        <v>0</v>
      </c>
      <c r="N1056" s="38">
        <v>0</v>
      </c>
      <c r="O1056" s="38">
        <v>0</v>
      </c>
      <c r="P1056" s="38">
        <v>0</v>
      </c>
      <c r="Q1056" s="38">
        <v>0</v>
      </c>
      <c r="R1056" s="38">
        <v>0</v>
      </c>
      <c r="S1056" s="38">
        <v>0</v>
      </c>
      <c r="T1056" s="38">
        <v>0</v>
      </c>
    </row>
    <row r="1057" spans="1:20">
      <c r="A1057" s="38">
        <v>0</v>
      </c>
      <c r="B1057" s="38">
        <v>0</v>
      </c>
      <c r="C1057" s="38">
        <v>0</v>
      </c>
      <c r="D1057" s="38">
        <v>0</v>
      </c>
      <c r="E1057" s="38">
        <v>0</v>
      </c>
      <c r="F1057" s="38">
        <v>0</v>
      </c>
      <c r="G1057" s="38">
        <v>0</v>
      </c>
      <c r="H1057" s="38">
        <v>0</v>
      </c>
      <c r="I1057" s="38">
        <v>0</v>
      </c>
      <c r="J1057" s="38">
        <v>0</v>
      </c>
      <c r="K1057" s="38">
        <v>0</v>
      </c>
      <c r="L1057" s="38">
        <v>0</v>
      </c>
      <c r="M1057" s="38">
        <v>0</v>
      </c>
      <c r="N1057" s="38">
        <v>0</v>
      </c>
      <c r="O1057" s="38">
        <v>0</v>
      </c>
      <c r="P1057" s="38">
        <v>0</v>
      </c>
      <c r="Q1057" s="38">
        <v>0</v>
      </c>
      <c r="R1057" s="38">
        <v>0</v>
      </c>
      <c r="S1057" s="38">
        <v>0</v>
      </c>
      <c r="T1057" s="38">
        <v>0</v>
      </c>
    </row>
    <row r="1058" spans="1:20">
      <c r="A1058" s="38">
        <v>0</v>
      </c>
      <c r="B1058" s="38">
        <v>0</v>
      </c>
      <c r="C1058" s="38">
        <v>0</v>
      </c>
      <c r="D1058" s="38">
        <v>0</v>
      </c>
      <c r="E1058" s="38">
        <v>-1.7359053961181999E-3</v>
      </c>
      <c r="F1058" s="38">
        <v>-8.0574925794048096E-4</v>
      </c>
      <c r="G1058" s="38">
        <v>0</v>
      </c>
      <c r="H1058" s="38">
        <v>0</v>
      </c>
      <c r="I1058" s="38">
        <v>0</v>
      </c>
      <c r="J1058" s="38">
        <v>0</v>
      </c>
      <c r="K1058" s="38">
        <v>0</v>
      </c>
      <c r="L1058" s="38">
        <v>0</v>
      </c>
      <c r="M1058" s="38">
        <v>0</v>
      </c>
      <c r="N1058" s="38">
        <v>0</v>
      </c>
      <c r="O1058" s="38">
        <v>0</v>
      </c>
      <c r="P1058" s="38">
        <v>0</v>
      </c>
      <c r="Q1058" s="38">
        <v>0</v>
      </c>
      <c r="R1058" s="38">
        <v>0</v>
      </c>
      <c r="S1058" s="38">
        <v>0</v>
      </c>
      <c r="T1058" s="38">
        <v>0</v>
      </c>
    </row>
    <row r="1059" spans="1:20">
      <c r="A1059" s="38">
        <v>0</v>
      </c>
      <c r="B1059" s="38">
        <v>0</v>
      </c>
      <c r="C1059" s="38">
        <v>0</v>
      </c>
      <c r="D1059" s="38">
        <v>0</v>
      </c>
      <c r="E1059" s="38">
        <v>0</v>
      </c>
      <c r="F1059" s="38">
        <v>0</v>
      </c>
      <c r="G1059" s="38">
        <v>0</v>
      </c>
      <c r="H1059" s="38">
        <v>0</v>
      </c>
      <c r="I1059" s="38">
        <v>0</v>
      </c>
      <c r="J1059" s="38">
        <v>0</v>
      </c>
      <c r="K1059" s="38">
        <v>0</v>
      </c>
      <c r="L1059" s="38">
        <v>0</v>
      </c>
      <c r="M1059" s="38">
        <v>0</v>
      </c>
      <c r="N1059" s="38">
        <v>0</v>
      </c>
      <c r="O1059" s="38">
        <v>0</v>
      </c>
      <c r="P1059" s="38">
        <v>0</v>
      </c>
      <c r="Q1059" s="38">
        <v>0</v>
      </c>
      <c r="R1059" s="38">
        <v>0</v>
      </c>
      <c r="S1059" s="38">
        <v>0</v>
      </c>
      <c r="T1059" s="38">
        <v>0</v>
      </c>
    </row>
    <row r="1060" spans="1:20">
      <c r="A1060" s="38">
        <v>0</v>
      </c>
      <c r="B1060" s="38">
        <v>0</v>
      </c>
      <c r="C1060" s="38">
        <v>0</v>
      </c>
      <c r="D1060" s="38">
        <v>0</v>
      </c>
      <c r="E1060" s="38">
        <v>0</v>
      </c>
      <c r="F1060" s="38">
        <v>0</v>
      </c>
      <c r="G1060" s="38">
        <v>0</v>
      </c>
      <c r="H1060" s="38">
        <v>0</v>
      </c>
      <c r="I1060" s="38">
        <v>0</v>
      </c>
      <c r="J1060" s="38">
        <v>0</v>
      </c>
      <c r="K1060" s="38">
        <v>0</v>
      </c>
      <c r="L1060" s="38">
        <v>0</v>
      </c>
      <c r="M1060" s="38">
        <v>0</v>
      </c>
      <c r="N1060" s="38">
        <v>0</v>
      </c>
      <c r="O1060" s="38">
        <v>0</v>
      </c>
      <c r="P1060" s="38">
        <v>0</v>
      </c>
      <c r="Q1060" s="38">
        <v>0</v>
      </c>
      <c r="R1060" s="38">
        <v>0</v>
      </c>
      <c r="S1060" s="38">
        <v>0</v>
      </c>
      <c r="T1060" s="38">
        <v>0</v>
      </c>
    </row>
    <row r="1061" spans="1:20">
      <c r="A1061" s="38">
        <v>0</v>
      </c>
      <c r="B1061" s="38">
        <v>0</v>
      </c>
      <c r="C1061" s="38">
        <v>0</v>
      </c>
      <c r="D1061" s="38">
        <v>0</v>
      </c>
      <c r="E1061" s="38">
        <v>0</v>
      </c>
      <c r="F1061" s="38">
        <v>0</v>
      </c>
      <c r="G1061" s="38">
        <v>0</v>
      </c>
      <c r="H1061" s="38">
        <v>0</v>
      </c>
      <c r="I1061" s="38">
        <v>0</v>
      </c>
      <c r="J1061" s="38">
        <v>0</v>
      </c>
      <c r="K1061" s="38">
        <v>0</v>
      </c>
      <c r="L1061" s="38">
        <v>0</v>
      </c>
      <c r="M1061" s="38">
        <v>0</v>
      </c>
      <c r="N1061" s="38">
        <v>0</v>
      </c>
      <c r="O1061" s="38">
        <v>0</v>
      </c>
      <c r="P1061" s="38">
        <v>0</v>
      </c>
      <c r="Q1061" s="38">
        <v>0</v>
      </c>
      <c r="R1061" s="38">
        <v>0</v>
      </c>
      <c r="S1061" s="38">
        <v>0</v>
      </c>
      <c r="T1061" s="38">
        <v>0</v>
      </c>
    </row>
    <row r="1062" spans="1:20">
      <c r="A1062" s="38">
        <v>0</v>
      </c>
      <c r="B1062" s="38">
        <v>0</v>
      </c>
      <c r="C1062" s="38">
        <v>0</v>
      </c>
      <c r="D1062" s="38">
        <v>0</v>
      </c>
      <c r="E1062" s="38">
        <v>0</v>
      </c>
      <c r="F1062" s="38">
        <v>0</v>
      </c>
      <c r="G1062" s="38">
        <v>0</v>
      </c>
      <c r="H1062" s="38">
        <v>0</v>
      </c>
      <c r="I1062" s="38">
        <v>0</v>
      </c>
      <c r="J1062" s="38">
        <v>0</v>
      </c>
      <c r="K1062" s="38">
        <v>0</v>
      </c>
      <c r="L1062" s="38">
        <v>0</v>
      </c>
      <c r="M1062" s="38">
        <v>0</v>
      </c>
      <c r="N1062" s="38">
        <v>0</v>
      </c>
      <c r="O1062" s="38">
        <v>0</v>
      </c>
      <c r="P1062" s="38">
        <v>0</v>
      </c>
      <c r="Q1062" s="38">
        <v>0</v>
      </c>
      <c r="R1062" s="38">
        <v>0</v>
      </c>
      <c r="S1062" s="38">
        <v>0</v>
      </c>
      <c r="T1062" s="38">
        <v>0</v>
      </c>
    </row>
    <row r="1063" spans="1:20">
      <c r="A1063" s="38">
        <v>0</v>
      </c>
      <c r="B1063" s="38">
        <v>0</v>
      </c>
      <c r="C1063" s="38">
        <v>0</v>
      </c>
      <c r="D1063" s="38">
        <v>0</v>
      </c>
      <c r="E1063" s="38">
        <v>0</v>
      </c>
      <c r="F1063" s="38">
        <v>0</v>
      </c>
      <c r="G1063" s="38">
        <v>0</v>
      </c>
      <c r="H1063" s="38">
        <v>-4.7801147227533401E-3</v>
      </c>
      <c r="I1063" s="38">
        <v>0</v>
      </c>
      <c r="J1063" s="38">
        <v>0</v>
      </c>
      <c r="K1063" s="38">
        <v>0</v>
      </c>
      <c r="L1063" s="38">
        <v>0</v>
      </c>
      <c r="M1063" s="38">
        <v>0</v>
      </c>
      <c r="N1063" s="38">
        <v>0</v>
      </c>
      <c r="O1063" s="38">
        <v>0</v>
      </c>
      <c r="P1063" s="38">
        <v>0</v>
      </c>
      <c r="Q1063" s="38">
        <v>0</v>
      </c>
      <c r="R1063" s="38">
        <v>0</v>
      </c>
      <c r="S1063" s="38">
        <v>0</v>
      </c>
      <c r="T1063" s="38">
        <v>0</v>
      </c>
    </row>
    <row r="1064" spans="1:20">
      <c r="A1064" s="38">
        <v>0</v>
      </c>
      <c r="B1064" s="38">
        <v>0</v>
      </c>
      <c r="C1064" s="38">
        <v>0</v>
      </c>
      <c r="D1064" s="38">
        <v>0</v>
      </c>
      <c r="E1064" s="38">
        <v>0</v>
      </c>
      <c r="F1064" s="38">
        <v>0</v>
      </c>
      <c r="G1064" s="38">
        <v>0</v>
      </c>
      <c r="H1064" s="38">
        <v>0</v>
      </c>
      <c r="I1064" s="38">
        <v>0</v>
      </c>
      <c r="J1064" s="38">
        <v>0</v>
      </c>
      <c r="K1064" s="38">
        <v>0</v>
      </c>
      <c r="L1064" s="38">
        <v>0</v>
      </c>
      <c r="M1064" s="38">
        <v>0</v>
      </c>
      <c r="N1064" s="38">
        <v>0</v>
      </c>
      <c r="O1064" s="38">
        <v>0</v>
      </c>
      <c r="P1064" s="38">
        <v>0</v>
      </c>
      <c r="Q1064" s="38">
        <v>0</v>
      </c>
      <c r="R1064" s="38">
        <v>0</v>
      </c>
      <c r="S1064" s="38">
        <v>0</v>
      </c>
      <c r="T1064" s="38">
        <v>0</v>
      </c>
    </row>
    <row r="1065" spans="1:20">
      <c r="A1065" s="38">
        <v>0</v>
      </c>
      <c r="B1065" s="38">
        <v>0</v>
      </c>
      <c r="C1065" s="38">
        <v>0</v>
      </c>
      <c r="D1065" s="38">
        <v>0</v>
      </c>
      <c r="E1065" s="38">
        <v>0</v>
      </c>
      <c r="F1065" s="38">
        <v>0</v>
      </c>
      <c r="G1065" s="38">
        <v>0</v>
      </c>
      <c r="H1065" s="38">
        <v>0</v>
      </c>
      <c r="I1065" s="38">
        <v>0</v>
      </c>
      <c r="J1065" s="38">
        <v>0</v>
      </c>
      <c r="K1065" s="38">
        <v>0</v>
      </c>
      <c r="L1065" s="38">
        <v>0</v>
      </c>
      <c r="M1065" s="38">
        <v>0</v>
      </c>
      <c r="N1065" s="38">
        <v>0</v>
      </c>
      <c r="O1065" s="38">
        <v>0</v>
      </c>
      <c r="P1065" s="38">
        <v>0</v>
      </c>
      <c r="Q1065" s="38">
        <v>0</v>
      </c>
      <c r="R1065" s="38">
        <v>0</v>
      </c>
      <c r="S1065" s="38">
        <v>0</v>
      </c>
      <c r="T1065" s="38">
        <v>0</v>
      </c>
    </row>
    <row r="1066" spans="1:20">
      <c r="A1066" s="38">
        <v>0</v>
      </c>
      <c r="B1066" s="38">
        <v>0</v>
      </c>
      <c r="C1066" s="38">
        <v>0</v>
      </c>
      <c r="D1066" s="38">
        <v>0</v>
      </c>
      <c r="E1066" s="38">
        <v>0</v>
      </c>
      <c r="F1066" s="38">
        <v>0</v>
      </c>
      <c r="G1066" s="38">
        <v>0</v>
      </c>
      <c r="H1066" s="38">
        <v>0</v>
      </c>
      <c r="I1066" s="38">
        <v>0</v>
      </c>
      <c r="J1066" s="38">
        <v>0</v>
      </c>
      <c r="K1066" s="38">
        <v>0</v>
      </c>
      <c r="L1066" s="38">
        <v>0</v>
      </c>
      <c r="M1066" s="38">
        <v>0</v>
      </c>
      <c r="N1066" s="38">
        <v>0</v>
      </c>
      <c r="O1066" s="38">
        <v>0</v>
      </c>
      <c r="P1066" s="38">
        <v>0</v>
      </c>
      <c r="Q1066" s="38">
        <v>0</v>
      </c>
      <c r="R1066" s="38">
        <v>0</v>
      </c>
      <c r="S1066" s="38">
        <v>0</v>
      </c>
      <c r="T1066" s="38">
        <v>0</v>
      </c>
    </row>
    <row r="1067" spans="1:20">
      <c r="A1067" s="38">
        <v>0</v>
      </c>
      <c r="B1067" s="38">
        <v>0</v>
      </c>
      <c r="C1067" s="38">
        <v>0</v>
      </c>
      <c r="D1067" s="38">
        <v>0</v>
      </c>
      <c r="E1067" s="38">
        <v>0</v>
      </c>
      <c r="F1067" s="38">
        <v>0</v>
      </c>
      <c r="G1067" s="38">
        <v>0</v>
      </c>
      <c r="H1067" s="38">
        <v>0</v>
      </c>
      <c r="I1067" s="38">
        <v>0</v>
      </c>
      <c r="J1067" s="38">
        <v>0</v>
      </c>
      <c r="K1067" s="38">
        <v>0</v>
      </c>
      <c r="L1067" s="38">
        <v>0</v>
      </c>
      <c r="M1067" s="38">
        <v>0</v>
      </c>
      <c r="N1067" s="38">
        <v>0</v>
      </c>
      <c r="O1067" s="38">
        <v>0</v>
      </c>
      <c r="P1067" s="38">
        <v>0</v>
      </c>
      <c r="Q1067" s="38">
        <v>0</v>
      </c>
      <c r="R1067" s="38">
        <v>0</v>
      </c>
      <c r="S1067" s="38">
        <v>0</v>
      </c>
      <c r="T1067" s="38">
        <v>0</v>
      </c>
    </row>
    <row r="1068" spans="1:20">
      <c r="A1068" s="38">
        <v>0</v>
      </c>
      <c r="B1068" s="38">
        <v>0</v>
      </c>
      <c r="C1068" s="38">
        <v>0</v>
      </c>
      <c r="D1068" s="38">
        <v>0</v>
      </c>
      <c r="E1068" s="38">
        <v>0</v>
      </c>
      <c r="F1068" s="38">
        <v>0</v>
      </c>
      <c r="G1068" s="38">
        <v>0</v>
      </c>
      <c r="H1068" s="38">
        <v>0</v>
      </c>
      <c r="I1068" s="38">
        <v>0</v>
      </c>
      <c r="J1068" s="38">
        <v>0</v>
      </c>
      <c r="K1068" s="38">
        <v>0</v>
      </c>
      <c r="L1068" s="38">
        <v>0</v>
      </c>
      <c r="M1068" s="38">
        <v>0</v>
      </c>
      <c r="N1068" s="38">
        <v>0</v>
      </c>
      <c r="O1068" s="38">
        <v>0</v>
      </c>
      <c r="P1068" s="38">
        <v>0</v>
      </c>
      <c r="Q1068" s="38">
        <v>0</v>
      </c>
      <c r="R1068" s="38">
        <v>0</v>
      </c>
      <c r="S1068" s="38">
        <v>0</v>
      </c>
      <c r="T1068" s="38">
        <v>0</v>
      </c>
    </row>
    <row r="1069" spans="1:20">
      <c r="A1069" s="38">
        <v>0</v>
      </c>
      <c r="B1069" s="38">
        <v>0</v>
      </c>
      <c r="C1069" s="38">
        <v>0</v>
      </c>
      <c r="D1069" s="38">
        <v>0</v>
      </c>
      <c r="E1069" s="38">
        <v>0</v>
      </c>
      <c r="F1069" s="38">
        <v>0</v>
      </c>
      <c r="G1069" s="38">
        <v>0</v>
      </c>
      <c r="H1069" s="38">
        <v>0</v>
      </c>
      <c r="I1069" s="38">
        <v>0</v>
      </c>
      <c r="J1069" s="38">
        <v>0</v>
      </c>
      <c r="K1069" s="38">
        <v>0</v>
      </c>
      <c r="L1069" s="38">
        <v>0</v>
      </c>
      <c r="M1069" s="38">
        <v>0</v>
      </c>
      <c r="N1069" s="38">
        <v>0</v>
      </c>
      <c r="O1069" s="38">
        <v>0</v>
      </c>
      <c r="P1069" s="38">
        <v>0</v>
      </c>
      <c r="Q1069" s="38">
        <v>0</v>
      </c>
      <c r="R1069" s="38">
        <v>0</v>
      </c>
      <c r="S1069" s="38">
        <v>0</v>
      </c>
      <c r="T1069" s="38">
        <v>0</v>
      </c>
    </row>
    <row r="1070" spans="1:20">
      <c r="A1070" s="38">
        <v>0</v>
      </c>
      <c r="B1070" s="38">
        <v>0</v>
      </c>
      <c r="C1070" s="38">
        <v>0</v>
      </c>
      <c r="D1070" s="38">
        <v>0</v>
      </c>
      <c r="E1070" s="38">
        <v>0</v>
      </c>
      <c r="F1070" s="38">
        <v>0</v>
      </c>
      <c r="G1070" s="38">
        <v>0</v>
      </c>
      <c r="H1070" s="38">
        <v>0</v>
      </c>
      <c r="I1070" s="38">
        <v>0</v>
      </c>
      <c r="J1070" s="38">
        <v>0</v>
      </c>
      <c r="K1070" s="38">
        <v>0</v>
      </c>
      <c r="L1070" s="38">
        <v>0</v>
      </c>
      <c r="M1070" s="38">
        <v>0</v>
      </c>
      <c r="N1070" s="38">
        <v>0</v>
      </c>
      <c r="O1070" s="38">
        <v>0</v>
      </c>
      <c r="P1070" s="38">
        <v>0</v>
      </c>
      <c r="Q1070" s="38">
        <v>0</v>
      </c>
      <c r="R1070" s="38">
        <v>0</v>
      </c>
      <c r="S1070" s="38">
        <v>0</v>
      </c>
      <c r="T1070" s="38">
        <v>0</v>
      </c>
    </row>
    <row r="1071" spans="1:20">
      <c r="A1071" s="38">
        <v>0</v>
      </c>
      <c r="B1071" s="38">
        <v>0</v>
      </c>
      <c r="C1071" s="38">
        <v>0</v>
      </c>
      <c r="D1071" s="38">
        <v>0</v>
      </c>
      <c r="E1071" s="38">
        <v>0</v>
      </c>
      <c r="F1071" s="38">
        <v>0</v>
      </c>
      <c r="G1071" s="38">
        <v>0</v>
      </c>
      <c r="H1071" s="38">
        <v>0</v>
      </c>
      <c r="I1071" s="38">
        <v>0</v>
      </c>
      <c r="J1071" s="38">
        <v>0</v>
      </c>
      <c r="K1071" s="38">
        <v>0</v>
      </c>
      <c r="L1071" s="38">
        <v>0</v>
      </c>
      <c r="M1071" s="38">
        <v>0</v>
      </c>
      <c r="N1071" s="38">
        <v>0</v>
      </c>
      <c r="O1071" s="38">
        <v>0</v>
      </c>
      <c r="P1071" s="38">
        <v>0</v>
      </c>
      <c r="Q1071" s="38">
        <v>0</v>
      </c>
      <c r="R1071" s="38">
        <v>0</v>
      </c>
      <c r="S1071" s="38">
        <v>0</v>
      </c>
      <c r="T1071" s="38">
        <v>0</v>
      </c>
    </row>
    <row r="1072" spans="1:20">
      <c r="A1072" s="38">
        <v>0</v>
      </c>
      <c r="B1072" s="38">
        <v>0</v>
      </c>
      <c r="C1072" s="38">
        <v>0</v>
      </c>
      <c r="D1072" s="38">
        <v>0</v>
      </c>
      <c r="E1072" s="38">
        <v>0</v>
      </c>
      <c r="F1072" s="38">
        <v>0</v>
      </c>
      <c r="G1072" s="38">
        <v>0</v>
      </c>
      <c r="H1072" s="38">
        <v>0</v>
      </c>
      <c r="I1072" s="38">
        <v>0</v>
      </c>
      <c r="J1072" s="38">
        <v>0</v>
      </c>
      <c r="K1072" s="38">
        <v>0</v>
      </c>
      <c r="L1072" s="38">
        <v>0</v>
      </c>
      <c r="M1072" s="38">
        <v>0</v>
      </c>
      <c r="N1072" s="38">
        <v>0</v>
      </c>
      <c r="O1072" s="38">
        <v>0</v>
      </c>
      <c r="P1072" s="38">
        <v>0</v>
      </c>
      <c r="Q1072" s="38">
        <v>0</v>
      </c>
      <c r="R1072" s="38">
        <v>0</v>
      </c>
      <c r="S1072" s="38">
        <v>0</v>
      </c>
      <c r="T1072" s="38">
        <v>0</v>
      </c>
    </row>
    <row r="1073" spans="1:20">
      <c r="A1073" s="38">
        <v>-2.1435990093229301E-2</v>
      </c>
      <c r="B1073" s="38">
        <v>0</v>
      </c>
      <c r="C1073" s="38">
        <v>0</v>
      </c>
      <c r="D1073" s="38">
        <v>0</v>
      </c>
      <c r="E1073" s="38">
        <v>0</v>
      </c>
      <c r="F1073" s="38">
        <v>0</v>
      </c>
      <c r="G1073" s="38">
        <v>0</v>
      </c>
      <c r="H1073" s="38">
        <v>0</v>
      </c>
      <c r="I1073" s="38">
        <v>0</v>
      </c>
      <c r="J1073" s="38">
        <v>0</v>
      </c>
      <c r="K1073" s="38">
        <v>0</v>
      </c>
      <c r="L1073" s="38">
        <v>0</v>
      </c>
      <c r="M1073" s="38">
        <v>0</v>
      </c>
      <c r="N1073" s="38">
        <v>0</v>
      </c>
      <c r="O1073" s="38">
        <v>0</v>
      </c>
      <c r="P1073" s="38">
        <v>0</v>
      </c>
      <c r="Q1073" s="38">
        <v>0</v>
      </c>
      <c r="R1073" s="38">
        <v>0</v>
      </c>
      <c r="S1073" s="38">
        <v>0</v>
      </c>
      <c r="T1073" s="38">
        <v>0</v>
      </c>
    </row>
    <row r="1074" spans="1:20">
      <c r="A1074" s="38">
        <v>0</v>
      </c>
      <c r="B1074" s="38">
        <v>0</v>
      </c>
      <c r="C1074" s="38">
        <v>0</v>
      </c>
      <c r="D1074" s="38">
        <v>0</v>
      </c>
      <c r="E1074" s="38">
        <v>0</v>
      </c>
      <c r="F1074" s="38">
        <v>0</v>
      </c>
      <c r="G1074" s="38">
        <v>0</v>
      </c>
      <c r="H1074" s="38">
        <v>0</v>
      </c>
      <c r="I1074" s="38">
        <v>0</v>
      </c>
      <c r="J1074" s="38">
        <v>0</v>
      </c>
      <c r="K1074" s="38">
        <v>0</v>
      </c>
      <c r="L1074" s="38">
        <v>0</v>
      </c>
      <c r="M1074" s="38">
        <v>0</v>
      </c>
      <c r="N1074" s="38">
        <v>0</v>
      </c>
      <c r="O1074" s="38">
        <v>0</v>
      </c>
      <c r="P1074" s="38">
        <v>0</v>
      </c>
      <c r="Q1074" s="38">
        <v>0</v>
      </c>
      <c r="R1074" s="38">
        <v>0</v>
      </c>
      <c r="S1074" s="38">
        <v>0</v>
      </c>
      <c r="T1074" s="38">
        <v>0</v>
      </c>
    </row>
    <row r="1075" spans="1:20">
      <c r="A1075" s="38">
        <v>0</v>
      </c>
      <c r="B1075" s="38">
        <v>0</v>
      </c>
      <c r="C1075" s="38">
        <v>0</v>
      </c>
      <c r="D1075" s="38">
        <v>0</v>
      </c>
      <c r="E1075" s="38">
        <v>0</v>
      </c>
      <c r="F1075" s="38">
        <v>0</v>
      </c>
      <c r="G1075" s="38">
        <v>0</v>
      </c>
      <c r="H1075" s="38">
        <v>0</v>
      </c>
      <c r="I1075" s="38">
        <v>0</v>
      </c>
      <c r="J1075" s="38">
        <v>0</v>
      </c>
      <c r="K1075" s="38">
        <v>0</v>
      </c>
      <c r="L1075" s="38">
        <v>0</v>
      </c>
      <c r="M1075" s="38">
        <v>0</v>
      </c>
      <c r="N1075" s="38">
        <v>0</v>
      </c>
      <c r="O1075" s="38">
        <v>0</v>
      </c>
      <c r="P1075" s="38">
        <v>0</v>
      </c>
      <c r="Q1075" s="38">
        <v>0</v>
      </c>
      <c r="R1075" s="38">
        <v>-9.4192014019276501E-4</v>
      </c>
      <c r="S1075" s="38">
        <v>0</v>
      </c>
      <c r="T1075" s="38">
        <v>0</v>
      </c>
    </row>
    <row r="1076" spans="1:20">
      <c r="A1076" s="38">
        <v>0</v>
      </c>
      <c r="B1076" s="38">
        <v>0</v>
      </c>
      <c r="C1076" s="38">
        <v>0</v>
      </c>
      <c r="D1076" s="38">
        <v>0</v>
      </c>
      <c r="E1076" s="38">
        <v>0</v>
      </c>
      <c r="F1076" s="38">
        <v>0</v>
      </c>
      <c r="G1076" s="38">
        <v>0</v>
      </c>
      <c r="H1076" s="38">
        <v>0</v>
      </c>
      <c r="I1076" s="38">
        <v>0</v>
      </c>
      <c r="J1076" s="38">
        <v>0</v>
      </c>
      <c r="K1076" s="38">
        <v>0</v>
      </c>
      <c r="L1076" s="38">
        <v>0</v>
      </c>
      <c r="M1076" s="38">
        <v>0</v>
      </c>
      <c r="N1076" s="38">
        <v>0</v>
      </c>
      <c r="O1076" s="38">
        <v>0</v>
      </c>
      <c r="P1076" s="38">
        <v>0</v>
      </c>
      <c r="Q1076" s="38">
        <v>0</v>
      </c>
      <c r="R1076" s="38">
        <v>0</v>
      </c>
      <c r="S1076" s="38">
        <v>0</v>
      </c>
      <c r="T1076" s="38">
        <v>0</v>
      </c>
    </row>
    <row r="1077" spans="1:20">
      <c r="A1077" s="38">
        <v>0</v>
      </c>
      <c r="B1077" s="38">
        <v>0</v>
      </c>
      <c r="C1077" s="38">
        <v>0</v>
      </c>
      <c r="D1077" s="38">
        <v>0</v>
      </c>
      <c r="E1077" s="38">
        <v>0</v>
      </c>
      <c r="F1077" s="38">
        <v>0</v>
      </c>
      <c r="G1077" s="38">
        <v>0</v>
      </c>
      <c r="H1077" s="38">
        <v>0</v>
      </c>
      <c r="I1077" s="38">
        <v>0</v>
      </c>
      <c r="J1077" s="38">
        <v>0</v>
      </c>
      <c r="K1077" s="38">
        <v>0</v>
      </c>
      <c r="L1077" s="38">
        <v>0</v>
      </c>
      <c r="M1077" s="38">
        <v>0</v>
      </c>
      <c r="N1077" s="38">
        <v>0</v>
      </c>
      <c r="O1077" s="38">
        <v>0</v>
      </c>
      <c r="P1077" s="38">
        <v>0</v>
      </c>
      <c r="Q1077" s="38">
        <v>0</v>
      </c>
      <c r="R1077" s="38">
        <v>0</v>
      </c>
      <c r="S1077" s="38">
        <v>0</v>
      </c>
      <c r="T1077" s="38">
        <v>0</v>
      </c>
    </row>
    <row r="1078" spans="1:20">
      <c r="A1078" s="38">
        <v>0</v>
      </c>
      <c r="B1078" s="38">
        <v>0</v>
      </c>
      <c r="C1078" s="38">
        <v>0</v>
      </c>
      <c r="D1078" s="38">
        <v>0</v>
      </c>
      <c r="E1078" s="38">
        <v>0</v>
      </c>
      <c r="F1078" s="38">
        <v>0</v>
      </c>
      <c r="G1078" s="38">
        <v>0</v>
      </c>
      <c r="H1078" s="38">
        <v>0</v>
      </c>
      <c r="I1078" s="38">
        <v>0</v>
      </c>
      <c r="J1078" s="38">
        <v>0</v>
      </c>
      <c r="K1078" s="38">
        <v>0</v>
      </c>
      <c r="L1078" s="38">
        <v>0</v>
      </c>
      <c r="M1078" s="38">
        <v>0</v>
      </c>
      <c r="N1078" s="38">
        <v>0</v>
      </c>
      <c r="O1078" s="38">
        <v>0</v>
      </c>
      <c r="P1078" s="38">
        <v>0</v>
      </c>
      <c r="Q1078" s="38">
        <v>0</v>
      </c>
      <c r="R1078" s="38">
        <v>0</v>
      </c>
      <c r="S1078" s="38">
        <v>0</v>
      </c>
      <c r="T1078" s="38">
        <v>0</v>
      </c>
    </row>
    <row r="1079" spans="1:20">
      <c r="A1079" s="38">
        <v>0</v>
      </c>
      <c r="B1079" s="38">
        <v>0</v>
      </c>
      <c r="C1079" s="38">
        <v>0</v>
      </c>
      <c r="D1079" s="38">
        <v>0</v>
      </c>
      <c r="E1079" s="38">
        <v>0</v>
      </c>
      <c r="F1079" s="38">
        <v>0</v>
      </c>
      <c r="G1079" s="38">
        <v>0</v>
      </c>
      <c r="H1079" s="38">
        <v>0</v>
      </c>
      <c r="I1079" s="38">
        <v>0</v>
      </c>
      <c r="J1079" s="38">
        <v>0</v>
      </c>
      <c r="K1079" s="38">
        <v>0</v>
      </c>
      <c r="L1079" s="38">
        <v>0</v>
      </c>
      <c r="M1079" s="38">
        <v>0</v>
      </c>
      <c r="N1079" s="38">
        <v>0</v>
      </c>
      <c r="O1079" s="38">
        <v>0</v>
      </c>
      <c r="P1079" s="38">
        <v>0</v>
      </c>
      <c r="Q1079" s="38">
        <v>0</v>
      </c>
      <c r="R1079" s="38">
        <v>0</v>
      </c>
      <c r="S1079" s="38">
        <v>0</v>
      </c>
      <c r="T1079" s="38">
        <v>0</v>
      </c>
    </row>
    <row r="1080" spans="1:20">
      <c r="A1080" s="38">
        <v>0</v>
      </c>
      <c r="B1080" s="38">
        <v>0</v>
      </c>
      <c r="C1080" s="38">
        <v>0</v>
      </c>
      <c r="D1080" s="38">
        <v>0</v>
      </c>
      <c r="E1080" s="38">
        <v>0</v>
      </c>
      <c r="F1080" s="38">
        <v>0</v>
      </c>
      <c r="G1080" s="38">
        <v>0</v>
      </c>
      <c r="H1080" s="38">
        <v>0</v>
      </c>
      <c r="I1080" s="38">
        <v>0</v>
      </c>
      <c r="J1080" s="38">
        <v>0</v>
      </c>
      <c r="K1080" s="38">
        <v>0</v>
      </c>
      <c r="L1080" s="38">
        <v>0</v>
      </c>
      <c r="M1080" s="38">
        <v>0</v>
      </c>
      <c r="N1080" s="38">
        <v>0</v>
      </c>
      <c r="O1080" s="38">
        <v>0</v>
      </c>
      <c r="P1080" s="38">
        <v>0</v>
      </c>
      <c r="Q1080" s="38">
        <v>0</v>
      </c>
      <c r="R1080" s="38">
        <v>0</v>
      </c>
      <c r="S1080" s="38">
        <v>0</v>
      </c>
      <c r="T1080" s="38">
        <v>0</v>
      </c>
    </row>
    <row r="1081" spans="1:20">
      <c r="A1081" s="38">
        <v>0</v>
      </c>
      <c r="B1081" s="38">
        <v>0</v>
      </c>
      <c r="C1081" s="38">
        <v>0</v>
      </c>
      <c r="D1081" s="38">
        <v>0</v>
      </c>
      <c r="E1081" s="38">
        <v>0</v>
      </c>
      <c r="F1081" s="38">
        <v>0</v>
      </c>
      <c r="G1081" s="38">
        <v>0</v>
      </c>
      <c r="H1081" s="38">
        <v>0</v>
      </c>
      <c r="I1081" s="38">
        <v>0</v>
      </c>
      <c r="J1081" s="38">
        <v>0</v>
      </c>
      <c r="K1081" s="38">
        <v>0</v>
      </c>
      <c r="L1081" s="38">
        <v>0</v>
      </c>
      <c r="M1081" s="38">
        <v>0</v>
      </c>
      <c r="N1081" s="38">
        <v>0</v>
      </c>
      <c r="O1081" s="38">
        <v>0</v>
      </c>
      <c r="P1081" s="38">
        <v>0</v>
      </c>
      <c r="Q1081" s="38">
        <v>0</v>
      </c>
      <c r="R1081" s="38">
        <v>0</v>
      </c>
      <c r="S1081" s="38">
        <v>0</v>
      </c>
      <c r="T1081" s="38">
        <v>0</v>
      </c>
    </row>
    <row r="1082" spans="1:20">
      <c r="A1082" s="38">
        <v>0</v>
      </c>
      <c r="B1082" s="38">
        <v>0</v>
      </c>
      <c r="C1082" s="38">
        <v>0</v>
      </c>
      <c r="D1082" s="38">
        <v>0</v>
      </c>
      <c r="E1082" s="38">
        <v>0</v>
      </c>
      <c r="F1082" s="38">
        <v>0</v>
      </c>
      <c r="G1082" s="38">
        <v>0</v>
      </c>
      <c r="H1082" s="38">
        <v>0</v>
      </c>
      <c r="I1082" s="38">
        <v>0</v>
      </c>
      <c r="J1082" s="38">
        <v>0</v>
      </c>
      <c r="K1082" s="38">
        <v>0</v>
      </c>
      <c r="L1082" s="38">
        <v>0</v>
      </c>
      <c r="M1082" s="38">
        <v>0</v>
      </c>
      <c r="N1082" s="38">
        <v>0</v>
      </c>
      <c r="O1082" s="38">
        <v>0</v>
      </c>
      <c r="P1082" s="38">
        <v>0</v>
      </c>
      <c r="Q1082" s="38">
        <v>0</v>
      </c>
      <c r="R1082" s="38">
        <v>0</v>
      </c>
      <c r="S1082" s="38">
        <v>0</v>
      </c>
      <c r="T1082" s="38">
        <v>0</v>
      </c>
    </row>
    <row r="1083" spans="1:20">
      <c r="A1083" s="38">
        <v>0</v>
      </c>
      <c r="B1083" s="38">
        <v>0</v>
      </c>
      <c r="C1083" s="38">
        <v>0</v>
      </c>
      <c r="D1083" s="38">
        <v>0</v>
      </c>
      <c r="E1083" s="38">
        <v>0</v>
      </c>
      <c r="F1083" s="38">
        <v>0</v>
      </c>
      <c r="G1083" s="38">
        <v>0</v>
      </c>
      <c r="H1083" s="38">
        <v>0</v>
      </c>
      <c r="I1083" s="38">
        <v>0</v>
      </c>
      <c r="J1083" s="38">
        <v>0</v>
      </c>
      <c r="K1083" s="38">
        <v>0</v>
      </c>
      <c r="L1083" s="38">
        <v>0</v>
      </c>
      <c r="M1083" s="38">
        <v>0</v>
      </c>
      <c r="N1083" s="38">
        <v>0</v>
      </c>
      <c r="O1083" s="38">
        <v>0</v>
      </c>
      <c r="P1083" s="38">
        <v>0</v>
      </c>
      <c r="Q1083" s="38">
        <v>0</v>
      </c>
      <c r="R1083" s="38">
        <v>0</v>
      </c>
      <c r="S1083" s="38">
        <v>0</v>
      </c>
      <c r="T1083" s="38">
        <v>0</v>
      </c>
    </row>
    <row r="1084" spans="1:20">
      <c r="A1084" s="38">
        <v>0</v>
      </c>
      <c r="B1084" s="38">
        <v>0</v>
      </c>
      <c r="C1084" s="38">
        <v>0</v>
      </c>
      <c r="D1084" s="38">
        <v>0</v>
      </c>
      <c r="E1084" s="38">
        <v>0</v>
      </c>
      <c r="F1084" s="38">
        <v>0</v>
      </c>
      <c r="G1084" s="38">
        <v>0</v>
      </c>
      <c r="H1084" s="38">
        <v>0</v>
      </c>
      <c r="I1084" s="38">
        <v>0</v>
      </c>
      <c r="J1084" s="38">
        <v>0</v>
      </c>
      <c r="K1084" s="38">
        <v>0</v>
      </c>
      <c r="L1084" s="38">
        <v>0</v>
      </c>
      <c r="M1084" s="38">
        <v>0</v>
      </c>
      <c r="N1084" s="38">
        <v>0</v>
      </c>
      <c r="O1084" s="38">
        <v>0</v>
      </c>
      <c r="P1084" s="38">
        <v>0</v>
      </c>
      <c r="Q1084" s="38">
        <v>0</v>
      </c>
      <c r="R1084" s="38">
        <v>0</v>
      </c>
      <c r="S1084" s="38">
        <v>0</v>
      </c>
      <c r="T1084" s="38">
        <v>0</v>
      </c>
    </row>
    <row r="1085" spans="1:20">
      <c r="A1085" s="38">
        <v>0</v>
      </c>
      <c r="B1085" s="38">
        <v>0</v>
      </c>
      <c r="C1085" s="38">
        <v>0</v>
      </c>
      <c r="D1085" s="38">
        <v>0</v>
      </c>
      <c r="E1085" s="38">
        <v>0</v>
      </c>
      <c r="F1085" s="38">
        <v>0</v>
      </c>
      <c r="G1085" s="38">
        <v>0</v>
      </c>
      <c r="H1085" s="38">
        <v>0</v>
      </c>
      <c r="I1085" s="38">
        <v>0</v>
      </c>
      <c r="J1085" s="38">
        <v>0</v>
      </c>
      <c r="K1085" s="38">
        <v>0</v>
      </c>
      <c r="L1085" s="38">
        <v>0</v>
      </c>
      <c r="M1085" s="38">
        <v>0</v>
      </c>
      <c r="N1085" s="38">
        <v>0</v>
      </c>
      <c r="O1085" s="38">
        <v>0</v>
      </c>
      <c r="P1085" s="38">
        <v>0</v>
      </c>
      <c r="Q1085" s="38">
        <v>0</v>
      </c>
      <c r="R1085" s="38">
        <v>0</v>
      </c>
      <c r="S1085" s="38">
        <v>0</v>
      </c>
      <c r="T1085" s="38">
        <v>0</v>
      </c>
    </row>
    <row r="1086" spans="1:20">
      <c r="A1086" s="38">
        <v>0</v>
      </c>
      <c r="B1086" s="38">
        <v>0</v>
      </c>
      <c r="C1086" s="38">
        <v>0</v>
      </c>
      <c r="D1086" s="38">
        <v>0</v>
      </c>
      <c r="E1086" s="38">
        <v>0</v>
      </c>
      <c r="F1086" s="38">
        <v>0</v>
      </c>
      <c r="G1086" s="38">
        <v>0</v>
      </c>
      <c r="H1086" s="38">
        <v>0</v>
      </c>
      <c r="I1086" s="38">
        <v>0</v>
      </c>
      <c r="J1086" s="38">
        <v>0</v>
      </c>
      <c r="K1086" s="38">
        <v>0</v>
      </c>
      <c r="L1086" s="38">
        <v>0</v>
      </c>
      <c r="M1086" s="38">
        <v>0</v>
      </c>
      <c r="N1086" s="38">
        <v>0</v>
      </c>
      <c r="O1086" s="38">
        <v>0</v>
      </c>
      <c r="P1086" s="38">
        <v>0</v>
      </c>
      <c r="Q1086" s="38">
        <v>0</v>
      </c>
      <c r="R1086" s="38">
        <v>0</v>
      </c>
      <c r="S1086" s="38">
        <v>0</v>
      </c>
      <c r="T1086" s="38">
        <v>0</v>
      </c>
    </row>
    <row r="1087" spans="1:20">
      <c r="A1087" s="38">
        <v>0</v>
      </c>
      <c r="B1087" s="38">
        <v>0</v>
      </c>
      <c r="C1087" s="38">
        <v>0</v>
      </c>
      <c r="D1087" s="38">
        <v>0</v>
      </c>
      <c r="E1087" s="38">
        <v>0</v>
      </c>
      <c r="F1087" s="38">
        <v>0</v>
      </c>
      <c r="G1087" s="38">
        <v>0</v>
      </c>
      <c r="H1087" s="38">
        <v>0</v>
      </c>
      <c r="I1087" s="38">
        <v>0</v>
      </c>
      <c r="J1087" s="38">
        <v>0</v>
      </c>
      <c r="K1087" s="38">
        <v>0</v>
      </c>
      <c r="L1087" s="38">
        <v>0</v>
      </c>
      <c r="M1087" s="38">
        <v>0</v>
      </c>
      <c r="N1087" s="38">
        <v>0</v>
      </c>
      <c r="O1087" s="38">
        <v>0</v>
      </c>
      <c r="P1087" s="38">
        <v>0</v>
      </c>
      <c r="Q1087" s="38">
        <v>0</v>
      </c>
      <c r="R1087" s="38">
        <v>0</v>
      </c>
      <c r="S1087" s="38">
        <v>0</v>
      </c>
      <c r="T1087" s="38">
        <v>0</v>
      </c>
    </row>
    <row r="1088" spans="1:20">
      <c r="A1088" s="38">
        <v>0</v>
      </c>
      <c r="B1088" s="38">
        <v>0</v>
      </c>
      <c r="C1088" s="38">
        <v>0</v>
      </c>
      <c r="D1088" s="38">
        <v>0</v>
      </c>
      <c r="E1088" s="38">
        <v>0</v>
      </c>
      <c r="F1088" s="38">
        <v>0</v>
      </c>
      <c r="G1088" s="38">
        <v>0</v>
      </c>
      <c r="H1088" s="38">
        <v>0</v>
      </c>
      <c r="I1088" s="38">
        <v>0</v>
      </c>
      <c r="J1088" s="38">
        <v>0</v>
      </c>
      <c r="K1088" s="38">
        <v>0</v>
      </c>
      <c r="L1088" s="38">
        <v>0</v>
      </c>
      <c r="M1088" s="38">
        <v>0</v>
      </c>
      <c r="N1088" s="38">
        <v>0</v>
      </c>
      <c r="O1088" s="38">
        <v>0</v>
      </c>
      <c r="P1088" s="38">
        <v>0</v>
      </c>
      <c r="Q1088" s="38">
        <v>0</v>
      </c>
      <c r="R1088" s="38">
        <v>0</v>
      </c>
      <c r="S1088" s="38">
        <v>-1.27192837556576E-2</v>
      </c>
      <c r="T1088" s="38">
        <v>0</v>
      </c>
    </row>
    <row r="1089" spans="1:20">
      <c r="A1089" s="38">
        <v>0</v>
      </c>
      <c r="B1089" s="38">
        <v>0</v>
      </c>
      <c r="C1089" s="38">
        <v>0</v>
      </c>
      <c r="D1089" s="38">
        <v>0</v>
      </c>
      <c r="E1089" s="38">
        <v>0</v>
      </c>
      <c r="F1089" s="38">
        <v>0</v>
      </c>
      <c r="G1089" s="38">
        <v>0</v>
      </c>
      <c r="H1089" s="38">
        <v>0</v>
      </c>
      <c r="I1089" s="38">
        <v>0</v>
      </c>
      <c r="J1089" s="38">
        <v>0</v>
      </c>
      <c r="K1089" s="38">
        <v>0</v>
      </c>
      <c r="L1089" s="38">
        <v>0</v>
      </c>
      <c r="M1089" s="38">
        <v>0</v>
      </c>
      <c r="N1089" s="38">
        <v>0</v>
      </c>
      <c r="O1089" s="38">
        <v>0</v>
      </c>
      <c r="P1089" s="38">
        <v>0</v>
      </c>
      <c r="Q1089" s="38">
        <v>0</v>
      </c>
      <c r="R1089" s="38">
        <v>0</v>
      </c>
      <c r="S1089" s="38">
        <v>0</v>
      </c>
      <c r="T1089" s="38">
        <v>0</v>
      </c>
    </row>
    <row r="1090" spans="1:20">
      <c r="A1090" s="38">
        <v>0</v>
      </c>
      <c r="B1090" s="38">
        <v>0</v>
      </c>
      <c r="C1090" s="38">
        <v>0</v>
      </c>
      <c r="D1090" s="38">
        <v>0</v>
      </c>
      <c r="E1090" s="38">
        <v>0</v>
      </c>
      <c r="F1090" s="38">
        <v>0</v>
      </c>
      <c r="G1090" s="38">
        <v>0</v>
      </c>
      <c r="H1090" s="38">
        <v>0</v>
      </c>
      <c r="I1090" s="38">
        <v>0</v>
      </c>
      <c r="J1090" s="38">
        <v>0</v>
      </c>
      <c r="K1090" s="38">
        <v>0</v>
      </c>
      <c r="L1090" s="38">
        <v>0</v>
      </c>
      <c r="M1090" s="38">
        <v>0</v>
      </c>
      <c r="N1090" s="38">
        <v>0</v>
      </c>
      <c r="O1090" s="38">
        <v>0</v>
      </c>
      <c r="P1090" s="38">
        <v>0</v>
      </c>
      <c r="Q1090" s="38">
        <v>0</v>
      </c>
      <c r="R1090" s="38">
        <v>0</v>
      </c>
      <c r="S1090" s="38">
        <v>0</v>
      </c>
      <c r="T1090" s="38">
        <v>0</v>
      </c>
    </row>
    <row r="1091" spans="1:20">
      <c r="A1091" s="38">
        <v>0</v>
      </c>
      <c r="B1091" s="38">
        <v>0</v>
      </c>
      <c r="C1091" s="38">
        <v>0</v>
      </c>
      <c r="D1091" s="38">
        <v>0</v>
      </c>
      <c r="E1091" s="38">
        <v>0</v>
      </c>
      <c r="F1091" s="38">
        <v>0</v>
      </c>
      <c r="G1091" s="38">
        <v>0</v>
      </c>
      <c r="H1091" s="38">
        <v>0</v>
      </c>
      <c r="I1091" s="38">
        <v>0</v>
      </c>
      <c r="J1091" s="38">
        <v>0</v>
      </c>
      <c r="K1091" s="38">
        <v>0</v>
      </c>
      <c r="L1091" s="38">
        <v>0</v>
      </c>
      <c r="M1091" s="38">
        <v>0</v>
      </c>
      <c r="N1091" s="38">
        <v>0</v>
      </c>
      <c r="O1091" s="38">
        <v>0</v>
      </c>
      <c r="P1091" s="38">
        <v>0</v>
      </c>
      <c r="Q1091" s="38">
        <v>0</v>
      </c>
      <c r="R1091" s="38">
        <v>0</v>
      </c>
      <c r="S1091" s="38">
        <v>0</v>
      </c>
      <c r="T1091" s="38">
        <v>0</v>
      </c>
    </row>
    <row r="1092" spans="1:20">
      <c r="A1092" s="38">
        <v>0</v>
      </c>
      <c r="B1092" s="38">
        <v>0</v>
      </c>
      <c r="C1092" s="38">
        <v>0</v>
      </c>
      <c r="D1092" s="38">
        <v>0</v>
      </c>
      <c r="E1092" s="38">
        <v>0</v>
      </c>
      <c r="F1092" s="38">
        <v>0</v>
      </c>
      <c r="G1092" s="38">
        <v>0</v>
      </c>
      <c r="H1092" s="38">
        <v>0</v>
      </c>
      <c r="I1092" s="38">
        <v>0</v>
      </c>
      <c r="J1092" s="38">
        <v>0</v>
      </c>
      <c r="K1092" s="38">
        <v>0</v>
      </c>
      <c r="L1092" s="38">
        <v>0</v>
      </c>
      <c r="M1092" s="38">
        <v>0</v>
      </c>
      <c r="N1092" s="38">
        <v>0</v>
      </c>
      <c r="O1092" s="38">
        <v>0</v>
      </c>
      <c r="P1092" s="38">
        <v>0</v>
      </c>
      <c r="Q1092" s="38">
        <v>0</v>
      </c>
      <c r="R1092" s="38">
        <v>0</v>
      </c>
      <c r="S1092" s="38">
        <v>0</v>
      </c>
      <c r="T1092" s="38">
        <v>0</v>
      </c>
    </row>
    <row r="1093" spans="1:20">
      <c r="A1093" s="38">
        <v>0</v>
      </c>
      <c r="B1093" s="38">
        <v>0</v>
      </c>
      <c r="C1093" s="38">
        <v>0</v>
      </c>
      <c r="D1093" s="38">
        <v>0</v>
      </c>
      <c r="E1093" s="38">
        <v>0</v>
      </c>
      <c r="F1093" s="38">
        <v>0</v>
      </c>
      <c r="G1093" s="38">
        <v>0</v>
      </c>
      <c r="H1093" s="38">
        <v>0</v>
      </c>
      <c r="I1093" s="38">
        <v>0</v>
      </c>
      <c r="J1093" s="38">
        <v>0</v>
      </c>
      <c r="K1093" s="38">
        <v>0</v>
      </c>
      <c r="L1093" s="38">
        <v>0</v>
      </c>
      <c r="M1093" s="38">
        <v>0</v>
      </c>
      <c r="N1093" s="38">
        <v>0</v>
      </c>
      <c r="O1093" s="38">
        <v>0</v>
      </c>
      <c r="P1093" s="38">
        <v>0</v>
      </c>
      <c r="Q1093" s="38">
        <v>0</v>
      </c>
      <c r="R1093" s="38">
        <v>0</v>
      </c>
      <c r="S1093" s="38">
        <v>0</v>
      </c>
      <c r="T1093" s="38">
        <v>0</v>
      </c>
    </row>
    <row r="1094" spans="1:20">
      <c r="A1094" s="38">
        <v>0</v>
      </c>
      <c r="B1094" s="38">
        <v>0</v>
      </c>
      <c r="C1094" s="38">
        <v>0</v>
      </c>
      <c r="D1094" s="38">
        <v>0</v>
      </c>
      <c r="E1094" s="38">
        <v>0</v>
      </c>
      <c r="F1094" s="38">
        <v>0</v>
      </c>
      <c r="G1094" s="38">
        <v>0</v>
      </c>
      <c r="H1094" s="38">
        <v>0</v>
      </c>
      <c r="I1094" s="38">
        <v>0</v>
      </c>
      <c r="J1094" s="38">
        <v>0</v>
      </c>
      <c r="K1094" s="39">
        <v>-7.9427539989249303E-5</v>
      </c>
      <c r="L1094" s="38">
        <v>0</v>
      </c>
      <c r="M1094" s="38">
        <v>0</v>
      </c>
      <c r="N1094" s="38">
        <v>0</v>
      </c>
      <c r="O1094" s="38">
        <v>0</v>
      </c>
      <c r="P1094" s="38">
        <v>0</v>
      </c>
      <c r="Q1094" s="38">
        <v>0</v>
      </c>
      <c r="R1094" s="38">
        <v>0</v>
      </c>
      <c r="S1094" s="38">
        <v>0</v>
      </c>
      <c r="T1094" s="38">
        <v>0</v>
      </c>
    </row>
    <row r="1095" spans="1:20">
      <c r="A1095" s="38">
        <v>0</v>
      </c>
      <c r="B1095" s="38">
        <v>0</v>
      </c>
      <c r="C1095" s="38">
        <v>0</v>
      </c>
      <c r="D1095" s="38">
        <v>0</v>
      </c>
      <c r="E1095" s="38">
        <v>0</v>
      </c>
      <c r="F1095" s="38">
        <v>0</v>
      </c>
      <c r="G1095" s="38">
        <v>0</v>
      </c>
      <c r="H1095" s="38">
        <v>0</v>
      </c>
      <c r="I1095" s="38">
        <v>0</v>
      </c>
      <c r="J1095" s="38">
        <v>0</v>
      </c>
      <c r="K1095" s="38">
        <v>0</v>
      </c>
      <c r="L1095" s="38">
        <v>0</v>
      </c>
      <c r="M1095" s="38">
        <v>0</v>
      </c>
      <c r="N1095" s="38">
        <v>0</v>
      </c>
      <c r="O1095" s="38">
        <v>0</v>
      </c>
      <c r="P1095" s="38">
        <v>0</v>
      </c>
      <c r="Q1095" s="38">
        <v>0</v>
      </c>
      <c r="R1095" s="38">
        <v>0</v>
      </c>
      <c r="S1095" s="38">
        <v>0</v>
      </c>
      <c r="T1095" s="38">
        <v>0</v>
      </c>
    </row>
    <row r="1096" spans="1:20">
      <c r="A1096" s="38">
        <v>0</v>
      </c>
      <c r="B1096" s="38">
        <v>0</v>
      </c>
      <c r="C1096" s="38">
        <v>0</v>
      </c>
      <c r="D1096" s="38">
        <v>0</v>
      </c>
      <c r="E1096" s="38">
        <v>0</v>
      </c>
      <c r="F1096" s="38">
        <v>0</v>
      </c>
      <c r="G1096" s="38">
        <v>0</v>
      </c>
      <c r="H1096" s="38">
        <v>0</v>
      </c>
      <c r="I1096" s="38">
        <v>0</v>
      </c>
      <c r="J1096" s="38">
        <v>0</v>
      </c>
      <c r="K1096" s="38">
        <v>0</v>
      </c>
      <c r="L1096" s="38">
        <v>0</v>
      </c>
      <c r="M1096" s="38">
        <v>0</v>
      </c>
      <c r="N1096" s="38">
        <v>0</v>
      </c>
      <c r="O1096" s="38">
        <v>0</v>
      </c>
      <c r="P1096" s="38">
        <v>0</v>
      </c>
      <c r="Q1096" s="38">
        <v>0</v>
      </c>
      <c r="R1096" s="38">
        <v>0</v>
      </c>
      <c r="S1096" s="38">
        <v>0</v>
      </c>
      <c r="T1096" s="38">
        <v>0</v>
      </c>
    </row>
    <row r="1097" spans="1:20">
      <c r="A1097" s="38">
        <v>0</v>
      </c>
      <c r="B1097" s="38">
        <v>0</v>
      </c>
      <c r="C1097" s="38">
        <v>0</v>
      </c>
      <c r="D1097" s="38">
        <v>0</v>
      </c>
      <c r="E1097" s="38">
        <v>0</v>
      </c>
      <c r="F1097" s="38">
        <v>0</v>
      </c>
      <c r="G1097" s="38">
        <v>0</v>
      </c>
      <c r="H1097" s="38">
        <v>0</v>
      </c>
      <c r="I1097" s="38">
        <v>0</v>
      </c>
      <c r="J1097" s="38">
        <v>0</v>
      </c>
      <c r="K1097" s="38">
        <v>0</v>
      </c>
      <c r="L1097" s="38">
        <v>0</v>
      </c>
      <c r="M1097" s="38">
        <v>0</v>
      </c>
      <c r="N1097" s="38">
        <v>0</v>
      </c>
      <c r="O1097" s="38">
        <v>0</v>
      </c>
      <c r="P1097" s="38">
        <v>0</v>
      </c>
      <c r="Q1097" s="38">
        <v>0</v>
      </c>
      <c r="R1097" s="38">
        <v>0</v>
      </c>
      <c r="S1097" s="38">
        <v>0</v>
      </c>
      <c r="T1097" s="38">
        <v>0</v>
      </c>
    </row>
    <row r="1098" spans="1:20">
      <c r="A1098" s="38">
        <v>0</v>
      </c>
      <c r="B1098" s="38">
        <v>0</v>
      </c>
      <c r="C1098" s="38">
        <v>0</v>
      </c>
      <c r="D1098" s="38">
        <v>0</v>
      </c>
      <c r="E1098" s="38">
        <v>0</v>
      </c>
      <c r="F1098" s="38">
        <v>0</v>
      </c>
      <c r="G1098" s="38">
        <v>0</v>
      </c>
      <c r="H1098" s="38">
        <v>0</v>
      </c>
      <c r="I1098" s="38">
        <v>0</v>
      </c>
      <c r="J1098" s="38">
        <v>0</v>
      </c>
      <c r="K1098" s="38">
        <v>0</v>
      </c>
      <c r="L1098" s="38">
        <v>0</v>
      </c>
      <c r="M1098" s="38">
        <v>0</v>
      </c>
      <c r="N1098" s="38">
        <v>0</v>
      </c>
      <c r="O1098" s="38">
        <v>0</v>
      </c>
      <c r="P1098" s="38">
        <v>0</v>
      </c>
      <c r="Q1098" s="38">
        <v>0</v>
      </c>
      <c r="R1098" s="38">
        <v>0</v>
      </c>
      <c r="S1098" s="38">
        <v>0</v>
      </c>
      <c r="T1098" s="38">
        <v>0</v>
      </c>
    </row>
    <row r="1099" spans="1:20">
      <c r="A1099" s="38">
        <v>0</v>
      </c>
      <c r="B1099" s="38">
        <v>0</v>
      </c>
      <c r="C1099" s="38">
        <v>0</v>
      </c>
      <c r="D1099" s="38">
        <v>0</v>
      </c>
      <c r="E1099" s="38">
        <v>0</v>
      </c>
      <c r="F1099" s="38">
        <v>0</v>
      </c>
      <c r="G1099" s="38">
        <v>0</v>
      </c>
      <c r="H1099" s="38">
        <v>0</v>
      </c>
      <c r="I1099" s="38">
        <v>0</v>
      </c>
      <c r="J1099" s="38">
        <v>0</v>
      </c>
      <c r="K1099" s="38">
        <v>0</v>
      </c>
      <c r="L1099" s="38">
        <v>0</v>
      </c>
      <c r="M1099" s="38">
        <v>0</v>
      </c>
      <c r="N1099" s="38">
        <v>0</v>
      </c>
      <c r="O1099" s="38">
        <v>0</v>
      </c>
      <c r="P1099" s="38">
        <v>0</v>
      </c>
      <c r="Q1099" s="38">
        <v>0</v>
      </c>
      <c r="R1099" s="38">
        <v>0</v>
      </c>
      <c r="S1099" s="38">
        <v>0</v>
      </c>
      <c r="T1099" s="38">
        <v>0</v>
      </c>
    </row>
    <row r="1100" spans="1:20">
      <c r="A1100" s="38">
        <v>0</v>
      </c>
      <c r="B1100" s="38">
        <v>0</v>
      </c>
      <c r="C1100" s="38">
        <v>0</v>
      </c>
      <c r="D1100" s="38">
        <v>0</v>
      </c>
      <c r="E1100" s="38">
        <v>0</v>
      </c>
      <c r="F1100" s="38">
        <v>0</v>
      </c>
      <c r="G1100" s="38">
        <v>0</v>
      </c>
      <c r="H1100" s="38">
        <v>0</v>
      </c>
      <c r="I1100" s="38">
        <v>0</v>
      </c>
      <c r="J1100" s="38">
        <v>0</v>
      </c>
      <c r="K1100" s="38">
        <v>0</v>
      </c>
      <c r="L1100" s="38">
        <v>0</v>
      </c>
      <c r="M1100" s="38">
        <v>0</v>
      </c>
      <c r="N1100" s="38">
        <v>0</v>
      </c>
      <c r="O1100" s="38">
        <v>0</v>
      </c>
      <c r="P1100" s="38">
        <v>0</v>
      </c>
      <c r="Q1100" s="38">
        <v>0</v>
      </c>
      <c r="R1100" s="38">
        <v>0</v>
      </c>
      <c r="S1100" s="38">
        <v>0</v>
      </c>
      <c r="T1100" s="38">
        <v>0</v>
      </c>
    </row>
    <row r="1101" spans="1:20">
      <c r="A1101" s="38">
        <v>0</v>
      </c>
      <c r="B1101" s="38">
        <v>0</v>
      </c>
      <c r="C1101" s="38">
        <v>0</v>
      </c>
      <c r="D1101" s="38">
        <v>0</v>
      </c>
      <c r="E1101" s="38">
        <v>0</v>
      </c>
      <c r="F1101" s="38">
        <v>0</v>
      </c>
      <c r="G1101" s="38">
        <v>0</v>
      </c>
      <c r="H1101" s="38">
        <v>0</v>
      </c>
      <c r="I1101" s="38">
        <v>0</v>
      </c>
      <c r="J1101" s="38">
        <v>0</v>
      </c>
      <c r="K1101" s="38">
        <v>0</v>
      </c>
      <c r="L1101" s="38">
        <v>0</v>
      </c>
      <c r="M1101" s="38">
        <v>0</v>
      </c>
      <c r="N1101" s="38">
        <v>0</v>
      </c>
      <c r="O1101" s="38">
        <v>0</v>
      </c>
      <c r="P1101" s="38">
        <v>0</v>
      </c>
      <c r="Q1101" s="38">
        <v>0</v>
      </c>
      <c r="R1101" s="38">
        <v>0</v>
      </c>
      <c r="S1101" s="38">
        <v>0</v>
      </c>
      <c r="T1101" s="38">
        <v>0</v>
      </c>
    </row>
    <row r="1102" spans="1:20">
      <c r="A1102" s="38">
        <v>0</v>
      </c>
      <c r="B1102" s="38">
        <v>0</v>
      </c>
      <c r="C1102" s="38">
        <v>0</v>
      </c>
      <c r="D1102" s="38">
        <v>0</v>
      </c>
      <c r="E1102" s="38">
        <v>0</v>
      </c>
      <c r="F1102" s="38">
        <v>0</v>
      </c>
      <c r="G1102" s="38">
        <v>0</v>
      </c>
      <c r="H1102" s="38">
        <v>0</v>
      </c>
      <c r="I1102" s="38">
        <v>0</v>
      </c>
      <c r="J1102" s="38">
        <v>0</v>
      </c>
      <c r="K1102" s="38">
        <v>0</v>
      </c>
      <c r="L1102" s="38">
        <v>0</v>
      </c>
      <c r="M1102" s="38">
        <v>0</v>
      </c>
      <c r="N1102" s="38">
        <v>0</v>
      </c>
      <c r="O1102" s="38">
        <v>0</v>
      </c>
      <c r="P1102" s="38">
        <v>0</v>
      </c>
      <c r="Q1102" s="38">
        <v>0</v>
      </c>
      <c r="R1102" s="38">
        <v>0</v>
      </c>
      <c r="S1102" s="38">
        <v>0</v>
      </c>
      <c r="T1102" s="38">
        <v>0</v>
      </c>
    </row>
    <row r="1103" spans="1:20">
      <c r="A1103" s="38">
        <v>0</v>
      </c>
      <c r="B1103" s="38">
        <v>0</v>
      </c>
      <c r="C1103" s="38">
        <v>0</v>
      </c>
      <c r="D1103" s="38">
        <v>0</v>
      </c>
      <c r="E1103" s="38">
        <v>0</v>
      </c>
      <c r="F1103" s="38">
        <v>0</v>
      </c>
      <c r="G1103" s="38">
        <v>0</v>
      </c>
      <c r="H1103" s="38">
        <v>0</v>
      </c>
      <c r="I1103" s="38">
        <v>0</v>
      </c>
      <c r="J1103" s="38">
        <v>0</v>
      </c>
      <c r="K1103" s="38">
        <v>0</v>
      </c>
      <c r="L1103" s="38">
        <v>0</v>
      </c>
      <c r="M1103" s="38">
        <v>0</v>
      </c>
      <c r="N1103" s="38">
        <v>0</v>
      </c>
      <c r="O1103" s="38">
        <v>0</v>
      </c>
      <c r="P1103" s="38">
        <v>0</v>
      </c>
      <c r="Q1103" s="38">
        <v>0</v>
      </c>
      <c r="R1103" s="38">
        <v>0</v>
      </c>
      <c r="S1103" s="38">
        <v>0</v>
      </c>
      <c r="T1103" s="38">
        <v>0</v>
      </c>
    </row>
    <row r="1104" spans="1:20">
      <c r="A1104" s="38">
        <v>0</v>
      </c>
      <c r="B1104" s="38">
        <v>-1.2927651322775699E-3</v>
      </c>
      <c r="C1104" s="38">
        <v>0</v>
      </c>
      <c r="D1104" s="38">
        <v>0</v>
      </c>
      <c r="E1104" s="38">
        <v>0</v>
      </c>
      <c r="F1104" s="38">
        <v>0</v>
      </c>
      <c r="G1104" s="38">
        <v>0</v>
      </c>
      <c r="H1104" s="38">
        <v>0</v>
      </c>
      <c r="I1104" s="38">
        <v>0</v>
      </c>
      <c r="J1104" s="38">
        <v>0</v>
      </c>
      <c r="K1104" s="38">
        <v>0</v>
      </c>
      <c r="L1104" s="38">
        <v>0</v>
      </c>
      <c r="M1104" s="38">
        <v>0</v>
      </c>
      <c r="N1104" s="38">
        <v>0</v>
      </c>
      <c r="O1104" s="38">
        <v>0</v>
      </c>
      <c r="P1104" s="38">
        <v>0</v>
      </c>
      <c r="Q1104" s="38">
        <v>0</v>
      </c>
      <c r="R1104" s="38">
        <v>0</v>
      </c>
      <c r="S1104" s="38">
        <v>0</v>
      </c>
      <c r="T1104" s="38">
        <v>0</v>
      </c>
    </row>
    <row r="1105" spans="1:20">
      <c r="A1105" s="38">
        <v>0</v>
      </c>
      <c r="B1105" s="38">
        <v>0</v>
      </c>
      <c r="C1105" s="38">
        <v>0</v>
      </c>
      <c r="D1105" s="38">
        <v>0</v>
      </c>
      <c r="E1105" s="38">
        <v>0</v>
      </c>
      <c r="F1105" s="38">
        <v>0</v>
      </c>
      <c r="G1105" s="38">
        <v>0</v>
      </c>
      <c r="H1105" s="38">
        <v>0</v>
      </c>
      <c r="I1105" s="38">
        <v>0</v>
      </c>
      <c r="J1105" s="38">
        <v>0</v>
      </c>
      <c r="K1105" s="38">
        <v>0</v>
      </c>
      <c r="L1105" s="38">
        <v>0</v>
      </c>
      <c r="M1105" s="38">
        <v>0</v>
      </c>
      <c r="N1105" s="38">
        <v>0</v>
      </c>
      <c r="O1105" s="38">
        <v>0</v>
      </c>
      <c r="P1105" s="38">
        <v>0</v>
      </c>
      <c r="Q1105" s="38">
        <v>0</v>
      </c>
      <c r="R1105" s="38">
        <v>0</v>
      </c>
      <c r="S1105" s="38">
        <v>0</v>
      </c>
      <c r="T1105" s="38">
        <v>0</v>
      </c>
    </row>
    <row r="1106" spans="1:20">
      <c r="A1106" s="38">
        <v>0</v>
      </c>
      <c r="B1106" s="38">
        <v>0</v>
      </c>
      <c r="C1106" s="38">
        <v>0</v>
      </c>
      <c r="D1106" s="38">
        <v>0</v>
      </c>
      <c r="E1106" s="38">
        <v>0</v>
      </c>
      <c r="F1106" s="38">
        <v>0</v>
      </c>
      <c r="G1106" s="38">
        <v>0</v>
      </c>
      <c r="H1106" s="38">
        <v>0</v>
      </c>
      <c r="I1106" s="38">
        <v>0</v>
      </c>
      <c r="J1106" s="38">
        <v>0</v>
      </c>
      <c r="K1106" s="38">
        <v>0</v>
      </c>
      <c r="L1106" s="38">
        <v>0</v>
      </c>
      <c r="M1106" s="38">
        <v>0</v>
      </c>
      <c r="N1106" s="38">
        <v>0</v>
      </c>
      <c r="O1106" s="38">
        <v>0</v>
      </c>
      <c r="P1106" s="38">
        <v>0</v>
      </c>
      <c r="Q1106" s="38">
        <v>0</v>
      </c>
      <c r="R1106" s="38">
        <v>0</v>
      </c>
      <c r="S1106" s="38">
        <v>0</v>
      </c>
      <c r="T1106" s="38">
        <v>0</v>
      </c>
    </row>
    <row r="1107" spans="1:20">
      <c r="A1107" s="38">
        <v>0</v>
      </c>
      <c r="B1107" s="38">
        <v>0</v>
      </c>
      <c r="C1107" s="38">
        <v>0</v>
      </c>
      <c r="D1107" s="38">
        <v>0</v>
      </c>
      <c r="E1107" s="38">
        <v>0</v>
      </c>
      <c r="F1107" s="38">
        <v>0</v>
      </c>
      <c r="G1107" s="38">
        <v>0</v>
      </c>
      <c r="H1107" s="38">
        <v>0</v>
      </c>
      <c r="I1107" s="38">
        <v>0</v>
      </c>
      <c r="J1107" s="38">
        <v>0</v>
      </c>
      <c r="K1107" s="38">
        <v>0</v>
      </c>
      <c r="L1107" s="38">
        <v>0</v>
      </c>
      <c r="M1107" s="38">
        <v>0</v>
      </c>
      <c r="N1107" s="38">
        <v>0</v>
      </c>
      <c r="O1107" s="38">
        <v>0</v>
      </c>
      <c r="P1107" s="38">
        <v>0</v>
      </c>
      <c r="Q1107" s="38">
        <v>-2.6390580592773001E-2</v>
      </c>
      <c r="R1107" s="38">
        <v>0</v>
      </c>
      <c r="S1107" s="38">
        <v>0</v>
      </c>
      <c r="T1107" s="38">
        <v>0</v>
      </c>
    </row>
    <row r="1108" spans="1:20">
      <c r="A1108" s="38">
        <v>0</v>
      </c>
      <c r="B1108" s="38">
        <v>0</v>
      </c>
      <c r="C1108" s="38">
        <v>0</v>
      </c>
      <c r="D1108" s="38">
        <v>0</v>
      </c>
      <c r="E1108" s="38">
        <v>0</v>
      </c>
      <c r="F1108" s="38">
        <v>0</v>
      </c>
      <c r="G1108" s="38">
        <v>0</v>
      </c>
      <c r="H1108" s="38">
        <v>0</v>
      </c>
      <c r="I1108" s="38">
        <v>0</v>
      </c>
      <c r="J1108" s="38">
        <v>0</v>
      </c>
      <c r="K1108" s="38">
        <v>0</v>
      </c>
      <c r="L1108" s="38">
        <v>0</v>
      </c>
      <c r="M1108" s="38">
        <v>0</v>
      </c>
      <c r="N1108" s="38">
        <v>0</v>
      </c>
      <c r="O1108" s="38">
        <v>0</v>
      </c>
      <c r="P1108" s="38">
        <v>0</v>
      </c>
      <c r="Q1108" s="38">
        <v>0</v>
      </c>
      <c r="R1108" s="38">
        <v>0</v>
      </c>
      <c r="S1108" s="38">
        <v>0</v>
      </c>
      <c r="T1108" s="38">
        <v>0</v>
      </c>
    </row>
    <row r="1109" spans="1:20">
      <c r="A1109" s="38">
        <v>0</v>
      </c>
      <c r="B1109" s="38">
        <v>0</v>
      </c>
      <c r="C1109" s="38">
        <v>0</v>
      </c>
      <c r="D1109" s="38">
        <v>0</v>
      </c>
      <c r="E1109" s="38">
        <v>0</v>
      </c>
      <c r="F1109" s="38">
        <v>0</v>
      </c>
      <c r="G1109" s="38">
        <v>0</v>
      </c>
      <c r="H1109" s="38">
        <v>0</v>
      </c>
      <c r="I1109" s="38">
        <v>0</v>
      </c>
      <c r="J1109" s="38">
        <v>0</v>
      </c>
      <c r="K1109" s="38">
        <v>0</v>
      </c>
      <c r="L1109" s="38">
        <v>0</v>
      </c>
      <c r="M1109" s="38">
        <v>0</v>
      </c>
      <c r="N1109" s="38">
        <v>0</v>
      </c>
      <c r="O1109" s="38">
        <v>0</v>
      </c>
      <c r="P1109" s="38">
        <v>0</v>
      </c>
      <c r="Q1109" s="38">
        <v>0</v>
      </c>
      <c r="R1109" s="38">
        <v>0</v>
      </c>
      <c r="S1109" s="38">
        <v>0</v>
      </c>
      <c r="T1109" s="38">
        <v>0</v>
      </c>
    </row>
    <row r="1110" spans="1:20">
      <c r="A1110" s="38">
        <v>0</v>
      </c>
      <c r="B1110" s="38">
        <v>0</v>
      </c>
      <c r="C1110" s="38">
        <v>0</v>
      </c>
      <c r="D1110" s="38">
        <v>0</v>
      </c>
      <c r="E1110" s="38">
        <v>0</v>
      </c>
      <c r="F1110" s="38">
        <v>0</v>
      </c>
      <c r="G1110" s="38">
        <v>0</v>
      </c>
      <c r="H1110" s="39">
        <v>-7.9427539989249303E-5</v>
      </c>
      <c r="I1110" s="38">
        <v>0</v>
      </c>
      <c r="J1110" s="38">
        <v>0</v>
      </c>
      <c r="K1110" s="38">
        <v>0</v>
      </c>
      <c r="L1110" s="38">
        <v>0</v>
      </c>
      <c r="M1110" s="38">
        <v>0</v>
      </c>
      <c r="N1110" s="38">
        <v>0</v>
      </c>
      <c r="O1110" s="38">
        <v>0</v>
      </c>
      <c r="P1110" s="38">
        <v>0</v>
      </c>
      <c r="Q1110" s="38">
        <v>0</v>
      </c>
      <c r="R1110" s="38">
        <v>0</v>
      </c>
      <c r="S1110" s="38">
        <v>0</v>
      </c>
      <c r="T1110" s="38">
        <v>0</v>
      </c>
    </row>
    <row r="1111" spans="1:20">
      <c r="A1111" s="38">
        <v>0</v>
      </c>
      <c r="B1111" s="38">
        <v>0</v>
      </c>
      <c r="C1111" s="38">
        <v>0</v>
      </c>
      <c r="D1111" s="38">
        <v>0</v>
      </c>
      <c r="E1111" s="38">
        <v>0</v>
      </c>
      <c r="F1111" s="38">
        <v>0</v>
      </c>
      <c r="G1111" s="38">
        <v>0</v>
      </c>
      <c r="H1111" s="38">
        <v>0</v>
      </c>
      <c r="I1111" s="38">
        <v>0</v>
      </c>
      <c r="J1111" s="38">
        <v>0</v>
      </c>
      <c r="K1111" s="38">
        <v>0</v>
      </c>
      <c r="L1111" s="38">
        <v>0</v>
      </c>
      <c r="M1111" s="38">
        <v>0</v>
      </c>
      <c r="N1111" s="38">
        <v>0</v>
      </c>
      <c r="O1111" s="38">
        <v>0</v>
      </c>
      <c r="P1111" s="38">
        <v>0</v>
      </c>
      <c r="Q1111" s="38">
        <v>0</v>
      </c>
      <c r="R1111" s="38">
        <v>0</v>
      </c>
      <c r="S1111" s="38">
        <v>0</v>
      </c>
      <c r="T1111" s="38">
        <v>0</v>
      </c>
    </row>
    <row r="1112" spans="1:20">
      <c r="A1112" s="38">
        <v>0</v>
      </c>
      <c r="B1112" s="38">
        <v>0</v>
      </c>
      <c r="C1112" s="38">
        <v>0</v>
      </c>
      <c r="D1112" s="38">
        <v>0</v>
      </c>
      <c r="E1112" s="38">
        <v>0</v>
      </c>
      <c r="F1112" s="38">
        <v>0</v>
      </c>
      <c r="G1112" s="38">
        <v>0</v>
      </c>
      <c r="H1112" s="38">
        <v>0</v>
      </c>
      <c r="I1112" s="38">
        <v>-9.5070422535211196E-2</v>
      </c>
      <c r="J1112" s="38">
        <v>0</v>
      </c>
      <c r="K1112" s="38">
        <v>0</v>
      </c>
      <c r="L1112" s="38">
        <v>0</v>
      </c>
      <c r="M1112" s="38">
        <v>0</v>
      </c>
      <c r="N1112" s="38">
        <v>0</v>
      </c>
      <c r="O1112" s="38">
        <v>0</v>
      </c>
      <c r="P1112" s="38">
        <v>0</v>
      </c>
      <c r="Q1112" s="38">
        <v>0</v>
      </c>
      <c r="R1112" s="38">
        <v>0</v>
      </c>
      <c r="S1112" s="38">
        <v>0</v>
      </c>
      <c r="T1112" s="38">
        <v>0</v>
      </c>
    </row>
    <row r="1113" spans="1:20">
      <c r="A1113" s="38">
        <v>0</v>
      </c>
      <c r="B1113" s="38">
        <v>0</v>
      </c>
      <c r="C1113" s="38">
        <v>0</v>
      </c>
      <c r="D1113" s="38">
        <v>0</v>
      </c>
      <c r="E1113" s="38">
        <v>0</v>
      </c>
      <c r="F1113" s="38">
        <v>0</v>
      </c>
      <c r="G1113" s="38">
        <v>0</v>
      </c>
      <c r="H1113" s="38">
        <v>0</v>
      </c>
      <c r="I1113" s="38">
        <v>0</v>
      </c>
      <c r="J1113" s="38">
        <v>0</v>
      </c>
      <c r="K1113" s="38">
        <v>0</v>
      </c>
      <c r="L1113" s="38">
        <v>0</v>
      </c>
      <c r="M1113" s="38">
        <v>0</v>
      </c>
      <c r="N1113" s="38">
        <v>0</v>
      </c>
      <c r="O1113" s="38">
        <v>0</v>
      </c>
      <c r="P1113" s="38">
        <v>0</v>
      </c>
      <c r="Q1113" s="38">
        <v>0</v>
      </c>
      <c r="R1113" s="38">
        <v>0</v>
      </c>
      <c r="S1113" s="38">
        <v>0</v>
      </c>
      <c r="T1113" s="38">
        <v>0</v>
      </c>
    </row>
    <row r="1114" spans="1:20">
      <c r="A1114" s="38">
        <v>0</v>
      </c>
      <c r="B1114" s="38">
        <v>0</v>
      </c>
      <c r="C1114" s="38">
        <v>0</v>
      </c>
      <c r="D1114" s="38">
        <v>0</v>
      </c>
      <c r="E1114" s="38">
        <v>0</v>
      </c>
      <c r="F1114" s="38">
        <v>0</v>
      </c>
      <c r="G1114" s="38">
        <v>0</v>
      </c>
      <c r="H1114" s="38">
        <v>0</v>
      </c>
      <c r="I1114" s="38">
        <v>0</v>
      </c>
      <c r="J1114" s="38">
        <v>0</v>
      </c>
      <c r="K1114" s="38">
        <v>0</v>
      </c>
      <c r="L1114" s="38">
        <v>0</v>
      </c>
      <c r="M1114" s="38">
        <v>0</v>
      </c>
      <c r="N1114" s="38">
        <v>0</v>
      </c>
      <c r="O1114" s="38">
        <v>0</v>
      </c>
      <c r="P1114" s="38">
        <v>0</v>
      </c>
      <c r="Q1114" s="38">
        <v>0</v>
      </c>
      <c r="R1114" s="38">
        <v>0</v>
      </c>
      <c r="S1114" s="38">
        <v>0</v>
      </c>
      <c r="T1114" s="38">
        <v>0</v>
      </c>
    </row>
    <row r="1115" spans="1:20">
      <c r="A1115" s="38">
        <v>0</v>
      </c>
      <c r="B1115" s="38">
        <v>0</v>
      </c>
      <c r="C1115" s="38">
        <v>0</v>
      </c>
      <c r="D1115" s="38">
        <v>0</v>
      </c>
      <c r="E1115" s="38">
        <v>0</v>
      </c>
      <c r="F1115" s="38">
        <v>0</v>
      </c>
      <c r="G1115" s="38">
        <v>0</v>
      </c>
      <c r="H1115" s="38">
        <v>0</v>
      </c>
      <c r="I1115" s="38">
        <v>0</v>
      </c>
      <c r="J1115" s="38">
        <v>0</v>
      </c>
      <c r="K1115" s="38">
        <v>0</v>
      </c>
      <c r="L1115" s="38">
        <v>0</v>
      </c>
      <c r="M1115" s="38">
        <v>0</v>
      </c>
      <c r="N1115" s="38">
        <v>0</v>
      </c>
      <c r="O1115" s="38">
        <v>0</v>
      </c>
      <c r="P1115" s="38">
        <v>0</v>
      </c>
      <c r="Q1115" s="38">
        <v>0</v>
      </c>
      <c r="R1115" s="38">
        <v>0</v>
      </c>
      <c r="S1115" s="38">
        <v>0</v>
      </c>
      <c r="T1115" s="38">
        <v>0</v>
      </c>
    </row>
    <row r="1116" spans="1:20">
      <c r="A1116" s="38">
        <v>-0.520422642166672</v>
      </c>
      <c r="B1116" s="38">
        <v>0</v>
      </c>
      <c r="C1116" s="38">
        <v>0</v>
      </c>
      <c r="D1116" s="38">
        <v>0</v>
      </c>
      <c r="E1116" s="38">
        <v>0</v>
      </c>
      <c r="F1116" s="38">
        <v>0</v>
      </c>
      <c r="G1116" s="38">
        <v>0</v>
      </c>
      <c r="H1116" s="38">
        <v>0</v>
      </c>
      <c r="I1116" s="38">
        <v>0</v>
      </c>
      <c r="J1116" s="38">
        <v>0</v>
      </c>
      <c r="K1116" s="38">
        <v>0</v>
      </c>
      <c r="L1116" s="38">
        <v>0</v>
      </c>
      <c r="M1116" s="38">
        <v>0</v>
      </c>
      <c r="N1116" s="38">
        <v>0</v>
      </c>
      <c r="O1116" s="38">
        <v>0</v>
      </c>
      <c r="P1116" s="38">
        <v>0</v>
      </c>
      <c r="Q1116" s="38">
        <v>0</v>
      </c>
      <c r="R1116" s="38">
        <v>0</v>
      </c>
      <c r="S1116" s="38">
        <v>0</v>
      </c>
      <c r="T1116" s="38">
        <v>0</v>
      </c>
    </row>
    <row r="1117" spans="1:20">
      <c r="A1117" s="38">
        <v>0</v>
      </c>
      <c r="B1117" s="38">
        <v>0</v>
      </c>
      <c r="C1117" s="38">
        <v>0</v>
      </c>
      <c r="D1117" s="38">
        <v>0</v>
      </c>
      <c r="E1117" s="38">
        <v>0</v>
      </c>
      <c r="F1117" s="38">
        <v>0</v>
      </c>
      <c r="G1117" s="38">
        <v>0</v>
      </c>
      <c r="H1117" s="38">
        <v>0</v>
      </c>
      <c r="I1117" s="38">
        <v>0</v>
      </c>
      <c r="J1117" s="38">
        <v>-9.72567865213535E-2</v>
      </c>
      <c r="K1117" s="38">
        <v>0</v>
      </c>
      <c r="L1117" s="38">
        <v>0</v>
      </c>
      <c r="M1117" s="38">
        <v>0</v>
      </c>
      <c r="N1117" s="38">
        <v>0</v>
      </c>
      <c r="O1117" s="38">
        <v>0</v>
      </c>
      <c r="P1117" s="38">
        <v>0</v>
      </c>
      <c r="Q1117" s="38">
        <v>0</v>
      </c>
      <c r="R1117" s="38">
        <v>0</v>
      </c>
      <c r="S1117" s="38">
        <v>0</v>
      </c>
      <c r="T1117" s="38">
        <v>0</v>
      </c>
    </row>
    <row r="1118" spans="1:20">
      <c r="A1118" s="38">
        <v>0</v>
      </c>
      <c r="B1118" s="38">
        <v>0</v>
      </c>
      <c r="C1118" s="38">
        <v>0</v>
      </c>
      <c r="D1118" s="38">
        <v>0</v>
      </c>
      <c r="E1118" s="38">
        <v>0</v>
      </c>
      <c r="F1118" s="38">
        <v>0</v>
      </c>
      <c r="G1118" s="38">
        <v>0</v>
      </c>
      <c r="H1118" s="38">
        <v>0</v>
      </c>
      <c r="I1118" s="38">
        <v>0</v>
      </c>
      <c r="J1118" s="38">
        <v>0</v>
      </c>
      <c r="K1118" s="38">
        <v>0</v>
      </c>
      <c r="L1118" s="38">
        <v>0</v>
      </c>
      <c r="M1118" s="38">
        <v>0</v>
      </c>
      <c r="N1118" s="38">
        <v>0</v>
      </c>
      <c r="O1118" s="38">
        <v>0</v>
      </c>
      <c r="P1118" s="38">
        <v>0</v>
      </c>
      <c r="Q1118" s="38">
        <v>0</v>
      </c>
      <c r="R1118" s="38">
        <v>0</v>
      </c>
      <c r="S1118" s="38">
        <v>0</v>
      </c>
      <c r="T1118" s="38">
        <v>0</v>
      </c>
    </row>
    <row r="1119" spans="1:20">
      <c r="A1119" s="38">
        <v>0</v>
      </c>
      <c r="B1119" s="38">
        <v>0</v>
      </c>
      <c r="C1119" s="38">
        <v>0</v>
      </c>
      <c r="D1119" s="38">
        <v>0</v>
      </c>
      <c r="E1119" s="38">
        <v>-4.5495414493796002E-2</v>
      </c>
      <c r="F1119" s="38">
        <v>0</v>
      </c>
      <c r="G1119" s="38">
        <v>0</v>
      </c>
      <c r="H1119" s="38">
        <v>0</v>
      </c>
      <c r="I1119" s="38">
        <v>0</v>
      </c>
      <c r="J1119" s="38">
        <v>0</v>
      </c>
      <c r="K1119" s="38">
        <v>0</v>
      </c>
      <c r="L1119" s="38">
        <v>0</v>
      </c>
      <c r="M1119" s="38">
        <v>0</v>
      </c>
      <c r="N1119" s="38">
        <v>0</v>
      </c>
      <c r="O1119" s="38">
        <v>0</v>
      </c>
      <c r="P1119" s="38">
        <v>0</v>
      </c>
      <c r="Q1119" s="38">
        <v>0</v>
      </c>
      <c r="R1119" s="38">
        <v>0</v>
      </c>
      <c r="S1119" s="38">
        <v>0</v>
      </c>
      <c r="T1119" s="38">
        <v>0</v>
      </c>
    </row>
    <row r="1120" spans="1:20">
      <c r="A1120" s="38">
        <v>0</v>
      </c>
      <c r="B1120" s="38">
        <v>0</v>
      </c>
      <c r="C1120" s="38">
        <v>0</v>
      </c>
      <c r="D1120" s="38">
        <v>0</v>
      </c>
      <c r="E1120" s="38">
        <v>0</v>
      </c>
      <c r="F1120" s="38">
        <v>0</v>
      </c>
      <c r="G1120" s="38">
        <v>0</v>
      </c>
      <c r="H1120" s="38">
        <v>0</v>
      </c>
      <c r="I1120" s="38">
        <v>0</v>
      </c>
      <c r="J1120" s="38">
        <v>0</v>
      </c>
      <c r="K1120" s="38">
        <v>0</v>
      </c>
      <c r="L1120" s="38">
        <v>0</v>
      </c>
      <c r="M1120" s="38">
        <v>0</v>
      </c>
      <c r="N1120" s="38">
        <v>0</v>
      </c>
      <c r="O1120" s="38">
        <v>0</v>
      </c>
      <c r="P1120" s="38">
        <v>0</v>
      </c>
      <c r="Q1120" s="38">
        <v>0</v>
      </c>
      <c r="R1120" s="38">
        <v>0</v>
      </c>
      <c r="S1120" s="38">
        <v>0</v>
      </c>
      <c r="T1120" s="38">
        <v>0</v>
      </c>
    </row>
    <row r="1121" spans="1:20">
      <c r="A1121" s="38">
        <v>0</v>
      </c>
      <c r="B1121" s="38">
        <v>0</v>
      </c>
      <c r="C1121" s="38">
        <v>0</v>
      </c>
      <c r="D1121" s="38">
        <v>0</v>
      </c>
      <c r="E1121" s="38">
        <v>0</v>
      </c>
      <c r="F1121" s="38">
        <v>0</v>
      </c>
      <c r="G1121" s="38">
        <v>0</v>
      </c>
      <c r="H1121" s="38">
        <v>0</v>
      </c>
      <c r="I1121" s="38">
        <v>0</v>
      </c>
      <c r="J1121" s="38">
        <v>0</v>
      </c>
      <c r="K1121" s="38">
        <v>0</v>
      </c>
      <c r="L1121" s="38">
        <v>0</v>
      </c>
      <c r="M1121" s="38">
        <v>0</v>
      </c>
      <c r="N1121" s="38">
        <v>0</v>
      </c>
      <c r="O1121" s="38">
        <v>0</v>
      </c>
      <c r="P1121" s="38">
        <v>0</v>
      </c>
      <c r="Q1121" s="38">
        <v>0</v>
      </c>
      <c r="R1121" s="38">
        <v>0</v>
      </c>
      <c r="S1121" s="38">
        <v>0</v>
      </c>
      <c r="T1121" s="38">
        <v>0</v>
      </c>
    </row>
    <row r="1122" spans="1:20">
      <c r="A1122" s="38">
        <v>0</v>
      </c>
      <c r="B1122" s="38">
        <v>0</v>
      </c>
      <c r="C1122" s="38">
        <v>0</v>
      </c>
      <c r="D1122" s="38">
        <v>0</v>
      </c>
      <c r="E1122" s="38">
        <v>0</v>
      </c>
      <c r="F1122" s="38">
        <v>0</v>
      </c>
      <c r="G1122" s="38">
        <v>0</v>
      </c>
      <c r="H1122" s="38">
        <v>0</v>
      </c>
      <c r="I1122" s="38">
        <v>0</v>
      </c>
      <c r="J1122" s="38">
        <v>0</v>
      </c>
      <c r="K1122" s="38">
        <v>0</v>
      </c>
      <c r="L1122" s="38">
        <v>0</v>
      </c>
      <c r="M1122" s="38">
        <v>0</v>
      </c>
      <c r="N1122" s="38">
        <v>0</v>
      </c>
      <c r="O1122" s="38">
        <v>0</v>
      </c>
      <c r="P1122" s="38">
        <v>0</v>
      </c>
      <c r="Q1122" s="38">
        <v>-6.0228650203218203E-3</v>
      </c>
      <c r="R1122" s="38">
        <v>0</v>
      </c>
      <c r="S1122" s="38">
        <v>0</v>
      </c>
      <c r="T1122" s="38">
        <v>0</v>
      </c>
    </row>
    <row r="1123" spans="1:20">
      <c r="A1123" s="38">
        <v>0</v>
      </c>
      <c r="B1123" s="38">
        <v>0</v>
      </c>
      <c r="C1123" s="38">
        <v>0</v>
      </c>
      <c r="D1123" s="38">
        <v>0</v>
      </c>
      <c r="E1123" s="38">
        <v>0</v>
      </c>
      <c r="F1123" s="38">
        <v>0</v>
      </c>
      <c r="G1123" s="38">
        <v>0</v>
      </c>
      <c r="H1123" s="38">
        <v>0</v>
      </c>
      <c r="I1123" s="38">
        <v>0</v>
      </c>
      <c r="J1123" s="38">
        <v>0</v>
      </c>
      <c r="K1123" s="38">
        <v>0</v>
      </c>
      <c r="L1123" s="38">
        <v>0</v>
      </c>
      <c r="M1123" s="38">
        <v>0</v>
      </c>
      <c r="N1123" s="38">
        <v>0</v>
      </c>
      <c r="O1123" s="38">
        <v>0</v>
      </c>
      <c r="P1123" s="38">
        <v>0</v>
      </c>
      <c r="Q1123" s="38">
        <v>0</v>
      </c>
      <c r="R1123" s="38">
        <v>0</v>
      </c>
      <c r="S1123" s="38">
        <v>0</v>
      </c>
      <c r="T1123" s="38">
        <v>0</v>
      </c>
    </row>
    <row r="1124" spans="1:20">
      <c r="A1124" s="38">
        <v>0</v>
      </c>
      <c r="B1124" s="38">
        <v>0</v>
      </c>
      <c r="C1124" s="38">
        <v>0</v>
      </c>
      <c r="D1124" s="38">
        <v>0</v>
      </c>
      <c r="E1124" s="38">
        <v>0</v>
      </c>
      <c r="F1124" s="38">
        <v>0</v>
      </c>
      <c r="G1124" s="38">
        <v>0</v>
      </c>
      <c r="H1124" s="38">
        <v>0</v>
      </c>
      <c r="I1124" s="38">
        <v>0</v>
      </c>
      <c r="J1124" s="38">
        <v>0</v>
      </c>
      <c r="K1124" s="38">
        <v>0</v>
      </c>
      <c r="L1124" s="38">
        <v>0</v>
      </c>
      <c r="M1124" s="38">
        <v>0</v>
      </c>
      <c r="N1124" s="38">
        <v>0</v>
      </c>
      <c r="O1124" s="38">
        <v>0</v>
      </c>
      <c r="P1124" s="38">
        <v>0</v>
      </c>
      <c r="Q1124" s="38">
        <v>0</v>
      </c>
      <c r="R1124" s="38">
        <v>0</v>
      </c>
      <c r="S1124" s="38">
        <v>0</v>
      </c>
      <c r="T1124" s="38">
        <v>0</v>
      </c>
    </row>
    <row r="1125" spans="1:20">
      <c r="A1125" s="38">
        <v>0</v>
      </c>
      <c r="B1125" s="38">
        <v>0</v>
      </c>
      <c r="C1125" s="38">
        <v>0</v>
      </c>
      <c r="D1125" s="38">
        <v>0</v>
      </c>
      <c r="E1125" s="38">
        <v>0</v>
      </c>
      <c r="F1125" s="38">
        <v>-0.229065087208351</v>
      </c>
      <c r="G1125" s="38">
        <v>0</v>
      </c>
      <c r="H1125" s="38">
        <v>-0.10611655842777699</v>
      </c>
      <c r="I1125" s="38">
        <v>0</v>
      </c>
      <c r="J1125" s="38">
        <v>0</v>
      </c>
      <c r="K1125" s="38">
        <v>0</v>
      </c>
      <c r="L1125" s="38">
        <v>0</v>
      </c>
      <c r="M1125" s="38">
        <v>0</v>
      </c>
      <c r="N1125" s="38">
        <v>0</v>
      </c>
      <c r="O1125" s="38">
        <v>0</v>
      </c>
      <c r="P1125" s="38">
        <v>0</v>
      </c>
      <c r="Q1125" s="38">
        <v>0</v>
      </c>
      <c r="R1125" s="38">
        <v>0</v>
      </c>
      <c r="S1125" s="38">
        <v>0</v>
      </c>
      <c r="T1125" s="38">
        <v>0</v>
      </c>
    </row>
    <row r="1126" spans="1:20">
      <c r="A1126" s="38">
        <v>0</v>
      </c>
      <c r="B1126" s="38">
        <v>0</v>
      </c>
      <c r="C1126" s="38">
        <v>0</v>
      </c>
      <c r="D1126" s="38">
        <v>0</v>
      </c>
      <c r="E1126" s="38">
        <v>0</v>
      </c>
      <c r="F1126" s="38">
        <v>0</v>
      </c>
      <c r="G1126" s="38">
        <v>0</v>
      </c>
      <c r="H1126" s="38">
        <v>0</v>
      </c>
      <c r="I1126" s="38">
        <v>0</v>
      </c>
      <c r="J1126" s="38">
        <v>0</v>
      </c>
      <c r="K1126" s="38">
        <v>0</v>
      </c>
      <c r="L1126" s="38">
        <v>0</v>
      </c>
      <c r="M1126" s="38">
        <v>0</v>
      </c>
      <c r="N1126" s="38">
        <v>0</v>
      </c>
      <c r="O1126" s="38">
        <v>0</v>
      </c>
      <c r="P1126" s="38">
        <v>0</v>
      </c>
      <c r="Q1126" s="38">
        <v>0</v>
      </c>
      <c r="R1126" s="38">
        <v>0</v>
      </c>
      <c r="S1126" s="38">
        <v>0</v>
      </c>
      <c r="T1126" s="38">
        <v>0</v>
      </c>
    </row>
    <row r="1127" spans="1:20">
      <c r="A1127" s="38">
        <v>0</v>
      </c>
      <c r="B1127" s="38">
        <v>0</v>
      </c>
      <c r="C1127" s="38">
        <v>0</v>
      </c>
      <c r="D1127" s="38">
        <v>0</v>
      </c>
      <c r="E1127" s="38">
        <v>0</v>
      </c>
      <c r="F1127" s="38">
        <v>0</v>
      </c>
      <c r="G1127" s="38">
        <v>0</v>
      </c>
      <c r="H1127" s="38">
        <v>0</v>
      </c>
      <c r="I1127" s="38">
        <v>0</v>
      </c>
      <c r="J1127" s="38">
        <v>0</v>
      </c>
      <c r="K1127" s="38">
        <v>0</v>
      </c>
      <c r="L1127" s="38">
        <v>0</v>
      </c>
      <c r="M1127" s="38">
        <v>0</v>
      </c>
      <c r="N1127" s="38">
        <v>0</v>
      </c>
      <c r="O1127" s="38">
        <v>0</v>
      </c>
      <c r="P1127" s="38">
        <v>0</v>
      </c>
      <c r="Q1127" s="38">
        <v>0</v>
      </c>
      <c r="R1127" s="38">
        <v>0</v>
      </c>
      <c r="S1127" s="38">
        <v>0</v>
      </c>
      <c r="T1127" s="38">
        <v>0</v>
      </c>
    </row>
    <row r="1128" spans="1:20">
      <c r="A1128" s="38">
        <v>0</v>
      </c>
      <c r="B1128" s="38">
        <v>0</v>
      </c>
      <c r="C1128" s="38">
        <v>0</v>
      </c>
      <c r="D1128" s="38">
        <v>0</v>
      </c>
      <c r="E1128" s="38">
        <v>0</v>
      </c>
      <c r="F1128" s="38">
        <v>0</v>
      </c>
      <c r="G1128" s="38">
        <v>0</v>
      </c>
      <c r="H1128" s="38">
        <v>0</v>
      </c>
      <c r="I1128" s="38">
        <v>0</v>
      </c>
      <c r="J1128" s="38">
        <v>0</v>
      </c>
      <c r="K1128" s="38">
        <v>0</v>
      </c>
      <c r="L1128" s="38">
        <v>0</v>
      </c>
      <c r="M1128" s="38">
        <v>0</v>
      </c>
      <c r="N1128" s="38">
        <v>0</v>
      </c>
      <c r="O1128" s="38">
        <v>0</v>
      </c>
      <c r="P1128" s="38">
        <v>0</v>
      </c>
      <c r="Q1128" s="38">
        <v>0</v>
      </c>
      <c r="R1128" s="38">
        <v>0</v>
      </c>
      <c r="S1128" s="38">
        <v>0</v>
      </c>
      <c r="T1128" s="38">
        <v>0</v>
      </c>
    </row>
    <row r="1129" spans="1:20">
      <c r="A1129" s="38">
        <v>0</v>
      </c>
      <c r="B1129" s="38">
        <v>0</v>
      </c>
      <c r="C1129" s="38">
        <v>0</v>
      </c>
      <c r="D1129" s="38">
        <v>0</v>
      </c>
      <c r="E1129" s="38">
        <v>0</v>
      </c>
      <c r="F1129" s="38">
        <v>0</v>
      </c>
      <c r="G1129" s="38">
        <v>0</v>
      </c>
      <c r="H1129" s="38">
        <v>0</v>
      </c>
      <c r="I1129" s="38">
        <v>0</v>
      </c>
      <c r="J1129" s="38">
        <v>0</v>
      </c>
      <c r="K1129" s="38">
        <v>0</v>
      </c>
      <c r="L1129" s="38">
        <v>0</v>
      </c>
      <c r="M1129" s="38">
        <v>0</v>
      </c>
      <c r="N1129" s="38">
        <v>0</v>
      </c>
      <c r="O1129" s="38">
        <v>0</v>
      </c>
      <c r="P1129" s="38">
        <v>0</v>
      </c>
      <c r="Q1129" s="38">
        <v>0</v>
      </c>
      <c r="R1129" s="38">
        <v>0</v>
      </c>
      <c r="S1129" s="38">
        <v>0</v>
      </c>
      <c r="T1129" s="38">
        <v>0</v>
      </c>
    </row>
    <row r="1130" spans="1:20">
      <c r="A1130" s="38">
        <v>0</v>
      </c>
      <c r="B1130" s="38">
        <v>0</v>
      </c>
      <c r="C1130" s="38">
        <v>0</v>
      </c>
      <c r="D1130" s="38">
        <v>0</v>
      </c>
      <c r="E1130" s="38">
        <v>0</v>
      </c>
      <c r="F1130" s="38">
        <v>0</v>
      </c>
      <c r="G1130" s="38">
        <v>0</v>
      </c>
      <c r="H1130" s="38">
        <v>0</v>
      </c>
      <c r="I1130" s="38">
        <v>0</v>
      </c>
      <c r="J1130" s="38">
        <v>0</v>
      </c>
      <c r="K1130" s="38">
        <v>0</v>
      </c>
      <c r="L1130" s="38">
        <v>0</v>
      </c>
      <c r="M1130" s="38">
        <v>0</v>
      </c>
      <c r="N1130" s="38">
        <v>0</v>
      </c>
      <c r="O1130" s="38">
        <v>0</v>
      </c>
      <c r="P1130" s="38">
        <v>0</v>
      </c>
      <c r="Q1130" s="38">
        <v>0</v>
      </c>
      <c r="R1130" s="38">
        <v>0</v>
      </c>
      <c r="S1130" s="38">
        <v>0</v>
      </c>
      <c r="T1130" s="38">
        <v>0</v>
      </c>
    </row>
    <row r="1131" spans="1:20">
      <c r="A1131" s="38">
        <v>0</v>
      </c>
      <c r="B1131" s="38">
        <v>0</v>
      </c>
      <c r="C1131" s="38">
        <v>0</v>
      </c>
      <c r="D1131" s="38">
        <v>0</v>
      </c>
      <c r="E1131" s="38">
        <v>0</v>
      </c>
      <c r="F1131" s="38">
        <v>0</v>
      </c>
      <c r="G1131" s="38">
        <v>0</v>
      </c>
      <c r="H1131" s="38">
        <v>0</v>
      </c>
      <c r="I1131" s="38">
        <v>0</v>
      </c>
      <c r="J1131" s="38">
        <v>0</v>
      </c>
      <c r="K1131" s="38">
        <v>0</v>
      </c>
      <c r="L1131" s="38">
        <v>0</v>
      </c>
      <c r="M1131" s="38">
        <v>0</v>
      </c>
      <c r="N1131" s="38">
        <v>0</v>
      </c>
      <c r="O1131" s="38">
        <v>0</v>
      </c>
      <c r="P1131" s="38">
        <v>0</v>
      </c>
      <c r="Q1131" s="38">
        <v>-0.73205803459662999</v>
      </c>
      <c r="R1131" s="38">
        <v>0</v>
      </c>
      <c r="S1131" s="38">
        <v>0</v>
      </c>
      <c r="T1131" s="38">
        <v>0</v>
      </c>
    </row>
    <row r="1132" spans="1:20">
      <c r="A1132" s="38">
        <v>0</v>
      </c>
      <c r="B1132" s="38">
        <v>0</v>
      </c>
      <c r="C1132" s="38">
        <v>0</v>
      </c>
      <c r="D1132" s="38">
        <v>0</v>
      </c>
      <c r="E1132" s="38">
        <v>0</v>
      </c>
      <c r="F1132" s="38">
        <v>0</v>
      </c>
      <c r="G1132" s="38">
        <v>0</v>
      </c>
      <c r="H1132" s="38">
        <v>0</v>
      </c>
      <c r="I1132" s="38">
        <v>0</v>
      </c>
      <c r="J1132" s="38">
        <v>0</v>
      </c>
      <c r="K1132" s="38">
        <v>0</v>
      </c>
      <c r="L1132" s="38">
        <v>0</v>
      </c>
      <c r="M1132" s="38">
        <v>0</v>
      </c>
      <c r="N1132" s="38">
        <v>0</v>
      </c>
      <c r="O1132" s="38">
        <v>0</v>
      </c>
      <c r="P1132" s="38">
        <v>0</v>
      </c>
      <c r="Q1132" s="38">
        <v>0</v>
      </c>
      <c r="R1132" s="38">
        <v>0</v>
      </c>
      <c r="S1132" s="38">
        <v>0</v>
      </c>
      <c r="T1132" s="38">
        <v>0</v>
      </c>
    </row>
    <row r="1133" spans="1:20">
      <c r="A1133" s="38">
        <v>0</v>
      </c>
      <c r="B1133" s="38">
        <v>0</v>
      </c>
      <c r="C1133" s="38">
        <v>0</v>
      </c>
      <c r="D1133" s="38">
        <v>-1.3581694862744599E-3</v>
      </c>
      <c r="E1133" s="38">
        <v>0</v>
      </c>
      <c r="F1133" s="38">
        <v>0</v>
      </c>
      <c r="G1133" s="38">
        <v>0</v>
      </c>
      <c r="H1133" s="38">
        <v>0</v>
      </c>
      <c r="I1133" s="38">
        <v>0</v>
      </c>
      <c r="J1133" s="38">
        <v>0</v>
      </c>
      <c r="K1133" s="38">
        <v>0</v>
      </c>
      <c r="L1133" s="38">
        <v>0</v>
      </c>
      <c r="M1133" s="38">
        <v>0</v>
      </c>
      <c r="N1133" s="38">
        <v>0</v>
      </c>
      <c r="O1133" s="38">
        <v>0</v>
      </c>
      <c r="P1133" s="38">
        <v>0</v>
      </c>
      <c r="Q1133" s="38">
        <v>0</v>
      </c>
      <c r="R1133" s="38">
        <v>0</v>
      </c>
      <c r="S1133" s="38">
        <v>0</v>
      </c>
      <c r="T1133" s="38">
        <v>0</v>
      </c>
    </row>
    <row r="1134" spans="1:20">
      <c r="A1134" s="38">
        <v>0</v>
      </c>
      <c r="B1134" s="38">
        <v>0</v>
      </c>
      <c r="C1134" s="38">
        <v>0</v>
      </c>
      <c r="D1134" s="38">
        <v>0</v>
      </c>
      <c r="E1134" s="38">
        <v>0</v>
      </c>
      <c r="F1134" s="38">
        <v>0</v>
      </c>
      <c r="G1134" s="38">
        <v>0</v>
      </c>
      <c r="H1134" s="38">
        <v>0</v>
      </c>
      <c r="I1134" s="38">
        <v>0</v>
      </c>
      <c r="J1134" s="38">
        <v>0</v>
      </c>
      <c r="K1134" s="38">
        <v>0</v>
      </c>
      <c r="L1134" s="38">
        <v>0</v>
      </c>
      <c r="M1134" s="38">
        <v>0</v>
      </c>
      <c r="N1134" s="38">
        <v>0</v>
      </c>
      <c r="O1134" s="38">
        <v>0</v>
      </c>
      <c r="P1134" s="38">
        <v>0</v>
      </c>
      <c r="Q1134" s="38">
        <v>0</v>
      </c>
      <c r="R1134" s="38">
        <v>0</v>
      </c>
      <c r="S1134" s="38">
        <v>0</v>
      </c>
      <c r="T1134" s="38">
        <v>0</v>
      </c>
    </row>
    <row r="1135" spans="1:20">
      <c r="A1135" s="38">
        <v>0</v>
      </c>
      <c r="B1135" s="38">
        <v>0</v>
      </c>
      <c r="C1135" s="38">
        <v>0</v>
      </c>
      <c r="D1135" s="38">
        <v>0</v>
      </c>
      <c r="E1135" s="38">
        <v>0</v>
      </c>
      <c r="F1135" s="38">
        <v>0</v>
      </c>
      <c r="G1135" s="38">
        <v>0</v>
      </c>
      <c r="H1135" s="38">
        <v>0</v>
      </c>
      <c r="I1135" s="38">
        <v>0</v>
      </c>
      <c r="J1135" s="38">
        <v>0</v>
      </c>
      <c r="K1135" s="38">
        <v>0</v>
      </c>
      <c r="L1135" s="38">
        <v>0</v>
      </c>
      <c r="M1135" s="38">
        <v>0</v>
      </c>
      <c r="N1135" s="38">
        <v>-1.1877584793931299E-2</v>
      </c>
      <c r="O1135" s="38">
        <v>0</v>
      </c>
      <c r="P1135" s="38">
        <v>0</v>
      </c>
      <c r="Q1135" s="38">
        <v>0</v>
      </c>
      <c r="R1135" s="38">
        <v>0</v>
      </c>
      <c r="S1135" s="38">
        <v>0</v>
      </c>
      <c r="T1135" s="38">
        <v>0</v>
      </c>
    </row>
    <row r="1136" spans="1:20">
      <c r="A1136" s="38">
        <v>0</v>
      </c>
      <c r="B1136" s="38">
        <v>0</v>
      </c>
      <c r="C1136" s="38">
        <v>0</v>
      </c>
      <c r="D1136" s="38">
        <v>0</v>
      </c>
      <c r="E1136" s="38">
        <v>0</v>
      </c>
      <c r="F1136" s="38">
        <v>0</v>
      </c>
      <c r="G1136" s="38">
        <v>0</v>
      </c>
      <c r="H1136" s="38">
        <v>0</v>
      </c>
      <c r="I1136" s="38">
        <v>0</v>
      </c>
      <c r="J1136" s="38">
        <v>-0.41285464213759598</v>
      </c>
      <c r="K1136" s="38">
        <v>0</v>
      </c>
      <c r="L1136" s="38">
        <v>-1</v>
      </c>
      <c r="M1136" s="38">
        <v>0</v>
      </c>
      <c r="N1136" s="38">
        <v>0</v>
      </c>
      <c r="O1136" s="38">
        <v>0</v>
      </c>
      <c r="P1136" s="38">
        <v>0</v>
      </c>
      <c r="Q1136" s="38">
        <v>0</v>
      </c>
      <c r="R1136" s="38">
        <v>0</v>
      </c>
      <c r="S1136" s="38">
        <v>0</v>
      </c>
      <c r="T1136" s="38">
        <v>0</v>
      </c>
    </row>
    <row r="1137" spans="1:20">
      <c r="A1137" s="38">
        <v>0</v>
      </c>
      <c r="B1137" s="38">
        <v>0</v>
      </c>
      <c r="C1137" s="38">
        <v>0</v>
      </c>
      <c r="D1137" s="38">
        <v>0</v>
      </c>
      <c r="E1137" s="38">
        <v>-0.500181792397692</v>
      </c>
      <c r="F1137" s="38">
        <v>0</v>
      </c>
      <c r="G1137" s="38">
        <v>0</v>
      </c>
      <c r="H1137" s="38">
        <v>0</v>
      </c>
      <c r="I1137" s="38">
        <v>0</v>
      </c>
      <c r="J1137" s="38">
        <v>0</v>
      </c>
      <c r="K1137" s="38">
        <v>0</v>
      </c>
      <c r="L1137" s="38">
        <v>0</v>
      </c>
      <c r="M1137" s="38">
        <v>0</v>
      </c>
      <c r="N1137" s="38">
        <v>0</v>
      </c>
      <c r="O1137" s="38">
        <v>0</v>
      </c>
      <c r="P1137" s="38">
        <v>0</v>
      </c>
      <c r="Q1137" s="38">
        <v>0</v>
      </c>
      <c r="R1137" s="38">
        <v>0</v>
      </c>
      <c r="S1137" s="38">
        <v>0</v>
      </c>
      <c r="T1137" s="38">
        <v>0</v>
      </c>
    </row>
    <row r="1138" spans="1:20">
      <c r="A1138" s="38">
        <v>0</v>
      </c>
      <c r="B1138" s="38">
        <v>0</v>
      </c>
      <c r="C1138" s="38">
        <v>0</v>
      </c>
      <c r="D1138" s="38">
        <v>0</v>
      </c>
      <c r="E1138" s="38">
        <v>0</v>
      </c>
      <c r="F1138" s="38">
        <v>0</v>
      </c>
      <c r="G1138" s="38">
        <v>0</v>
      </c>
      <c r="H1138" s="38">
        <v>0</v>
      </c>
      <c r="I1138" s="38">
        <v>0</v>
      </c>
      <c r="J1138" s="38">
        <v>0</v>
      </c>
      <c r="K1138" s="38">
        <v>0</v>
      </c>
      <c r="L1138" s="38">
        <v>0</v>
      </c>
      <c r="M1138" s="38">
        <v>0</v>
      </c>
      <c r="N1138" s="38">
        <v>0</v>
      </c>
      <c r="O1138" s="38">
        <v>0</v>
      </c>
      <c r="P1138" s="38">
        <v>0</v>
      </c>
      <c r="Q1138" s="38">
        <v>0</v>
      </c>
      <c r="R1138" s="38">
        <v>0</v>
      </c>
      <c r="S1138" s="38">
        <v>0</v>
      </c>
      <c r="T1138" s="38">
        <v>0</v>
      </c>
    </row>
    <row r="1139" spans="1:20">
      <c r="A1139" s="38">
        <v>0</v>
      </c>
      <c r="B1139" s="38">
        <v>0</v>
      </c>
      <c r="C1139" s="38">
        <v>0</v>
      </c>
      <c r="D1139" s="38">
        <v>0</v>
      </c>
      <c r="E1139" s="38">
        <v>0</v>
      </c>
      <c r="F1139" s="38">
        <v>0</v>
      </c>
      <c r="G1139" s="38">
        <v>0</v>
      </c>
      <c r="H1139" s="38">
        <v>0</v>
      </c>
      <c r="I1139" s="38">
        <v>0</v>
      </c>
      <c r="J1139" s="38">
        <v>0</v>
      </c>
      <c r="K1139" s="38">
        <v>0</v>
      </c>
      <c r="L1139" s="38">
        <v>0</v>
      </c>
      <c r="M1139" s="38">
        <v>0</v>
      </c>
      <c r="N1139" s="38">
        <v>0</v>
      </c>
      <c r="O1139" s="38">
        <v>0</v>
      </c>
      <c r="P1139" s="38">
        <v>0</v>
      </c>
      <c r="Q1139" s="38">
        <v>0</v>
      </c>
      <c r="R1139" s="38">
        <v>0</v>
      </c>
      <c r="S1139" s="38">
        <v>0</v>
      </c>
      <c r="T1139" s="38">
        <v>0</v>
      </c>
    </row>
    <row r="1140" spans="1:20">
      <c r="A1140" s="38">
        <v>0</v>
      </c>
      <c r="B1140" s="38">
        <v>0</v>
      </c>
      <c r="C1140" s="38">
        <v>0</v>
      </c>
      <c r="D1140" s="38">
        <v>0</v>
      </c>
      <c r="E1140" s="38">
        <v>0</v>
      </c>
      <c r="F1140" s="38">
        <v>0</v>
      </c>
      <c r="G1140" s="38">
        <v>0</v>
      </c>
      <c r="H1140" s="38">
        <v>0</v>
      </c>
      <c r="I1140" s="38">
        <v>0</v>
      </c>
      <c r="J1140" s="38">
        <v>0</v>
      </c>
      <c r="K1140" s="38">
        <v>0</v>
      </c>
      <c r="L1140" s="38">
        <v>0</v>
      </c>
      <c r="M1140" s="38">
        <v>0</v>
      </c>
      <c r="N1140" s="38">
        <v>0</v>
      </c>
      <c r="O1140" s="38">
        <v>0</v>
      </c>
      <c r="P1140" s="38">
        <v>0</v>
      </c>
      <c r="Q1140" s="38">
        <v>0</v>
      </c>
      <c r="R1140" s="38">
        <v>0</v>
      </c>
      <c r="S1140" s="38">
        <v>0</v>
      </c>
      <c r="T1140" s="38">
        <v>0</v>
      </c>
    </row>
    <row r="1141" spans="1:20">
      <c r="A1141" s="38">
        <v>0</v>
      </c>
      <c r="B1141" s="38">
        <v>0</v>
      </c>
      <c r="C1141" s="38">
        <v>0</v>
      </c>
      <c r="D1141" s="38">
        <v>0</v>
      </c>
      <c r="E1141" s="38">
        <v>0</v>
      </c>
      <c r="F1141" s="38">
        <v>0</v>
      </c>
      <c r="G1141" s="38">
        <v>0</v>
      </c>
      <c r="H1141" s="38">
        <v>0</v>
      </c>
      <c r="I1141" s="38">
        <v>0</v>
      </c>
      <c r="J1141" s="38">
        <v>0</v>
      </c>
      <c r="K1141" s="38">
        <v>0</v>
      </c>
      <c r="L1141" s="38">
        <v>0</v>
      </c>
      <c r="M1141" s="38">
        <v>0</v>
      </c>
      <c r="N1141" s="38">
        <v>0</v>
      </c>
      <c r="O1141" s="38">
        <v>0</v>
      </c>
      <c r="P1141" s="38">
        <v>0</v>
      </c>
      <c r="Q1141" s="38">
        <v>0</v>
      </c>
      <c r="R1141" s="38">
        <v>0</v>
      </c>
      <c r="S1141" s="38">
        <v>0</v>
      </c>
      <c r="T1141" s="38">
        <v>0</v>
      </c>
    </row>
    <row r="1142" spans="1:20">
      <c r="A1142" s="38">
        <v>0</v>
      </c>
      <c r="B1142" s="38">
        <v>0</v>
      </c>
      <c r="C1142" s="38">
        <v>0</v>
      </c>
      <c r="D1142" s="38">
        <v>0</v>
      </c>
      <c r="E1142" s="38">
        <v>0</v>
      </c>
      <c r="F1142" s="38">
        <v>0</v>
      </c>
      <c r="G1142" s="38">
        <v>0</v>
      </c>
      <c r="H1142" s="38">
        <v>0</v>
      </c>
      <c r="I1142" s="38">
        <v>0</v>
      </c>
      <c r="J1142" s="38">
        <v>0</v>
      </c>
      <c r="K1142" s="38">
        <v>0</v>
      </c>
      <c r="L1142" s="38">
        <v>0</v>
      </c>
      <c r="M1142" s="38">
        <v>0</v>
      </c>
      <c r="N1142" s="38">
        <v>0</v>
      </c>
      <c r="O1142" s="38">
        <v>0</v>
      </c>
      <c r="P1142" s="38">
        <v>0</v>
      </c>
      <c r="Q1142" s="38">
        <v>0</v>
      </c>
      <c r="R1142" s="38">
        <v>0</v>
      </c>
      <c r="S1142" s="38">
        <v>0</v>
      </c>
      <c r="T1142" s="38">
        <v>0</v>
      </c>
    </row>
    <row r="1143" spans="1:20">
      <c r="A1143" s="38">
        <v>0</v>
      </c>
      <c r="B1143" s="38">
        <v>0</v>
      </c>
      <c r="C1143" s="38">
        <v>0</v>
      </c>
      <c r="D1143" s="38">
        <v>0</v>
      </c>
      <c r="E1143" s="38">
        <v>0</v>
      </c>
      <c r="F1143" s="38">
        <v>0</v>
      </c>
      <c r="G1143" s="38">
        <v>0</v>
      </c>
      <c r="H1143" s="38">
        <v>0</v>
      </c>
      <c r="I1143" s="38">
        <v>0</v>
      </c>
      <c r="J1143" s="38">
        <v>0</v>
      </c>
      <c r="K1143" s="38">
        <v>0</v>
      </c>
      <c r="L1143" s="38">
        <v>0</v>
      </c>
      <c r="M1143" s="38">
        <v>0</v>
      </c>
      <c r="N1143" s="38">
        <v>0</v>
      </c>
      <c r="O1143" s="38">
        <v>0</v>
      </c>
      <c r="P1143" s="38">
        <v>0</v>
      </c>
      <c r="Q1143" s="38">
        <v>0</v>
      </c>
      <c r="R1143" s="38">
        <v>0</v>
      </c>
      <c r="S1143" s="38">
        <v>0</v>
      </c>
      <c r="T1143" s="38">
        <v>0</v>
      </c>
    </row>
    <row r="1144" spans="1:20">
      <c r="A1144" s="38">
        <v>0</v>
      </c>
      <c r="B1144" s="38">
        <v>-0.26865256124721598</v>
      </c>
      <c r="C1144" s="38">
        <v>0</v>
      </c>
      <c r="D1144" s="38">
        <v>0</v>
      </c>
      <c r="E1144" s="38">
        <v>0</v>
      </c>
      <c r="F1144" s="38">
        <v>0</v>
      </c>
      <c r="G1144" s="38">
        <v>-0.31465265615878502</v>
      </c>
      <c r="H1144" s="38">
        <v>0</v>
      </c>
      <c r="I1144" s="38">
        <v>0</v>
      </c>
      <c r="J1144" s="38">
        <v>0</v>
      </c>
      <c r="K1144" s="38">
        <v>0</v>
      </c>
      <c r="L1144" s="38">
        <v>0</v>
      </c>
      <c r="M1144" s="38">
        <v>0</v>
      </c>
      <c r="N1144" s="38">
        <v>0</v>
      </c>
      <c r="O1144" s="38">
        <v>0</v>
      </c>
      <c r="P1144" s="38">
        <v>0</v>
      </c>
      <c r="Q1144" s="38">
        <v>0</v>
      </c>
      <c r="R1144" s="38">
        <v>0</v>
      </c>
      <c r="S1144" s="38">
        <v>0</v>
      </c>
      <c r="T1144" s="38">
        <v>0</v>
      </c>
    </row>
    <row r="1145" spans="1:20">
      <c r="A1145" s="38">
        <v>0</v>
      </c>
      <c r="B1145" s="38">
        <v>0</v>
      </c>
      <c r="C1145" s="38">
        <v>0</v>
      </c>
      <c r="D1145" s="38">
        <v>0</v>
      </c>
      <c r="E1145" s="38">
        <v>0</v>
      </c>
      <c r="F1145" s="38">
        <v>0</v>
      </c>
      <c r="G1145" s="38">
        <v>0</v>
      </c>
      <c r="H1145" s="38">
        <v>0</v>
      </c>
      <c r="I1145" s="38">
        <v>0</v>
      </c>
      <c r="J1145" s="38">
        <v>0</v>
      </c>
      <c r="K1145" s="38">
        <v>0</v>
      </c>
      <c r="L1145" s="38">
        <v>0</v>
      </c>
      <c r="M1145" s="38">
        <v>0</v>
      </c>
      <c r="N1145" s="38">
        <v>0</v>
      </c>
      <c r="O1145" s="38">
        <v>0</v>
      </c>
      <c r="P1145" s="38">
        <v>0</v>
      </c>
      <c r="Q1145" s="38">
        <v>0</v>
      </c>
      <c r="R1145" s="38">
        <v>0</v>
      </c>
      <c r="S1145" s="38">
        <v>0</v>
      </c>
      <c r="T1145" s="38">
        <v>0</v>
      </c>
    </row>
    <row r="1146" spans="1:20">
      <c r="A1146" s="38">
        <v>0</v>
      </c>
      <c r="B1146" s="38">
        <v>0</v>
      </c>
      <c r="C1146" s="38">
        <v>0</v>
      </c>
      <c r="D1146" s="38">
        <v>0</v>
      </c>
      <c r="E1146" s="38">
        <v>0</v>
      </c>
      <c r="F1146" s="38">
        <v>0</v>
      </c>
      <c r="G1146" s="38">
        <v>0</v>
      </c>
      <c r="H1146" s="38">
        <v>0</v>
      </c>
      <c r="I1146" s="38">
        <v>0</v>
      </c>
      <c r="J1146" s="38">
        <v>0</v>
      </c>
      <c r="K1146" s="38">
        <v>0</v>
      </c>
      <c r="L1146" s="38">
        <v>0</v>
      </c>
      <c r="M1146" s="38">
        <v>0</v>
      </c>
      <c r="N1146" s="38">
        <v>0</v>
      </c>
      <c r="O1146" s="38">
        <v>0</v>
      </c>
      <c r="P1146" s="38">
        <v>0</v>
      </c>
      <c r="Q1146" s="38">
        <v>0</v>
      </c>
      <c r="R1146" s="38">
        <v>0</v>
      </c>
      <c r="S1146" s="38">
        <v>0</v>
      </c>
      <c r="T1146" s="38">
        <v>0</v>
      </c>
    </row>
    <row r="1147" spans="1:20">
      <c r="A1147" s="38">
        <v>0</v>
      </c>
      <c r="B1147" s="38">
        <v>0</v>
      </c>
      <c r="C1147" s="38">
        <v>0</v>
      </c>
      <c r="D1147" s="38">
        <v>0</v>
      </c>
      <c r="E1147" s="38">
        <v>0</v>
      </c>
      <c r="F1147" s="38">
        <v>0</v>
      </c>
      <c r="G1147" s="38">
        <v>0</v>
      </c>
      <c r="H1147" s="38">
        <v>0</v>
      </c>
      <c r="I1147" s="38">
        <v>0</v>
      </c>
      <c r="J1147" s="38">
        <v>0</v>
      </c>
      <c r="K1147" s="38">
        <v>0</v>
      </c>
      <c r="L1147" s="38">
        <v>0</v>
      </c>
      <c r="M1147" s="38">
        <v>0</v>
      </c>
      <c r="N1147" s="38">
        <v>0</v>
      </c>
      <c r="O1147" s="38">
        <v>0</v>
      </c>
      <c r="P1147" s="38">
        <v>0</v>
      </c>
      <c r="Q1147" s="38">
        <v>0</v>
      </c>
      <c r="R1147" s="38">
        <v>0</v>
      </c>
      <c r="S1147" s="38">
        <v>0</v>
      </c>
      <c r="T1147" s="38">
        <v>0</v>
      </c>
    </row>
    <row r="1148" spans="1:20">
      <c r="A1148" s="38">
        <v>0</v>
      </c>
      <c r="B1148" s="38">
        <v>0</v>
      </c>
      <c r="C1148" s="38">
        <v>0</v>
      </c>
      <c r="D1148" s="38">
        <v>0</v>
      </c>
      <c r="E1148" s="38">
        <v>0</v>
      </c>
      <c r="F1148" s="38">
        <v>0</v>
      </c>
      <c r="G1148" s="38">
        <v>0</v>
      </c>
      <c r="H1148" s="38">
        <v>0</v>
      </c>
      <c r="I1148" s="38">
        <v>0</v>
      </c>
      <c r="J1148" s="38">
        <v>0</v>
      </c>
      <c r="K1148" s="38">
        <v>0</v>
      </c>
      <c r="L1148" s="38">
        <v>0</v>
      </c>
      <c r="M1148" s="38">
        <v>0</v>
      </c>
      <c r="N1148" s="38">
        <v>0</v>
      </c>
      <c r="O1148" s="38">
        <v>0</v>
      </c>
      <c r="P1148" s="38">
        <v>0</v>
      </c>
      <c r="Q1148" s="38">
        <v>0</v>
      </c>
      <c r="R1148" s="38">
        <v>0</v>
      </c>
      <c r="S1148" s="38">
        <v>0</v>
      </c>
      <c r="T1148" s="38">
        <v>0</v>
      </c>
    </row>
    <row r="1149" spans="1:20">
      <c r="A1149" s="38">
        <v>0</v>
      </c>
      <c r="B1149" s="38">
        <v>0</v>
      </c>
      <c r="C1149" s="38">
        <v>0</v>
      </c>
      <c r="D1149" s="38">
        <v>0</v>
      </c>
      <c r="E1149" s="38">
        <v>0</v>
      </c>
      <c r="F1149" s="38">
        <v>0</v>
      </c>
      <c r="G1149" s="38">
        <v>0</v>
      </c>
      <c r="H1149" s="38">
        <v>0</v>
      </c>
      <c r="I1149" s="38">
        <v>0</v>
      </c>
      <c r="J1149" s="38">
        <v>0</v>
      </c>
      <c r="K1149" s="38">
        <v>0</v>
      </c>
      <c r="L1149" s="38">
        <v>0</v>
      </c>
      <c r="M1149" s="38">
        <v>0</v>
      </c>
      <c r="N1149" s="38">
        <v>0</v>
      </c>
      <c r="O1149" s="38">
        <v>-1.5091644374196E-2</v>
      </c>
      <c r="P1149" s="38">
        <v>0</v>
      </c>
      <c r="Q1149" s="38">
        <v>0</v>
      </c>
      <c r="R1149" s="38">
        <v>0</v>
      </c>
      <c r="S1149" s="38">
        <v>0</v>
      </c>
      <c r="T1149" s="38">
        <v>0</v>
      </c>
    </row>
    <row r="1150" spans="1:20">
      <c r="A1150" s="38">
        <v>0</v>
      </c>
      <c r="B1150" s="38">
        <v>0</v>
      </c>
      <c r="C1150" s="38">
        <v>0</v>
      </c>
      <c r="D1150" s="38">
        <v>0</v>
      </c>
      <c r="E1150" s="38">
        <v>0</v>
      </c>
      <c r="F1150" s="38">
        <v>0</v>
      </c>
      <c r="G1150" s="38">
        <v>0</v>
      </c>
      <c r="H1150" s="38">
        <v>0</v>
      </c>
      <c r="I1150" s="38">
        <v>0</v>
      </c>
      <c r="J1150" s="38">
        <v>0</v>
      </c>
      <c r="K1150" s="38">
        <v>0</v>
      </c>
      <c r="L1150" s="38">
        <v>0</v>
      </c>
      <c r="M1150" s="38">
        <v>0</v>
      </c>
      <c r="N1150" s="38">
        <v>0</v>
      </c>
      <c r="O1150" s="38">
        <v>0</v>
      </c>
      <c r="P1150" s="38">
        <v>0</v>
      </c>
      <c r="Q1150" s="38">
        <v>0</v>
      </c>
      <c r="R1150" s="38">
        <v>0</v>
      </c>
      <c r="S1150" s="38">
        <v>0</v>
      </c>
      <c r="T1150" s="38">
        <v>0</v>
      </c>
    </row>
    <row r="1151" spans="1:20">
      <c r="A1151" s="38">
        <v>0</v>
      </c>
      <c r="B1151" s="38">
        <v>0</v>
      </c>
      <c r="C1151" s="38">
        <v>-9.72567865213535E-2</v>
      </c>
      <c r="D1151" s="38">
        <v>0</v>
      </c>
      <c r="E1151" s="38">
        <v>0</v>
      </c>
      <c r="F1151" s="38">
        <v>0</v>
      </c>
      <c r="G1151" s="38">
        <v>0</v>
      </c>
      <c r="H1151" s="38">
        <v>-0.27457455609569298</v>
      </c>
      <c r="I1151" s="38">
        <v>0</v>
      </c>
      <c r="J1151" s="38">
        <v>0</v>
      </c>
      <c r="K1151" s="38">
        <v>0</v>
      </c>
      <c r="L1151" s="38">
        <v>0</v>
      </c>
      <c r="M1151" s="38">
        <v>0</v>
      </c>
      <c r="N1151" s="38">
        <v>0</v>
      </c>
      <c r="O1151" s="38">
        <v>0</v>
      </c>
      <c r="P1151" s="38">
        <v>0</v>
      </c>
      <c r="Q1151" s="38">
        <v>0</v>
      </c>
      <c r="R1151" s="38">
        <v>0</v>
      </c>
      <c r="S1151" s="38">
        <v>0</v>
      </c>
      <c r="T1151" s="38">
        <v>0</v>
      </c>
    </row>
    <row r="1152" spans="1:20">
      <c r="A1152" s="38">
        <v>0</v>
      </c>
      <c r="B1152" s="38">
        <v>0</v>
      </c>
      <c r="C1152" s="38">
        <v>0</v>
      </c>
      <c r="D1152" s="38">
        <v>0</v>
      </c>
      <c r="E1152" s="38">
        <v>0</v>
      </c>
      <c r="F1152" s="38">
        <v>0</v>
      </c>
      <c r="G1152" s="38">
        <v>0</v>
      </c>
      <c r="H1152" s="38">
        <v>0</v>
      </c>
      <c r="I1152" s="38">
        <v>0</v>
      </c>
      <c r="J1152" s="38">
        <v>0</v>
      </c>
      <c r="K1152" s="38">
        <v>0</v>
      </c>
      <c r="L1152" s="38">
        <v>0</v>
      </c>
      <c r="M1152" s="38">
        <v>0</v>
      </c>
      <c r="N1152" s="38">
        <v>0</v>
      </c>
      <c r="O1152" s="38">
        <v>0</v>
      </c>
      <c r="P1152" s="38">
        <v>0</v>
      </c>
      <c r="Q1152" s="38">
        <v>0</v>
      </c>
      <c r="R1152" s="38">
        <v>0</v>
      </c>
      <c r="S1152" s="38">
        <v>0</v>
      </c>
      <c r="T1152" s="38">
        <v>0</v>
      </c>
    </row>
    <row r="1153" spans="1:20">
      <c r="A1153" s="38">
        <v>0</v>
      </c>
      <c r="B1153" s="38">
        <v>0</v>
      </c>
      <c r="C1153" s="38">
        <v>0</v>
      </c>
      <c r="D1153" s="38">
        <v>0</v>
      </c>
      <c r="E1153" s="38">
        <v>0</v>
      </c>
      <c r="F1153" s="38">
        <v>0</v>
      </c>
      <c r="G1153" s="38">
        <v>0</v>
      </c>
      <c r="H1153" s="38">
        <v>0</v>
      </c>
      <c r="I1153" s="38">
        <v>0</v>
      </c>
      <c r="J1153" s="38">
        <v>0</v>
      </c>
      <c r="K1153" s="38">
        <v>0</v>
      </c>
      <c r="L1153" s="38">
        <v>0</v>
      </c>
      <c r="M1153" s="38">
        <v>0</v>
      </c>
      <c r="N1153" s="38">
        <v>0</v>
      </c>
      <c r="O1153" s="38">
        <v>0</v>
      </c>
      <c r="P1153" s="38">
        <v>0</v>
      </c>
      <c r="Q1153" s="38">
        <v>0</v>
      </c>
      <c r="R1153" s="38">
        <v>0</v>
      </c>
      <c r="S1153" s="38">
        <v>0</v>
      </c>
      <c r="T1153" s="38">
        <v>0</v>
      </c>
    </row>
    <row r="1154" spans="1:20">
      <c r="A1154" s="38">
        <v>0</v>
      </c>
      <c r="B1154" s="38">
        <v>0</v>
      </c>
      <c r="C1154" s="38">
        <v>0</v>
      </c>
      <c r="D1154" s="38">
        <v>0</v>
      </c>
      <c r="E1154" s="38">
        <v>0</v>
      </c>
      <c r="F1154" s="38">
        <v>0</v>
      </c>
      <c r="G1154" s="38">
        <v>0</v>
      </c>
      <c r="H1154" s="38">
        <v>0</v>
      </c>
      <c r="I1154" s="38">
        <v>0</v>
      </c>
      <c r="J1154" s="38">
        <v>0</v>
      </c>
      <c r="K1154" s="38">
        <v>0</v>
      </c>
      <c r="L1154" s="38">
        <v>0</v>
      </c>
      <c r="M1154" s="38">
        <v>0</v>
      </c>
      <c r="N1154" s="38">
        <v>0</v>
      </c>
      <c r="O1154" s="38">
        <v>0</v>
      </c>
      <c r="P1154" s="38">
        <v>0</v>
      </c>
      <c r="Q1154" s="38">
        <v>0</v>
      </c>
      <c r="R1154" s="38">
        <v>0</v>
      </c>
      <c r="S1154" s="38">
        <v>0</v>
      </c>
      <c r="T1154" s="38">
        <v>0</v>
      </c>
    </row>
    <row r="1155" spans="1:20">
      <c r="A1155" s="38">
        <v>0</v>
      </c>
      <c r="B1155" s="38">
        <v>0</v>
      </c>
      <c r="C1155" s="38">
        <v>0</v>
      </c>
      <c r="D1155" s="38">
        <v>0</v>
      </c>
      <c r="E1155" s="38">
        <v>0</v>
      </c>
      <c r="F1155" s="38">
        <v>0</v>
      </c>
      <c r="G1155" s="38">
        <v>0</v>
      </c>
      <c r="H1155" s="38">
        <v>0</v>
      </c>
      <c r="I1155" s="38">
        <v>-5.2009292326895697E-2</v>
      </c>
      <c r="J1155" s="38">
        <v>-2.00898934851606E-2</v>
      </c>
      <c r="K1155" s="38">
        <v>-0.91804889984675997</v>
      </c>
      <c r="L1155" s="38">
        <v>0</v>
      </c>
      <c r="M1155" s="38">
        <v>0</v>
      </c>
      <c r="N1155" s="38">
        <v>0</v>
      </c>
      <c r="O1155" s="38">
        <v>0</v>
      </c>
      <c r="P1155" s="38">
        <v>0</v>
      </c>
      <c r="Q1155" s="38">
        <v>0</v>
      </c>
      <c r="R1155" s="38">
        <v>0</v>
      </c>
      <c r="S1155" s="38">
        <v>0</v>
      </c>
      <c r="T1155" s="38">
        <v>0</v>
      </c>
    </row>
    <row r="1156" spans="1:20">
      <c r="A1156" s="38">
        <v>0</v>
      </c>
      <c r="B1156" s="38">
        <v>0</v>
      </c>
      <c r="C1156" s="38">
        <v>0</v>
      </c>
      <c r="D1156" s="38">
        <v>0</v>
      </c>
      <c r="E1156" s="38">
        <v>0</v>
      </c>
      <c r="F1156" s="38">
        <v>0</v>
      </c>
      <c r="G1156" s="38">
        <v>0</v>
      </c>
      <c r="H1156" s="38">
        <v>0</v>
      </c>
      <c r="I1156" s="38">
        <v>0</v>
      </c>
      <c r="J1156" s="38">
        <v>0</v>
      </c>
      <c r="K1156" s="38">
        <v>0</v>
      </c>
      <c r="L1156" s="38">
        <v>0</v>
      </c>
      <c r="M1156" s="38">
        <v>0</v>
      </c>
      <c r="N1156" s="38">
        <v>0</v>
      </c>
      <c r="O1156" s="38">
        <v>0</v>
      </c>
      <c r="P1156" s="38">
        <v>0</v>
      </c>
      <c r="Q1156" s="38">
        <v>0</v>
      </c>
      <c r="R1156" s="38">
        <v>0</v>
      </c>
      <c r="S1156" s="38">
        <v>0</v>
      </c>
      <c r="T1156" s="38">
        <v>0</v>
      </c>
    </row>
    <row r="1157" spans="1:20">
      <c r="A1157" s="38">
        <v>0</v>
      </c>
      <c r="B1157" s="38">
        <v>0</v>
      </c>
      <c r="C1157" s="38">
        <v>0</v>
      </c>
      <c r="D1157" s="38">
        <v>0</v>
      </c>
      <c r="E1157" s="38">
        <v>0</v>
      </c>
      <c r="F1157" s="38">
        <v>0</v>
      </c>
      <c r="G1157" s="38">
        <v>0</v>
      </c>
      <c r="H1157" s="38">
        <v>0</v>
      </c>
      <c r="I1157" s="38">
        <v>0</v>
      </c>
      <c r="J1157" s="38">
        <v>0</v>
      </c>
      <c r="K1157" s="38">
        <v>0</v>
      </c>
      <c r="L1157" s="38">
        <v>0</v>
      </c>
      <c r="M1157" s="38">
        <v>0</v>
      </c>
      <c r="N1157" s="38">
        <v>0</v>
      </c>
      <c r="O1157" s="38">
        <v>0</v>
      </c>
      <c r="P1157" s="38">
        <v>0</v>
      </c>
      <c r="Q1157" s="38">
        <v>0</v>
      </c>
      <c r="R1157" s="38">
        <v>0</v>
      </c>
      <c r="S1157" s="38">
        <v>0</v>
      </c>
      <c r="T1157" s="38">
        <v>0</v>
      </c>
    </row>
    <row r="1158" spans="1:20">
      <c r="A1158" s="38">
        <v>0</v>
      </c>
      <c r="B1158" s="38">
        <v>0</v>
      </c>
      <c r="C1158" s="38">
        <v>0</v>
      </c>
      <c r="D1158" s="38">
        <v>0</v>
      </c>
      <c r="E1158" s="38">
        <v>0</v>
      </c>
      <c r="F1158" s="38">
        <v>0</v>
      </c>
      <c r="G1158" s="38">
        <v>0</v>
      </c>
      <c r="H1158" s="38">
        <v>0</v>
      </c>
      <c r="I1158" s="38">
        <v>0</v>
      </c>
      <c r="J1158" s="38">
        <v>0</v>
      </c>
      <c r="K1158" s="38">
        <v>0</v>
      </c>
      <c r="L1158" s="38">
        <v>0</v>
      </c>
      <c r="M1158" s="38">
        <v>0</v>
      </c>
      <c r="N1158" s="38">
        <v>0</v>
      </c>
      <c r="O1158" s="38">
        <v>0</v>
      </c>
      <c r="P1158" s="38">
        <v>0</v>
      </c>
      <c r="Q1158" s="38">
        <v>0</v>
      </c>
      <c r="R1158" s="38">
        <v>0</v>
      </c>
      <c r="S1158" s="38">
        <v>0</v>
      </c>
      <c r="T1158" s="38">
        <v>0</v>
      </c>
    </row>
    <row r="1159" spans="1:20">
      <c r="A1159" s="38">
        <v>0</v>
      </c>
      <c r="B1159" s="38">
        <v>0</v>
      </c>
      <c r="C1159" s="38">
        <v>0</v>
      </c>
      <c r="D1159" s="38">
        <v>0</v>
      </c>
      <c r="E1159" s="38">
        <v>0</v>
      </c>
      <c r="F1159" s="38">
        <v>0</v>
      </c>
      <c r="G1159" s="38">
        <v>0</v>
      </c>
      <c r="H1159" s="38">
        <v>0</v>
      </c>
      <c r="I1159" s="38">
        <v>0</v>
      </c>
      <c r="J1159" s="38">
        <v>0</v>
      </c>
      <c r="K1159" s="38">
        <v>0</v>
      </c>
      <c r="L1159" s="38">
        <v>0</v>
      </c>
      <c r="M1159" s="38">
        <v>0</v>
      </c>
      <c r="N1159" s="38">
        <v>0</v>
      </c>
      <c r="O1159" s="38">
        <v>0</v>
      </c>
      <c r="P1159" s="38">
        <v>0</v>
      </c>
      <c r="Q1159" s="38">
        <v>0</v>
      </c>
      <c r="R1159" s="38">
        <v>0</v>
      </c>
      <c r="S1159" s="38">
        <v>0</v>
      </c>
      <c r="T1159" s="38">
        <v>0</v>
      </c>
    </row>
    <row r="1160" spans="1:20">
      <c r="A1160" s="38">
        <v>0</v>
      </c>
      <c r="B1160" s="38">
        <v>0</v>
      </c>
      <c r="C1160" s="38">
        <v>0</v>
      </c>
      <c r="D1160" s="38">
        <v>0</v>
      </c>
      <c r="E1160" s="38">
        <v>0</v>
      </c>
      <c r="F1160" s="38">
        <v>0</v>
      </c>
      <c r="G1160" s="38">
        <v>0</v>
      </c>
      <c r="H1160" s="38">
        <v>0</v>
      </c>
      <c r="I1160" s="38">
        <v>0</v>
      </c>
      <c r="J1160" s="38">
        <v>0</v>
      </c>
      <c r="K1160" s="38">
        <v>0</v>
      </c>
      <c r="L1160" s="38">
        <v>0</v>
      </c>
      <c r="M1160" s="38">
        <v>0</v>
      </c>
      <c r="N1160" s="38">
        <v>0</v>
      </c>
      <c r="O1160" s="38">
        <v>0</v>
      </c>
      <c r="P1160" s="38">
        <v>0</v>
      </c>
      <c r="Q1160" s="38">
        <v>0</v>
      </c>
      <c r="R1160" s="38">
        <v>0</v>
      </c>
      <c r="S1160" s="38">
        <v>0</v>
      </c>
      <c r="T1160" s="38">
        <v>0</v>
      </c>
    </row>
    <row r="1161" spans="1:20">
      <c r="A1161" s="38">
        <v>0</v>
      </c>
      <c r="B1161" s="38">
        <v>0</v>
      </c>
      <c r="C1161" s="38">
        <v>0</v>
      </c>
      <c r="D1161" s="38">
        <v>0</v>
      </c>
      <c r="E1161" s="38">
        <v>0</v>
      </c>
      <c r="F1161" s="38">
        <v>0</v>
      </c>
      <c r="G1161" s="38">
        <v>0</v>
      </c>
      <c r="H1161" s="38">
        <v>0</v>
      </c>
      <c r="I1161" s="38">
        <v>0</v>
      </c>
      <c r="J1161" s="38">
        <v>0</v>
      </c>
      <c r="K1161" s="38">
        <v>0</v>
      </c>
      <c r="L1161" s="38">
        <v>0</v>
      </c>
      <c r="M1161" s="38">
        <v>0</v>
      </c>
      <c r="N1161" s="38">
        <v>0</v>
      </c>
      <c r="O1161" s="38">
        <v>0</v>
      </c>
      <c r="P1161" s="38">
        <v>0</v>
      </c>
      <c r="Q1161" s="38">
        <v>0</v>
      </c>
      <c r="R1161" s="38">
        <v>0</v>
      </c>
      <c r="S1161" s="38">
        <v>0</v>
      </c>
      <c r="T1161" s="38">
        <v>0</v>
      </c>
    </row>
    <row r="1162" spans="1:20">
      <c r="A1162" s="38">
        <v>0</v>
      </c>
      <c r="B1162" s="38">
        <v>0</v>
      </c>
      <c r="C1162" s="38">
        <v>0</v>
      </c>
      <c r="D1162" s="38">
        <v>0</v>
      </c>
      <c r="E1162" s="38">
        <v>0</v>
      </c>
      <c r="F1162" s="38">
        <v>0</v>
      </c>
      <c r="G1162" s="38">
        <v>0</v>
      </c>
      <c r="H1162" s="38">
        <v>0</v>
      </c>
      <c r="I1162" s="38">
        <v>-1.4134275618374499E-3</v>
      </c>
      <c r="J1162" s="38">
        <v>-4.3360433604336E-3</v>
      </c>
      <c r="K1162" s="38">
        <v>0</v>
      </c>
      <c r="L1162" s="38">
        <v>0</v>
      </c>
      <c r="M1162" s="38">
        <v>0</v>
      </c>
      <c r="N1162" s="38">
        <v>0</v>
      </c>
      <c r="O1162" s="38">
        <v>0</v>
      </c>
      <c r="P1162" s="38">
        <v>0</v>
      </c>
      <c r="Q1162" s="38">
        <v>0</v>
      </c>
      <c r="R1162" s="38">
        <v>0</v>
      </c>
      <c r="S1162" s="38">
        <v>0</v>
      </c>
      <c r="T1162" s="38">
        <v>0</v>
      </c>
    </row>
    <row r="1163" spans="1:20">
      <c r="A1163" s="38">
        <v>0</v>
      </c>
      <c r="B1163" s="38">
        <v>0</v>
      </c>
      <c r="C1163" s="38">
        <v>0</v>
      </c>
      <c r="D1163" s="38">
        <v>0</v>
      </c>
      <c r="E1163" s="38">
        <v>0</v>
      </c>
      <c r="F1163" s="38">
        <v>0</v>
      </c>
      <c r="G1163" s="38">
        <v>0</v>
      </c>
      <c r="H1163" s="38">
        <v>0</v>
      </c>
      <c r="I1163" s="38">
        <v>0</v>
      </c>
      <c r="J1163" s="38">
        <v>0</v>
      </c>
      <c r="K1163" s="38">
        <v>0</v>
      </c>
      <c r="L1163" s="38">
        <v>0</v>
      </c>
      <c r="M1163" s="38">
        <v>0</v>
      </c>
      <c r="N1163" s="38">
        <v>0</v>
      </c>
      <c r="O1163" s="38">
        <v>0</v>
      </c>
      <c r="P1163" s="38">
        <v>0</v>
      </c>
      <c r="Q1163" s="38">
        <v>0</v>
      </c>
      <c r="R1163" s="38">
        <v>0</v>
      </c>
      <c r="S1163" s="38">
        <v>0</v>
      </c>
      <c r="T1163" s="38">
        <v>0</v>
      </c>
    </row>
    <row r="1164" spans="1:20">
      <c r="A1164" s="38">
        <v>0</v>
      </c>
      <c r="B1164" s="38">
        <v>0</v>
      </c>
      <c r="C1164" s="38">
        <v>0</v>
      </c>
      <c r="D1164" s="38">
        <v>0</v>
      </c>
      <c r="E1164" s="38">
        <v>0</v>
      </c>
      <c r="F1164" s="38">
        <v>0</v>
      </c>
      <c r="G1164" s="38">
        <v>0</v>
      </c>
      <c r="H1164" s="38">
        <v>0</v>
      </c>
      <c r="I1164" s="38">
        <v>0</v>
      </c>
      <c r="J1164" s="38">
        <v>0</v>
      </c>
      <c r="K1164" s="38">
        <v>0</v>
      </c>
      <c r="L1164" s="38">
        <v>0</v>
      </c>
      <c r="M1164" s="38">
        <v>0</v>
      </c>
      <c r="N1164" s="38">
        <v>0</v>
      </c>
      <c r="O1164" s="38">
        <v>0</v>
      </c>
      <c r="P1164" s="38">
        <v>0</v>
      </c>
      <c r="Q1164" s="38">
        <v>0</v>
      </c>
      <c r="R1164" s="38">
        <v>0</v>
      </c>
      <c r="S1164" s="38">
        <v>0</v>
      </c>
      <c r="T1164" s="38">
        <v>0</v>
      </c>
    </row>
    <row r="1165" spans="1:20">
      <c r="A1165" s="38">
        <v>0</v>
      </c>
      <c r="B1165" s="38">
        <v>0</v>
      </c>
      <c r="C1165" s="38">
        <v>0</v>
      </c>
      <c r="D1165" s="38">
        <v>0</v>
      </c>
      <c r="E1165" s="38">
        <v>0</v>
      </c>
      <c r="F1165" s="38">
        <v>0</v>
      </c>
      <c r="G1165" s="38">
        <v>0</v>
      </c>
      <c r="H1165" s="38">
        <v>0</v>
      </c>
      <c r="I1165" s="38">
        <v>0</v>
      </c>
      <c r="J1165" s="38">
        <v>0</v>
      </c>
      <c r="K1165" s="38">
        <v>0</v>
      </c>
      <c r="L1165" s="38">
        <v>0</v>
      </c>
      <c r="M1165" s="38">
        <v>0</v>
      </c>
      <c r="N1165" s="38">
        <v>0</v>
      </c>
      <c r="O1165" s="38">
        <v>0</v>
      </c>
      <c r="P1165" s="38">
        <v>0</v>
      </c>
      <c r="Q1165" s="38">
        <v>0</v>
      </c>
      <c r="R1165" s="38">
        <v>0</v>
      </c>
      <c r="S1165" s="38">
        <v>0</v>
      </c>
      <c r="T1165" s="38">
        <v>0</v>
      </c>
    </row>
    <row r="1166" spans="1:20">
      <c r="A1166" s="38">
        <v>0</v>
      </c>
      <c r="B1166" s="38">
        <v>0</v>
      </c>
      <c r="C1166" s="38">
        <v>0</v>
      </c>
      <c r="D1166" s="38">
        <v>0</v>
      </c>
      <c r="E1166" s="38">
        <v>0</v>
      </c>
      <c r="F1166" s="38">
        <v>0</v>
      </c>
      <c r="G1166" s="38">
        <v>0</v>
      </c>
      <c r="H1166" s="38">
        <v>0</v>
      </c>
      <c r="I1166" s="38">
        <v>0</v>
      </c>
      <c r="J1166" s="38">
        <v>0</v>
      </c>
      <c r="K1166" s="38">
        <v>0</v>
      </c>
      <c r="L1166" s="38">
        <v>0</v>
      </c>
      <c r="M1166" s="38">
        <v>0</v>
      </c>
      <c r="N1166" s="38">
        <v>0</v>
      </c>
      <c r="O1166" s="38">
        <v>0</v>
      </c>
      <c r="P1166" s="38">
        <v>0</v>
      </c>
      <c r="Q1166" s="38">
        <v>0</v>
      </c>
      <c r="R1166" s="38">
        <v>0</v>
      </c>
      <c r="S1166" s="38">
        <v>0</v>
      </c>
      <c r="T1166" s="38">
        <v>0</v>
      </c>
    </row>
    <row r="1167" spans="1:20">
      <c r="A1167" s="38">
        <v>0</v>
      </c>
      <c r="B1167" s="38">
        <v>0</v>
      </c>
      <c r="C1167" s="38">
        <v>0</v>
      </c>
      <c r="D1167" s="38">
        <v>0</v>
      </c>
      <c r="E1167" s="38">
        <v>0</v>
      </c>
      <c r="F1167" s="38">
        <v>0</v>
      </c>
      <c r="G1167" s="38">
        <v>0</v>
      </c>
      <c r="H1167" s="38">
        <v>0</v>
      </c>
      <c r="I1167" s="38">
        <v>0</v>
      </c>
      <c r="J1167" s="38">
        <v>0</v>
      </c>
      <c r="K1167" s="38">
        <v>0</v>
      </c>
      <c r="L1167" s="38">
        <v>0</v>
      </c>
      <c r="M1167" s="38">
        <v>0</v>
      </c>
      <c r="N1167" s="38">
        <v>0</v>
      </c>
      <c r="O1167" s="38">
        <v>0</v>
      </c>
      <c r="P1167" s="38">
        <v>0</v>
      </c>
      <c r="Q1167" s="38">
        <v>0</v>
      </c>
      <c r="R1167" s="38">
        <v>0</v>
      </c>
      <c r="S1167" s="38">
        <v>0</v>
      </c>
      <c r="T1167" s="38">
        <v>0</v>
      </c>
    </row>
    <row r="1168" spans="1:20">
      <c r="A1168" s="38">
        <v>0</v>
      </c>
      <c r="B1168" s="38">
        <v>0</v>
      </c>
      <c r="C1168" s="38">
        <v>0</v>
      </c>
      <c r="D1168" s="38">
        <v>0</v>
      </c>
      <c r="E1168" s="38">
        <v>0</v>
      </c>
      <c r="F1168" s="38">
        <v>0</v>
      </c>
      <c r="G1168" s="38">
        <v>0</v>
      </c>
      <c r="H1168" s="38">
        <v>0</v>
      </c>
      <c r="I1168" s="38">
        <v>0</v>
      </c>
      <c r="J1168" s="38">
        <v>0</v>
      </c>
      <c r="K1168" s="38">
        <v>-1.4134275618374499E-3</v>
      </c>
      <c r="L1168" s="38">
        <v>-4.3360433604336E-3</v>
      </c>
      <c r="M1168" s="38">
        <v>0</v>
      </c>
      <c r="N1168" s="38">
        <v>0</v>
      </c>
      <c r="O1168" s="38">
        <v>0</v>
      </c>
      <c r="P1168" s="38">
        <v>0</v>
      </c>
      <c r="Q1168" s="38">
        <v>0</v>
      </c>
      <c r="R1168" s="38">
        <v>0</v>
      </c>
      <c r="S1168" s="38">
        <v>0</v>
      </c>
      <c r="T1168" s="38">
        <v>0</v>
      </c>
    </row>
    <row r="1169" spans="1:20">
      <c r="A1169" s="38">
        <v>0</v>
      </c>
      <c r="B1169" s="38">
        <v>0</v>
      </c>
      <c r="C1169" s="38">
        <v>0</v>
      </c>
      <c r="D1169" s="38">
        <v>0</v>
      </c>
      <c r="E1169" s="38">
        <v>0</v>
      </c>
      <c r="F1169" s="38">
        <v>0</v>
      </c>
      <c r="G1169" s="38">
        <v>0</v>
      </c>
      <c r="H1169" s="38">
        <v>0</v>
      </c>
      <c r="I1169" s="38">
        <v>0</v>
      </c>
      <c r="J1169" s="38">
        <v>0</v>
      </c>
      <c r="K1169" s="38">
        <v>0</v>
      </c>
      <c r="L1169" s="38">
        <v>0</v>
      </c>
      <c r="M1169" s="38">
        <v>0</v>
      </c>
      <c r="N1169" s="38">
        <v>0</v>
      </c>
      <c r="O1169" s="38">
        <v>0</v>
      </c>
      <c r="P1169" s="38">
        <v>0</v>
      </c>
      <c r="Q1169" s="38">
        <v>0</v>
      </c>
      <c r="R1169" s="38">
        <v>0</v>
      </c>
      <c r="S1169" s="38">
        <v>0</v>
      </c>
      <c r="T1169" s="38">
        <v>0</v>
      </c>
    </row>
    <row r="1170" spans="1:20">
      <c r="A1170" s="38">
        <v>0</v>
      </c>
      <c r="B1170" s="38">
        <v>0</v>
      </c>
      <c r="C1170" s="38">
        <v>0</v>
      </c>
      <c r="D1170" s="38">
        <v>0</v>
      </c>
      <c r="E1170" s="38">
        <v>0</v>
      </c>
      <c r="F1170" s="38">
        <v>0</v>
      </c>
      <c r="G1170" s="38">
        <v>0</v>
      </c>
      <c r="H1170" s="38">
        <v>0</v>
      </c>
      <c r="I1170" s="38">
        <v>0</v>
      </c>
      <c r="J1170" s="38">
        <v>0</v>
      </c>
      <c r="K1170" s="38">
        <v>0</v>
      </c>
      <c r="L1170" s="38">
        <v>0</v>
      </c>
      <c r="M1170" s="38">
        <v>0</v>
      </c>
      <c r="N1170" s="38">
        <v>0</v>
      </c>
      <c r="O1170" s="38">
        <v>0</v>
      </c>
      <c r="P1170" s="38">
        <v>0</v>
      </c>
      <c r="Q1170" s="38">
        <v>0</v>
      </c>
      <c r="R1170" s="38">
        <v>0</v>
      </c>
      <c r="S1170" s="38">
        <v>0</v>
      </c>
      <c r="T1170" s="38">
        <v>0</v>
      </c>
    </row>
    <row r="1171" spans="1:20">
      <c r="A1171" s="38">
        <v>0</v>
      </c>
      <c r="B1171" s="38">
        <v>0</v>
      </c>
      <c r="C1171" s="38">
        <v>-0.50350262697022696</v>
      </c>
      <c r="D1171" s="38">
        <v>0</v>
      </c>
      <c r="E1171" s="38">
        <v>0</v>
      </c>
      <c r="F1171" s="38">
        <v>0</v>
      </c>
      <c r="G1171" s="38">
        <v>0</v>
      </c>
      <c r="H1171" s="38">
        <v>0</v>
      </c>
      <c r="I1171" s="38">
        <v>0</v>
      </c>
      <c r="J1171" s="38">
        <v>0</v>
      </c>
      <c r="K1171" s="38">
        <v>0</v>
      </c>
      <c r="L1171" s="38">
        <v>0</v>
      </c>
      <c r="M1171" s="38">
        <v>0</v>
      </c>
      <c r="N1171" s="38">
        <v>0</v>
      </c>
      <c r="O1171" s="38">
        <v>0</v>
      </c>
      <c r="P1171" s="38">
        <v>0</v>
      </c>
      <c r="Q1171" s="38">
        <v>0</v>
      </c>
      <c r="R1171" s="38">
        <v>0</v>
      </c>
      <c r="S1171" s="38">
        <v>0</v>
      </c>
      <c r="T1171" s="38">
        <v>0</v>
      </c>
    </row>
    <row r="1172" spans="1:20">
      <c r="A1172" s="38">
        <v>0</v>
      </c>
      <c r="B1172" s="38">
        <v>0</v>
      </c>
      <c r="C1172" s="38">
        <v>0</v>
      </c>
      <c r="D1172" s="38">
        <v>0</v>
      </c>
      <c r="E1172" s="38">
        <v>0</v>
      </c>
      <c r="F1172" s="38">
        <v>0</v>
      </c>
      <c r="G1172" s="38">
        <v>0</v>
      </c>
      <c r="H1172" s="38">
        <v>0</v>
      </c>
      <c r="I1172" s="38">
        <v>0</v>
      </c>
      <c r="J1172" s="38">
        <v>0</v>
      </c>
      <c r="K1172" s="38">
        <v>0</v>
      </c>
      <c r="L1172" s="38">
        <v>0</v>
      </c>
      <c r="M1172" s="38">
        <v>0</v>
      </c>
      <c r="N1172" s="38">
        <v>0</v>
      </c>
      <c r="O1172" s="38">
        <v>0</v>
      </c>
      <c r="P1172" s="38">
        <v>0</v>
      </c>
      <c r="Q1172" s="38">
        <v>0</v>
      </c>
      <c r="R1172" s="38">
        <v>0</v>
      </c>
      <c r="S1172" s="38">
        <v>0</v>
      </c>
      <c r="T1172" s="38">
        <v>0</v>
      </c>
    </row>
    <row r="1173" spans="1:20">
      <c r="A1173" s="38">
        <v>0</v>
      </c>
      <c r="B1173" s="38">
        <v>0</v>
      </c>
      <c r="C1173" s="38">
        <v>0</v>
      </c>
      <c r="D1173" s="38">
        <v>0</v>
      </c>
      <c r="E1173" s="38">
        <v>0</v>
      </c>
      <c r="F1173" s="38">
        <v>0</v>
      </c>
      <c r="G1173" s="38">
        <v>0</v>
      </c>
      <c r="H1173" s="38">
        <v>0</v>
      </c>
      <c r="I1173" s="38">
        <v>0</v>
      </c>
      <c r="J1173" s="38">
        <v>0</v>
      </c>
      <c r="K1173" s="38">
        <v>0</v>
      </c>
      <c r="L1173" s="38">
        <v>0</v>
      </c>
      <c r="M1173" s="38">
        <v>0</v>
      </c>
      <c r="N1173" s="38">
        <v>0</v>
      </c>
      <c r="O1173" s="38">
        <v>0</v>
      </c>
      <c r="P1173" s="38">
        <v>0</v>
      </c>
      <c r="Q1173" s="38">
        <v>0</v>
      </c>
      <c r="R1173" s="38">
        <v>0</v>
      </c>
      <c r="S1173" s="38">
        <v>0</v>
      </c>
      <c r="T1173" s="38">
        <v>0</v>
      </c>
    </row>
    <row r="1174" spans="1:20">
      <c r="A1174" s="38">
        <v>0</v>
      </c>
      <c r="B1174" s="38">
        <v>0</v>
      </c>
      <c r="C1174" s="38">
        <v>0</v>
      </c>
      <c r="D1174" s="38">
        <v>0</v>
      </c>
      <c r="E1174" s="38">
        <v>0</v>
      </c>
      <c r="F1174" s="38">
        <v>0</v>
      </c>
      <c r="G1174" s="38">
        <v>0</v>
      </c>
      <c r="H1174" s="38">
        <v>0</v>
      </c>
      <c r="I1174" s="38">
        <v>0</v>
      </c>
      <c r="J1174" s="38">
        <v>0</v>
      </c>
      <c r="K1174" s="38">
        <v>0</v>
      </c>
      <c r="L1174" s="38">
        <v>0</v>
      </c>
      <c r="M1174" s="38">
        <v>0</v>
      </c>
      <c r="N1174" s="38">
        <v>0</v>
      </c>
      <c r="O1174" s="38">
        <v>0</v>
      </c>
      <c r="P1174" s="38">
        <v>0</v>
      </c>
      <c r="Q1174" s="38">
        <v>0</v>
      </c>
      <c r="R1174" s="38">
        <v>0</v>
      </c>
      <c r="S1174" s="38">
        <v>0</v>
      </c>
      <c r="T1174" s="38">
        <v>0</v>
      </c>
    </row>
    <row r="1175" spans="1:20">
      <c r="A1175" s="38">
        <v>0</v>
      </c>
      <c r="B1175" s="38">
        <v>0</v>
      </c>
      <c r="C1175" s="38">
        <v>0</v>
      </c>
      <c r="D1175" s="38">
        <v>0</v>
      </c>
      <c r="E1175" s="38">
        <v>0</v>
      </c>
      <c r="F1175" s="38">
        <v>0</v>
      </c>
      <c r="G1175" s="38">
        <v>0</v>
      </c>
      <c r="H1175" s="38">
        <v>0</v>
      </c>
      <c r="I1175" s="38">
        <v>0</v>
      </c>
      <c r="J1175" s="38">
        <v>0</v>
      </c>
      <c r="K1175" s="38">
        <v>0</v>
      </c>
      <c r="L1175" s="38">
        <v>0</v>
      </c>
      <c r="M1175" s="38">
        <v>0</v>
      </c>
      <c r="N1175" s="38">
        <v>0</v>
      </c>
      <c r="O1175" s="38">
        <v>0</v>
      </c>
      <c r="P1175" s="38">
        <v>0</v>
      </c>
      <c r="Q1175" s="38">
        <v>-2.2316790691589601E-2</v>
      </c>
      <c r="R1175" s="38">
        <v>0</v>
      </c>
      <c r="S1175" s="38">
        <v>0</v>
      </c>
      <c r="T1175" s="38">
        <v>0</v>
      </c>
    </row>
    <row r="1176" spans="1:20">
      <c r="A1176" s="38">
        <v>0</v>
      </c>
      <c r="B1176" s="38">
        <v>0</v>
      </c>
      <c r="C1176" s="38">
        <v>0</v>
      </c>
      <c r="D1176" s="38">
        <v>0</v>
      </c>
      <c r="E1176" s="38">
        <v>0</v>
      </c>
      <c r="F1176" s="38">
        <v>0</v>
      </c>
      <c r="G1176" s="38">
        <v>0</v>
      </c>
      <c r="H1176" s="38">
        <v>0</v>
      </c>
      <c r="I1176" s="38">
        <v>0</v>
      </c>
      <c r="J1176" s="38">
        <v>0</v>
      </c>
      <c r="K1176" s="38">
        <v>0</v>
      </c>
      <c r="L1176" s="38">
        <v>0</v>
      </c>
      <c r="M1176" s="38">
        <v>0</v>
      </c>
      <c r="N1176" s="38">
        <v>0</v>
      </c>
      <c r="O1176" s="38">
        <v>0</v>
      </c>
      <c r="P1176" s="38">
        <v>0</v>
      </c>
      <c r="Q1176" s="38">
        <v>0</v>
      </c>
      <c r="R1176" s="38">
        <v>0</v>
      </c>
      <c r="S1176" s="38">
        <v>0</v>
      </c>
      <c r="T1176" s="38">
        <v>0</v>
      </c>
    </row>
    <row r="1177" spans="1:20">
      <c r="A1177" s="38">
        <v>0</v>
      </c>
      <c r="B1177" s="38">
        <v>0</v>
      </c>
      <c r="C1177" s="38">
        <v>0</v>
      </c>
      <c r="D1177" s="38">
        <v>0</v>
      </c>
      <c r="E1177" s="38">
        <v>0</v>
      </c>
      <c r="F1177" s="38">
        <v>0</v>
      </c>
      <c r="G1177" s="38">
        <v>0</v>
      </c>
      <c r="H1177" s="38">
        <v>0</v>
      </c>
      <c r="I1177" s="38">
        <v>0</v>
      </c>
      <c r="J1177" s="38">
        <v>0</v>
      </c>
      <c r="K1177" s="38">
        <v>0</v>
      </c>
      <c r="L1177" s="38">
        <v>0</v>
      </c>
      <c r="M1177" s="38">
        <v>0</v>
      </c>
      <c r="N1177" s="38">
        <v>0</v>
      </c>
      <c r="O1177" s="38">
        <v>0</v>
      </c>
      <c r="P1177" s="38">
        <v>0</v>
      </c>
      <c r="Q1177" s="38">
        <v>0</v>
      </c>
      <c r="R1177" s="38">
        <v>0</v>
      </c>
      <c r="S1177" s="38">
        <v>0</v>
      </c>
      <c r="T1177" s="38">
        <v>0</v>
      </c>
    </row>
    <row r="1178" spans="1:20">
      <c r="A1178" s="38">
        <v>0</v>
      </c>
      <c r="B1178" s="38">
        <v>0</v>
      </c>
      <c r="C1178" s="38">
        <v>0</v>
      </c>
      <c r="D1178" s="38">
        <v>0</v>
      </c>
      <c r="E1178" s="38">
        <v>0</v>
      </c>
      <c r="F1178" s="38">
        <v>0</v>
      </c>
      <c r="G1178" s="38">
        <v>0</v>
      </c>
      <c r="H1178" s="38">
        <v>0</v>
      </c>
      <c r="I1178" s="38">
        <v>0</v>
      </c>
      <c r="J1178" s="38">
        <v>0</v>
      </c>
      <c r="K1178" s="38">
        <v>0</v>
      </c>
      <c r="L1178" s="38">
        <v>0</v>
      </c>
      <c r="M1178" s="38">
        <v>0</v>
      </c>
      <c r="N1178" s="38">
        <v>0</v>
      </c>
      <c r="O1178" s="38">
        <v>-1.2927651322775699E-3</v>
      </c>
      <c r="P1178" s="38">
        <v>0</v>
      </c>
      <c r="Q1178" s="38">
        <v>0</v>
      </c>
      <c r="R1178" s="38">
        <v>0</v>
      </c>
      <c r="S1178" s="38">
        <v>0</v>
      </c>
      <c r="T1178" s="38">
        <v>0</v>
      </c>
    </row>
    <row r="1179" spans="1:20">
      <c r="A1179" s="38">
        <v>0</v>
      </c>
      <c r="B1179" s="38">
        <v>0</v>
      </c>
      <c r="C1179" s="38">
        <v>0</v>
      </c>
      <c r="D1179" s="38">
        <v>0</v>
      </c>
      <c r="E1179" s="38">
        <v>0</v>
      </c>
      <c r="F1179" s="38">
        <v>0</v>
      </c>
      <c r="G1179" s="38">
        <v>0</v>
      </c>
      <c r="H1179" s="38">
        <v>0</v>
      </c>
      <c r="I1179" s="38">
        <v>0</v>
      </c>
      <c r="J1179" s="38">
        <v>0</v>
      </c>
      <c r="K1179" s="38">
        <v>0</v>
      </c>
      <c r="L1179" s="38">
        <v>0</v>
      </c>
      <c r="M1179" s="38">
        <v>0</v>
      </c>
      <c r="N1179" s="38">
        <v>0</v>
      </c>
      <c r="O1179" s="38">
        <v>0</v>
      </c>
      <c r="P1179" s="38">
        <v>0</v>
      </c>
      <c r="Q1179" s="38">
        <v>0</v>
      </c>
      <c r="R1179" s="38">
        <v>0</v>
      </c>
      <c r="S1179" s="38">
        <v>0</v>
      </c>
      <c r="T1179" s="38">
        <v>0</v>
      </c>
    </row>
    <row r="1180" spans="1:20">
      <c r="A1180" s="38">
        <v>0</v>
      </c>
      <c r="B1180" s="38">
        <v>0</v>
      </c>
      <c r="C1180" s="38">
        <v>0</v>
      </c>
      <c r="D1180" s="38">
        <v>0</v>
      </c>
      <c r="E1180" s="38">
        <v>0</v>
      </c>
      <c r="F1180" s="38">
        <v>0</v>
      </c>
      <c r="G1180" s="38">
        <v>0</v>
      </c>
      <c r="H1180" s="38">
        <v>0</v>
      </c>
      <c r="I1180" s="38">
        <v>0</v>
      </c>
      <c r="J1180" s="38">
        <v>0</v>
      </c>
      <c r="K1180" s="38">
        <v>-2.5031289111389198E-3</v>
      </c>
      <c r="L1180" s="38">
        <v>-0.291536050156739</v>
      </c>
      <c r="M1180" s="38">
        <v>0</v>
      </c>
      <c r="N1180" s="38">
        <v>0</v>
      </c>
      <c r="O1180" s="38">
        <v>0</v>
      </c>
      <c r="P1180" s="38">
        <v>0</v>
      </c>
      <c r="Q1180" s="38">
        <v>0</v>
      </c>
      <c r="R1180" s="38">
        <v>0</v>
      </c>
      <c r="S1180" s="38">
        <v>0</v>
      </c>
      <c r="T1180" s="38">
        <v>0</v>
      </c>
    </row>
    <row r="1181" spans="1:20">
      <c r="A1181" s="38">
        <v>-1.1675214755273699E-2</v>
      </c>
      <c r="B1181" s="38">
        <v>-1.40784781345807E-3</v>
      </c>
      <c r="C1181" s="38">
        <v>-0.262852371177064</v>
      </c>
      <c r="D1181" s="38">
        <v>0</v>
      </c>
      <c r="E1181" s="38">
        <v>0</v>
      </c>
      <c r="F1181" s="38">
        <v>0</v>
      </c>
      <c r="G1181" s="38">
        <v>0</v>
      </c>
      <c r="H1181" s="38">
        <v>0</v>
      </c>
      <c r="I1181" s="38">
        <v>0</v>
      </c>
      <c r="J1181" s="38">
        <v>0</v>
      </c>
      <c r="K1181" s="38">
        <v>0</v>
      </c>
      <c r="L1181" s="38">
        <v>0</v>
      </c>
      <c r="M1181" s="38">
        <v>0</v>
      </c>
      <c r="N1181" s="38">
        <v>0</v>
      </c>
      <c r="O1181" s="38">
        <v>0</v>
      </c>
      <c r="P1181" s="38">
        <v>0</v>
      </c>
      <c r="Q1181" s="38">
        <v>0</v>
      </c>
      <c r="R1181" s="38">
        <v>0</v>
      </c>
      <c r="S1181" s="38">
        <v>0</v>
      </c>
      <c r="T1181" s="38">
        <v>0</v>
      </c>
    </row>
    <row r="1182" spans="1:20">
      <c r="A1182" s="38">
        <v>0</v>
      </c>
      <c r="B1182" s="38">
        <v>0</v>
      </c>
      <c r="C1182" s="38">
        <v>0</v>
      </c>
      <c r="D1182" s="38">
        <v>0</v>
      </c>
      <c r="E1182" s="38">
        <v>0</v>
      </c>
      <c r="F1182" s="38">
        <v>0</v>
      </c>
      <c r="G1182" s="38">
        <v>0</v>
      </c>
      <c r="H1182" s="38">
        <v>0</v>
      </c>
      <c r="I1182" s="38">
        <v>0</v>
      </c>
      <c r="J1182" s="38">
        <v>0</v>
      </c>
      <c r="K1182" s="38">
        <v>0</v>
      </c>
      <c r="L1182" s="38">
        <v>0</v>
      </c>
      <c r="M1182" s="38">
        <v>0</v>
      </c>
      <c r="N1182" s="38">
        <v>0</v>
      </c>
      <c r="O1182" s="38">
        <v>0</v>
      </c>
      <c r="P1182" s="38">
        <v>0</v>
      </c>
      <c r="Q1182" s="38">
        <v>0</v>
      </c>
      <c r="R1182" s="38">
        <v>0</v>
      </c>
      <c r="S1182" s="38">
        <v>0</v>
      </c>
      <c r="T1182" s="38">
        <v>0</v>
      </c>
    </row>
    <row r="1183" spans="1:20">
      <c r="A1183" s="38">
        <v>0</v>
      </c>
      <c r="B1183" s="38">
        <v>0</v>
      </c>
      <c r="C1183" s="38">
        <v>0</v>
      </c>
      <c r="D1183" s="38">
        <v>0</v>
      </c>
      <c r="E1183" s="38">
        <v>0</v>
      </c>
      <c r="F1183" s="38">
        <v>0</v>
      </c>
      <c r="G1183" s="38">
        <v>0</v>
      </c>
      <c r="H1183" s="38">
        <v>0</v>
      </c>
      <c r="I1183" s="38">
        <v>0</v>
      </c>
      <c r="J1183" s="38">
        <v>0</v>
      </c>
      <c r="K1183" s="38">
        <v>0</v>
      </c>
      <c r="L1183" s="38">
        <v>0</v>
      </c>
      <c r="M1183" s="38">
        <v>0</v>
      </c>
      <c r="N1183" s="38">
        <v>0</v>
      </c>
      <c r="O1183" s="38">
        <v>0</v>
      </c>
      <c r="P1183" s="38">
        <v>0</v>
      </c>
      <c r="Q1183" s="38">
        <v>0</v>
      </c>
      <c r="R1183" s="38">
        <v>0</v>
      </c>
      <c r="S1183" s="38">
        <v>0</v>
      </c>
      <c r="T1183" s="38">
        <v>0</v>
      </c>
    </row>
    <row r="1184" spans="1:20">
      <c r="A1184" s="38">
        <v>0</v>
      </c>
      <c r="B1184" s="38">
        <v>0</v>
      </c>
      <c r="C1184" s="38">
        <v>0</v>
      </c>
      <c r="D1184" s="38">
        <v>0</v>
      </c>
      <c r="E1184" s="38">
        <v>0</v>
      </c>
      <c r="F1184" s="38">
        <v>0</v>
      </c>
      <c r="G1184" s="38">
        <v>0</v>
      </c>
      <c r="H1184" s="38">
        <v>0</v>
      </c>
      <c r="I1184" s="38">
        <v>0</v>
      </c>
      <c r="J1184" s="38">
        <v>0</v>
      </c>
      <c r="K1184" s="38">
        <v>0</v>
      </c>
      <c r="L1184" s="38">
        <v>0</v>
      </c>
      <c r="M1184" s="38">
        <v>0</v>
      </c>
      <c r="N1184" s="38">
        <v>0</v>
      </c>
      <c r="O1184" s="38">
        <v>0</v>
      </c>
      <c r="P1184" s="38">
        <v>0</v>
      </c>
      <c r="Q1184" s="38">
        <v>0</v>
      </c>
      <c r="R1184" s="38">
        <v>0</v>
      </c>
      <c r="S1184" s="38">
        <v>0</v>
      </c>
      <c r="T1184" s="38">
        <v>0</v>
      </c>
    </row>
    <row r="1185" spans="1:20">
      <c r="A1185" s="38">
        <v>0</v>
      </c>
      <c r="B1185" s="38">
        <v>0</v>
      </c>
      <c r="C1185" s="38">
        <v>0</v>
      </c>
      <c r="D1185" s="38">
        <v>0</v>
      </c>
      <c r="E1185" s="38">
        <v>0</v>
      </c>
      <c r="F1185" s="38">
        <v>0</v>
      </c>
      <c r="G1185" s="38">
        <v>0</v>
      </c>
      <c r="H1185" s="38">
        <v>0</v>
      </c>
      <c r="I1185" s="38">
        <v>0</v>
      </c>
      <c r="J1185" s="38">
        <v>0</v>
      </c>
      <c r="K1185" s="38">
        <v>-0.32063933836117903</v>
      </c>
      <c r="L1185" s="38">
        <v>0</v>
      </c>
      <c r="M1185" s="38">
        <v>0</v>
      </c>
      <c r="N1185" s="38">
        <v>0</v>
      </c>
      <c r="O1185" s="38">
        <v>0</v>
      </c>
      <c r="P1185" s="38">
        <v>0</v>
      </c>
      <c r="Q1185" s="38">
        <v>0</v>
      </c>
      <c r="R1185" s="38">
        <v>0</v>
      </c>
      <c r="S1185" s="38">
        <v>0</v>
      </c>
      <c r="T1185" s="38">
        <v>-4.1597337770382598E-3</v>
      </c>
    </row>
    <row r="1186" spans="1:20">
      <c r="A1186" s="38">
        <v>0</v>
      </c>
      <c r="B1186" s="38">
        <v>0</v>
      </c>
      <c r="C1186" s="38">
        <v>0</v>
      </c>
      <c r="D1186" s="38">
        <v>0</v>
      </c>
      <c r="E1186" s="38">
        <v>0</v>
      </c>
      <c r="F1186" s="38">
        <v>0</v>
      </c>
      <c r="G1186" s="38">
        <v>0</v>
      </c>
      <c r="H1186" s="38">
        <v>0</v>
      </c>
      <c r="I1186" s="38">
        <v>0</v>
      </c>
      <c r="J1186" s="38">
        <v>0</v>
      </c>
      <c r="K1186" s="38">
        <v>0</v>
      </c>
      <c r="L1186" s="38">
        <v>0</v>
      </c>
      <c r="M1186" s="38">
        <v>0</v>
      </c>
      <c r="N1186" s="38">
        <v>0</v>
      </c>
      <c r="O1186" s="38">
        <v>0</v>
      </c>
      <c r="P1186" s="38">
        <v>0</v>
      </c>
      <c r="Q1186" s="38">
        <v>0</v>
      </c>
      <c r="R1186" s="38">
        <v>0</v>
      </c>
      <c r="S1186" s="38">
        <v>0</v>
      </c>
      <c r="T1186" s="38">
        <v>0</v>
      </c>
    </row>
    <row r="1187" spans="1:20">
      <c r="A1187" s="38">
        <v>0</v>
      </c>
      <c r="B1187" s="38">
        <v>0</v>
      </c>
      <c r="C1187" s="38">
        <v>0</v>
      </c>
      <c r="D1187" s="38">
        <v>0</v>
      </c>
      <c r="E1187" s="38">
        <v>0</v>
      </c>
      <c r="F1187" s="38">
        <v>0</v>
      </c>
      <c r="G1187" s="38">
        <v>0</v>
      </c>
      <c r="H1187" s="38">
        <v>0</v>
      </c>
      <c r="I1187" s="38">
        <v>0</v>
      </c>
      <c r="J1187" s="38">
        <v>0</v>
      </c>
      <c r="K1187" s="38">
        <v>0</v>
      </c>
      <c r="L1187" s="38">
        <v>0</v>
      </c>
      <c r="M1187" s="38">
        <v>0</v>
      </c>
      <c r="N1187" s="38">
        <v>0</v>
      </c>
      <c r="O1187" s="38">
        <v>0</v>
      </c>
      <c r="P1187" s="38">
        <v>0</v>
      </c>
      <c r="Q1187" s="38">
        <v>0</v>
      </c>
      <c r="R1187" s="38">
        <v>-0.10611655842777699</v>
      </c>
      <c r="S1187" s="38">
        <v>0</v>
      </c>
      <c r="T1187" s="38">
        <v>0</v>
      </c>
    </row>
    <row r="1188" spans="1:20">
      <c r="A1188" s="38">
        <v>0</v>
      </c>
      <c r="B1188" s="38">
        <v>0</v>
      </c>
      <c r="C1188" s="38">
        <v>0</v>
      </c>
      <c r="D1188" s="38">
        <v>0</v>
      </c>
      <c r="E1188" s="38">
        <v>0</v>
      </c>
      <c r="F1188" s="38">
        <v>0</v>
      </c>
      <c r="G1188" s="38">
        <v>0</v>
      </c>
      <c r="H1188" s="38">
        <v>0</v>
      </c>
      <c r="I1188" s="38">
        <v>0</v>
      </c>
      <c r="J1188" s="38">
        <v>0</v>
      </c>
      <c r="K1188" s="38">
        <v>0</v>
      </c>
      <c r="L1188" s="38">
        <v>0</v>
      </c>
      <c r="M1188" s="38">
        <v>0</v>
      </c>
      <c r="N1188" s="38">
        <v>0</v>
      </c>
      <c r="O1188" s="38">
        <v>0</v>
      </c>
      <c r="P1188" s="38">
        <v>-6.7819599864360795E-4</v>
      </c>
      <c r="Q1188" s="38">
        <v>0</v>
      </c>
      <c r="R1188" s="38">
        <v>0</v>
      </c>
      <c r="S1188" s="38">
        <v>0</v>
      </c>
      <c r="T1188" s="38">
        <v>0</v>
      </c>
    </row>
    <row r="1189" spans="1:20">
      <c r="A1189" s="38">
        <v>0</v>
      </c>
      <c r="B1189" s="38">
        <v>0</v>
      </c>
      <c r="C1189" s="38">
        <v>0</v>
      </c>
      <c r="D1189" s="38">
        <v>0</v>
      </c>
      <c r="E1189" s="38">
        <v>0</v>
      </c>
      <c r="F1189" s="38">
        <v>0</v>
      </c>
      <c r="G1189" s="38">
        <v>0</v>
      </c>
      <c r="H1189" s="38">
        <v>0</v>
      </c>
      <c r="I1189" s="38">
        <v>0</v>
      </c>
      <c r="J1189" s="38">
        <v>0</v>
      </c>
      <c r="K1189" s="38">
        <v>0</v>
      </c>
      <c r="L1189" s="38">
        <v>0</v>
      </c>
      <c r="M1189" s="38">
        <v>0</v>
      </c>
      <c r="N1189" s="38">
        <v>0</v>
      </c>
      <c r="O1189" s="38">
        <v>0</v>
      </c>
      <c r="P1189" s="38">
        <v>0</v>
      </c>
      <c r="Q1189" s="38">
        <v>0</v>
      </c>
      <c r="R1189" s="38">
        <v>0</v>
      </c>
      <c r="S1189" s="38">
        <v>0</v>
      </c>
      <c r="T1189" s="38">
        <v>0</v>
      </c>
    </row>
    <row r="1190" spans="1:20">
      <c r="A1190" s="38">
        <v>0</v>
      </c>
      <c r="B1190" s="38">
        <v>0</v>
      </c>
      <c r="C1190" s="38">
        <v>0</v>
      </c>
      <c r="D1190" s="38">
        <v>-0.13249758919961399</v>
      </c>
      <c r="E1190" s="38">
        <v>0</v>
      </c>
      <c r="F1190" s="38">
        <v>0</v>
      </c>
      <c r="G1190" s="38">
        <v>0</v>
      </c>
      <c r="H1190" s="38">
        <v>-0.36381249713052599</v>
      </c>
      <c r="I1190" s="38">
        <v>0</v>
      </c>
      <c r="J1190" s="38">
        <v>0</v>
      </c>
      <c r="K1190" s="38">
        <v>0</v>
      </c>
      <c r="L1190" s="38">
        <v>0</v>
      </c>
      <c r="M1190" s="38">
        <v>0</v>
      </c>
      <c r="N1190" s="38">
        <v>0</v>
      </c>
      <c r="O1190" s="38">
        <v>0</v>
      </c>
      <c r="P1190" s="38">
        <v>0</v>
      </c>
      <c r="Q1190" s="38">
        <v>0</v>
      </c>
      <c r="R1190" s="38">
        <v>0</v>
      </c>
      <c r="S1190" s="38">
        <v>0</v>
      </c>
      <c r="T1190" s="38">
        <v>0</v>
      </c>
    </row>
    <row r="1191" spans="1:20">
      <c r="A1191" s="38">
        <v>0</v>
      </c>
      <c r="B1191" s="38">
        <v>0</v>
      </c>
      <c r="C1191" s="38">
        <v>0</v>
      </c>
      <c r="D1191" s="38">
        <v>0</v>
      </c>
      <c r="E1191" s="38">
        <v>0</v>
      </c>
      <c r="F1191" s="38">
        <v>0</v>
      </c>
      <c r="G1191" s="38">
        <v>0</v>
      </c>
      <c r="H1191" s="38">
        <v>0</v>
      </c>
      <c r="I1191" s="38">
        <v>0</v>
      </c>
      <c r="J1191" s="38">
        <v>0</v>
      </c>
      <c r="K1191" s="38">
        <v>0</v>
      </c>
      <c r="L1191" s="38">
        <v>0</v>
      </c>
      <c r="M1191" s="38">
        <v>0</v>
      </c>
      <c r="N1191" s="38">
        <v>0</v>
      </c>
      <c r="O1191" s="38">
        <v>0</v>
      </c>
      <c r="P1191" s="38">
        <v>0</v>
      </c>
      <c r="Q1191" s="38">
        <v>0</v>
      </c>
      <c r="R1191" s="38">
        <v>0</v>
      </c>
      <c r="S1191" s="38">
        <v>0</v>
      </c>
      <c r="T1191" s="38">
        <v>0</v>
      </c>
    </row>
    <row r="1192" spans="1:20">
      <c r="A1192" s="38">
        <v>0</v>
      </c>
      <c r="B1192" s="38">
        <v>0</v>
      </c>
      <c r="C1192" s="38">
        <v>0</v>
      </c>
      <c r="D1192" s="38">
        <v>0</v>
      </c>
      <c r="E1192" s="38">
        <v>0</v>
      </c>
      <c r="F1192" s="38">
        <v>0</v>
      </c>
      <c r="G1192" s="38">
        <v>0</v>
      </c>
      <c r="H1192" s="38">
        <v>0</v>
      </c>
      <c r="I1192" s="38">
        <v>0</v>
      </c>
      <c r="J1192" s="38">
        <v>0</v>
      </c>
      <c r="K1192" s="38">
        <v>0</v>
      </c>
      <c r="L1192" s="38">
        <v>0</v>
      </c>
      <c r="M1192" s="38">
        <v>0</v>
      </c>
      <c r="N1192" s="38">
        <v>0</v>
      </c>
      <c r="O1192" s="38">
        <v>0</v>
      </c>
      <c r="P1192" s="38">
        <v>0</v>
      </c>
      <c r="Q1192" s="38">
        <v>0</v>
      </c>
      <c r="R1192" s="38">
        <v>0</v>
      </c>
      <c r="S1192" s="38">
        <v>0</v>
      </c>
      <c r="T1192" s="38">
        <v>0</v>
      </c>
    </row>
    <row r="1193" spans="1:20">
      <c r="A1193" s="38">
        <v>0</v>
      </c>
      <c r="B1193" s="38">
        <v>0</v>
      </c>
      <c r="C1193" s="38">
        <v>0</v>
      </c>
      <c r="D1193" s="38">
        <v>0</v>
      </c>
      <c r="E1193" s="38">
        <v>0</v>
      </c>
      <c r="F1193" s="38">
        <v>0</v>
      </c>
      <c r="G1193" s="38">
        <v>0</v>
      </c>
      <c r="H1193" s="38">
        <v>0</v>
      </c>
      <c r="I1193" s="38">
        <v>0</v>
      </c>
      <c r="J1193" s="38">
        <v>0</v>
      </c>
      <c r="K1193" s="38">
        <v>0</v>
      </c>
      <c r="L1193" s="38">
        <v>0</v>
      </c>
      <c r="M1193" s="38">
        <v>0</v>
      </c>
      <c r="N1193" s="38">
        <v>0</v>
      </c>
      <c r="O1193" s="38">
        <v>0</v>
      </c>
      <c r="P1193" s="38">
        <v>0</v>
      </c>
      <c r="Q1193" s="38">
        <v>0</v>
      </c>
      <c r="R1193" s="38">
        <v>0</v>
      </c>
      <c r="S1193" s="38">
        <v>0</v>
      </c>
      <c r="T1193" s="38">
        <v>0</v>
      </c>
    </row>
    <row r="1194" spans="1:20">
      <c r="A1194" s="38">
        <v>0</v>
      </c>
      <c r="B1194" s="38">
        <v>0</v>
      </c>
      <c r="C1194" s="38">
        <v>0</v>
      </c>
      <c r="D1194" s="38">
        <v>0</v>
      </c>
      <c r="E1194" s="38">
        <v>0</v>
      </c>
      <c r="F1194" s="38">
        <v>0</v>
      </c>
      <c r="G1194" s="38">
        <v>0</v>
      </c>
      <c r="H1194" s="38">
        <v>0</v>
      </c>
      <c r="I1194" s="38">
        <v>0</v>
      </c>
      <c r="J1194" s="38">
        <v>0</v>
      </c>
      <c r="K1194" s="38">
        <v>0</v>
      </c>
      <c r="L1194" s="38">
        <v>0</v>
      </c>
      <c r="M1194" s="38">
        <v>0</v>
      </c>
      <c r="N1194" s="38">
        <v>0</v>
      </c>
      <c r="O1194" s="38">
        <v>0</v>
      </c>
      <c r="P1194" s="38">
        <v>0</v>
      </c>
      <c r="Q1194" s="38">
        <v>0</v>
      </c>
      <c r="R1194" s="38">
        <v>0</v>
      </c>
      <c r="S1194" s="38">
        <v>0</v>
      </c>
      <c r="T1194" s="38">
        <v>0</v>
      </c>
    </row>
    <row r="1195" spans="1:20">
      <c r="A1195" s="38">
        <v>0</v>
      </c>
      <c r="B1195" s="38">
        <v>0</v>
      </c>
      <c r="C1195" s="38">
        <v>0</v>
      </c>
      <c r="D1195" s="38">
        <v>0</v>
      </c>
      <c r="E1195" s="38">
        <v>0</v>
      </c>
      <c r="F1195" s="38">
        <v>0</v>
      </c>
      <c r="G1195" s="38">
        <v>0</v>
      </c>
      <c r="H1195" s="38">
        <v>0</v>
      </c>
      <c r="I1195" s="38">
        <v>0</v>
      </c>
      <c r="J1195" s="38">
        <v>0</v>
      </c>
      <c r="K1195" s="38">
        <v>0</v>
      </c>
      <c r="L1195" s="38">
        <v>0</v>
      </c>
      <c r="M1195" s="38">
        <v>-8.0574925794048096E-4</v>
      </c>
      <c r="N1195" s="38">
        <v>0</v>
      </c>
      <c r="O1195" s="38">
        <v>0</v>
      </c>
      <c r="P1195" s="38">
        <v>0</v>
      </c>
      <c r="Q1195" s="38">
        <v>0</v>
      </c>
      <c r="R1195" s="38">
        <v>0</v>
      </c>
      <c r="S1195" s="38">
        <v>0</v>
      </c>
      <c r="T1195" s="38">
        <v>0</v>
      </c>
    </row>
    <row r="1196" spans="1:20">
      <c r="A1196" s="38">
        <v>0</v>
      </c>
      <c r="B1196" s="38">
        <v>0</v>
      </c>
      <c r="C1196" s="38">
        <v>0</v>
      </c>
      <c r="D1196" s="38">
        <v>0</v>
      </c>
      <c r="E1196" s="38">
        <v>0</v>
      </c>
      <c r="F1196" s="38">
        <v>0</v>
      </c>
      <c r="G1196" s="38">
        <v>0</v>
      </c>
      <c r="H1196" s="38">
        <v>0</v>
      </c>
      <c r="I1196" s="38">
        <v>0</v>
      </c>
      <c r="J1196" s="38">
        <v>0</v>
      </c>
      <c r="K1196" s="38">
        <v>0</v>
      </c>
      <c r="L1196" s="38">
        <v>0</v>
      </c>
      <c r="M1196" s="38">
        <v>0</v>
      </c>
      <c r="N1196" s="38">
        <v>0</v>
      </c>
      <c r="O1196" s="38">
        <v>0</v>
      </c>
      <c r="P1196" s="38">
        <v>0</v>
      </c>
      <c r="Q1196" s="38">
        <v>0</v>
      </c>
      <c r="R1196" s="38">
        <v>0</v>
      </c>
      <c r="S1196" s="38">
        <v>0</v>
      </c>
      <c r="T1196" s="38">
        <v>0</v>
      </c>
    </row>
    <row r="1197" spans="1:20">
      <c r="A1197" s="38">
        <v>0</v>
      </c>
      <c r="B1197" s="38">
        <v>0</v>
      </c>
      <c r="C1197" s="38">
        <v>0</v>
      </c>
      <c r="D1197" s="38">
        <v>0</v>
      </c>
      <c r="E1197" s="38">
        <v>0</v>
      </c>
      <c r="F1197" s="38">
        <v>0</v>
      </c>
      <c r="G1197" s="38">
        <v>0</v>
      </c>
      <c r="H1197" s="38">
        <v>0</v>
      </c>
      <c r="I1197" s="38">
        <v>0</v>
      </c>
      <c r="J1197" s="38">
        <v>0</v>
      </c>
      <c r="K1197" s="38">
        <v>0</v>
      </c>
      <c r="L1197" s="38">
        <v>0</v>
      </c>
      <c r="M1197" s="38">
        <v>0</v>
      </c>
      <c r="N1197" s="38">
        <v>0</v>
      </c>
      <c r="O1197" s="38">
        <v>0</v>
      </c>
      <c r="P1197" s="38">
        <v>0</v>
      </c>
      <c r="Q1197" s="38">
        <v>0</v>
      </c>
      <c r="R1197" s="38">
        <v>0</v>
      </c>
      <c r="S1197" s="38">
        <v>0</v>
      </c>
      <c r="T1197" s="38">
        <v>0</v>
      </c>
    </row>
    <row r="1198" spans="1:20">
      <c r="A1198" s="38">
        <v>0</v>
      </c>
      <c r="B1198" s="38">
        <v>0</v>
      </c>
      <c r="C1198" s="38">
        <v>0</v>
      </c>
      <c r="D1198" s="38">
        <v>0</v>
      </c>
      <c r="E1198" s="38">
        <v>0</v>
      </c>
      <c r="F1198" s="38">
        <v>0</v>
      </c>
      <c r="G1198" s="38">
        <v>0</v>
      </c>
      <c r="H1198" s="38">
        <v>0</v>
      </c>
      <c r="I1198" s="38">
        <v>0</v>
      </c>
      <c r="J1198" s="38">
        <v>0</v>
      </c>
      <c r="K1198" s="38">
        <v>0</v>
      </c>
      <c r="L1198" s="38">
        <v>0</v>
      </c>
      <c r="M1198" s="38">
        <v>0</v>
      </c>
      <c r="N1198" s="38">
        <v>0</v>
      </c>
      <c r="O1198" s="38">
        <v>0</v>
      </c>
      <c r="P1198" s="38">
        <v>0</v>
      </c>
      <c r="Q1198" s="38">
        <v>0</v>
      </c>
      <c r="R1198" s="38">
        <v>0</v>
      </c>
      <c r="S1198" s="38">
        <v>0</v>
      </c>
      <c r="T1198" s="38">
        <v>0</v>
      </c>
    </row>
    <row r="1199" spans="1:20">
      <c r="A1199" s="38">
        <v>0</v>
      </c>
      <c r="B1199" s="38">
        <v>0</v>
      </c>
      <c r="C1199" s="38">
        <v>0</v>
      </c>
      <c r="D1199" s="38">
        <v>0</v>
      </c>
      <c r="E1199" s="38">
        <v>-3.5238056559585201E-2</v>
      </c>
      <c r="F1199" s="38">
        <v>0</v>
      </c>
      <c r="G1199" s="38">
        <v>-8.2025073413146601E-3</v>
      </c>
      <c r="H1199" s="38">
        <v>0</v>
      </c>
      <c r="I1199" s="38">
        <v>0</v>
      </c>
      <c r="J1199" s="38">
        <v>0</v>
      </c>
      <c r="K1199" s="38">
        <v>0</v>
      </c>
      <c r="L1199" s="38">
        <v>0</v>
      </c>
      <c r="M1199" s="38">
        <v>0</v>
      </c>
      <c r="N1199" s="38">
        <v>0</v>
      </c>
      <c r="O1199" s="38">
        <v>0</v>
      </c>
      <c r="P1199" s="38">
        <v>0</v>
      </c>
      <c r="Q1199" s="38">
        <v>0</v>
      </c>
      <c r="R1199" s="38">
        <v>0</v>
      </c>
      <c r="S1199" s="38">
        <v>0</v>
      </c>
      <c r="T1199" s="38">
        <v>0</v>
      </c>
    </row>
    <row r="1200" spans="1:20">
      <c r="A1200" s="38">
        <v>0</v>
      </c>
      <c r="B1200" s="38">
        <v>0</v>
      </c>
      <c r="C1200" s="38">
        <v>0</v>
      </c>
      <c r="D1200" s="38">
        <v>0</v>
      </c>
      <c r="E1200" s="38">
        <v>0</v>
      </c>
      <c r="F1200" s="38">
        <v>0</v>
      </c>
      <c r="G1200" s="38">
        <v>0</v>
      </c>
      <c r="H1200" s="38">
        <v>0</v>
      </c>
      <c r="I1200" s="38">
        <v>0</v>
      </c>
      <c r="J1200" s="38">
        <v>0</v>
      </c>
      <c r="K1200" s="38">
        <v>0</v>
      </c>
      <c r="L1200" s="38">
        <v>0</v>
      </c>
      <c r="M1200" s="38">
        <v>0</v>
      </c>
      <c r="N1200" s="38">
        <v>0</v>
      </c>
      <c r="O1200" s="38">
        <v>0</v>
      </c>
      <c r="P1200" s="38">
        <v>0</v>
      </c>
      <c r="Q1200" s="38">
        <v>0</v>
      </c>
      <c r="R1200" s="38">
        <v>0</v>
      </c>
      <c r="S1200" s="38">
        <v>0</v>
      </c>
      <c r="T1200" s="38">
        <v>0</v>
      </c>
    </row>
    <row r="1201" spans="1:20">
      <c r="A1201" s="38">
        <v>0</v>
      </c>
      <c r="B1201" s="38">
        <v>0</v>
      </c>
      <c r="C1201" s="38">
        <v>0</v>
      </c>
      <c r="D1201" s="38">
        <v>0</v>
      </c>
      <c r="E1201" s="38">
        <v>0</v>
      </c>
      <c r="F1201" s="38">
        <v>0</v>
      </c>
      <c r="G1201" s="38">
        <v>0</v>
      </c>
      <c r="H1201" s="38">
        <v>0</v>
      </c>
      <c r="I1201" s="38">
        <v>0</v>
      </c>
      <c r="J1201" s="38">
        <v>0</v>
      </c>
      <c r="K1201" s="38">
        <v>0</v>
      </c>
      <c r="L1201" s="38">
        <v>0</v>
      </c>
      <c r="M1201" s="38">
        <v>0</v>
      </c>
      <c r="N1201" s="38">
        <v>0</v>
      </c>
      <c r="O1201" s="38">
        <v>0</v>
      </c>
      <c r="P1201" s="38">
        <v>0</v>
      </c>
      <c r="Q1201" s="38">
        <v>0</v>
      </c>
      <c r="R1201" s="38">
        <v>0</v>
      </c>
      <c r="S1201" s="38">
        <v>0</v>
      </c>
      <c r="T1201" s="38">
        <v>0</v>
      </c>
    </row>
    <row r="1202" spans="1:20">
      <c r="A1202" s="38">
        <v>0</v>
      </c>
      <c r="B1202" s="38">
        <v>0</v>
      </c>
      <c r="C1202" s="38">
        <v>0</v>
      </c>
      <c r="D1202" s="38">
        <v>0</v>
      </c>
      <c r="E1202" s="38">
        <v>0</v>
      </c>
      <c r="F1202" s="38">
        <v>0</v>
      </c>
      <c r="G1202" s="38">
        <v>0</v>
      </c>
      <c r="H1202" s="38">
        <v>0</v>
      </c>
      <c r="I1202" s="38">
        <v>0</v>
      </c>
      <c r="J1202" s="38">
        <v>0</v>
      </c>
      <c r="K1202" s="38">
        <v>0</v>
      </c>
      <c r="L1202" s="38">
        <v>0</v>
      </c>
      <c r="M1202" s="38">
        <v>0</v>
      </c>
      <c r="N1202" s="38">
        <v>0</v>
      </c>
      <c r="O1202" s="38">
        <v>0</v>
      </c>
      <c r="P1202" s="38">
        <v>0</v>
      </c>
      <c r="Q1202" s="38">
        <v>0</v>
      </c>
      <c r="R1202" s="38">
        <v>0</v>
      </c>
      <c r="S1202" s="38">
        <v>0</v>
      </c>
      <c r="T1202" s="38">
        <v>0</v>
      </c>
    </row>
    <row r="1203" spans="1:20">
      <c r="A1203" s="38">
        <v>0</v>
      </c>
      <c r="B1203" s="38">
        <v>0</v>
      </c>
      <c r="C1203" s="38">
        <v>-0.17606533751612299</v>
      </c>
      <c r="D1203" s="38">
        <v>-0.38391717942056802</v>
      </c>
      <c r="E1203" s="38">
        <v>0</v>
      </c>
      <c r="F1203" s="38">
        <v>0</v>
      </c>
      <c r="G1203" s="38">
        <v>0</v>
      </c>
      <c r="H1203" s="38">
        <v>0</v>
      </c>
      <c r="I1203" s="38">
        <v>0</v>
      </c>
      <c r="J1203" s="38">
        <v>0</v>
      </c>
      <c r="K1203" s="38">
        <v>0</v>
      </c>
      <c r="L1203" s="38">
        <v>0</v>
      </c>
      <c r="M1203" s="38">
        <v>0</v>
      </c>
      <c r="N1203" s="38">
        <v>0</v>
      </c>
      <c r="O1203" s="38">
        <v>0</v>
      </c>
      <c r="P1203" s="38">
        <v>0</v>
      </c>
      <c r="Q1203" s="38">
        <v>0</v>
      </c>
      <c r="R1203" s="38">
        <v>0</v>
      </c>
      <c r="S1203" s="38">
        <v>0</v>
      </c>
      <c r="T1203" s="38">
        <v>0</v>
      </c>
    </row>
    <row r="1204" spans="1:20">
      <c r="A1204" s="38">
        <v>0</v>
      </c>
      <c r="B1204" s="38">
        <v>0</v>
      </c>
      <c r="C1204" s="38">
        <v>0</v>
      </c>
      <c r="D1204" s="38">
        <v>0</v>
      </c>
      <c r="E1204" s="38">
        <v>0</v>
      </c>
      <c r="F1204" s="38">
        <v>0</v>
      </c>
      <c r="G1204" s="38">
        <v>0</v>
      </c>
      <c r="H1204" s="38">
        <v>0</v>
      </c>
      <c r="I1204" s="38">
        <v>0</v>
      </c>
      <c r="J1204" s="38">
        <v>0</v>
      </c>
      <c r="K1204" s="38">
        <v>0</v>
      </c>
      <c r="L1204" s="38">
        <v>0</v>
      </c>
      <c r="M1204" s="38">
        <v>0</v>
      </c>
      <c r="N1204" s="38">
        <v>0</v>
      </c>
      <c r="O1204" s="38">
        <v>0</v>
      </c>
      <c r="P1204" s="38">
        <v>0</v>
      </c>
      <c r="Q1204" s="38">
        <v>0</v>
      </c>
      <c r="R1204" s="38">
        <v>0</v>
      </c>
      <c r="S1204" s="38">
        <v>0</v>
      </c>
      <c r="T1204" s="38">
        <v>0</v>
      </c>
    </row>
    <row r="1205" spans="1:20">
      <c r="A1205" s="38">
        <v>0</v>
      </c>
      <c r="B1205" s="38">
        <v>0</v>
      </c>
      <c r="C1205" s="38">
        <v>0</v>
      </c>
      <c r="D1205" s="38">
        <v>0</v>
      </c>
      <c r="E1205" s="38">
        <v>0</v>
      </c>
      <c r="F1205" s="38">
        <v>0</v>
      </c>
      <c r="G1205" s="38">
        <v>0</v>
      </c>
      <c r="H1205" s="38">
        <v>0</v>
      </c>
      <c r="I1205" s="38">
        <v>0</v>
      </c>
      <c r="J1205" s="38">
        <v>-2.6522102300007202E-3</v>
      </c>
      <c r="K1205" s="38">
        <v>0</v>
      </c>
      <c r="L1205" s="38">
        <v>0</v>
      </c>
      <c r="M1205" s="38">
        <v>0</v>
      </c>
      <c r="N1205" s="38">
        <v>0</v>
      </c>
      <c r="O1205" s="38">
        <v>0</v>
      </c>
      <c r="P1205" s="38">
        <v>0</v>
      </c>
      <c r="Q1205" s="38">
        <v>0</v>
      </c>
      <c r="R1205" s="38">
        <v>0</v>
      </c>
      <c r="S1205" s="38">
        <v>0</v>
      </c>
      <c r="T1205" s="38">
        <v>0</v>
      </c>
    </row>
    <row r="1206" spans="1:20">
      <c r="A1206" s="38">
        <v>0</v>
      </c>
      <c r="B1206" s="38">
        <v>0</v>
      </c>
      <c r="C1206" s="38">
        <v>0</v>
      </c>
      <c r="D1206" s="38">
        <v>0</v>
      </c>
      <c r="E1206" s="38">
        <v>0</v>
      </c>
      <c r="F1206" s="38">
        <v>0</v>
      </c>
      <c r="G1206" s="38">
        <v>0</v>
      </c>
      <c r="H1206" s="38">
        <v>0</v>
      </c>
      <c r="I1206" s="38">
        <v>0</v>
      </c>
      <c r="J1206" s="38">
        <v>0</v>
      </c>
      <c r="K1206" s="38">
        <v>0</v>
      </c>
      <c r="L1206" s="38">
        <v>0</v>
      </c>
      <c r="M1206" s="38">
        <v>0</v>
      </c>
      <c r="N1206" s="38">
        <v>0</v>
      </c>
      <c r="O1206" s="38">
        <v>0</v>
      </c>
      <c r="P1206" s="38">
        <v>0</v>
      </c>
      <c r="Q1206" s="38">
        <v>0</v>
      </c>
      <c r="R1206" s="38">
        <v>0</v>
      </c>
      <c r="S1206" s="38">
        <v>0</v>
      </c>
      <c r="T1206" s="38">
        <v>0</v>
      </c>
    </row>
    <row r="1207" spans="1:20">
      <c r="A1207" s="38">
        <v>0</v>
      </c>
      <c r="B1207" s="38">
        <v>0</v>
      </c>
      <c r="C1207" s="38">
        <v>0</v>
      </c>
      <c r="D1207" s="38">
        <v>-1.3581694862744599E-3</v>
      </c>
      <c r="E1207" s="38">
        <v>0</v>
      </c>
      <c r="F1207" s="38">
        <v>0</v>
      </c>
      <c r="G1207" s="38">
        <v>0</v>
      </c>
      <c r="H1207" s="38">
        <v>0</v>
      </c>
      <c r="I1207" s="38">
        <v>0</v>
      </c>
      <c r="J1207" s="38">
        <v>0</v>
      </c>
      <c r="K1207" s="38">
        <v>0</v>
      </c>
      <c r="L1207" s="38">
        <v>0</v>
      </c>
      <c r="M1207" s="38">
        <v>0</v>
      </c>
      <c r="N1207" s="38">
        <v>0</v>
      </c>
      <c r="O1207" s="38">
        <v>0</v>
      </c>
      <c r="P1207" s="38">
        <v>0</v>
      </c>
      <c r="Q1207" s="38">
        <v>0</v>
      </c>
      <c r="R1207" s="38">
        <v>0</v>
      </c>
      <c r="S1207" s="38">
        <v>0</v>
      </c>
      <c r="T1207" s="38">
        <v>0</v>
      </c>
    </row>
    <row r="1208" spans="1:20">
      <c r="A1208" s="38">
        <v>0</v>
      </c>
      <c r="B1208" s="38">
        <v>0</v>
      </c>
      <c r="C1208" s="38">
        <v>0</v>
      </c>
      <c r="D1208" s="38">
        <v>0</v>
      </c>
      <c r="E1208" s="38">
        <v>0</v>
      </c>
      <c r="F1208" s="38">
        <v>0</v>
      </c>
      <c r="G1208" s="38">
        <v>0</v>
      </c>
      <c r="H1208" s="38">
        <v>0</v>
      </c>
      <c r="I1208" s="38">
        <v>0</v>
      </c>
      <c r="J1208" s="38">
        <v>0</v>
      </c>
      <c r="K1208" s="38">
        <v>0</v>
      </c>
      <c r="L1208" s="38">
        <v>0</v>
      </c>
      <c r="M1208" s="38">
        <v>0</v>
      </c>
      <c r="N1208" s="38">
        <v>0</v>
      </c>
      <c r="O1208" s="38">
        <v>0</v>
      </c>
      <c r="P1208" s="38">
        <v>0</v>
      </c>
      <c r="Q1208" s="38">
        <v>0</v>
      </c>
      <c r="R1208" s="38">
        <v>0</v>
      </c>
      <c r="S1208" s="38">
        <v>0</v>
      </c>
      <c r="T1208" s="38">
        <v>0</v>
      </c>
    </row>
    <row r="1209" spans="1:20">
      <c r="A1209" s="38">
        <v>0</v>
      </c>
      <c r="B1209" s="38">
        <v>0</v>
      </c>
      <c r="C1209" s="38">
        <v>0</v>
      </c>
      <c r="D1209" s="38">
        <v>0</v>
      </c>
      <c r="E1209" s="38">
        <v>0</v>
      </c>
      <c r="F1209" s="38">
        <v>0</v>
      </c>
      <c r="G1209" s="38">
        <v>0</v>
      </c>
      <c r="H1209" s="38">
        <v>0</v>
      </c>
      <c r="I1209" s="38">
        <v>0</v>
      </c>
      <c r="J1209" s="38">
        <v>0</v>
      </c>
      <c r="K1209" s="38">
        <v>0</v>
      </c>
      <c r="L1209" s="38">
        <v>0</v>
      </c>
      <c r="M1209" s="38">
        <v>0</v>
      </c>
      <c r="N1209" s="38">
        <v>0</v>
      </c>
      <c r="O1209" s="38">
        <v>0</v>
      </c>
      <c r="P1209" s="38">
        <v>0</v>
      </c>
      <c r="Q1209" s="38">
        <v>0</v>
      </c>
      <c r="R1209" s="38">
        <v>0</v>
      </c>
      <c r="S1209" s="38">
        <v>0</v>
      </c>
      <c r="T1209" s="38">
        <v>0</v>
      </c>
    </row>
    <row r="1210" spans="1:20">
      <c r="A1210" s="38">
        <v>0</v>
      </c>
      <c r="B1210" s="38">
        <v>0</v>
      </c>
      <c r="C1210" s="38">
        <v>0</v>
      </c>
      <c r="D1210" s="38">
        <v>0</v>
      </c>
      <c r="E1210" s="38">
        <v>0</v>
      </c>
      <c r="F1210" s="38">
        <v>0</v>
      </c>
      <c r="G1210" s="38">
        <v>0</v>
      </c>
      <c r="H1210" s="38">
        <v>0</v>
      </c>
      <c r="I1210" s="38">
        <v>0</v>
      </c>
      <c r="J1210" s="38">
        <v>0</v>
      </c>
      <c r="K1210" s="38">
        <v>0</v>
      </c>
      <c r="L1210" s="38">
        <v>0</v>
      </c>
      <c r="M1210" s="38">
        <v>0</v>
      </c>
      <c r="N1210" s="38">
        <v>0</v>
      </c>
      <c r="O1210" s="38">
        <v>0</v>
      </c>
      <c r="P1210" s="38">
        <v>0</v>
      </c>
      <c r="Q1210" s="38">
        <v>0</v>
      </c>
      <c r="R1210" s="38">
        <v>0</v>
      </c>
      <c r="S1210" s="38">
        <v>0</v>
      </c>
      <c r="T1210" s="38">
        <v>0</v>
      </c>
    </row>
    <row r="1211" spans="1:20">
      <c r="A1211" s="38">
        <v>0</v>
      </c>
      <c r="B1211" s="38">
        <v>0</v>
      </c>
      <c r="C1211" s="38">
        <v>0</v>
      </c>
      <c r="D1211" s="38">
        <v>0</v>
      </c>
      <c r="E1211" s="38">
        <v>0</v>
      </c>
      <c r="F1211" s="38">
        <v>0</v>
      </c>
      <c r="G1211" s="38">
        <v>0</v>
      </c>
      <c r="H1211" s="38">
        <v>0</v>
      </c>
      <c r="I1211" s="38">
        <v>0</v>
      </c>
      <c r="J1211" s="38">
        <v>0</v>
      </c>
      <c r="K1211" s="38">
        <v>0</v>
      </c>
      <c r="L1211" s="38">
        <v>0</v>
      </c>
      <c r="M1211" s="38">
        <v>0</v>
      </c>
      <c r="N1211" s="38">
        <v>0</v>
      </c>
      <c r="O1211" s="38">
        <v>0</v>
      </c>
      <c r="P1211" s="38">
        <v>0</v>
      </c>
      <c r="Q1211" s="38">
        <v>0</v>
      </c>
      <c r="R1211" s="38">
        <v>0</v>
      </c>
      <c r="S1211" s="38">
        <v>0</v>
      </c>
      <c r="T1211" s="38">
        <v>0</v>
      </c>
    </row>
    <row r="1212" spans="1:20">
      <c r="A1212" s="38">
        <v>0</v>
      </c>
      <c r="B1212" s="38">
        <v>0</v>
      </c>
      <c r="C1212" s="38">
        <v>0</v>
      </c>
      <c r="D1212" s="38">
        <v>0</v>
      </c>
      <c r="E1212" s="38">
        <v>0</v>
      </c>
      <c r="F1212" s="38">
        <v>0</v>
      </c>
      <c r="G1212" s="38">
        <v>0</v>
      </c>
      <c r="H1212" s="38">
        <v>0</v>
      </c>
      <c r="I1212" s="38">
        <v>0</v>
      </c>
      <c r="J1212" s="38">
        <v>0</v>
      </c>
      <c r="K1212" s="38">
        <v>0</v>
      </c>
      <c r="L1212" s="38">
        <v>0</v>
      </c>
      <c r="M1212" s="38">
        <v>0</v>
      </c>
      <c r="N1212" s="38">
        <v>0</v>
      </c>
      <c r="O1212" s="38">
        <v>0</v>
      </c>
      <c r="P1212" s="38">
        <v>0</v>
      </c>
      <c r="Q1212" s="38">
        <v>0</v>
      </c>
      <c r="R1212" s="38">
        <v>0</v>
      </c>
      <c r="S1212" s="38">
        <v>0</v>
      </c>
      <c r="T1212" s="38">
        <v>0</v>
      </c>
    </row>
    <row r="1213" spans="1:20">
      <c r="A1213" s="38">
        <v>0</v>
      </c>
      <c r="B1213" s="38">
        <v>0</v>
      </c>
      <c r="C1213" s="38">
        <v>0</v>
      </c>
      <c r="D1213" s="38">
        <v>0</v>
      </c>
      <c r="E1213" s="38">
        <v>0</v>
      </c>
      <c r="F1213" s="38">
        <v>0</v>
      </c>
      <c r="G1213" s="38">
        <v>0</v>
      </c>
      <c r="H1213" s="38">
        <v>0</v>
      </c>
      <c r="I1213" s="38">
        <v>0</v>
      </c>
      <c r="J1213" s="38">
        <v>0</v>
      </c>
      <c r="K1213" s="38">
        <v>0</v>
      </c>
      <c r="L1213" s="38">
        <v>0</v>
      </c>
      <c r="M1213" s="38">
        <v>0</v>
      </c>
      <c r="N1213" s="38">
        <v>0</v>
      </c>
      <c r="O1213" s="38">
        <v>0</v>
      </c>
      <c r="P1213" s="38">
        <v>0</v>
      </c>
      <c r="Q1213" s="38">
        <v>0</v>
      </c>
      <c r="R1213" s="38">
        <v>0</v>
      </c>
      <c r="S1213" s="38">
        <v>0</v>
      </c>
      <c r="T1213" s="38">
        <v>0</v>
      </c>
    </row>
    <row r="1214" spans="1:20">
      <c r="A1214" s="38">
        <v>0</v>
      </c>
      <c r="B1214" s="38">
        <v>0</v>
      </c>
      <c r="C1214" s="38">
        <v>0</v>
      </c>
      <c r="D1214" s="38">
        <v>0</v>
      </c>
      <c r="E1214" s="38">
        <v>0</v>
      </c>
      <c r="F1214" s="38">
        <v>0</v>
      </c>
      <c r="G1214" s="38">
        <v>0</v>
      </c>
      <c r="H1214" s="38">
        <v>0</v>
      </c>
      <c r="I1214" s="38">
        <v>0</v>
      </c>
      <c r="J1214" s="38">
        <v>0</v>
      </c>
      <c r="K1214" s="38">
        <v>0</v>
      </c>
      <c r="L1214" s="38">
        <v>0</v>
      </c>
      <c r="M1214" s="38">
        <v>0</v>
      </c>
      <c r="N1214" s="38">
        <v>-1.9323671497584499E-2</v>
      </c>
      <c r="O1214" s="38">
        <v>0</v>
      </c>
      <c r="P1214" s="38">
        <v>0</v>
      </c>
      <c r="Q1214" s="38">
        <v>0</v>
      </c>
      <c r="R1214" s="38">
        <v>0</v>
      </c>
      <c r="S1214" s="38">
        <v>0</v>
      </c>
      <c r="T1214" s="38">
        <v>0</v>
      </c>
    </row>
    <row r="1215" spans="1:20">
      <c r="A1215" s="38">
        <v>0</v>
      </c>
      <c r="B1215" s="38">
        <v>0</v>
      </c>
      <c r="C1215" s="38">
        <v>0</v>
      </c>
      <c r="D1215" s="38">
        <v>0</v>
      </c>
      <c r="E1215" s="38">
        <v>0</v>
      </c>
      <c r="F1215" s="38">
        <v>0</v>
      </c>
      <c r="G1215" s="38">
        <v>0</v>
      </c>
      <c r="H1215" s="38">
        <v>0</v>
      </c>
      <c r="I1215" s="38">
        <v>0</v>
      </c>
      <c r="J1215" s="38">
        <v>0</v>
      </c>
      <c r="K1215" s="38">
        <v>0</v>
      </c>
      <c r="L1215" s="38">
        <v>0</v>
      </c>
      <c r="M1215" s="38">
        <v>0</v>
      </c>
      <c r="N1215" s="38">
        <v>0</v>
      </c>
      <c r="O1215" s="38">
        <v>0</v>
      </c>
      <c r="P1215" s="38">
        <v>0</v>
      </c>
      <c r="Q1215" s="38">
        <v>0</v>
      </c>
      <c r="R1215" s="38">
        <v>0</v>
      </c>
      <c r="S1215" s="38">
        <v>0</v>
      </c>
      <c r="T1215" s="38">
        <v>0</v>
      </c>
    </row>
    <row r="1216" spans="1:20">
      <c r="A1216" s="38">
        <v>0</v>
      </c>
      <c r="B1216" s="38">
        <v>0</v>
      </c>
      <c r="C1216" s="38">
        <v>0</v>
      </c>
      <c r="D1216" s="38">
        <v>0</v>
      </c>
      <c r="E1216" s="38">
        <v>0</v>
      </c>
      <c r="F1216" s="38">
        <v>0</v>
      </c>
      <c r="G1216" s="38">
        <v>0</v>
      </c>
      <c r="H1216" s="38">
        <v>0</v>
      </c>
      <c r="I1216" s="38">
        <v>0</v>
      </c>
      <c r="J1216" s="38">
        <v>0</v>
      </c>
      <c r="K1216" s="38">
        <v>0</v>
      </c>
      <c r="L1216" s="38">
        <v>0</v>
      </c>
      <c r="M1216" s="38">
        <v>0</v>
      </c>
      <c r="N1216" s="38">
        <v>0</v>
      </c>
      <c r="O1216" s="38">
        <v>-1.0978670012547001E-3</v>
      </c>
      <c r="P1216" s="38">
        <v>0</v>
      </c>
      <c r="Q1216" s="38">
        <v>0</v>
      </c>
      <c r="R1216" s="38">
        <v>-3.2127231773810098E-2</v>
      </c>
      <c r="S1216" s="38">
        <v>0</v>
      </c>
      <c r="T1216" s="38">
        <v>-0.19935393873034801</v>
      </c>
    </row>
    <row r="1217" spans="1:20">
      <c r="A1217" s="38">
        <v>0</v>
      </c>
      <c r="B1217" s="38">
        <v>0</v>
      </c>
      <c r="C1217" s="38">
        <v>0</v>
      </c>
      <c r="D1217" s="38">
        <v>-0.73205803459662999</v>
      </c>
      <c r="E1217" s="38">
        <v>0</v>
      </c>
      <c r="F1217" s="38">
        <v>0</v>
      </c>
      <c r="G1217" s="38">
        <v>0</v>
      </c>
      <c r="H1217" s="38">
        <v>0</v>
      </c>
      <c r="I1217" s="38">
        <v>0</v>
      </c>
      <c r="J1217" s="38">
        <v>0</v>
      </c>
      <c r="K1217" s="38">
        <v>0</v>
      </c>
      <c r="L1217" s="38">
        <v>0</v>
      </c>
      <c r="M1217" s="38">
        <v>0</v>
      </c>
      <c r="N1217" s="38">
        <v>0</v>
      </c>
      <c r="O1217" s="38">
        <v>0</v>
      </c>
      <c r="P1217" s="38">
        <v>0</v>
      </c>
      <c r="Q1217" s="38">
        <v>0</v>
      </c>
      <c r="R1217" s="38">
        <v>0</v>
      </c>
      <c r="S1217" s="38">
        <v>0</v>
      </c>
      <c r="T1217" s="38">
        <v>0</v>
      </c>
    </row>
    <row r="1218" spans="1:20">
      <c r="A1218" s="38">
        <v>0</v>
      </c>
      <c r="B1218" s="38">
        <v>0</v>
      </c>
      <c r="C1218" s="38">
        <v>0</v>
      </c>
      <c r="D1218" s="38">
        <v>0</v>
      </c>
      <c r="E1218" s="38">
        <v>0</v>
      </c>
      <c r="F1218" s="38">
        <v>0</v>
      </c>
      <c r="G1218" s="38">
        <v>0</v>
      </c>
      <c r="H1218" s="38">
        <v>0</v>
      </c>
      <c r="I1218" s="38">
        <v>0</v>
      </c>
      <c r="J1218" s="38">
        <v>0</v>
      </c>
      <c r="K1218" s="38">
        <v>0</v>
      </c>
      <c r="L1218" s="38">
        <v>0</v>
      </c>
      <c r="M1218" s="38">
        <v>0</v>
      </c>
      <c r="N1218" s="38">
        <v>0</v>
      </c>
      <c r="O1218" s="38">
        <v>0</v>
      </c>
      <c r="P1218" s="38">
        <v>0</v>
      </c>
      <c r="Q1218" s="38">
        <v>0</v>
      </c>
      <c r="R1218" s="38">
        <v>0</v>
      </c>
      <c r="S1218" s="38">
        <v>0</v>
      </c>
      <c r="T1218" s="38">
        <v>0</v>
      </c>
    </row>
    <row r="1219" spans="1:20">
      <c r="A1219" s="38">
        <v>0</v>
      </c>
      <c r="B1219" s="38">
        <v>-2.4699047051487E-3</v>
      </c>
      <c r="C1219" s="38">
        <v>0</v>
      </c>
      <c r="D1219" s="38">
        <v>0</v>
      </c>
      <c r="E1219" s="38">
        <v>0</v>
      </c>
      <c r="F1219" s="38">
        <v>0</v>
      </c>
      <c r="G1219" s="38">
        <v>0</v>
      </c>
      <c r="H1219" s="38">
        <v>0</v>
      </c>
      <c r="I1219" s="38">
        <v>0</v>
      </c>
      <c r="J1219" s="38">
        <v>0</v>
      </c>
      <c r="K1219" s="38">
        <v>0</v>
      </c>
      <c r="L1219" s="38">
        <v>0</v>
      </c>
      <c r="M1219" s="38">
        <v>0</v>
      </c>
      <c r="N1219" s="38">
        <v>0</v>
      </c>
      <c r="O1219" s="38">
        <v>0</v>
      </c>
      <c r="P1219" s="38">
        <v>0</v>
      </c>
      <c r="Q1219" s="38">
        <v>0</v>
      </c>
      <c r="R1219" s="38">
        <v>0</v>
      </c>
      <c r="S1219" s="38">
        <v>0</v>
      </c>
      <c r="T1219" s="38">
        <v>0</v>
      </c>
    </row>
    <row r="1220" spans="1:20">
      <c r="A1220" s="38">
        <v>0</v>
      </c>
      <c r="B1220" s="38">
        <v>0</v>
      </c>
      <c r="C1220" s="38">
        <v>0</v>
      </c>
      <c r="D1220" s="38">
        <v>0</v>
      </c>
      <c r="E1220" s="38">
        <v>0</v>
      </c>
      <c r="F1220" s="38">
        <v>0</v>
      </c>
      <c r="G1220" s="38">
        <v>0</v>
      </c>
      <c r="H1220" s="38">
        <v>0</v>
      </c>
      <c r="I1220" s="38">
        <v>0</v>
      </c>
      <c r="J1220" s="38">
        <v>0</v>
      </c>
      <c r="K1220" s="38">
        <v>0</v>
      </c>
      <c r="L1220" s="38">
        <v>0</v>
      </c>
      <c r="M1220" s="38">
        <v>0</v>
      </c>
      <c r="N1220" s="38">
        <v>0</v>
      </c>
      <c r="O1220" s="38">
        <v>0</v>
      </c>
      <c r="P1220" s="38">
        <v>0</v>
      </c>
      <c r="Q1220" s="38">
        <v>0</v>
      </c>
      <c r="R1220" s="38">
        <v>0</v>
      </c>
      <c r="S1220" s="38">
        <v>0</v>
      </c>
      <c r="T1220" s="38">
        <v>0</v>
      </c>
    </row>
    <row r="1221" spans="1:20">
      <c r="A1221" s="38">
        <v>0</v>
      </c>
      <c r="B1221" s="38">
        <v>0</v>
      </c>
      <c r="C1221" s="38">
        <v>-3.0012342982355701E-3</v>
      </c>
      <c r="D1221" s="38">
        <v>0</v>
      </c>
      <c r="E1221" s="38">
        <v>0</v>
      </c>
      <c r="F1221" s="38">
        <v>0</v>
      </c>
      <c r="G1221" s="38">
        <v>0</v>
      </c>
      <c r="H1221" s="38">
        <v>0</v>
      </c>
      <c r="I1221" s="38">
        <v>0</v>
      </c>
      <c r="J1221" s="38">
        <v>0</v>
      </c>
      <c r="K1221" s="38">
        <v>0</v>
      </c>
      <c r="L1221" s="38">
        <v>0</v>
      </c>
      <c r="M1221" s="38">
        <v>0</v>
      </c>
      <c r="N1221" s="38">
        <v>0</v>
      </c>
      <c r="O1221" s="38">
        <v>0</v>
      </c>
      <c r="P1221" s="38">
        <v>0</v>
      </c>
      <c r="Q1221" s="38">
        <v>0</v>
      </c>
      <c r="R1221" s="38">
        <v>0</v>
      </c>
      <c r="S1221" s="38">
        <v>0</v>
      </c>
      <c r="T1221" s="38">
        <v>0</v>
      </c>
    </row>
    <row r="1222" spans="1:20">
      <c r="A1222" s="38">
        <v>0</v>
      </c>
      <c r="B1222" s="38">
        <v>0</v>
      </c>
      <c r="C1222" s="38">
        <v>0</v>
      </c>
      <c r="D1222" s="38">
        <v>0</v>
      </c>
      <c r="E1222" s="38">
        <v>0</v>
      </c>
      <c r="F1222" s="38">
        <v>0</v>
      </c>
      <c r="G1222" s="38">
        <v>0</v>
      </c>
      <c r="H1222" s="38">
        <v>0</v>
      </c>
      <c r="I1222" s="38">
        <v>0</v>
      </c>
      <c r="J1222" s="38">
        <v>0</v>
      </c>
      <c r="K1222" s="38">
        <v>0</v>
      </c>
      <c r="L1222" s="38">
        <v>0</v>
      </c>
      <c r="M1222" s="38">
        <v>0</v>
      </c>
      <c r="N1222" s="38">
        <v>0</v>
      </c>
      <c r="O1222" s="38">
        <v>0</v>
      </c>
      <c r="P1222" s="38">
        <v>0</v>
      </c>
      <c r="Q1222" s="38">
        <v>0</v>
      </c>
      <c r="R1222" s="38">
        <v>0</v>
      </c>
      <c r="S1222" s="38">
        <v>0</v>
      </c>
      <c r="T1222" s="38">
        <v>0</v>
      </c>
    </row>
    <row r="1223" spans="1:20">
      <c r="A1223" s="38">
        <v>0</v>
      </c>
      <c r="B1223" s="38">
        <v>0</v>
      </c>
      <c r="C1223" s="38">
        <v>0</v>
      </c>
      <c r="D1223" s="38">
        <v>0</v>
      </c>
      <c r="E1223" s="38">
        <v>0</v>
      </c>
      <c r="F1223" s="38">
        <v>0</v>
      </c>
      <c r="G1223" s="38">
        <v>0</v>
      </c>
      <c r="H1223" s="38">
        <v>0</v>
      </c>
      <c r="I1223" s="38">
        <v>0</v>
      </c>
      <c r="J1223" s="38">
        <v>0</v>
      </c>
      <c r="K1223" s="38">
        <v>0</v>
      </c>
      <c r="L1223" s="38">
        <v>0</v>
      </c>
      <c r="M1223" s="38">
        <v>0</v>
      </c>
      <c r="N1223" s="38">
        <v>0</v>
      </c>
      <c r="O1223" s="38">
        <v>0</v>
      </c>
      <c r="P1223" s="38">
        <v>0</v>
      </c>
      <c r="Q1223" s="38">
        <v>0</v>
      </c>
      <c r="R1223" s="38">
        <v>0</v>
      </c>
      <c r="S1223" s="38">
        <v>0</v>
      </c>
      <c r="T1223" s="38">
        <v>0</v>
      </c>
    </row>
    <row r="1224" spans="1:20">
      <c r="A1224" s="38">
        <v>0</v>
      </c>
      <c r="B1224" s="38">
        <v>0</v>
      </c>
      <c r="C1224" s="38">
        <v>0</v>
      </c>
      <c r="D1224" s="38">
        <v>0</v>
      </c>
      <c r="E1224" s="38">
        <v>0</v>
      </c>
      <c r="F1224" s="38">
        <v>0</v>
      </c>
      <c r="G1224" s="38">
        <v>0</v>
      </c>
      <c r="H1224" s="38">
        <v>0</v>
      </c>
      <c r="I1224" s="38">
        <v>0</v>
      </c>
      <c r="J1224" s="38">
        <v>0</v>
      </c>
      <c r="K1224" s="38">
        <v>0</v>
      </c>
      <c r="L1224" s="38">
        <v>0</v>
      </c>
      <c r="M1224" s="38">
        <v>0</v>
      </c>
      <c r="N1224" s="38">
        <v>0</v>
      </c>
      <c r="O1224" s="38">
        <v>0</v>
      </c>
      <c r="P1224" s="38">
        <v>0</v>
      </c>
      <c r="Q1224" s="38">
        <v>0</v>
      </c>
      <c r="R1224" s="38">
        <v>0</v>
      </c>
      <c r="S1224" s="38">
        <v>0</v>
      </c>
      <c r="T1224" s="38">
        <v>0</v>
      </c>
    </row>
    <row r="1225" spans="1:20">
      <c r="A1225" s="38">
        <v>0</v>
      </c>
      <c r="B1225" s="38">
        <v>0</v>
      </c>
      <c r="C1225" s="38">
        <v>0</v>
      </c>
      <c r="D1225" s="38">
        <v>0</v>
      </c>
      <c r="E1225" s="38">
        <v>0</v>
      </c>
      <c r="F1225" s="38">
        <v>0</v>
      </c>
      <c r="G1225" s="38">
        <v>0</v>
      </c>
      <c r="H1225" s="38">
        <v>0</v>
      </c>
      <c r="I1225" s="38">
        <v>0</v>
      </c>
      <c r="J1225" s="38">
        <v>0</v>
      </c>
      <c r="K1225" s="38">
        <v>0</v>
      </c>
      <c r="L1225" s="38">
        <v>0</v>
      </c>
      <c r="M1225" s="38">
        <v>0</v>
      </c>
      <c r="N1225" s="38">
        <v>0</v>
      </c>
      <c r="O1225" s="38">
        <v>0</v>
      </c>
      <c r="P1225" s="38">
        <v>0</v>
      </c>
      <c r="Q1225" s="38">
        <v>0</v>
      </c>
      <c r="R1225" s="38">
        <v>0</v>
      </c>
      <c r="S1225" s="38">
        <v>0</v>
      </c>
      <c r="T1225" s="38">
        <v>0</v>
      </c>
    </row>
    <row r="1226" spans="1:20">
      <c r="A1226" s="38">
        <v>0</v>
      </c>
      <c r="B1226" s="38">
        <v>0</v>
      </c>
      <c r="C1226" s="38">
        <v>0</v>
      </c>
      <c r="D1226" s="38">
        <v>-4.0889335659166803E-2</v>
      </c>
      <c r="E1226" s="38">
        <v>0</v>
      </c>
      <c r="F1226" s="38">
        <v>0</v>
      </c>
      <c r="G1226" s="38">
        <v>0</v>
      </c>
      <c r="H1226" s="38">
        <v>0</v>
      </c>
      <c r="I1226" s="38">
        <v>0</v>
      </c>
      <c r="J1226" s="38">
        <v>0</v>
      </c>
      <c r="K1226" s="38">
        <v>0</v>
      </c>
      <c r="L1226" s="38">
        <v>0</v>
      </c>
      <c r="M1226" s="38">
        <v>0</v>
      </c>
      <c r="N1226" s="38">
        <v>0</v>
      </c>
      <c r="O1226" s="38">
        <v>0</v>
      </c>
      <c r="P1226" s="38">
        <v>0</v>
      </c>
      <c r="Q1226" s="38">
        <v>0</v>
      </c>
      <c r="R1226" s="38">
        <v>0</v>
      </c>
      <c r="S1226" s="38">
        <v>0</v>
      </c>
      <c r="T1226" s="38">
        <v>0</v>
      </c>
    </row>
    <row r="1227" spans="1:20">
      <c r="A1227" s="38">
        <v>0</v>
      </c>
      <c r="B1227" s="38">
        <v>0</v>
      </c>
      <c r="C1227" s="38">
        <v>0</v>
      </c>
      <c r="D1227" s="38">
        <v>0</v>
      </c>
      <c r="E1227" s="38">
        <v>0</v>
      </c>
      <c r="F1227" s="38">
        <v>0</v>
      </c>
      <c r="G1227" s="38">
        <v>0</v>
      </c>
      <c r="H1227" s="38">
        <v>0</v>
      </c>
      <c r="I1227" s="38">
        <v>0</v>
      </c>
      <c r="J1227" s="38">
        <v>0</v>
      </c>
      <c r="K1227" s="38">
        <v>0</v>
      </c>
      <c r="L1227" s="38">
        <v>0</v>
      </c>
      <c r="M1227" s="38">
        <v>0</v>
      </c>
      <c r="N1227" s="38">
        <v>0</v>
      </c>
      <c r="O1227" s="38">
        <v>0</v>
      </c>
      <c r="P1227" s="38">
        <v>0</v>
      </c>
      <c r="Q1227" s="38">
        <v>0</v>
      </c>
      <c r="R1227" s="38">
        <v>0</v>
      </c>
      <c r="S1227" s="38">
        <v>0</v>
      </c>
      <c r="T1227" s="38">
        <v>0</v>
      </c>
    </row>
    <row r="1228" spans="1:20">
      <c r="A1228" s="38">
        <v>-9.72567865213535E-2</v>
      </c>
      <c r="B1228" s="38">
        <v>0</v>
      </c>
      <c r="C1228" s="38">
        <v>0</v>
      </c>
      <c r="D1228" s="38">
        <v>0</v>
      </c>
      <c r="E1228" s="38">
        <v>0</v>
      </c>
      <c r="F1228" s="38">
        <v>0</v>
      </c>
      <c r="G1228" s="38">
        <v>0</v>
      </c>
      <c r="H1228" s="38">
        <v>0</v>
      </c>
      <c r="I1228" s="38">
        <v>0</v>
      </c>
      <c r="J1228" s="38">
        <v>0</v>
      </c>
      <c r="K1228" s="38">
        <v>0</v>
      </c>
      <c r="L1228" s="38">
        <v>0</v>
      </c>
      <c r="M1228" s="38">
        <v>0</v>
      </c>
      <c r="N1228" s="38">
        <v>0</v>
      </c>
      <c r="O1228" s="38">
        <v>0</v>
      </c>
      <c r="P1228" s="38">
        <v>0</v>
      </c>
      <c r="Q1228" s="38">
        <v>0</v>
      </c>
      <c r="R1228" s="38">
        <v>0</v>
      </c>
      <c r="S1228" s="38">
        <v>0</v>
      </c>
      <c r="T1228" s="38">
        <v>0</v>
      </c>
    </row>
    <row r="1229" spans="1:20">
      <c r="A1229" s="38">
        <v>0</v>
      </c>
      <c r="B1229" s="38">
        <v>0</v>
      </c>
      <c r="C1229" s="38">
        <v>0</v>
      </c>
      <c r="D1229" s="38">
        <v>0</v>
      </c>
      <c r="E1229" s="38">
        <v>0</v>
      </c>
      <c r="F1229" s="38">
        <v>0</v>
      </c>
      <c r="G1229" s="38">
        <v>0</v>
      </c>
      <c r="H1229" s="38">
        <v>0</v>
      </c>
      <c r="I1229" s="38">
        <v>0</v>
      </c>
      <c r="J1229" s="38">
        <v>0</v>
      </c>
      <c r="K1229" s="38">
        <v>0</v>
      </c>
      <c r="L1229" s="38">
        <v>0</v>
      </c>
      <c r="M1229" s="38">
        <v>0</v>
      </c>
      <c r="N1229" s="38">
        <v>0</v>
      </c>
      <c r="O1229" s="38">
        <v>0</v>
      </c>
      <c r="P1229" s="38">
        <v>0</v>
      </c>
      <c r="Q1229" s="38">
        <v>0</v>
      </c>
      <c r="R1229" s="38">
        <v>0</v>
      </c>
      <c r="S1229" s="38">
        <v>0</v>
      </c>
      <c r="T1229" s="38">
        <v>0</v>
      </c>
    </row>
    <row r="1230" spans="1:20">
      <c r="A1230" s="38">
        <v>0</v>
      </c>
      <c r="B1230" s="38">
        <v>0</v>
      </c>
      <c r="C1230" s="38">
        <v>0</v>
      </c>
      <c r="D1230" s="38">
        <v>0</v>
      </c>
      <c r="E1230" s="38">
        <v>0</v>
      </c>
      <c r="F1230" s="38">
        <v>0</v>
      </c>
      <c r="G1230" s="38">
        <v>0</v>
      </c>
      <c r="H1230" s="38">
        <v>0</v>
      </c>
      <c r="I1230" s="38">
        <v>0</v>
      </c>
      <c r="J1230" s="38">
        <v>0</v>
      </c>
      <c r="K1230" s="38">
        <v>0</v>
      </c>
      <c r="L1230" s="38">
        <v>0</v>
      </c>
      <c r="M1230" s="38">
        <v>0</v>
      </c>
      <c r="N1230" s="38">
        <v>0</v>
      </c>
      <c r="O1230" s="38">
        <v>0</v>
      </c>
      <c r="P1230" s="38">
        <v>0</v>
      </c>
      <c r="Q1230" s="38">
        <v>0</v>
      </c>
      <c r="R1230" s="38">
        <v>0</v>
      </c>
      <c r="S1230" s="38">
        <v>0</v>
      </c>
      <c r="T1230" s="38">
        <v>0</v>
      </c>
    </row>
    <row r="1231" spans="1:20">
      <c r="A1231" s="38">
        <v>0</v>
      </c>
      <c r="B1231" s="38">
        <v>0</v>
      </c>
      <c r="C1231" s="38">
        <v>0</v>
      </c>
      <c r="D1231" s="38">
        <v>0</v>
      </c>
      <c r="E1231" s="38">
        <v>0</v>
      </c>
      <c r="F1231" s="38">
        <v>0</v>
      </c>
      <c r="G1231" s="38">
        <v>0</v>
      </c>
      <c r="H1231" s="38">
        <v>0</v>
      </c>
      <c r="I1231" s="38">
        <v>0</v>
      </c>
      <c r="J1231" s="38">
        <v>0</v>
      </c>
      <c r="K1231" s="38">
        <v>0</v>
      </c>
      <c r="L1231" s="38">
        <v>0</v>
      </c>
      <c r="M1231" s="38">
        <v>0</v>
      </c>
      <c r="N1231" s="38">
        <v>0</v>
      </c>
      <c r="O1231" s="38">
        <v>0</v>
      </c>
      <c r="P1231" s="38">
        <v>0</v>
      </c>
      <c r="Q1231" s="38">
        <v>0</v>
      </c>
      <c r="R1231" s="38">
        <v>0</v>
      </c>
      <c r="S1231" s="38">
        <v>0</v>
      </c>
      <c r="T1231" s="38">
        <v>0</v>
      </c>
    </row>
    <row r="1232" spans="1:20">
      <c r="A1232" s="38">
        <v>0</v>
      </c>
      <c r="B1232" s="38">
        <v>0</v>
      </c>
      <c r="C1232" s="38">
        <v>0</v>
      </c>
      <c r="D1232" s="38">
        <v>0</v>
      </c>
      <c r="E1232" s="38">
        <v>0</v>
      </c>
      <c r="F1232" s="38">
        <v>0</v>
      </c>
      <c r="G1232" s="38">
        <v>0</v>
      </c>
      <c r="H1232" s="38">
        <v>0</v>
      </c>
      <c r="I1232" s="38">
        <v>0</v>
      </c>
      <c r="J1232" s="38">
        <v>0</v>
      </c>
      <c r="K1232" s="38">
        <v>0</v>
      </c>
      <c r="L1232" s="38">
        <v>0</v>
      </c>
      <c r="M1232" s="38">
        <v>0</v>
      </c>
      <c r="N1232" s="38">
        <v>0</v>
      </c>
      <c r="O1232" s="38">
        <v>0</v>
      </c>
      <c r="P1232" s="38">
        <v>0</v>
      </c>
      <c r="Q1232" s="38">
        <v>0</v>
      </c>
      <c r="R1232" s="38">
        <v>0</v>
      </c>
      <c r="S1232" s="38">
        <v>0</v>
      </c>
      <c r="T1232" s="38">
        <v>0</v>
      </c>
    </row>
    <row r="1233" spans="1:20">
      <c r="A1233" s="38">
        <v>0</v>
      </c>
      <c r="B1233" s="38">
        <v>0</v>
      </c>
      <c r="C1233" s="38">
        <v>0</v>
      </c>
      <c r="D1233" s="38">
        <v>0</v>
      </c>
      <c r="E1233" s="38">
        <v>0</v>
      </c>
      <c r="F1233" s="38">
        <v>0</v>
      </c>
      <c r="G1233" s="38">
        <v>0</v>
      </c>
      <c r="H1233" s="38">
        <v>0</v>
      </c>
      <c r="I1233" s="38">
        <v>0</v>
      </c>
      <c r="J1233" s="38">
        <v>0</v>
      </c>
      <c r="K1233" s="38">
        <v>0</v>
      </c>
      <c r="L1233" s="38">
        <v>0</v>
      </c>
      <c r="M1233" s="38">
        <v>0</v>
      </c>
      <c r="N1233" s="38">
        <v>0</v>
      </c>
      <c r="O1233" s="38">
        <v>0</v>
      </c>
      <c r="P1233" s="38">
        <v>0</v>
      </c>
      <c r="Q1233" s="38">
        <v>0</v>
      </c>
      <c r="R1233" s="38">
        <v>0</v>
      </c>
      <c r="S1233" s="38">
        <v>0</v>
      </c>
      <c r="T1233" s="38">
        <v>0</v>
      </c>
    </row>
    <row r="1234" spans="1:20">
      <c r="A1234" s="38">
        <v>0</v>
      </c>
      <c r="B1234" s="38">
        <v>0</v>
      </c>
      <c r="C1234" s="38">
        <v>0</v>
      </c>
      <c r="D1234" s="38">
        <v>0</v>
      </c>
      <c r="E1234" s="38">
        <v>0</v>
      </c>
      <c r="F1234" s="38">
        <v>0</v>
      </c>
      <c r="G1234" s="38">
        <v>0</v>
      </c>
      <c r="H1234" s="38">
        <v>0</v>
      </c>
      <c r="I1234" s="38">
        <v>0</v>
      </c>
      <c r="J1234" s="38">
        <v>0</v>
      </c>
      <c r="K1234" s="38">
        <v>0</v>
      </c>
      <c r="L1234" s="38">
        <v>0</v>
      </c>
      <c r="M1234" s="38">
        <v>0</v>
      </c>
      <c r="N1234" s="38">
        <v>0</v>
      </c>
      <c r="O1234" s="38">
        <v>0</v>
      </c>
      <c r="P1234" s="38">
        <v>0</v>
      </c>
      <c r="Q1234" s="38">
        <v>0</v>
      </c>
      <c r="R1234" s="38">
        <v>0</v>
      </c>
      <c r="S1234" s="38">
        <v>0</v>
      </c>
      <c r="T1234" s="38">
        <v>-0.32063933836117903</v>
      </c>
    </row>
    <row r="1235" spans="1:20">
      <c r="A1235" s="38">
        <v>-0.43013538479302499</v>
      </c>
      <c r="B1235" s="38">
        <v>-0.56986551173922895</v>
      </c>
      <c r="C1235" s="38">
        <v>0</v>
      </c>
      <c r="D1235" s="38">
        <v>-1.6958134605193399E-2</v>
      </c>
      <c r="E1235" s="38">
        <v>0</v>
      </c>
      <c r="F1235" s="38">
        <v>0</v>
      </c>
      <c r="G1235" s="38">
        <v>0</v>
      </c>
      <c r="H1235" s="38">
        <v>0</v>
      </c>
      <c r="I1235" s="38">
        <v>0</v>
      </c>
      <c r="J1235" s="38">
        <v>0</v>
      </c>
      <c r="K1235" s="38">
        <v>0</v>
      </c>
      <c r="L1235" s="38">
        <v>0</v>
      </c>
      <c r="M1235" s="38">
        <v>0</v>
      </c>
      <c r="N1235" s="38">
        <v>0</v>
      </c>
      <c r="O1235" s="38">
        <v>0</v>
      </c>
      <c r="P1235" s="38">
        <v>0</v>
      </c>
      <c r="Q1235" s="38">
        <v>0</v>
      </c>
      <c r="R1235" s="38">
        <v>0</v>
      </c>
      <c r="S1235" s="38">
        <v>0</v>
      </c>
      <c r="T1235" s="38">
        <v>-0.315164714446588</v>
      </c>
    </row>
    <row r="1236" spans="1:20">
      <c r="A1236" s="38">
        <v>0</v>
      </c>
      <c r="B1236" s="38">
        <v>0</v>
      </c>
      <c r="C1236" s="38">
        <v>0</v>
      </c>
      <c r="D1236" s="38">
        <v>0</v>
      </c>
      <c r="E1236" s="38">
        <v>0</v>
      </c>
      <c r="F1236" s="38">
        <v>0</v>
      </c>
      <c r="G1236" s="38">
        <v>0</v>
      </c>
      <c r="H1236" s="38">
        <v>0</v>
      </c>
      <c r="I1236" s="38">
        <v>0</v>
      </c>
      <c r="J1236" s="38">
        <v>0</v>
      </c>
      <c r="K1236" s="38">
        <v>0</v>
      </c>
      <c r="L1236" s="38">
        <v>0</v>
      </c>
      <c r="M1236" s="38">
        <v>0</v>
      </c>
      <c r="N1236" s="38">
        <v>0</v>
      </c>
      <c r="O1236" s="38">
        <v>0</v>
      </c>
      <c r="P1236" s="38">
        <v>0</v>
      </c>
      <c r="Q1236" s="38">
        <v>0</v>
      </c>
      <c r="R1236" s="38">
        <v>0</v>
      </c>
      <c r="S1236" s="38">
        <v>0</v>
      </c>
      <c r="T1236" s="38">
        <v>0</v>
      </c>
    </row>
    <row r="1237" spans="1:20">
      <c r="A1237" s="38">
        <v>0</v>
      </c>
      <c r="B1237" s="38">
        <v>0</v>
      </c>
      <c r="C1237" s="38">
        <v>0</v>
      </c>
      <c r="D1237" s="38">
        <v>0</v>
      </c>
      <c r="E1237" s="38">
        <v>0</v>
      </c>
      <c r="F1237" s="38">
        <v>0</v>
      </c>
      <c r="G1237" s="38">
        <v>0</v>
      </c>
      <c r="H1237" s="38">
        <v>0</v>
      </c>
      <c r="I1237" s="38">
        <v>0</v>
      </c>
      <c r="J1237" s="38">
        <v>0</v>
      </c>
      <c r="K1237" s="38">
        <v>0</v>
      </c>
      <c r="L1237" s="38">
        <v>0</v>
      </c>
      <c r="M1237" s="38">
        <v>0</v>
      </c>
      <c r="N1237" s="38">
        <v>0</v>
      </c>
      <c r="O1237" s="38">
        <v>0</v>
      </c>
      <c r="P1237" s="38">
        <v>0</v>
      </c>
      <c r="Q1237" s="38">
        <v>0</v>
      </c>
      <c r="R1237" s="38">
        <v>0</v>
      </c>
      <c r="S1237" s="38">
        <v>0</v>
      </c>
      <c r="T1237" s="38">
        <v>0</v>
      </c>
    </row>
    <row r="1238" spans="1:20">
      <c r="A1238" s="38">
        <v>0</v>
      </c>
      <c r="B1238" s="38">
        <v>0</v>
      </c>
      <c r="C1238" s="38">
        <v>0</v>
      </c>
      <c r="D1238" s="38">
        <v>0</v>
      </c>
      <c r="E1238" s="38">
        <v>0</v>
      </c>
      <c r="F1238" s="38">
        <v>0</v>
      </c>
      <c r="G1238" s="38">
        <v>0</v>
      </c>
      <c r="H1238" s="38">
        <v>0</v>
      </c>
      <c r="I1238" s="38">
        <v>0</v>
      </c>
      <c r="J1238" s="38">
        <v>0</v>
      </c>
      <c r="K1238" s="38">
        <v>0</v>
      </c>
      <c r="L1238" s="38">
        <v>0</v>
      </c>
      <c r="M1238" s="38">
        <v>0</v>
      </c>
      <c r="N1238" s="38">
        <v>0</v>
      </c>
      <c r="O1238" s="38">
        <v>0</v>
      </c>
      <c r="P1238" s="38">
        <v>0</v>
      </c>
      <c r="Q1238" s="38">
        <v>0</v>
      </c>
      <c r="R1238" s="38">
        <v>0</v>
      </c>
      <c r="S1238" s="38">
        <v>0</v>
      </c>
      <c r="T1238" s="38">
        <v>0</v>
      </c>
    </row>
    <row r="1239" spans="1:20">
      <c r="A1239" s="38">
        <v>0</v>
      </c>
      <c r="B1239" s="38">
        <v>0</v>
      </c>
      <c r="C1239" s="38">
        <v>0</v>
      </c>
      <c r="D1239" s="38">
        <v>0</v>
      </c>
      <c r="E1239" s="38">
        <v>0</v>
      </c>
      <c r="F1239" s="38">
        <v>0</v>
      </c>
      <c r="G1239" s="38">
        <v>0</v>
      </c>
      <c r="H1239" s="38">
        <v>0</v>
      </c>
      <c r="I1239" s="38">
        <v>0</v>
      </c>
      <c r="J1239" s="38">
        <v>0</v>
      </c>
      <c r="K1239" s="38">
        <v>0</v>
      </c>
      <c r="L1239" s="38">
        <v>0</v>
      </c>
      <c r="M1239" s="38">
        <v>0</v>
      </c>
      <c r="N1239" s="38">
        <v>0</v>
      </c>
      <c r="O1239" s="38">
        <v>0</v>
      </c>
      <c r="P1239" s="38">
        <v>0</v>
      </c>
      <c r="Q1239" s="38">
        <v>0</v>
      </c>
      <c r="R1239" s="38">
        <v>0</v>
      </c>
      <c r="S1239" s="38">
        <v>0</v>
      </c>
      <c r="T1239" s="38">
        <v>0</v>
      </c>
    </row>
    <row r="1240" spans="1:20">
      <c r="A1240" s="38">
        <v>0</v>
      </c>
      <c r="B1240" s="38">
        <v>0</v>
      </c>
      <c r="C1240" s="38">
        <v>0</v>
      </c>
      <c r="D1240" s="38">
        <v>0</v>
      </c>
      <c r="E1240" s="38">
        <v>0</v>
      </c>
      <c r="F1240" s="38">
        <v>0</v>
      </c>
      <c r="G1240" s="38">
        <v>0</v>
      </c>
      <c r="H1240" s="38">
        <v>0</v>
      </c>
      <c r="I1240" s="38">
        <v>0</v>
      </c>
      <c r="J1240" s="38">
        <v>0</v>
      </c>
      <c r="K1240" s="38">
        <v>0</v>
      </c>
      <c r="L1240" s="38">
        <v>0</v>
      </c>
      <c r="M1240" s="38">
        <v>0</v>
      </c>
      <c r="N1240" s="38">
        <v>0</v>
      </c>
      <c r="O1240" s="38">
        <v>0</v>
      </c>
      <c r="P1240" s="38">
        <v>0</v>
      </c>
      <c r="Q1240" s="38">
        <v>0</v>
      </c>
      <c r="R1240" s="38">
        <v>0</v>
      </c>
      <c r="S1240" s="38">
        <v>0</v>
      </c>
      <c r="T1240" s="38">
        <v>0</v>
      </c>
    </row>
    <row r="1241" spans="1:20">
      <c r="A1241" s="38">
        <v>0</v>
      </c>
      <c r="B1241" s="38">
        <v>0</v>
      </c>
      <c r="C1241" s="38">
        <v>0</v>
      </c>
      <c r="D1241" s="38">
        <v>0</v>
      </c>
      <c r="E1241" s="38">
        <v>0</v>
      </c>
      <c r="F1241" s="38">
        <v>0</v>
      </c>
      <c r="G1241" s="38">
        <v>0</v>
      </c>
      <c r="H1241" s="38">
        <v>0</v>
      </c>
      <c r="I1241" s="38">
        <v>0</v>
      </c>
      <c r="J1241" s="38">
        <v>0</v>
      </c>
      <c r="K1241" s="38">
        <v>0</v>
      </c>
      <c r="L1241" s="38">
        <v>0</v>
      </c>
      <c r="M1241" s="38">
        <v>0</v>
      </c>
      <c r="N1241" s="38">
        <v>0</v>
      </c>
      <c r="O1241" s="38">
        <v>0</v>
      </c>
      <c r="P1241" s="38">
        <v>0</v>
      </c>
      <c r="Q1241" s="38">
        <v>0</v>
      </c>
      <c r="R1241" s="38">
        <v>0</v>
      </c>
      <c r="S1241" s="38">
        <v>0</v>
      </c>
      <c r="T1241" s="38">
        <v>0</v>
      </c>
    </row>
    <row r="1242" spans="1:20">
      <c r="A1242" s="38">
        <v>0</v>
      </c>
      <c r="B1242" s="38">
        <v>0</v>
      </c>
      <c r="C1242" s="38">
        <v>0</v>
      </c>
      <c r="D1242" s="38">
        <v>0</v>
      </c>
      <c r="E1242" s="38">
        <v>0</v>
      </c>
      <c r="F1242" s="38">
        <v>0</v>
      </c>
      <c r="G1242" s="38">
        <v>0</v>
      </c>
      <c r="H1242" s="38">
        <v>0</v>
      </c>
      <c r="I1242" s="38">
        <v>0</v>
      </c>
      <c r="J1242" s="38">
        <v>0</v>
      </c>
      <c r="K1242" s="38">
        <v>0</v>
      </c>
      <c r="L1242" s="38">
        <v>0</v>
      </c>
      <c r="M1242" s="38">
        <v>0</v>
      </c>
      <c r="N1242" s="38">
        <v>0</v>
      </c>
      <c r="O1242" s="38">
        <v>0</v>
      </c>
      <c r="P1242" s="38">
        <v>0</v>
      </c>
      <c r="Q1242" s="38">
        <v>0</v>
      </c>
      <c r="R1242" s="38">
        <v>0</v>
      </c>
      <c r="S1242" s="38">
        <v>0</v>
      </c>
      <c r="T1242" s="38">
        <v>0</v>
      </c>
    </row>
    <row r="1243" spans="1:20">
      <c r="A1243" s="38">
        <v>0</v>
      </c>
      <c r="B1243" s="38">
        <v>0</v>
      </c>
      <c r="C1243" s="38">
        <v>0</v>
      </c>
      <c r="D1243" s="38">
        <v>0</v>
      </c>
      <c r="E1243" s="38">
        <v>0</v>
      </c>
      <c r="F1243" s="38">
        <v>0</v>
      </c>
      <c r="G1243" s="38">
        <v>0</v>
      </c>
      <c r="H1243" s="38">
        <v>0</v>
      </c>
      <c r="I1243" s="38">
        <v>0</v>
      </c>
      <c r="J1243" s="38">
        <v>0</v>
      </c>
      <c r="K1243" s="38">
        <v>0</v>
      </c>
      <c r="L1243" s="38">
        <v>0</v>
      </c>
      <c r="M1243" s="38">
        <v>0</v>
      </c>
      <c r="N1243" s="38">
        <v>0</v>
      </c>
      <c r="O1243" s="38">
        <v>0</v>
      </c>
      <c r="P1243" s="38">
        <v>0</v>
      </c>
      <c r="Q1243" s="38">
        <v>0</v>
      </c>
      <c r="R1243" s="38">
        <v>0</v>
      </c>
      <c r="S1243" s="38">
        <v>0</v>
      </c>
      <c r="T1243" s="38">
        <v>0</v>
      </c>
    </row>
    <row r="1244" spans="1:20">
      <c r="A1244" s="38">
        <v>0</v>
      </c>
      <c r="B1244" s="38">
        <v>0</v>
      </c>
      <c r="C1244" s="38">
        <v>0</v>
      </c>
      <c r="D1244" s="38">
        <v>0</v>
      </c>
      <c r="E1244" s="38">
        <v>0</v>
      </c>
      <c r="F1244" s="38">
        <v>0</v>
      </c>
      <c r="G1244" s="38">
        <v>0</v>
      </c>
      <c r="H1244" s="38">
        <v>0</v>
      </c>
      <c r="I1244" s="38">
        <v>0</v>
      </c>
      <c r="J1244" s="38">
        <v>0</v>
      </c>
      <c r="K1244" s="38">
        <v>0</v>
      </c>
      <c r="L1244" s="38">
        <v>0</v>
      </c>
      <c r="M1244" s="38">
        <v>-0.91804889984675997</v>
      </c>
      <c r="N1244" s="38">
        <v>0</v>
      </c>
      <c r="O1244" s="38">
        <v>0</v>
      </c>
      <c r="P1244" s="38">
        <v>0</v>
      </c>
      <c r="Q1244" s="38">
        <v>0</v>
      </c>
      <c r="R1244" s="38">
        <v>0</v>
      </c>
      <c r="S1244" s="38">
        <v>0</v>
      </c>
      <c r="T1244" s="38">
        <v>0</v>
      </c>
    </row>
    <row r="1245" spans="1:20">
      <c r="A1245" s="38">
        <v>0</v>
      </c>
      <c r="B1245" s="38">
        <v>0</v>
      </c>
      <c r="C1245" s="38">
        <v>0</v>
      </c>
      <c r="D1245" s="38">
        <v>0</v>
      </c>
      <c r="E1245" s="38">
        <v>0</v>
      </c>
      <c r="F1245" s="38">
        <v>0</v>
      </c>
      <c r="G1245" s="38">
        <v>0</v>
      </c>
      <c r="H1245" s="38">
        <v>0</v>
      </c>
      <c r="I1245" s="38">
        <v>0</v>
      </c>
      <c r="J1245" s="38">
        <v>0</v>
      </c>
      <c r="K1245" s="38">
        <v>0</v>
      </c>
      <c r="L1245" s="38">
        <v>0</v>
      </c>
      <c r="M1245" s="38">
        <v>0</v>
      </c>
      <c r="N1245" s="38">
        <v>0</v>
      </c>
      <c r="O1245" s="38">
        <v>0</v>
      </c>
      <c r="P1245" s="38">
        <v>0</v>
      </c>
      <c r="Q1245" s="38">
        <v>0</v>
      </c>
      <c r="R1245" s="38">
        <v>0</v>
      </c>
      <c r="S1245" s="38">
        <v>0</v>
      </c>
      <c r="T1245" s="38">
        <v>0</v>
      </c>
    </row>
    <row r="1246" spans="1:20">
      <c r="A1246" s="38">
        <v>0</v>
      </c>
      <c r="B1246" s="38">
        <v>0</v>
      </c>
      <c r="C1246" s="38">
        <v>0</v>
      </c>
      <c r="D1246" s="38">
        <v>0</v>
      </c>
      <c r="E1246" s="38">
        <v>0</v>
      </c>
      <c r="F1246" s="38">
        <v>0</v>
      </c>
      <c r="G1246" s="38">
        <v>0</v>
      </c>
      <c r="H1246" s="38">
        <v>0</v>
      </c>
      <c r="I1246" s="38">
        <v>0</v>
      </c>
      <c r="J1246" s="38">
        <v>0</v>
      </c>
      <c r="K1246" s="38">
        <v>0</v>
      </c>
      <c r="L1246" s="38">
        <v>0</v>
      </c>
      <c r="M1246" s="38">
        <v>0</v>
      </c>
      <c r="N1246" s="38">
        <v>0</v>
      </c>
      <c r="O1246" s="38">
        <v>0</v>
      </c>
      <c r="P1246" s="38">
        <v>0</v>
      </c>
      <c r="Q1246" s="38">
        <v>0</v>
      </c>
      <c r="R1246" s="38">
        <v>0</v>
      </c>
      <c r="S1246" s="38">
        <v>0</v>
      </c>
      <c r="T1246" s="38">
        <v>0</v>
      </c>
    </row>
    <row r="1247" spans="1:20">
      <c r="A1247" s="38">
        <v>0</v>
      </c>
      <c r="B1247" s="38">
        <v>0</v>
      </c>
      <c r="C1247" s="38">
        <v>0</v>
      </c>
      <c r="D1247" s="38">
        <v>0</v>
      </c>
      <c r="E1247" s="38">
        <v>-9.72567865213535E-2</v>
      </c>
      <c r="F1247" s="38">
        <v>0</v>
      </c>
      <c r="G1247" s="38">
        <v>0</v>
      </c>
      <c r="H1247" s="38">
        <v>0</v>
      </c>
      <c r="I1247" s="38">
        <v>0</v>
      </c>
      <c r="J1247" s="38">
        <v>0</v>
      </c>
      <c r="K1247" s="38">
        <v>0</v>
      </c>
      <c r="L1247" s="38">
        <v>0</v>
      </c>
      <c r="M1247" s="38">
        <v>0</v>
      </c>
      <c r="N1247" s="38">
        <v>0</v>
      </c>
      <c r="O1247" s="38">
        <v>0</v>
      </c>
      <c r="P1247" s="38">
        <v>0</v>
      </c>
      <c r="Q1247" s="38">
        <v>0</v>
      </c>
      <c r="R1247" s="38">
        <v>0</v>
      </c>
      <c r="S1247" s="38">
        <v>0</v>
      </c>
      <c r="T1247" s="38">
        <v>0</v>
      </c>
    </row>
    <row r="1248" spans="1:20">
      <c r="A1248" s="38">
        <v>0</v>
      </c>
      <c r="B1248" s="38">
        <v>0</v>
      </c>
      <c r="C1248" s="38">
        <v>0</v>
      </c>
      <c r="D1248" s="38">
        <v>0</v>
      </c>
      <c r="E1248" s="38">
        <v>0</v>
      </c>
      <c r="F1248" s="38">
        <v>0</v>
      </c>
      <c r="G1248" s="38">
        <v>0</v>
      </c>
      <c r="H1248" s="38">
        <v>0</v>
      </c>
      <c r="I1248" s="38">
        <v>0</v>
      </c>
      <c r="J1248" s="38">
        <v>0</v>
      </c>
      <c r="K1248" s="38">
        <v>0</v>
      </c>
      <c r="L1248" s="38">
        <v>0</v>
      </c>
      <c r="M1248" s="38">
        <v>0</v>
      </c>
      <c r="N1248" s="38">
        <v>0</v>
      </c>
      <c r="O1248" s="38">
        <v>0</v>
      </c>
      <c r="P1248" s="38">
        <v>0</v>
      </c>
      <c r="Q1248" s="38">
        <v>0</v>
      </c>
      <c r="R1248" s="38">
        <v>0</v>
      </c>
      <c r="S1248" s="38">
        <v>0</v>
      </c>
      <c r="T1248" s="38">
        <v>0</v>
      </c>
    </row>
    <row r="1249" spans="1:20">
      <c r="A1249" s="38">
        <v>0</v>
      </c>
      <c r="B1249" s="38">
        <v>0</v>
      </c>
      <c r="C1249" s="38">
        <v>0</v>
      </c>
      <c r="D1249" s="38">
        <v>0</v>
      </c>
      <c r="E1249" s="38">
        <v>0</v>
      </c>
      <c r="F1249" s="38">
        <v>0</v>
      </c>
      <c r="G1249" s="38">
        <v>0</v>
      </c>
      <c r="H1249" s="38">
        <v>0</v>
      </c>
      <c r="I1249" s="38">
        <v>0</v>
      </c>
      <c r="J1249" s="38">
        <v>0</v>
      </c>
      <c r="K1249" s="38">
        <v>0</v>
      </c>
      <c r="L1249" s="38">
        <v>0</v>
      </c>
      <c r="M1249" s="38">
        <v>0</v>
      </c>
      <c r="N1249" s="38">
        <v>0</v>
      </c>
      <c r="O1249" s="38">
        <v>0</v>
      </c>
      <c r="P1249" s="38">
        <v>0</v>
      </c>
      <c r="Q1249" s="38">
        <v>0</v>
      </c>
      <c r="R1249" s="38">
        <v>0</v>
      </c>
      <c r="S1249" s="38">
        <v>0</v>
      </c>
      <c r="T1249" s="38">
        <v>0</v>
      </c>
    </row>
    <row r="1250" spans="1:20">
      <c r="A1250" s="38">
        <v>0</v>
      </c>
      <c r="B1250" s="38">
        <v>0</v>
      </c>
      <c r="C1250" s="38">
        <v>0</v>
      </c>
      <c r="D1250" s="38">
        <v>0</v>
      </c>
      <c r="E1250" s="38">
        <v>0</v>
      </c>
      <c r="F1250" s="38">
        <v>0</v>
      </c>
      <c r="G1250" s="38">
        <v>0</v>
      </c>
      <c r="H1250" s="38">
        <v>-6.3272366690642498E-2</v>
      </c>
      <c r="I1250" s="38">
        <v>0</v>
      </c>
      <c r="J1250" s="38">
        <v>0</v>
      </c>
      <c r="K1250" s="38">
        <v>0</v>
      </c>
      <c r="L1250" s="38">
        <v>0</v>
      </c>
      <c r="M1250" s="38">
        <v>0</v>
      </c>
      <c r="N1250" s="38">
        <v>0</v>
      </c>
      <c r="O1250" s="38">
        <v>0</v>
      </c>
      <c r="P1250" s="38">
        <v>0</v>
      </c>
      <c r="Q1250" s="38">
        <v>0</v>
      </c>
      <c r="R1250" s="38">
        <v>0</v>
      </c>
      <c r="S1250" s="38">
        <v>0</v>
      </c>
      <c r="T1250" s="38">
        <v>0</v>
      </c>
    </row>
    <row r="1251" spans="1:20">
      <c r="A1251" s="38">
        <v>0</v>
      </c>
      <c r="B1251" s="38">
        <v>0</v>
      </c>
      <c r="C1251" s="38">
        <v>0</v>
      </c>
      <c r="D1251" s="38">
        <v>0</v>
      </c>
      <c r="E1251" s="38">
        <v>0</v>
      </c>
      <c r="F1251" s="38">
        <v>0</v>
      </c>
      <c r="G1251" s="38">
        <v>0</v>
      </c>
      <c r="H1251" s="38">
        <v>0</v>
      </c>
      <c r="I1251" s="38">
        <v>0</v>
      </c>
      <c r="J1251" s="38">
        <v>0</v>
      </c>
      <c r="K1251" s="38">
        <v>0</v>
      </c>
      <c r="L1251" s="38">
        <v>0</v>
      </c>
      <c r="M1251" s="38">
        <v>0</v>
      </c>
      <c r="N1251" s="38">
        <v>0</v>
      </c>
      <c r="O1251" s="38">
        <v>0</v>
      </c>
      <c r="P1251" s="38">
        <v>0</v>
      </c>
      <c r="Q1251" s="38">
        <v>0</v>
      </c>
      <c r="R1251" s="38">
        <v>0</v>
      </c>
      <c r="S1251" s="38">
        <v>0</v>
      </c>
      <c r="T1251" s="38">
        <v>0</v>
      </c>
    </row>
    <row r="1252" spans="1:20">
      <c r="A1252" s="38">
        <v>0</v>
      </c>
      <c r="B1252" s="38">
        <v>0</v>
      </c>
      <c r="C1252" s="38">
        <v>0</v>
      </c>
      <c r="D1252" s="38">
        <v>0</v>
      </c>
      <c r="E1252" s="38">
        <v>0</v>
      </c>
      <c r="F1252" s="38">
        <v>0</v>
      </c>
      <c r="G1252" s="38">
        <v>0</v>
      </c>
      <c r="H1252" s="38">
        <v>0</v>
      </c>
      <c r="I1252" s="38">
        <v>0</v>
      </c>
      <c r="J1252" s="38">
        <v>0</v>
      </c>
      <c r="K1252" s="38">
        <v>0</v>
      </c>
      <c r="L1252" s="38">
        <v>0</v>
      </c>
      <c r="M1252" s="38">
        <v>0</v>
      </c>
      <c r="N1252" s="38">
        <v>-0.44896449704142</v>
      </c>
      <c r="O1252" s="38">
        <v>0</v>
      </c>
      <c r="P1252" s="38">
        <v>0</v>
      </c>
      <c r="Q1252" s="38">
        <v>0</v>
      </c>
      <c r="R1252" s="38">
        <v>0</v>
      </c>
      <c r="S1252" s="38">
        <v>0</v>
      </c>
      <c r="T1252" s="38">
        <v>0</v>
      </c>
    </row>
    <row r="1253" spans="1:20">
      <c r="A1253" s="38">
        <v>0</v>
      </c>
      <c r="B1253" s="38">
        <v>0</v>
      </c>
      <c r="C1253" s="38">
        <v>0</v>
      </c>
      <c r="D1253" s="38">
        <v>0</v>
      </c>
      <c r="E1253" s="38">
        <v>0</v>
      </c>
      <c r="F1253" s="38">
        <v>0</v>
      </c>
      <c r="G1253" s="38">
        <v>0</v>
      </c>
      <c r="H1253" s="38">
        <v>0</v>
      </c>
      <c r="I1253" s="38">
        <v>0</v>
      </c>
      <c r="J1253" s="38">
        <v>0</v>
      </c>
      <c r="K1253" s="38">
        <v>0</v>
      </c>
      <c r="L1253" s="38">
        <v>0</v>
      </c>
      <c r="M1253" s="38">
        <v>0</v>
      </c>
      <c r="N1253" s="38">
        <v>0</v>
      </c>
      <c r="O1253" s="38">
        <v>0</v>
      </c>
      <c r="P1253" s="38">
        <v>0</v>
      </c>
      <c r="Q1253" s="38">
        <v>0</v>
      </c>
      <c r="R1253" s="38">
        <v>0</v>
      </c>
      <c r="S1253" s="38">
        <v>0</v>
      </c>
      <c r="T1253" s="38">
        <v>0</v>
      </c>
    </row>
    <row r="1254" spans="1:20">
      <c r="A1254" s="38">
        <v>0</v>
      </c>
      <c r="B1254" s="38">
        <v>0</v>
      </c>
      <c r="C1254" s="38">
        <v>0</v>
      </c>
      <c r="D1254" s="38">
        <v>0</v>
      </c>
      <c r="E1254" s="38">
        <v>0</v>
      </c>
      <c r="F1254" s="38">
        <v>0</v>
      </c>
      <c r="G1254" s="38">
        <v>0</v>
      </c>
      <c r="H1254" s="38">
        <v>0</v>
      </c>
      <c r="I1254" s="38">
        <v>0</v>
      </c>
      <c r="J1254" s="38">
        <v>0</v>
      </c>
      <c r="K1254" s="38">
        <v>0</v>
      </c>
      <c r="L1254" s="38">
        <v>0</v>
      </c>
      <c r="M1254" s="38">
        <v>0</v>
      </c>
      <c r="N1254" s="38">
        <v>0</v>
      </c>
      <c r="O1254" s="38">
        <v>0</v>
      </c>
      <c r="P1254" s="38">
        <v>0</v>
      </c>
      <c r="Q1254" s="38">
        <v>0</v>
      </c>
      <c r="R1254" s="38">
        <v>0</v>
      </c>
      <c r="S1254" s="38">
        <v>0</v>
      </c>
      <c r="T1254" s="38">
        <v>0</v>
      </c>
    </row>
    <row r="1255" spans="1:20">
      <c r="A1255" s="38">
        <v>0</v>
      </c>
      <c r="B1255" s="38">
        <v>0</v>
      </c>
      <c r="C1255" s="38">
        <v>0</v>
      </c>
      <c r="D1255" s="38">
        <v>0</v>
      </c>
      <c r="E1255" s="38">
        <v>0</v>
      </c>
      <c r="F1255" s="38">
        <v>0</v>
      </c>
      <c r="G1255" s="38">
        <v>0</v>
      </c>
      <c r="H1255" s="38">
        <v>0</v>
      </c>
      <c r="I1255" s="38">
        <v>0</v>
      </c>
      <c r="J1255" s="38">
        <v>0</v>
      </c>
      <c r="K1255" s="38">
        <v>0</v>
      </c>
      <c r="L1255" s="38">
        <v>0</v>
      </c>
      <c r="M1255" s="38">
        <v>0</v>
      </c>
      <c r="N1255" s="38">
        <v>0</v>
      </c>
      <c r="O1255" s="38">
        <v>0</v>
      </c>
      <c r="P1255" s="38">
        <v>0</v>
      </c>
      <c r="Q1255" s="38">
        <v>0</v>
      </c>
      <c r="R1255" s="38">
        <v>0</v>
      </c>
      <c r="S1255" s="38">
        <v>0</v>
      </c>
      <c r="T1255" s="38">
        <v>0</v>
      </c>
    </row>
    <row r="1256" spans="1:20">
      <c r="A1256" s="38">
        <v>0</v>
      </c>
      <c r="B1256" s="38">
        <v>0</v>
      </c>
      <c r="C1256" s="38">
        <v>0</v>
      </c>
      <c r="D1256" s="38">
        <v>0</v>
      </c>
      <c r="E1256" s="38">
        <v>0</v>
      </c>
      <c r="F1256" s="38">
        <v>0</v>
      </c>
      <c r="G1256" s="38">
        <v>0</v>
      </c>
      <c r="H1256" s="38">
        <v>0</v>
      </c>
      <c r="I1256" s="38">
        <v>0</v>
      </c>
      <c r="J1256" s="38">
        <v>0</v>
      </c>
      <c r="K1256" s="38">
        <v>0</v>
      </c>
      <c r="L1256" s="38">
        <v>0</v>
      </c>
      <c r="M1256" s="38">
        <v>0</v>
      </c>
      <c r="N1256" s="38">
        <v>0</v>
      </c>
      <c r="O1256" s="38">
        <v>0</v>
      </c>
      <c r="P1256" s="38">
        <v>0</v>
      </c>
      <c r="Q1256" s="38">
        <v>0</v>
      </c>
      <c r="R1256" s="38">
        <v>0</v>
      </c>
      <c r="S1256" s="38">
        <v>0</v>
      </c>
      <c r="T1256" s="38">
        <v>0</v>
      </c>
    </row>
    <row r="1257" spans="1:20">
      <c r="A1257" s="38">
        <v>0</v>
      </c>
      <c r="B1257" s="38">
        <v>0</v>
      </c>
      <c r="C1257" s="38">
        <v>0</v>
      </c>
      <c r="D1257" s="38">
        <v>0</v>
      </c>
      <c r="E1257" s="38">
        <v>0</v>
      </c>
      <c r="F1257" s="38">
        <v>0</v>
      </c>
      <c r="G1257" s="38">
        <v>0</v>
      </c>
      <c r="H1257" s="38">
        <v>0</v>
      </c>
      <c r="I1257" s="38">
        <v>0</v>
      </c>
      <c r="J1257" s="38">
        <v>0</v>
      </c>
      <c r="K1257" s="38">
        <v>0</v>
      </c>
      <c r="L1257" s="38">
        <v>0</v>
      </c>
      <c r="M1257" s="38">
        <v>0</v>
      </c>
      <c r="N1257" s="38">
        <v>0</v>
      </c>
      <c r="O1257" s="38">
        <v>0</v>
      </c>
      <c r="P1257" s="38">
        <v>0</v>
      </c>
      <c r="Q1257" s="38">
        <v>0</v>
      </c>
      <c r="R1257" s="38">
        <v>0</v>
      </c>
      <c r="S1257" s="38">
        <v>0</v>
      </c>
      <c r="T1257" s="38">
        <v>0</v>
      </c>
    </row>
    <row r="1258" spans="1:20">
      <c r="A1258" s="38">
        <v>0</v>
      </c>
      <c r="B1258" s="38">
        <v>0</v>
      </c>
      <c r="C1258" s="38">
        <v>0</v>
      </c>
      <c r="D1258" s="38">
        <v>0</v>
      </c>
      <c r="E1258" s="38">
        <v>0</v>
      </c>
      <c r="F1258" s="38">
        <v>0</v>
      </c>
      <c r="G1258" s="38">
        <v>0</v>
      </c>
      <c r="H1258" s="38">
        <v>0</v>
      </c>
      <c r="I1258" s="38">
        <v>0</v>
      </c>
      <c r="J1258" s="38">
        <v>0</v>
      </c>
      <c r="K1258" s="38">
        <v>0</v>
      </c>
      <c r="L1258" s="38">
        <v>0</v>
      </c>
      <c r="M1258" s="38">
        <v>0</v>
      </c>
      <c r="N1258" s="38">
        <v>0</v>
      </c>
      <c r="O1258" s="38">
        <v>0</v>
      </c>
      <c r="P1258" s="38">
        <v>0</v>
      </c>
      <c r="Q1258" s="38">
        <v>0</v>
      </c>
      <c r="R1258" s="38">
        <v>0</v>
      </c>
      <c r="S1258" s="38">
        <v>0</v>
      </c>
      <c r="T1258" s="38">
        <v>0</v>
      </c>
    </row>
    <row r="1259" spans="1:20">
      <c r="A1259" s="38">
        <v>0</v>
      </c>
      <c r="B1259" s="38">
        <v>0</v>
      </c>
      <c r="C1259" s="38">
        <v>0</v>
      </c>
      <c r="D1259" s="38">
        <v>0</v>
      </c>
      <c r="E1259" s="38">
        <v>0</v>
      </c>
      <c r="F1259" s="38">
        <v>0</v>
      </c>
      <c r="G1259" s="38">
        <v>0</v>
      </c>
      <c r="H1259" s="38">
        <v>0</v>
      </c>
      <c r="I1259" s="38">
        <v>0</v>
      </c>
      <c r="J1259" s="38">
        <v>0</v>
      </c>
      <c r="K1259" s="38">
        <v>0</v>
      </c>
      <c r="L1259" s="38">
        <v>0</v>
      </c>
      <c r="M1259" s="38">
        <v>0</v>
      </c>
      <c r="N1259" s="38">
        <v>0</v>
      </c>
      <c r="O1259" s="38">
        <v>0</v>
      </c>
      <c r="P1259" s="38">
        <v>0</v>
      </c>
      <c r="Q1259" s="38">
        <v>0</v>
      </c>
      <c r="R1259" s="38">
        <v>0</v>
      </c>
      <c r="S1259" s="38">
        <v>0</v>
      </c>
      <c r="T1259" s="38">
        <v>0</v>
      </c>
    </row>
    <row r="1260" spans="1:20">
      <c r="A1260" s="38">
        <v>0</v>
      </c>
      <c r="B1260" s="38">
        <v>0</v>
      </c>
      <c r="C1260" s="38">
        <v>0</v>
      </c>
      <c r="D1260" s="38">
        <v>0</v>
      </c>
      <c r="E1260" s="38">
        <v>0</v>
      </c>
      <c r="F1260" s="38">
        <v>0</v>
      </c>
      <c r="G1260" s="38">
        <v>0</v>
      </c>
      <c r="H1260" s="38">
        <v>0</v>
      </c>
      <c r="I1260" s="38">
        <v>0</v>
      </c>
      <c r="J1260" s="38">
        <v>0</v>
      </c>
      <c r="K1260" s="38">
        <v>0</v>
      </c>
      <c r="L1260" s="38">
        <v>0</v>
      </c>
      <c r="M1260" s="38">
        <v>0</v>
      </c>
      <c r="N1260" s="38">
        <v>0</v>
      </c>
      <c r="O1260" s="38">
        <v>0</v>
      </c>
      <c r="P1260" s="38">
        <v>0</v>
      </c>
      <c r="Q1260" s="38">
        <v>0</v>
      </c>
      <c r="R1260" s="38">
        <v>0</v>
      </c>
      <c r="S1260" s="38">
        <v>0</v>
      </c>
      <c r="T1260" s="38">
        <v>0</v>
      </c>
    </row>
    <row r="1261" spans="1:20">
      <c r="A1261" s="38">
        <v>0</v>
      </c>
      <c r="B1261" s="38">
        <v>0</v>
      </c>
      <c r="C1261" s="38">
        <v>0</v>
      </c>
      <c r="D1261" s="38">
        <v>0</v>
      </c>
      <c r="E1261" s="38">
        <v>0</v>
      </c>
      <c r="F1261" s="38">
        <v>0</v>
      </c>
      <c r="G1261" s="38">
        <v>0</v>
      </c>
      <c r="H1261" s="38">
        <v>0</v>
      </c>
      <c r="I1261" s="38">
        <v>0</v>
      </c>
      <c r="J1261" s="38">
        <v>0</v>
      </c>
      <c r="K1261" s="38">
        <v>0</v>
      </c>
      <c r="L1261" s="38">
        <v>0</v>
      </c>
      <c r="M1261" s="38">
        <v>0</v>
      </c>
      <c r="N1261" s="38">
        <v>0</v>
      </c>
      <c r="O1261" s="38">
        <v>0</v>
      </c>
      <c r="P1261" s="38">
        <v>0</v>
      </c>
      <c r="Q1261" s="38">
        <v>0</v>
      </c>
      <c r="R1261" s="38">
        <v>0</v>
      </c>
      <c r="S1261" s="38">
        <v>0</v>
      </c>
      <c r="T1261" s="38">
        <v>0</v>
      </c>
    </row>
    <row r="1262" spans="1:20">
      <c r="A1262" s="38">
        <v>0</v>
      </c>
      <c r="B1262" s="38">
        <v>0</v>
      </c>
      <c r="C1262" s="38">
        <v>0</v>
      </c>
      <c r="D1262" s="38">
        <v>0</v>
      </c>
      <c r="E1262" s="38">
        <v>0</v>
      </c>
      <c r="F1262" s="38">
        <v>0</v>
      </c>
      <c r="G1262" s="38">
        <v>0</v>
      </c>
      <c r="H1262" s="38">
        <v>0</v>
      </c>
      <c r="I1262" s="38">
        <v>0</v>
      </c>
      <c r="J1262" s="38">
        <v>0</v>
      </c>
      <c r="K1262" s="38">
        <v>0</v>
      </c>
      <c r="L1262" s="38">
        <v>0</v>
      </c>
      <c r="M1262" s="38">
        <v>0</v>
      </c>
      <c r="N1262" s="38">
        <v>0</v>
      </c>
      <c r="O1262" s="38">
        <v>0</v>
      </c>
      <c r="P1262" s="38">
        <v>0</v>
      </c>
      <c r="Q1262" s="38">
        <v>0</v>
      </c>
      <c r="R1262" s="38">
        <v>0</v>
      </c>
      <c r="S1262" s="38">
        <v>0</v>
      </c>
      <c r="T1262" s="38">
        <v>0</v>
      </c>
    </row>
    <row r="1263" spans="1:20">
      <c r="A1263" s="38">
        <v>0</v>
      </c>
      <c r="B1263" s="38">
        <v>0</v>
      </c>
      <c r="C1263" s="38">
        <v>0</v>
      </c>
      <c r="D1263" s="38">
        <v>0</v>
      </c>
      <c r="E1263" s="38">
        <v>0</v>
      </c>
      <c r="F1263" s="38">
        <v>0</v>
      </c>
      <c r="G1263" s="38">
        <v>0</v>
      </c>
      <c r="H1263" s="38">
        <v>0</v>
      </c>
      <c r="I1263" s="38">
        <v>0</v>
      </c>
      <c r="J1263" s="38">
        <v>0</v>
      </c>
      <c r="K1263" s="38">
        <v>0</v>
      </c>
      <c r="L1263" s="38">
        <v>0</v>
      </c>
      <c r="M1263" s="38">
        <v>0</v>
      </c>
      <c r="N1263" s="38">
        <v>0</v>
      </c>
      <c r="O1263" s="38">
        <v>0</v>
      </c>
      <c r="P1263" s="38">
        <v>0</v>
      </c>
      <c r="Q1263" s="38">
        <v>0</v>
      </c>
      <c r="R1263" s="38">
        <v>0</v>
      </c>
      <c r="S1263" s="38">
        <v>0</v>
      </c>
      <c r="T1263" s="38">
        <v>0</v>
      </c>
    </row>
    <row r="1264" spans="1:20">
      <c r="A1264" s="38">
        <v>0</v>
      </c>
      <c r="B1264" s="38">
        <v>0</v>
      </c>
      <c r="C1264" s="38">
        <v>0</v>
      </c>
      <c r="D1264" s="38">
        <v>0</v>
      </c>
      <c r="E1264" s="38">
        <v>0</v>
      </c>
      <c r="F1264" s="38">
        <v>0</v>
      </c>
      <c r="G1264" s="38">
        <v>0</v>
      </c>
      <c r="H1264" s="38">
        <v>0</v>
      </c>
      <c r="I1264" s="38">
        <v>0</v>
      </c>
      <c r="J1264" s="38">
        <v>0</v>
      </c>
      <c r="K1264" s="38">
        <v>0</v>
      </c>
      <c r="L1264" s="38">
        <v>0</v>
      </c>
      <c r="M1264" s="38">
        <v>0</v>
      </c>
      <c r="N1264" s="38">
        <v>0</v>
      </c>
      <c r="O1264" s="38">
        <v>0</v>
      </c>
      <c r="P1264" s="38">
        <v>0</v>
      </c>
      <c r="Q1264" s="38">
        <v>0</v>
      </c>
      <c r="R1264" s="38">
        <v>0</v>
      </c>
      <c r="S1264" s="38">
        <v>0</v>
      </c>
      <c r="T1264" s="38">
        <v>0</v>
      </c>
    </row>
    <row r="1265" spans="1:20">
      <c r="A1265" s="38">
        <v>0</v>
      </c>
      <c r="B1265" s="38">
        <v>0</v>
      </c>
      <c r="C1265" s="38">
        <v>0</v>
      </c>
      <c r="D1265" s="38">
        <v>0</v>
      </c>
      <c r="E1265" s="38">
        <v>0</v>
      </c>
      <c r="F1265" s="38">
        <v>0</v>
      </c>
      <c r="G1265" s="38">
        <v>0</v>
      </c>
      <c r="H1265" s="38">
        <v>0</v>
      </c>
      <c r="I1265" s="38">
        <v>0</v>
      </c>
      <c r="J1265" s="38">
        <v>0</v>
      </c>
      <c r="K1265" s="38">
        <v>0</v>
      </c>
      <c r="L1265" s="38">
        <v>0</v>
      </c>
      <c r="M1265" s="38">
        <v>0</v>
      </c>
      <c r="N1265" s="38">
        <v>0</v>
      </c>
      <c r="O1265" s="38">
        <v>0</v>
      </c>
      <c r="P1265" s="38">
        <v>0</v>
      </c>
      <c r="Q1265" s="38">
        <v>0</v>
      </c>
      <c r="R1265" s="38">
        <v>0</v>
      </c>
      <c r="S1265" s="38">
        <v>0</v>
      </c>
      <c r="T1265" s="38">
        <v>0</v>
      </c>
    </row>
    <row r="1266" spans="1:20">
      <c r="A1266" s="38">
        <v>0</v>
      </c>
      <c r="B1266" s="38">
        <v>0</v>
      </c>
      <c r="C1266" s="38">
        <v>0</v>
      </c>
      <c r="D1266" s="38">
        <v>0</v>
      </c>
      <c r="E1266" s="38">
        <v>0</v>
      </c>
      <c r="F1266" s="38">
        <v>0</v>
      </c>
      <c r="G1266" s="38">
        <v>0</v>
      </c>
      <c r="H1266" s="38">
        <v>0</v>
      </c>
      <c r="I1266" s="38">
        <v>0</v>
      </c>
      <c r="J1266" s="38">
        <v>0</v>
      </c>
      <c r="K1266" s="38">
        <v>0</v>
      </c>
      <c r="L1266" s="38">
        <v>0</v>
      </c>
      <c r="M1266" s="38">
        <v>0</v>
      </c>
      <c r="N1266" s="38">
        <v>0</v>
      </c>
      <c r="O1266" s="38">
        <v>0</v>
      </c>
      <c r="P1266" s="38">
        <v>0</v>
      </c>
      <c r="Q1266" s="38">
        <v>0</v>
      </c>
      <c r="R1266" s="38">
        <v>0</v>
      </c>
      <c r="S1266" s="38">
        <v>0</v>
      </c>
      <c r="T1266" s="38">
        <v>0</v>
      </c>
    </row>
    <row r="1267" spans="1:20">
      <c r="A1267" s="38">
        <v>0</v>
      </c>
      <c r="B1267" s="38">
        <v>0</v>
      </c>
      <c r="C1267" s="38">
        <v>0</v>
      </c>
      <c r="D1267" s="38">
        <v>0</v>
      </c>
      <c r="E1267" s="38">
        <v>0</v>
      </c>
      <c r="F1267" s="38">
        <v>0</v>
      </c>
      <c r="G1267" s="38">
        <v>0</v>
      </c>
      <c r="H1267" s="38">
        <v>0</v>
      </c>
      <c r="I1267" s="38">
        <v>0</v>
      </c>
      <c r="J1267" s="38">
        <v>0</v>
      </c>
      <c r="K1267" s="38">
        <v>0</v>
      </c>
      <c r="L1267" s="38">
        <v>0</v>
      </c>
      <c r="M1267" s="38">
        <v>0</v>
      </c>
      <c r="N1267" s="38">
        <v>0</v>
      </c>
      <c r="O1267" s="38">
        <v>0</v>
      </c>
      <c r="P1267" s="38">
        <v>0</v>
      </c>
      <c r="Q1267" s="38">
        <v>0</v>
      </c>
      <c r="R1267" s="38">
        <v>0</v>
      </c>
      <c r="S1267" s="38">
        <v>0</v>
      </c>
      <c r="T1267" s="38">
        <v>0</v>
      </c>
    </row>
    <row r="1268" spans="1:20">
      <c r="A1268" s="38">
        <v>0</v>
      </c>
      <c r="B1268" s="38">
        <v>0</v>
      </c>
      <c r="C1268" s="38">
        <v>0</v>
      </c>
      <c r="D1268" s="38">
        <v>0</v>
      </c>
      <c r="E1268" s="38">
        <v>0</v>
      </c>
      <c r="F1268" s="38">
        <v>0</v>
      </c>
      <c r="G1268" s="38">
        <v>0</v>
      </c>
      <c r="H1268" s="38">
        <v>0</v>
      </c>
      <c r="I1268" s="38">
        <v>0</v>
      </c>
      <c r="J1268" s="38">
        <v>0</v>
      </c>
      <c r="K1268" s="38">
        <v>0</v>
      </c>
      <c r="L1268" s="38">
        <v>0</v>
      </c>
      <c r="M1268" s="38">
        <v>0</v>
      </c>
      <c r="N1268" s="38">
        <v>0</v>
      </c>
      <c r="O1268" s="38">
        <v>0</v>
      </c>
      <c r="P1268" s="38">
        <v>0</v>
      </c>
      <c r="Q1268" s="38">
        <v>0</v>
      </c>
      <c r="R1268" s="38">
        <v>0</v>
      </c>
      <c r="S1268" s="38">
        <v>0</v>
      </c>
      <c r="T1268" s="38">
        <v>0</v>
      </c>
    </row>
    <row r="1269" spans="1:20">
      <c r="A1269" s="38">
        <v>0</v>
      </c>
      <c r="B1269" s="38">
        <v>0</v>
      </c>
      <c r="C1269" s="38">
        <v>0</v>
      </c>
      <c r="D1269" s="38">
        <v>-1.3581694862744599E-3</v>
      </c>
      <c r="E1269" s="38">
        <v>0</v>
      </c>
      <c r="F1269" s="38">
        <v>0</v>
      </c>
      <c r="G1269" s="38">
        <v>0</v>
      </c>
      <c r="H1269" s="38">
        <v>0</v>
      </c>
      <c r="I1269" s="38">
        <v>0</v>
      </c>
      <c r="J1269" s="38">
        <v>0</v>
      </c>
      <c r="K1269" s="38">
        <v>0</v>
      </c>
      <c r="L1269" s="38">
        <v>0</v>
      </c>
      <c r="M1269" s="38">
        <v>0</v>
      </c>
      <c r="N1269" s="38">
        <v>0</v>
      </c>
      <c r="O1269" s="38">
        <v>0</v>
      </c>
      <c r="P1269" s="38">
        <v>0</v>
      </c>
      <c r="Q1269" s="38">
        <v>0</v>
      </c>
      <c r="R1269" s="38">
        <v>0</v>
      </c>
      <c r="S1269" s="38">
        <v>0</v>
      </c>
      <c r="T1269" s="38">
        <v>0</v>
      </c>
    </row>
    <row r="1270" spans="1:20">
      <c r="A1270" s="38">
        <v>0</v>
      </c>
      <c r="B1270" s="38">
        <v>0</v>
      </c>
      <c r="C1270" s="38">
        <v>0</v>
      </c>
      <c r="D1270" s="38">
        <v>0</v>
      </c>
      <c r="E1270" s="38">
        <v>0</v>
      </c>
      <c r="F1270" s="38">
        <v>0</v>
      </c>
      <c r="G1270" s="38">
        <v>0</v>
      </c>
      <c r="H1270" s="38">
        <v>0</v>
      </c>
      <c r="I1270" s="38">
        <v>0</v>
      </c>
      <c r="J1270" s="38">
        <v>0</v>
      </c>
      <c r="K1270" s="38">
        <v>0</v>
      </c>
      <c r="L1270" s="38">
        <v>0</v>
      </c>
      <c r="M1270" s="38">
        <v>0</v>
      </c>
      <c r="N1270" s="38">
        <v>0</v>
      </c>
      <c r="O1270" s="38">
        <v>0</v>
      </c>
      <c r="P1270" s="38">
        <v>0</v>
      </c>
      <c r="Q1270" s="38">
        <v>0</v>
      </c>
      <c r="R1270" s="38">
        <v>0</v>
      </c>
      <c r="S1270" s="38">
        <v>0</v>
      </c>
      <c r="T1270" s="38">
        <v>0</v>
      </c>
    </row>
    <row r="1271" spans="1:20">
      <c r="A1271" s="38">
        <v>0</v>
      </c>
      <c r="B1271" s="38">
        <v>0</v>
      </c>
      <c r="C1271" s="38">
        <v>0</v>
      </c>
      <c r="D1271" s="38">
        <v>0</v>
      </c>
      <c r="E1271" s="38">
        <v>0</v>
      </c>
      <c r="F1271" s="38">
        <v>0</v>
      </c>
      <c r="G1271" s="38">
        <v>0</v>
      </c>
      <c r="H1271" s="38">
        <v>0</v>
      </c>
      <c r="I1271" s="38">
        <v>0</v>
      </c>
      <c r="J1271" s="38">
        <v>0</v>
      </c>
      <c r="K1271" s="38">
        <v>0</v>
      </c>
      <c r="L1271" s="38">
        <v>0</v>
      </c>
      <c r="M1271" s="38">
        <v>0</v>
      </c>
      <c r="N1271" s="38">
        <v>0</v>
      </c>
      <c r="O1271" s="38">
        <v>0</v>
      </c>
      <c r="P1271" s="38">
        <v>0</v>
      </c>
      <c r="Q1271" s="38">
        <v>0</v>
      </c>
      <c r="R1271" s="38">
        <v>0</v>
      </c>
      <c r="S1271" s="38">
        <v>0</v>
      </c>
      <c r="T1271" s="38">
        <v>0</v>
      </c>
    </row>
    <row r="1272" spans="1:20">
      <c r="A1272" s="38">
        <v>0</v>
      </c>
      <c r="B1272" s="38">
        <v>0</v>
      </c>
      <c r="C1272" s="38">
        <v>0</v>
      </c>
      <c r="D1272" s="38">
        <v>0</v>
      </c>
      <c r="E1272" s="38">
        <v>0</v>
      </c>
      <c r="F1272" s="38">
        <v>0</v>
      </c>
      <c r="G1272" s="38">
        <v>0</v>
      </c>
      <c r="H1272" s="38">
        <v>0</v>
      </c>
      <c r="I1272" s="38">
        <v>0</v>
      </c>
      <c r="J1272" s="38">
        <v>0</v>
      </c>
      <c r="K1272" s="38">
        <v>0</v>
      </c>
      <c r="L1272" s="38">
        <v>0</v>
      </c>
      <c r="M1272" s="38">
        <v>0</v>
      </c>
      <c r="N1272" s="38">
        <v>0</v>
      </c>
      <c r="O1272" s="38">
        <v>0</v>
      </c>
      <c r="P1272" s="38">
        <v>0</v>
      </c>
      <c r="Q1272" s="38">
        <v>0</v>
      </c>
      <c r="R1272" s="38">
        <v>0</v>
      </c>
      <c r="S1272" s="38">
        <v>0</v>
      </c>
      <c r="T1272" s="38">
        <v>0</v>
      </c>
    </row>
    <row r="1273" spans="1:20">
      <c r="A1273" s="38">
        <v>0</v>
      </c>
      <c r="B1273" s="38">
        <v>0</v>
      </c>
      <c r="C1273" s="38">
        <v>0</v>
      </c>
      <c r="D1273" s="38">
        <v>0</v>
      </c>
      <c r="E1273" s="38">
        <v>0</v>
      </c>
      <c r="F1273" s="38">
        <v>0</v>
      </c>
      <c r="G1273" s="38">
        <v>0</v>
      </c>
      <c r="H1273" s="38">
        <v>0</v>
      </c>
      <c r="I1273" s="38">
        <v>0</v>
      </c>
      <c r="J1273" s="38">
        <v>0</v>
      </c>
      <c r="K1273" s="38">
        <v>0</v>
      </c>
      <c r="L1273" s="38">
        <v>0</v>
      </c>
      <c r="M1273" s="38">
        <v>0</v>
      </c>
      <c r="N1273" s="38">
        <v>0</v>
      </c>
      <c r="O1273" s="38">
        <v>0</v>
      </c>
      <c r="P1273" s="38">
        <v>0</v>
      </c>
      <c r="Q1273" s="38">
        <v>0</v>
      </c>
      <c r="R1273" s="38">
        <v>0</v>
      </c>
      <c r="S1273" s="38">
        <v>0</v>
      </c>
      <c r="T1273" s="38">
        <v>0</v>
      </c>
    </row>
    <row r="1274" spans="1:20">
      <c r="A1274" s="38">
        <v>0</v>
      </c>
      <c r="B1274" s="38">
        <v>0</v>
      </c>
      <c r="C1274" s="38">
        <v>0</v>
      </c>
      <c r="D1274" s="38">
        <v>0</v>
      </c>
      <c r="E1274" s="38">
        <v>0</v>
      </c>
      <c r="F1274" s="38">
        <v>0</v>
      </c>
      <c r="G1274" s="38">
        <v>0</v>
      </c>
      <c r="H1274" s="38">
        <v>0</v>
      </c>
      <c r="I1274" s="38">
        <v>0</v>
      </c>
      <c r="J1274" s="38">
        <v>0</v>
      </c>
      <c r="K1274" s="38">
        <v>0</v>
      </c>
      <c r="L1274" s="38">
        <v>0</v>
      </c>
      <c r="M1274" s="38">
        <v>0</v>
      </c>
      <c r="N1274" s="38">
        <v>0</v>
      </c>
      <c r="O1274" s="38">
        <v>0</v>
      </c>
      <c r="P1274" s="38">
        <v>0</v>
      </c>
      <c r="Q1274" s="38">
        <v>0</v>
      </c>
      <c r="R1274" s="38">
        <v>0</v>
      </c>
      <c r="S1274" s="38">
        <v>0</v>
      </c>
      <c r="T1274" s="38">
        <v>0</v>
      </c>
    </row>
    <row r="1275" spans="1:20">
      <c r="A1275" s="38">
        <v>0</v>
      </c>
      <c r="B1275" s="38">
        <v>0</v>
      </c>
      <c r="C1275" s="38">
        <v>0</v>
      </c>
      <c r="D1275" s="38">
        <v>0</v>
      </c>
      <c r="E1275" s="38">
        <v>0</v>
      </c>
      <c r="F1275" s="38">
        <v>0</v>
      </c>
      <c r="G1275" s="38">
        <v>0</v>
      </c>
      <c r="H1275" s="38">
        <v>0</v>
      </c>
      <c r="I1275" s="38">
        <v>0</v>
      </c>
      <c r="J1275" s="38">
        <v>0</v>
      </c>
      <c r="K1275" s="38">
        <v>0</v>
      </c>
      <c r="L1275" s="38">
        <v>0</v>
      </c>
      <c r="M1275" s="38">
        <v>0</v>
      </c>
      <c r="N1275" s="38">
        <v>0</v>
      </c>
      <c r="O1275" s="38">
        <v>0</v>
      </c>
      <c r="P1275" s="38">
        <v>0</v>
      </c>
      <c r="Q1275" s="38">
        <v>0</v>
      </c>
      <c r="R1275" s="38">
        <v>0</v>
      </c>
      <c r="S1275" s="38">
        <v>0</v>
      </c>
      <c r="T1275" s="38">
        <v>0</v>
      </c>
    </row>
    <row r="1276" spans="1:20">
      <c r="A1276" s="38">
        <v>0</v>
      </c>
      <c r="B1276" s="38">
        <v>0</v>
      </c>
      <c r="C1276" s="38">
        <v>0</v>
      </c>
      <c r="D1276" s="38">
        <v>0</v>
      </c>
      <c r="E1276" s="38">
        <v>0</v>
      </c>
      <c r="F1276" s="38">
        <v>0</v>
      </c>
      <c r="G1276" s="38">
        <v>0</v>
      </c>
      <c r="H1276" s="38">
        <v>0</v>
      </c>
      <c r="I1276" s="38">
        <v>0</v>
      </c>
      <c r="J1276" s="38">
        <v>0</v>
      </c>
      <c r="K1276" s="38">
        <v>0</v>
      </c>
      <c r="L1276" s="38">
        <v>0</v>
      </c>
      <c r="M1276" s="38">
        <v>0</v>
      </c>
      <c r="N1276" s="38">
        <v>0</v>
      </c>
      <c r="O1276" s="38">
        <v>0</v>
      </c>
      <c r="P1276" s="38">
        <v>0</v>
      </c>
      <c r="Q1276" s="38">
        <v>0</v>
      </c>
      <c r="R1276" s="38">
        <v>0</v>
      </c>
      <c r="S1276" s="38">
        <v>0</v>
      </c>
      <c r="T1276" s="38">
        <v>0</v>
      </c>
    </row>
    <row r="1277" spans="1:20">
      <c r="A1277" s="38">
        <v>0</v>
      </c>
      <c r="B1277" s="38">
        <v>0</v>
      </c>
      <c r="C1277" s="38">
        <v>0</v>
      </c>
      <c r="D1277" s="38">
        <v>0</v>
      </c>
      <c r="E1277" s="38">
        <v>0</v>
      </c>
      <c r="F1277" s="38">
        <v>0</v>
      </c>
      <c r="G1277" s="38">
        <v>0</v>
      </c>
      <c r="H1277" s="38">
        <v>0</v>
      </c>
      <c r="I1277" s="38">
        <v>0</v>
      </c>
      <c r="J1277" s="38">
        <v>0</v>
      </c>
      <c r="K1277" s="38">
        <v>0</v>
      </c>
      <c r="L1277" s="38">
        <v>0</v>
      </c>
      <c r="M1277" s="38">
        <v>0</v>
      </c>
      <c r="N1277" s="38">
        <v>0</v>
      </c>
      <c r="O1277" s="38">
        <v>0</v>
      </c>
      <c r="P1277" s="38">
        <v>0</v>
      </c>
      <c r="Q1277" s="38">
        <v>0</v>
      </c>
      <c r="R1277" s="38">
        <v>0</v>
      </c>
      <c r="S1277" s="38">
        <v>0</v>
      </c>
      <c r="T1277" s="38">
        <v>0</v>
      </c>
    </row>
    <row r="1278" spans="1:20">
      <c r="A1278" s="38">
        <v>0</v>
      </c>
      <c r="B1278" s="38">
        <v>0</v>
      </c>
      <c r="C1278" s="38">
        <v>0</v>
      </c>
      <c r="D1278" s="38">
        <v>0</v>
      </c>
      <c r="E1278" s="38">
        <v>0</v>
      </c>
      <c r="F1278" s="38">
        <v>0</v>
      </c>
      <c r="G1278" s="38">
        <v>0</v>
      </c>
      <c r="H1278" s="38">
        <v>0</v>
      </c>
      <c r="I1278" s="38">
        <v>0</v>
      </c>
      <c r="J1278" s="38">
        <v>0</v>
      </c>
      <c r="K1278" s="38">
        <v>0</v>
      </c>
      <c r="L1278" s="38">
        <v>0</v>
      </c>
      <c r="M1278" s="38">
        <v>0</v>
      </c>
      <c r="N1278" s="38">
        <v>0</v>
      </c>
      <c r="O1278" s="38">
        <v>0</v>
      </c>
      <c r="P1278" s="38">
        <v>0</v>
      </c>
      <c r="Q1278" s="38">
        <v>0</v>
      </c>
      <c r="R1278" s="38">
        <v>0</v>
      </c>
      <c r="S1278" s="38">
        <v>0</v>
      </c>
      <c r="T1278" s="38">
        <v>0</v>
      </c>
    </row>
    <row r="1279" spans="1:20">
      <c r="A1279" s="38">
        <v>0</v>
      </c>
      <c r="B1279" s="38">
        <v>0</v>
      </c>
      <c r="C1279" s="38">
        <v>0</v>
      </c>
      <c r="D1279" s="38">
        <v>0</v>
      </c>
      <c r="E1279" s="38">
        <v>0</v>
      </c>
      <c r="F1279" s="38">
        <v>0</v>
      </c>
      <c r="G1279" s="38">
        <v>0</v>
      </c>
      <c r="H1279" s="38">
        <v>0</v>
      </c>
      <c r="I1279" s="38">
        <v>0</v>
      </c>
      <c r="J1279" s="38">
        <v>0</v>
      </c>
      <c r="K1279" s="38">
        <v>0</v>
      </c>
      <c r="L1279" s="38">
        <v>0</v>
      </c>
      <c r="M1279" s="38">
        <v>0</v>
      </c>
      <c r="N1279" s="38">
        <v>0</v>
      </c>
      <c r="O1279" s="38">
        <v>0</v>
      </c>
      <c r="P1279" s="38">
        <v>0</v>
      </c>
      <c r="Q1279" s="38">
        <v>0</v>
      </c>
      <c r="R1279" s="38">
        <v>0</v>
      </c>
      <c r="S1279" s="38">
        <v>0</v>
      </c>
      <c r="T1279" s="38">
        <v>0</v>
      </c>
    </row>
    <row r="1280" spans="1:20">
      <c r="A1280" s="38">
        <v>0</v>
      </c>
      <c r="B1280" s="38">
        <v>0</v>
      </c>
      <c r="C1280" s="38">
        <v>0</v>
      </c>
      <c r="D1280" s="38">
        <v>0</v>
      </c>
      <c r="E1280" s="38">
        <v>0</v>
      </c>
      <c r="F1280" s="38">
        <v>0</v>
      </c>
      <c r="G1280" s="38">
        <v>0</v>
      </c>
      <c r="H1280" s="38">
        <v>0</v>
      </c>
      <c r="I1280" s="38">
        <v>0</v>
      </c>
      <c r="J1280" s="38">
        <v>0</v>
      </c>
      <c r="K1280" s="38">
        <v>0</v>
      </c>
      <c r="L1280" s="38">
        <v>0</v>
      </c>
      <c r="M1280" s="38">
        <v>0</v>
      </c>
      <c r="N1280" s="38">
        <v>0</v>
      </c>
      <c r="O1280" s="38">
        <v>0</v>
      </c>
      <c r="P1280" s="38">
        <v>0</v>
      </c>
      <c r="Q1280" s="38">
        <v>0</v>
      </c>
      <c r="R1280" s="38">
        <v>0</v>
      </c>
      <c r="S1280" s="38">
        <v>0</v>
      </c>
      <c r="T1280" s="38">
        <v>0</v>
      </c>
    </row>
    <row r="1281" spans="1:20">
      <c r="A1281" s="38">
        <v>0</v>
      </c>
      <c r="B1281" s="38">
        <v>0</v>
      </c>
      <c r="C1281" s="38">
        <v>0</v>
      </c>
      <c r="D1281" s="38">
        <v>0</v>
      </c>
      <c r="E1281" s="38">
        <v>0</v>
      </c>
      <c r="F1281" s="38">
        <v>0</v>
      </c>
      <c r="G1281" s="38">
        <v>0</v>
      </c>
      <c r="H1281" s="38">
        <v>0</v>
      </c>
      <c r="I1281" s="38">
        <v>0</v>
      </c>
      <c r="J1281" s="38">
        <v>0</v>
      </c>
      <c r="K1281" s="38">
        <v>0</v>
      </c>
      <c r="L1281" s="38">
        <v>0</v>
      </c>
      <c r="M1281" s="38">
        <v>0</v>
      </c>
      <c r="N1281" s="38">
        <v>0</v>
      </c>
      <c r="O1281" s="38">
        <v>0</v>
      </c>
      <c r="P1281" s="38">
        <v>0</v>
      </c>
      <c r="Q1281" s="38">
        <v>0</v>
      </c>
      <c r="R1281" s="38">
        <v>0</v>
      </c>
      <c r="S1281" s="38">
        <v>0</v>
      </c>
      <c r="T1281" s="38">
        <v>0</v>
      </c>
    </row>
    <row r="1282" spans="1:20">
      <c r="A1282" s="38">
        <v>0</v>
      </c>
      <c r="B1282" s="38">
        <v>0</v>
      </c>
      <c r="C1282" s="38">
        <v>0</v>
      </c>
      <c r="D1282" s="38">
        <v>0</v>
      </c>
      <c r="E1282" s="38">
        <v>0</v>
      </c>
      <c r="F1282" s="38">
        <v>0</v>
      </c>
      <c r="G1282" s="38">
        <v>0</v>
      </c>
      <c r="H1282" s="38">
        <v>0</v>
      </c>
      <c r="I1282" s="38">
        <v>0</v>
      </c>
      <c r="J1282" s="38">
        <v>0</v>
      </c>
      <c r="K1282" s="38">
        <v>0</v>
      </c>
      <c r="L1282" s="38">
        <v>0</v>
      </c>
      <c r="M1282" s="38">
        <v>0</v>
      </c>
      <c r="N1282" s="38">
        <v>0</v>
      </c>
      <c r="O1282" s="38">
        <v>0</v>
      </c>
      <c r="P1282" s="38">
        <v>0</v>
      </c>
      <c r="Q1282" s="38">
        <v>0</v>
      </c>
      <c r="R1282" s="38">
        <v>0</v>
      </c>
      <c r="S1282" s="38">
        <v>0</v>
      </c>
      <c r="T1282" s="38">
        <v>0</v>
      </c>
    </row>
    <row r="1283" spans="1:20">
      <c r="A1283" s="38">
        <v>0</v>
      </c>
      <c r="B1283" s="38">
        <v>0</v>
      </c>
      <c r="C1283" s="38">
        <v>0</v>
      </c>
      <c r="D1283" s="38">
        <v>0</v>
      </c>
      <c r="E1283" s="38">
        <v>0</v>
      </c>
      <c r="F1283" s="38">
        <v>0</v>
      </c>
      <c r="G1283" s="38">
        <v>0</v>
      </c>
      <c r="H1283" s="38">
        <v>0</v>
      </c>
      <c r="I1283" s="38">
        <v>0</v>
      </c>
      <c r="J1283" s="38">
        <v>0</v>
      </c>
      <c r="K1283" s="38">
        <v>0</v>
      </c>
      <c r="L1283" s="38">
        <v>0</v>
      </c>
      <c r="M1283" s="38">
        <v>0</v>
      </c>
      <c r="N1283" s="38">
        <v>-0.241238465029499</v>
      </c>
      <c r="O1283" s="38">
        <v>0</v>
      </c>
      <c r="P1283" s="38">
        <v>0</v>
      </c>
      <c r="Q1283" s="38">
        <v>0</v>
      </c>
      <c r="R1283" s="38">
        <v>0</v>
      </c>
      <c r="S1283" s="38">
        <v>0</v>
      </c>
      <c r="T1283" s="38">
        <v>0</v>
      </c>
    </row>
    <row r="1284" spans="1:20">
      <c r="A1284" s="38">
        <v>0</v>
      </c>
      <c r="B1284" s="38">
        <v>0</v>
      </c>
      <c r="C1284" s="38">
        <v>0</v>
      </c>
      <c r="D1284" s="38">
        <v>0</v>
      </c>
      <c r="E1284" s="38">
        <v>0</v>
      </c>
      <c r="F1284" s="38">
        <v>0</v>
      </c>
      <c r="G1284" s="38">
        <v>0</v>
      </c>
      <c r="H1284" s="38">
        <v>0</v>
      </c>
      <c r="I1284" s="38">
        <v>0</v>
      </c>
      <c r="J1284" s="38">
        <v>0</v>
      </c>
      <c r="K1284" s="38">
        <v>0</v>
      </c>
      <c r="L1284" s="38">
        <v>0</v>
      </c>
      <c r="M1284" s="38">
        <v>0</v>
      </c>
      <c r="N1284" s="38">
        <v>0</v>
      </c>
      <c r="O1284" s="38">
        <v>0</v>
      </c>
      <c r="P1284" s="38">
        <v>0</v>
      </c>
      <c r="Q1284" s="38">
        <v>0</v>
      </c>
      <c r="R1284" s="38">
        <v>0</v>
      </c>
      <c r="S1284" s="38">
        <v>0</v>
      </c>
      <c r="T1284" s="38">
        <v>0</v>
      </c>
    </row>
    <row r="1285" spans="1:20">
      <c r="A1285" s="38">
        <v>0</v>
      </c>
      <c r="B1285" s="38">
        <v>0</v>
      </c>
      <c r="C1285" s="38">
        <v>0</v>
      </c>
      <c r="D1285" s="38">
        <v>0</v>
      </c>
      <c r="E1285" s="38">
        <v>0</v>
      </c>
      <c r="F1285" s="38">
        <v>0</v>
      </c>
      <c r="G1285" s="38">
        <v>0</v>
      </c>
      <c r="H1285" s="38">
        <v>0</v>
      </c>
      <c r="I1285" s="38">
        <v>0</v>
      </c>
      <c r="J1285" s="38">
        <v>0</v>
      </c>
      <c r="K1285" s="38">
        <v>0</v>
      </c>
      <c r="L1285" s="38">
        <v>0</v>
      </c>
      <c r="M1285" s="38">
        <v>0</v>
      </c>
      <c r="N1285" s="38">
        <v>0</v>
      </c>
      <c r="O1285" s="38">
        <v>0</v>
      </c>
      <c r="P1285" s="38">
        <v>0</v>
      </c>
      <c r="Q1285" s="38">
        <v>0</v>
      </c>
      <c r="R1285" s="38">
        <v>0</v>
      </c>
      <c r="S1285" s="38">
        <v>0</v>
      </c>
      <c r="T1285" s="38">
        <v>0</v>
      </c>
    </row>
    <row r="1286" spans="1:20">
      <c r="A1286" s="38">
        <v>0</v>
      </c>
      <c r="B1286" s="38">
        <v>0</v>
      </c>
      <c r="C1286" s="38">
        <v>0</v>
      </c>
      <c r="D1286" s="38">
        <v>0</v>
      </c>
      <c r="E1286" s="38">
        <v>0</v>
      </c>
      <c r="F1286" s="38">
        <v>0</v>
      </c>
      <c r="G1286" s="38">
        <v>0</v>
      </c>
      <c r="H1286" s="38">
        <v>0</v>
      </c>
      <c r="I1286" s="38">
        <v>0</v>
      </c>
      <c r="J1286" s="38">
        <v>0</v>
      </c>
      <c r="K1286" s="38">
        <v>0</v>
      </c>
      <c r="L1286" s="38">
        <v>0</v>
      </c>
      <c r="M1286" s="38">
        <v>0</v>
      </c>
      <c r="N1286" s="38">
        <v>0</v>
      </c>
      <c r="O1286" s="38">
        <v>0</v>
      </c>
      <c r="P1286" s="38">
        <v>0</v>
      </c>
      <c r="Q1286" s="38">
        <v>0</v>
      </c>
      <c r="R1286" s="38">
        <v>0</v>
      </c>
      <c r="S1286" s="38">
        <v>0</v>
      </c>
      <c r="T1286" s="38">
        <v>0</v>
      </c>
    </row>
    <row r="1287" spans="1:20">
      <c r="A1287" s="38">
        <v>0</v>
      </c>
      <c r="B1287" s="38">
        <v>0</v>
      </c>
      <c r="C1287" s="38">
        <v>0</v>
      </c>
      <c r="D1287" s="38">
        <v>0</v>
      </c>
      <c r="E1287" s="38">
        <v>0</v>
      </c>
      <c r="F1287" s="38">
        <v>0</v>
      </c>
      <c r="G1287" s="38">
        <v>0</v>
      </c>
      <c r="H1287" s="38">
        <v>0</v>
      </c>
      <c r="I1287" s="38">
        <v>0</v>
      </c>
      <c r="J1287" s="38">
        <v>0</v>
      </c>
      <c r="K1287" s="38">
        <v>0</v>
      </c>
      <c r="L1287" s="38">
        <v>-1.5091644374196E-2</v>
      </c>
      <c r="M1287" s="38">
        <v>0</v>
      </c>
      <c r="N1287" s="38">
        <v>0</v>
      </c>
      <c r="O1287" s="38">
        <v>0</v>
      </c>
      <c r="P1287" s="38">
        <v>0</v>
      </c>
      <c r="Q1287" s="38">
        <v>0</v>
      </c>
      <c r="R1287" s="38">
        <v>0</v>
      </c>
      <c r="S1287" s="38">
        <v>0</v>
      </c>
      <c r="T1287" s="38">
        <v>0</v>
      </c>
    </row>
    <row r="1288" spans="1:20">
      <c r="A1288" s="38">
        <v>0</v>
      </c>
      <c r="B1288" s="38">
        <v>0</v>
      </c>
      <c r="C1288" s="38">
        <v>0</v>
      </c>
      <c r="D1288" s="38">
        <v>0</v>
      </c>
      <c r="E1288" s="38">
        <v>0</v>
      </c>
      <c r="F1288" s="38">
        <v>0</v>
      </c>
      <c r="G1288" s="38">
        <v>0</v>
      </c>
      <c r="H1288" s="38">
        <v>0</v>
      </c>
      <c r="I1288" s="38">
        <v>0</v>
      </c>
      <c r="J1288" s="38">
        <v>0</v>
      </c>
      <c r="K1288" s="38">
        <v>0</v>
      </c>
      <c r="L1288" s="38">
        <v>0</v>
      </c>
      <c r="M1288" s="38">
        <v>0</v>
      </c>
      <c r="N1288" s="38">
        <v>0</v>
      </c>
      <c r="O1288" s="38">
        <v>0</v>
      </c>
      <c r="P1288" s="38">
        <v>0</v>
      </c>
      <c r="Q1288" s="38">
        <v>0</v>
      </c>
      <c r="R1288" s="38">
        <v>0</v>
      </c>
      <c r="S1288" s="38">
        <v>0</v>
      </c>
      <c r="T1288" s="38">
        <v>0</v>
      </c>
    </row>
    <row r="1289" spans="1:20">
      <c r="A1289" s="38">
        <v>0</v>
      </c>
      <c r="B1289" s="38">
        <v>0</v>
      </c>
      <c r="C1289" s="38">
        <v>0</v>
      </c>
      <c r="D1289" s="38">
        <v>0</v>
      </c>
      <c r="E1289" s="38">
        <v>0</v>
      </c>
      <c r="F1289" s="38">
        <v>-0.1212107084999</v>
      </c>
      <c r="G1289" s="38">
        <v>-2.64543266051162E-2</v>
      </c>
      <c r="H1289" s="38">
        <v>0</v>
      </c>
      <c r="I1289" s="38">
        <v>0</v>
      </c>
      <c r="J1289" s="38">
        <v>0</v>
      </c>
      <c r="K1289" s="38">
        <v>0</v>
      </c>
      <c r="L1289" s="38">
        <v>0</v>
      </c>
      <c r="M1289" s="38">
        <v>0</v>
      </c>
      <c r="N1289" s="38">
        <v>0</v>
      </c>
      <c r="O1289" s="38">
        <v>0</v>
      </c>
      <c r="P1289" s="38">
        <v>0</v>
      </c>
      <c r="Q1289" s="38">
        <v>0</v>
      </c>
      <c r="R1289" s="38">
        <v>0</v>
      </c>
      <c r="S1289" s="38">
        <v>0</v>
      </c>
      <c r="T1289" s="38">
        <v>0</v>
      </c>
    </row>
    <row r="1290" spans="1:20">
      <c r="A1290" s="38">
        <v>0</v>
      </c>
      <c r="B1290" s="38">
        <v>0</v>
      </c>
      <c r="C1290" s="38">
        <v>0</v>
      </c>
      <c r="D1290" s="38">
        <v>-0.195872875744868</v>
      </c>
      <c r="E1290" s="38">
        <v>0</v>
      </c>
      <c r="F1290" s="38">
        <v>0</v>
      </c>
      <c r="G1290" s="38">
        <v>0</v>
      </c>
      <c r="H1290" s="38">
        <v>0</v>
      </c>
      <c r="I1290" s="38">
        <v>0</v>
      </c>
      <c r="J1290" s="38">
        <v>0</v>
      </c>
      <c r="K1290" s="38">
        <v>0</v>
      </c>
      <c r="L1290" s="38">
        <v>0</v>
      </c>
      <c r="M1290" s="38">
        <v>0</v>
      </c>
      <c r="N1290" s="38">
        <v>0</v>
      </c>
      <c r="O1290" s="38">
        <v>0</v>
      </c>
      <c r="P1290" s="38">
        <v>0</v>
      </c>
      <c r="Q1290" s="38">
        <v>0</v>
      </c>
      <c r="R1290" s="38">
        <v>0</v>
      </c>
      <c r="S1290" s="38">
        <v>0</v>
      </c>
      <c r="T1290" s="38">
        <v>0</v>
      </c>
    </row>
    <row r="1291" spans="1:20">
      <c r="A1291" s="38">
        <v>0</v>
      </c>
      <c r="B1291" s="38">
        <v>0</v>
      </c>
      <c r="C1291" s="38">
        <v>0</v>
      </c>
      <c r="D1291" s="38">
        <v>0</v>
      </c>
      <c r="E1291" s="38">
        <v>0</v>
      </c>
      <c r="F1291" s="38">
        <v>0</v>
      </c>
      <c r="G1291" s="38">
        <v>0</v>
      </c>
      <c r="H1291" s="38">
        <v>0</v>
      </c>
      <c r="I1291" s="38">
        <v>0</v>
      </c>
      <c r="J1291" s="38">
        <v>0</v>
      </c>
      <c r="K1291" s="38">
        <v>0</v>
      </c>
      <c r="L1291" s="38">
        <v>0</v>
      </c>
      <c r="M1291" s="38">
        <v>0</v>
      </c>
      <c r="N1291" s="38">
        <v>0</v>
      </c>
      <c r="O1291" s="38">
        <v>0</v>
      </c>
      <c r="P1291" s="38">
        <v>0</v>
      </c>
      <c r="Q1291" s="38">
        <v>0</v>
      </c>
      <c r="R1291" s="38">
        <v>0</v>
      </c>
      <c r="S1291" s="38">
        <v>0</v>
      </c>
      <c r="T1291" s="38">
        <v>0</v>
      </c>
    </row>
    <row r="1292" spans="1:20">
      <c r="A1292" s="38">
        <v>0</v>
      </c>
      <c r="B1292" s="38">
        <v>0</v>
      </c>
      <c r="C1292" s="38">
        <v>0</v>
      </c>
      <c r="D1292" s="38">
        <v>0</v>
      </c>
      <c r="E1292" s="38">
        <v>0</v>
      </c>
      <c r="F1292" s="38">
        <v>0</v>
      </c>
      <c r="G1292" s="38">
        <v>0</v>
      </c>
      <c r="H1292" s="38">
        <v>0</v>
      </c>
      <c r="I1292" s="38">
        <v>0</v>
      </c>
      <c r="J1292" s="38">
        <v>0</v>
      </c>
      <c r="K1292" s="38">
        <v>0</v>
      </c>
      <c r="L1292" s="38">
        <v>0</v>
      </c>
      <c r="M1292" s="38">
        <v>0</v>
      </c>
      <c r="N1292" s="38">
        <v>0</v>
      </c>
      <c r="O1292" s="38">
        <v>0</v>
      </c>
      <c r="P1292" s="38">
        <v>0</v>
      </c>
      <c r="Q1292" s="38">
        <v>0</v>
      </c>
      <c r="R1292" s="38">
        <v>0</v>
      </c>
      <c r="S1292" s="38">
        <v>0</v>
      </c>
      <c r="T1292" s="38">
        <v>0</v>
      </c>
    </row>
    <row r="1293" spans="1:20">
      <c r="A1293" s="38">
        <v>0</v>
      </c>
      <c r="B1293" s="38">
        <v>0</v>
      </c>
      <c r="C1293" s="38">
        <v>0</v>
      </c>
      <c r="D1293" s="38">
        <v>0</v>
      </c>
      <c r="E1293" s="38">
        <v>0</v>
      </c>
      <c r="F1293" s="38">
        <v>0</v>
      </c>
      <c r="G1293" s="38">
        <v>0</v>
      </c>
      <c r="H1293" s="38">
        <v>0</v>
      </c>
      <c r="I1293" s="38">
        <v>0</v>
      </c>
      <c r="J1293" s="38">
        <v>0</v>
      </c>
      <c r="K1293" s="38">
        <v>0</v>
      </c>
      <c r="L1293" s="38">
        <v>0</v>
      </c>
      <c r="M1293" s="38">
        <v>0</v>
      </c>
      <c r="N1293" s="38">
        <v>0</v>
      </c>
      <c r="O1293" s="38">
        <v>0</v>
      </c>
      <c r="P1293" s="38">
        <v>0</v>
      </c>
      <c r="Q1293" s="38">
        <v>0</v>
      </c>
      <c r="R1293" s="38">
        <v>0</v>
      </c>
      <c r="S1293" s="38">
        <v>0</v>
      </c>
      <c r="T1293" s="38">
        <v>0</v>
      </c>
    </row>
    <row r="1294" spans="1:20">
      <c r="A1294" s="38">
        <v>0</v>
      </c>
      <c r="B1294" s="38">
        <v>0</v>
      </c>
      <c r="C1294" s="38">
        <v>0</v>
      </c>
      <c r="D1294" s="38">
        <v>0</v>
      </c>
      <c r="E1294" s="38">
        <v>0</v>
      </c>
      <c r="F1294" s="38">
        <v>0</v>
      </c>
      <c r="G1294" s="38">
        <v>0</v>
      </c>
      <c r="H1294" s="38">
        <v>0</v>
      </c>
      <c r="I1294" s="38">
        <v>0</v>
      </c>
      <c r="J1294" s="38">
        <v>0</v>
      </c>
      <c r="K1294" s="38">
        <v>0</v>
      </c>
      <c r="L1294" s="38">
        <v>0</v>
      </c>
      <c r="M1294" s="38">
        <v>0</v>
      </c>
      <c r="N1294" s="38">
        <v>0</v>
      </c>
      <c r="O1294" s="38">
        <v>0</v>
      </c>
      <c r="P1294" s="38">
        <v>0</v>
      </c>
      <c r="Q1294" s="38">
        <v>0</v>
      </c>
      <c r="R1294" s="38">
        <v>0</v>
      </c>
      <c r="S1294" s="38">
        <v>0</v>
      </c>
      <c r="T1294" s="38">
        <v>0</v>
      </c>
    </row>
    <row r="1295" spans="1:20">
      <c r="A1295" s="38">
        <v>0</v>
      </c>
      <c r="B1295" s="38">
        <v>0</v>
      </c>
      <c r="C1295" s="38">
        <v>0</v>
      </c>
      <c r="D1295" s="38">
        <v>0</v>
      </c>
      <c r="E1295" s="38">
        <v>0</v>
      </c>
      <c r="F1295" s="38">
        <v>0</v>
      </c>
      <c r="G1295" s="38">
        <v>0</v>
      </c>
      <c r="H1295" s="38">
        <v>0</v>
      </c>
      <c r="I1295" s="38">
        <v>0</v>
      </c>
      <c r="J1295" s="38">
        <v>0</v>
      </c>
      <c r="K1295" s="38">
        <v>0</v>
      </c>
      <c r="L1295" s="38">
        <v>0</v>
      </c>
      <c r="M1295" s="38">
        <v>0</v>
      </c>
      <c r="N1295" s="38">
        <v>0</v>
      </c>
      <c r="O1295" s="38">
        <v>0</v>
      </c>
      <c r="P1295" s="38">
        <v>0</v>
      </c>
      <c r="Q1295" s="38">
        <v>0</v>
      </c>
      <c r="R1295" s="38">
        <v>0</v>
      </c>
      <c r="S1295" s="38">
        <v>0</v>
      </c>
      <c r="T1295" s="38">
        <v>0</v>
      </c>
    </row>
    <row r="1296" spans="1:20">
      <c r="A1296" s="38">
        <v>0</v>
      </c>
      <c r="B1296" s="38">
        <v>-0.66565893037335999</v>
      </c>
      <c r="C1296" s="38">
        <v>0</v>
      </c>
      <c r="D1296" s="38">
        <v>0</v>
      </c>
      <c r="E1296" s="38">
        <v>0</v>
      </c>
      <c r="F1296" s="38">
        <v>0</v>
      </c>
      <c r="G1296" s="38">
        <v>0</v>
      </c>
      <c r="H1296" s="38">
        <v>-1.2927651322775699E-3</v>
      </c>
      <c r="I1296" s="38">
        <v>0</v>
      </c>
      <c r="J1296" s="38">
        <v>0</v>
      </c>
      <c r="K1296" s="38">
        <v>0</v>
      </c>
      <c r="L1296" s="38">
        <v>0</v>
      </c>
      <c r="M1296" s="38">
        <v>0</v>
      </c>
      <c r="N1296" s="38">
        <v>0</v>
      </c>
      <c r="O1296" s="38">
        <v>0</v>
      </c>
      <c r="P1296" s="38">
        <v>0</v>
      </c>
      <c r="Q1296" s="38">
        <v>0</v>
      </c>
      <c r="R1296" s="38">
        <v>0</v>
      </c>
      <c r="S1296" s="38">
        <v>0</v>
      </c>
      <c r="T1296" s="38">
        <v>-7.52794942914766E-3</v>
      </c>
    </row>
    <row r="1297" spans="1:20">
      <c r="A1297" s="38">
        <v>0</v>
      </c>
      <c r="B1297" s="38">
        <v>0</v>
      </c>
      <c r="C1297" s="38">
        <v>0</v>
      </c>
      <c r="D1297" s="38">
        <v>0</v>
      </c>
      <c r="E1297" s="38">
        <v>0</v>
      </c>
      <c r="F1297" s="38">
        <v>0</v>
      </c>
      <c r="G1297" s="38">
        <v>0</v>
      </c>
      <c r="H1297" s="38">
        <v>-0.51725686065435705</v>
      </c>
      <c r="I1297" s="38">
        <v>0</v>
      </c>
      <c r="J1297" s="38">
        <v>0</v>
      </c>
      <c r="K1297" s="38">
        <v>0</v>
      </c>
      <c r="L1297" s="38">
        <v>0</v>
      </c>
      <c r="M1297" s="38">
        <v>0</v>
      </c>
      <c r="N1297" s="38">
        <v>0</v>
      </c>
      <c r="O1297" s="38">
        <v>0</v>
      </c>
      <c r="P1297" s="38">
        <v>0</v>
      </c>
      <c r="Q1297" s="38">
        <v>0</v>
      </c>
      <c r="R1297" s="38">
        <v>0</v>
      </c>
      <c r="S1297" s="38">
        <v>0</v>
      </c>
      <c r="T1297" s="38">
        <v>0</v>
      </c>
    </row>
    <row r="1298" spans="1:20">
      <c r="A1298" s="38">
        <v>0</v>
      </c>
      <c r="B1298" s="38">
        <v>0</v>
      </c>
      <c r="C1298" s="38">
        <v>0</v>
      </c>
      <c r="D1298" s="38">
        <v>0</v>
      </c>
      <c r="E1298" s="38">
        <v>0</v>
      </c>
      <c r="F1298" s="38">
        <v>0</v>
      </c>
      <c r="G1298" s="38">
        <v>0</v>
      </c>
      <c r="H1298" s="38">
        <v>0</v>
      </c>
      <c r="I1298" s="38">
        <v>0</v>
      </c>
      <c r="J1298" s="38">
        <v>0</v>
      </c>
      <c r="K1298" s="38">
        <v>0</v>
      </c>
      <c r="L1298" s="38">
        <v>0</v>
      </c>
      <c r="M1298" s="38">
        <v>0</v>
      </c>
      <c r="N1298" s="38">
        <v>0</v>
      </c>
      <c r="O1298" s="38">
        <v>0</v>
      </c>
      <c r="P1298" s="38">
        <v>0</v>
      </c>
      <c r="Q1298" s="38">
        <v>0</v>
      </c>
      <c r="R1298" s="38">
        <v>0</v>
      </c>
      <c r="S1298" s="38">
        <v>0</v>
      </c>
      <c r="T1298" s="38">
        <v>0</v>
      </c>
    </row>
    <row r="1299" spans="1:20">
      <c r="A1299" s="38">
        <v>0</v>
      </c>
      <c r="B1299" s="38">
        <v>0</v>
      </c>
      <c r="C1299" s="38">
        <v>0</v>
      </c>
      <c r="D1299" s="38">
        <v>0</v>
      </c>
      <c r="E1299" s="38">
        <v>0</v>
      </c>
      <c r="F1299" s="38">
        <v>0</v>
      </c>
      <c r="G1299" s="38">
        <v>0</v>
      </c>
      <c r="H1299" s="38">
        <v>0</v>
      </c>
      <c r="I1299" s="38">
        <v>0</v>
      </c>
      <c r="J1299" s="38">
        <v>0</v>
      </c>
      <c r="K1299" s="38">
        <v>0</v>
      </c>
      <c r="L1299" s="38">
        <v>0</v>
      </c>
      <c r="M1299" s="38">
        <v>0</v>
      </c>
      <c r="N1299" s="38">
        <v>0</v>
      </c>
      <c r="O1299" s="38">
        <v>0</v>
      </c>
      <c r="P1299" s="38">
        <v>0</v>
      </c>
      <c r="Q1299" s="38">
        <v>0</v>
      </c>
      <c r="R1299" s="38">
        <v>0</v>
      </c>
      <c r="S1299" s="38">
        <v>0</v>
      </c>
      <c r="T1299" s="38">
        <v>0</v>
      </c>
    </row>
    <row r="1300" spans="1:20">
      <c r="A1300" s="38">
        <v>0</v>
      </c>
      <c r="B1300" s="38">
        <v>0</v>
      </c>
      <c r="C1300" s="38">
        <v>0</v>
      </c>
      <c r="D1300" s="38">
        <v>0</v>
      </c>
      <c r="E1300" s="38">
        <v>0</v>
      </c>
      <c r="F1300" s="38">
        <v>0</v>
      </c>
      <c r="G1300" s="38">
        <v>0</v>
      </c>
      <c r="H1300" s="38">
        <v>0</v>
      </c>
      <c r="I1300" s="38">
        <v>0</v>
      </c>
      <c r="J1300" s="38">
        <v>0</v>
      </c>
      <c r="K1300" s="38">
        <v>0</v>
      </c>
      <c r="L1300" s="38">
        <v>0</v>
      </c>
      <c r="M1300" s="38">
        <v>0</v>
      </c>
      <c r="N1300" s="38">
        <v>0</v>
      </c>
      <c r="O1300" s="38">
        <v>0</v>
      </c>
      <c r="P1300" s="38">
        <v>0</v>
      </c>
      <c r="Q1300" s="38">
        <v>0</v>
      </c>
      <c r="R1300" s="38">
        <v>0</v>
      </c>
      <c r="S1300" s="38">
        <v>0</v>
      </c>
      <c r="T1300" s="38">
        <v>0</v>
      </c>
    </row>
    <row r="1301" spans="1:20">
      <c r="A1301" s="38">
        <v>0</v>
      </c>
      <c r="B1301" s="38">
        <v>0</v>
      </c>
      <c r="C1301" s="38">
        <v>0</v>
      </c>
      <c r="D1301" s="38">
        <v>0</v>
      </c>
      <c r="E1301" s="38">
        <v>0</v>
      </c>
      <c r="F1301" s="38">
        <v>0</v>
      </c>
      <c r="G1301" s="38">
        <v>0</v>
      </c>
      <c r="H1301" s="38">
        <v>0</v>
      </c>
      <c r="I1301" s="38">
        <v>0</v>
      </c>
      <c r="J1301" s="38">
        <v>0</v>
      </c>
      <c r="K1301" s="38">
        <v>0</v>
      </c>
      <c r="L1301" s="38">
        <v>0</v>
      </c>
      <c r="M1301" s="38">
        <v>0</v>
      </c>
      <c r="N1301" s="38">
        <v>0</v>
      </c>
      <c r="O1301" s="38">
        <v>0</v>
      </c>
      <c r="P1301" s="38">
        <v>0</v>
      </c>
      <c r="Q1301" s="38">
        <v>0</v>
      </c>
      <c r="R1301" s="38">
        <v>0</v>
      </c>
      <c r="S1301" s="38">
        <v>0</v>
      </c>
      <c r="T1301" s="38">
        <v>0</v>
      </c>
    </row>
    <row r="1302" spans="1:20">
      <c r="A1302" s="38">
        <v>0</v>
      </c>
      <c r="B1302" s="38">
        <v>0</v>
      </c>
      <c r="C1302" s="38">
        <v>0</v>
      </c>
      <c r="D1302" s="38">
        <v>0</v>
      </c>
      <c r="E1302" s="38">
        <v>0</v>
      </c>
      <c r="F1302" s="38">
        <v>0</v>
      </c>
      <c r="G1302" s="38">
        <v>0</v>
      </c>
      <c r="H1302" s="38">
        <v>0</v>
      </c>
      <c r="I1302" s="38">
        <v>0</v>
      </c>
      <c r="J1302" s="38">
        <v>0</v>
      </c>
      <c r="K1302" s="38">
        <v>0</v>
      </c>
      <c r="L1302" s="38">
        <v>0</v>
      </c>
      <c r="M1302" s="38">
        <v>0</v>
      </c>
      <c r="N1302" s="38">
        <v>0</v>
      </c>
      <c r="O1302" s="38">
        <v>0</v>
      </c>
      <c r="P1302" s="38">
        <v>0</v>
      </c>
      <c r="Q1302" s="38">
        <v>0</v>
      </c>
      <c r="R1302" s="38">
        <v>0</v>
      </c>
      <c r="S1302" s="38">
        <v>0</v>
      </c>
      <c r="T1302" s="38">
        <v>0</v>
      </c>
    </row>
    <row r="1303" spans="1:20">
      <c r="A1303" s="38">
        <v>0</v>
      </c>
      <c r="B1303" s="38">
        <v>0</v>
      </c>
      <c r="C1303" s="38">
        <v>0</v>
      </c>
      <c r="D1303" s="38">
        <v>0</v>
      </c>
      <c r="E1303" s="38">
        <v>0</v>
      </c>
      <c r="F1303" s="38">
        <v>0</v>
      </c>
      <c r="G1303" s="38">
        <v>0</v>
      </c>
      <c r="H1303" s="38">
        <v>0</v>
      </c>
      <c r="I1303" s="38">
        <v>0</v>
      </c>
      <c r="J1303" s="38">
        <v>0</v>
      </c>
      <c r="K1303" s="38">
        <v>0</v>
      </c>
      <c r="L1303" s="38">
        <v>0</v>
      </c>
      <c r="M1303" s="38">
        <v>0</v>
      </c>
      <c r="N1303" s="38">
        <v>0</v>
      </c>
      <c r="O1303" s="38">
        <v>0</v>
      </c>
      <c r="P1303" s="38">
        <v>0</v>
      </c>
      <c r="Q1303" s="38">
        <v>0</v>
      </c>
      <c r="R1303" s="38">
        <v>0</v>
      </c>
      <c r="S1303" s="38">
        <v>0</v>
      </c>
      <c r="T1303" s="38">
        <v>0</v>
      </c>
    </row>
    <row r="1304" spans="1:20">
      <c r="A1304" s="38">
        <v>0</v>
      </c>
      <c r="B1304" s="38">
        <v>0</v>
      </c>
      <c r="C1304" s="38">
        <v>0</v>
      </c>
      <c r="D1304" s="38">
        <v>0</v>
      </c>
      <c r="E1304" s="38">
        <v>0</v>
      </c>
      <c r="F1304" s="38">
        <v>0</v>
      </c>
      <c r="G1304" s="38">
        <v>0</v>
      </c>
      <c r="H1304" s="38">
        <v>0</v>
      </c>
      <c r="I1304" s="38">
        <v>0</v>
      </c>
      <c r="J1304" s="38">
        <v>0</v>
      </c>
      <c r="K1304" s="38">
        <v>0</v>
      </c>
      <c r="L1304" s="38">
        <v>0</v>
      </c>
      <c r="M1304" s="38">
        <v>0</v>
      </c>
      <c r="N1304" s="38">
        <v>0</v>
      </c>
      <c r="O1304" s="38">
        <v>0</v>
      </c>
      <c r="P1304" s="38">
        <v>0</v>
      </c>
      <c r="Q1304" s="38">
        <v>0</v>
      </c>
      <c r="R1304" s="38">
        <v>0</v>
      </c>
      <c r="S1304" s="38">
        <v>0</v>
      </c>
      <c r="T1304" s="38">
        <v>0</v>
      </c>
    </row>
    <row r="1305" spans="1:20">
      <c r="A1305" s="38">
        <v>0</v>
      </c>
      <c r="B1305" s="38">
        <v>0</v>
      </c>
      <c r="C1305" s="38">
        <v>0</v>
      </c>
      <c r="D1305" s="38">
        <v>0</v>
      </c>
      <c r="E1305" s="38">
        <v>0</v>
      </c>
      <c r="F1305" s="38">
        <v>0</v>
      </c>
      <c r="G1305" s="38">
        <v>0</v>
      </c>
      <c r="H1305" s="38">
        <v>0</v>
      </c>
      <c r="I1305" s="38">
        <v>0</v>
      </c>
      <c r="J1305" s="38">
        <v>0</v>
      </c>
      <c r="K1305" s="38">
        <v>0</v>
      </c>
      <c r="L1305" s="38">
        <v>0</v>
      </c>
      <c r="M1305" s="38">
        <v>0</v>
      </c>
      <c r="N1305" s="38">
        <v>0</v>
      </c>
      <c r="O1305" s="38">
        <v>0</v>
      </c>
      <c r="P1305" s="38">
        <v>0</v>
      </c>
      <c r="Q1305" s="38">
        <v>0</v>
      </c>
      <c r="R1305" s="38">
        <v>0</v>
      </c>
      <c r="S1305" s="38">
        <v>0</v>
      </c>
      <c r="T1305" s="38">
        <v>0</v>
      </c>
    </row>
    <row r="1306" spans="1:20">
      <c r="A1306" s="38">
        <v>0</v>
      </c>
      <c r="B1306" s="38">
        <v>0</v>
      </c>
      <c r="C1306" s="38">
        <v>0</v>
      </c>
      <c r="D1306" s="38">
        <v>0</v>
      </c>
      <c r="E1306" s="38">
        <v>0</v>
      </c>
      <c r="F1306" s="38">
        <v>0</v>
      </c>
      <c r="G1306" s="38">
        <v>0</v>
      </c>
      <c r="H1306" s="38">
        <v>0</v>
      </c>
      <c r="I1306" s="38">
        <v>0</v>
      </c>
      <c r="J1306" s="38">
        <v>0</v>
      </c>
      <c r="K1306" s="38">
        <v>0</v>
      </c>
      <c r="L1306" s="38">
        <v>0</v>
      </c>
      <c r="M1306" s="38">
        <v>0</v>
      </c>
      <c r="N1306" s="38">
        <v>0</v>
      </c>
      <c r="O1306" s="38">
        <v>0</v>
      </c>
      <c r="P1306" s="38">
        <v>0</v>
      </c>
      <c r="Q1306" s="38">
        <v>0</v>
      </c>
      <c r="R1306" s="38">
        <v>0</v>
      </c>
      <c r="S1306" s="38">
        <v>0</v>
      </c>
      <c r="T1306" s="38">
        <v>0</v>
      </c>
    </row>
    <row r="1307" spans="1:20">
      <c r="A1307" s="38">
        <v>0</v>
      </c>
      <c r="B1307" s="38">
        <v>0</v>
      </c>
      <c r="C1307" s="38">
        <v>0</v>
      </c>
      <c r="D1307" s="38">
        <v>0</v>
      </c>
      <c r="E1307" s="38">
        <v>0</v>
      </c>
      <c r="F1307" s="38">
        <v>0</v>
      </c>
      <c r="G1307" s="38">
        <v>0</v>
      </c>
      <c r="H1307" s="38">
        <v>0</v>
      </c>
      <c r="I1307" s="38">
        <v>0</v>
      </c>
      <c r="J1307" s="38">
        <v>0</v>
      </c>
      <c r="K1307" s="38">
        <v>0</v>
      </c>
      <c r="L1307" s="38">
        <v>0</v>
      </c>
      <c r="M1307" s="38">
        <v>0</v>
      </c>
      <c r="N1307" s="38">
        <v>0</v>
      </c>
      <c r="O1307" s="38">
        <v>0</v>
      </c>
      <c r="P1307" s="38">
        <v>0</v>
      </c>
      <c r="Q1307" s="38">
        <v>0</v>
      </c>
      <c r="R1307" s="38">
        <v>0</v>
      </c>
      <c r="S1307" s="38">
        <v>0</v>
      </c>
      <c r="T1307" s="38">
        <v>0</v>
      </c>
    </row>
    <row r="1308" spans="1:20">
      <c r="A1308" s="38">
        <v>0</v>
      </c>
      <c r="B1308" s="38">
        <v>0</v>
      </c>
      <c r="C1308" s="38">
        <v>0</v>
      </c>
      <c r="D1308" s="38">
        <v>0</v>
      </c>
      <c r="E1308" s="38">
        <v>0</v>
      </c>
      <c r="F1308" s="38">
        <v>0</v>
      </c>
      <c r="G1308" s="38">
        <v>0</v>
      </c>
      <c r="H1308" s="38">
        <v>-1.27566402049509E-2</v>
      </c>
      <c r="I1308" s="38">
        <v>0</v>
      </c>
      <c r="J1308" s="38">
        <v>0</v>
      </c>
      <c r="K1308" s="38">
        <v>0</v>
      </c>
      <c r="L1308" s="38">
        <v>0</v>
      </c>
      <c r="M1308" s="38">
        <v>0</v>
      </c>
      <c r="N1308" s="38">
        <v>0</v>
      </c>
      <c r="O1308" s="38">
        <v>0</v>
      </c>
      <c r="P1308" s="38">
        <v>0</v>
      </c>
      <c r="Q1308" s="38">
        <v>0</v>
      </c>
      <c r="R1308" s="38">
        <v>0</v>
      </c>
      <c r="S1308" s="38">
        <v>0</v>
      </c>
      <c r="T1308" s="38">
        <v>0</v>
      </c>
    </row>
    <row r="1309" spans="1:20">
      <c r="A1309" s="38">
        <v>0</v>
      </c>
      <c r="B1309" s="38">
        <v>0</v>
      </c>
      <c r="C1309" s="38">
        <v>0</v>
      </c>
      <c r="D1309" s="38">
        <v>0</v>
      </c>
      <c r="E1309" s="38">
        <v>0</v>
      </c>
      <c r="F1309" s="38">
        <v>0</v>
      </c>
      <c r="G1309" s="38">
        <v>0</v>
      </c>
      <c r="H1309" s="38">
        <v>0</v>
      </c>
      <c r="I1309" s="38">
        <v>0</v>
      </c>
      <c r="J1309" s="38">
        <v>0</v>
      </c>
      <c r="K1309" s="38">
        <v>0</v>
      </c>
      <c r="L1309" s="38">
        <v>0</v>
      </c>
      <c r="M1309" s="38">
        <v>0</v>
      </c>
      <c r="N1309" s="38">
        <v>0</v>
      </c>
      <c r="O1309" s="38">
        <v>0</v>
      </c>
      <c r="P1309" s="38">
        <v>0</v>
      </c>
      <c r="Q1309" s="38">
        <v>0</v>
      </c>
      <c r="R1309" s="38">
        <v>0</v>
      </c>
      <c r="S1309" s="38">
        <v>0</v>
      </c>
      <c r="T1309" s="38">
        <v>0</v>
      </c>
    </row>
    <row r="1310" spans="1:20">
      <c r="A1310" s="38">
        <v>0</v>
      </c>
      <c r="B1310" s="38">
        <v>0</v>
      </c>
      <c r="C1310" s="38">
        <v>0</v>
      </c>
      <c r="D1310" s="38">
        <v>0</v>
      </c>
      <c r="E1310" s="38">
        <v>0</v>
      </c>
      <c r="F1310" s="38">
        <v>0</v>
      </c>
      <c r="G1310" s="38">
        <v>0</v>
      </c>
      <c r="H1310" s="38">
        <v>0</v>
      </c>
      <c r="I1310" s="38">
        <v>0</v>
      </c>
      <c r="J1310" s="38">
        <v>0</v>
      </c>
      <c r="K1310" s="38">
        <v>0</v>
      </c>
      <c r="L1310" s="38">
        <v>0</v>
      </c>
      <c r="M1310" s="38">
        <v>0</v>
      </c>
      <c r="N1310" s="38">
        <v>0</v>
      </c>
      <c r="O1310" s="38">
        <v>0</v>
      </c>
      <c r="P1310" s="38">
        <v>0</v>
      </c>
      <c r="Q1310" s="38">
        <v>0</v>
      </c>
      <c r="R1310" s="38">
        <v>0</v>
      </c>
      <c r="S1310" s="38">
        <v>0</v>
      </c>
      <c r="T1310" s="38">
        <v>0</v>
      </c>
    </row>
    <row r="1311" spans="1:20">
      <c r="A1311" s="38">
        <v>0</v>
      </c>
      <c r="B1311" s="38">
        <v>0</v>
      </c>
      <c r="C1311" s="38">
        <v>0</v>
      </c>
      <c r="D1311" s="38">
        <v>0</v>
      </c>
      <c r="E1311" s="38">
        <v>0</v>
      </c>
      <c r="F1311" s="38">
        <v>0</v>
      </c>
      <c r="G1311" s="38">
        <v>0</v>
      </c>
      <c r="H1311" s="38">
        <v>0</v>
      </c>
      <c r="I1311" s="38">
        <v>0</v>
      </c>
      <c r="J1311" s="38">
        <v>0</v>
      </c>
      <c r="K1311" s="38">
        <v>0</v>
      </c>
      <c r="L1311" s="38">
        <v>0</v>
      </c>
      <c r="M1311" s="38">
        <v>0</v>
      </c>
      <c r="N1311" s="38">
        <v>0</v>
      </c>
      <c r="O1311" s="38">
        <v>0</v>
      </c>
      <c r="P1311" s="38">
        <v>0</v>
      </c>
      <c r="Q1311" s="38">
        <v>0</v>
      </c>
      <c r="R1311" s="38">
        <v>0</v>
      </c>
      <c r="S1311" s="38">
        <v>-0.41285464213759598</v>
      </c>
      <c r="T1311" s="38">
        <v>0</v>
      </c>
    </row>
    <row r="1312" spans="1:20">
      <c r="A1312" s="38">
        <v>0</v>
      </c>
      <c r="B1312" s="38">
        <v>0</v>
      </c>
      <c r="C1312" s="38">
        <v>0</v>
      </c>
      <c r="D1312" s="38">
        <v>0</v>
      </c>
      <c r="E1312" s="38">
        <v>0</v>
      </c>
      <c r="F1312" s="38">
        <v>0</v>
      </c>
      <c r="G1312" s="38">
        <v>0</v>
      </c>
      <c r="H1312" s="38">
        <v>0</v>
      </c>
      <c r="I1312" s="38">
        <v>0</v>
      </c>
      <c r="J1312" s="38">
        <v>0</v>
      </c>
      <c r="K1312" s="38">
        <v>0</v>
      </c>
      <c r="L1312" s="38">
        <v>0</v>
      </c>
      <c r="M1312" s="38">
        <v>0</v>
      </c>
      <c r="N1312" s="38">
        <v>0</v>
      </c>
      <c r="O1312" s="38">
        <v>0</v>
      </c>
      <c r="P1312" s="38">
        <v>0</v>
      </c>
      <c r="Q1312" s="38">
        <v>0</v>
      </c>
      <c r="R1312" s="38">
        <v>0</v>
      </c>
      <c r="S1312" s="38">
        <v>0</v>
      </c>
      <c r="T1312" s="38">
        <v>0</v>
      </c>
    </row>
    <row r="1313" spans="1:20">
      <c r="A1313" s="38">
        <v>0</v>
      </c>
      <c r="B1313" s="38">
        <v>0</v>
      </c>
      <c r="C1313" s="38">
        <v>0</v>
      </c>
      <c r="D1313" s="38">
        <v>0</v>
      </c>
      <c r="E1313" s="38">
        <v>0</v>
      </c>
      <c r="F1313" s="38">
        <v>0</v>
      </c>
      <c r="G1313" s="38">
        <v>0</v>
      </c>
      <c r="H1313" s="38">
        <v>0</v>
      </c>
      <c r="I1313" s="38">
        <v>-1.5606242496998801E-2</v>
      </c>
      <c r="J1313" s="38">
        <v>0</v>
      </c>
      <c r="K1313" s="38">
        <v>0</v>
      </c>
      <c r="L1313" s="38">
        <v>0</v>
      </c>
      <c r="M1313" s="38">
        <v>0</v>
      </c>
      <c r="N1313" s="38">
        <v>0</v>
      </c>
      <c r="O1313" s="38">
        <v>0</v>
      </c>
      <c r="P1313" s="38">
        <v>0</v>
      </c>
      <c r="Q1313" s="38">
        <v>0</v>
      </c>
      <c r="R1313" s="38">
        <v>0</v>
      </c>
      <c r="S1313" s="38">
        <v>0</v>
      </c>
      <c r="T1313" s="38">
        <v>0</v>
      </c>
    </row>
    <row r="1314" spans="1:20">
      <c r="A1314" s="38">
        <v>0</v>
      </c>
      <c r="B1314" s="38">
        <v>0</v>
      </c>
      <c r="C1314" s="38">
        <v>0</v>
      </c>
      <c r="D1314" s="38">
        <v>0</v>
      </c>
      <c r="E1314" s="38">
        <v>0</v>
      </c>
      <c r="F1314" s="38">
        <v>0</v>
      </c>
      <c r="G1314" s="38">
        <v>0</v>
      </c>
      <c r="H1314" s="38">
        <v>0</v>
      </c>
      <c r="I1314" s="38">
        <v>0</v>
      </c>
      <c r="J1314" s="38">
        <v>0</v>
      </c>
      <c r="K1314" s="38">
        <v>0</v>
      </c>
      <c r="L1314" s="38">
        <v>0</v>
      </c>
      <c r="M1314" s="38">
        <v>0</v>
      </c>
      <c r="N1314" s="38">
        <v>0</v>
      </c>
      <c r="O1314" s="38">
        <v>0</v>
      </c>
      <c r="P1314" s="38">
        <v>0</v>
      </c>
      <c r="Q1314" s="38">
        <v>0</v>
      </c>
      <c r="R1314" s="38">
        <v>0</v>
      </c>
      <c r="S1314" s="38">
        <v>0</v>
      </c>
      <c r="T1314" s="38">
        <v>0</v>
      </c>
    </row>
    <row r="1315" spans="1:20">
      <c r="A1315" s="38">
        <v>0</v>
      </c>
      <c r="B1315" s="38">
        <v>0</v>
      </c>
      <c r="C1315" s="38">
        <v>0</v>
      </c>
      <c r="D1315" s="38">
        <v>0</v>
      </c>
      <c r="E1315" s="38">
        <v>0</v>
      </c>
      <c r="F1315" s="38">
        <v>0</v>
      </c>
      <c r="G1315" s="38">
        <v>0</v>
      </c>
      <c r="H1315" s="38">
        <v>0</v>
      </c>
      <c r="I1315" s="38">
        <v>0</v>
      </c>
      <c r="J1315" s="38">
        <v>0</v>
      </c>
      <c r="K1315" s="38">
        <v>0</v>
      </c>
      <c r="L1315" s="38">
        <v>0</v>
      </c>
      <c r="M1315" s="38">
        <v>0</v>
      </c>
      <c r="N1315" s="38">
        <v>0</v>
      </c>
      <c r="O1315" s="38">
        <v>0</v>
      </c>
      <c r="P1315" s="38">
        <v>0</v>
      </c>
      <c r="Q1315" s="38">
        <v>0</v>
      </c>
      <c r="R1315" s="38">
        <v>0</v>
      </c>
      <c r="S1315" s="38">
        <v>0</v>
      </c>
      <c r="T1315" s="38">
        <v>0</v>
      </c>
    </row>
    <row r="1316" spans="1:20">
      <c r="A1316" s="38">
        <v>0</v>
      </c>
      <c r="B1316" s="38">
        <v>0</v>
      </c>
      <c r="C1316" s="38">
        <v>0</v>
      </c>
      <c r="D1316" s="38">
        <v>0</v>
      </c>
      <c r="E1316" s="38">
        <v>0</v>
      </c>
      <c r="F1316" s="38">
        <v>0</v>
      </c>
      <c r="G1316" s="38">
        <v>0</v>
      </c>
      <c r="H1316" s="38">
        <v>0</v>
      </c>
      <c r="I1316" s="38">
        <v>0</v>
      </c>
      <c r="J1316" s="38">
        <v>0</v>
      </c>
      <c r="K1316" s="38">
        <v>0</v>
      </c>
      <c r="L1316" s="38">
        <v>0</v>
      </c>
      <c r="M1316" s="38">
        <v>0</v>
      </c>
      <c r="N1316" s="38">
        <v>0</v>
      </c>
      <c r="O1316" s="38">
        <v>0</v>
      </c>
      <c r="P1316" s="38">
        <v>0</v>
      </c>
      <c r="Q1316" s="38">
        <v>0</v>
      </c>
      <c r="R1316" s="38">
        <v>0</v>
      </c>
      <c r="S1316" s="38">
        <v>0</v>
      </c>
      <c r="T1316" s="38">
        <v>0</v>
      </c>
    </row>
    <row r="1317" spans="1:20">
      <c r="A1317" s="38">
        <v>0</v>
      </c>
      <c r="B1317" s="38">
        <v>0</v>
      </c>
      <c r="C1317" s="38">
        <v>0</v>
      </c>
      <c r="D1317" s="38">
        <v>0</v>
      </c>
      <c r="E1317" s="38">
        <v>-9.2536088305867096E-4</v>
      </c>
      <c r="F1317" s="38">
        <v>0</v>
      </c>
      <c r="G1317" s="38">
        <v>0</v>
      </c>
      <c r="H1317" s="38">
        <v>0</v>
      </c>
      <c r="I1317" s="38">
        <v>0</v>
      </c>
      <c r="J1317" s="38">
        <v>0</v>
      </c>
      <c r="K1317" s="38">
        <v>0</v>
      </c>
      <c r="L1317" s="38">
        <v>0</v>
      </c>
      <c r="M1317" s="38">
        <v>0</v>
      </c>
      <c r="N1317" s="38">
        <v>0</v>
      </c>
      <c r="O1317" s="38">
        <v>0</v>
      </c>
      <c r="P1317" s="38">
        <v>0</v>
      </c>
      <c r="Q1317" s="38">
        <v>0</v>
      </c>
      <c r="R1317" s="38">
        <v>0</v>
      </c>
      <c r="S1317" s="38">
        <v>0</v>
      </c>
      <c r="T1317" s="38">
        <v>0</v>
      </c>
    </row>
    <row r="1318" spans="1:20">
      <c r="A1318" s="38">
        <v>0</v>
      </c>
      <c r="B1318" s="38">
        <v>0</v>
      </c>
      <c r="C1318" s="38">
        <v>0</v>
      </c>
      <c r="D1318" s="38">
        <v>0</v>
      </c>
      <c r="E1318" s="38">
        <v>0</v>
      </c>
      <c r="F1318" s="38">
        <v>0</v>
      </c>
      <c r="G1318" s="38">
        <v>0</v>
      </c>
      <c r="H1318" s="38">
        <v>0</v>
      </c>
      <c r="I1318" s="38">
        <v>0</v>
      </c>
      <c r="J1318" s="38">
        <v>0</v>
      </c>
      <c r="K1318" s="38">
        <v>0</v>
      </c>
      <c r="L1318" s="38">
        <v>0</v>
      </c>
      <c r="M1318" s="38">
        <v>0</v>
      </c>
      <c r="N1318" s="38">
        <v>0</v>
      </c>
      <c r="O1318" s="38">
        <v>0</v>
      </c>
      <c r="P1318" s="38">
        <v>0</v>
      </c>
      <c r="Q1318" s="38">
        <v>0</v>
      </c>
      <c r="R1318" s="38">
        <v>0</v>
      </c>
      <c r="S1318" s="38">
        <v>0</v>
      </c>
      <c r="T1318" s="38">
        <v>0</v>
      </c>
    </row>
    <row r="1319" spans="1:20">
      <c r="A1319" s="38">
        <v>0</v>
      </c>
      <c r="B1319" s="38">
        <v>0</v>
      </c>
      <c r="C1319" s="38">
        <v>0</v>
      </c>
      <c r="D1319" s="38">
        <v>0</v>
      </c>
      <c r="E1319" s="38">
        <v>0</v>
      </c>
      <c r="F1319" s="38">
        <v>0</v>
      </c>
      <c r="G1319" s="38">
        <v>0</v>
      </c>
      <c r="H1319" s="38">
        <v>0</v>
      </c>
      <c r="I1319" s="38">
        <v>0</v>
      </c>
      <c r="J1319" s="38">
        <v>0</v>
      </c>
      <c r="K1319" s="38">
        <v>0</v>
      </c>
      <c r="L1319" s="38">
        <v>0</v>
      </c>
      <c r="M1319" s="38">
        <v>-0.18507900944216699</v>
      </c>
      <c r="N1319" s="38">
        <v>0</v>
      </c>
      <c r="O1319" s="38">
        <v>0</v>
      </c>
      <c r="P1319" s="38">
        <v>0</v>
      </c>
      <c r="Q1319" s="38">
        <v>0</v>
      </c>
      <c r="R1319" s="38">
        <v>0</v>
      </c>
      <c r="S1319" s="38">
        <v>0</v>
      </c>
      <c r="T1319" s="38">
        <v>0</v>
      </c>
    </row>
    <row r="1320" spans="1:20">
      <c r="A1320" s="38">
        <v>0</v>
      </c>
      <c r="B1320" s="38">
        <v>0</v>
      </c>
      <c r="C1320" s="38">
        <v>0</v>
      </c>
      <c r="D1320" s="38">
        <v>0</v>
      </c>
      <c r="E1320" s="38">
        <v>0</v>
      </c>
      <c r="F1320" s="38">
        <v>0</v>
      </c>
      <c r="G1320" s="38">
        <v>0</v>
      </c>
      <c r="H1320" s="38">
        <v>0</v>
      </c>
      <c r="I1320" s="38">
        <v>0</v>
      </c>
      <c r="J1320" s="38">
        <v>0</v>
      </c>
      <c r="K1320" s="38">
        <v>0</v>
      </c>
      <c r="L1320" s="38">
        <v>0</v>
      </c>
      <c r="M1320" s="38">
        <v>0</v>
      </c>
      <c r="N1320" s="38">
        <v>0</v>
      </c>
      <c r="O1320" s="38">
        <v>0</v>
      </c>
      <c r="P1320" s="38">
        <v>0</v>
      </c>
      <c r="Q1320" s="38">
        <v>0</v>
      </c>
      <c r="R1320" s="38">
        <v>0</v>
      </c>
      <c r="S1320" s="38">
        <v>0</v>
      </c>
      <c r="T1320" s="38">
        <v>0</v>
      </c>
    </row>
    <row r="1321" spans="1:20">
      <c r="A1321" s="38">
        <v>0</v>
      </c>
      <c r="B1321" s="38">
        <v>0</v>
      </c>
      <c r="C1321" s="38">
        <v>0</v>
      </c>
      <c r="D1321" s="38">
        <v>0</v>
      </c>
      <c r="E1321" s="38">
        <v>0</v>
      </c>
      <c r="F1321" s="38">
        <v>0</v>
      </c>
      <c r="G1321" s="38">
        <v>0</v>
      </c>
      <c r="H1321" s="38">
        <v>0</v>
      </c>
      <c r="I1321" s="38">
        <v>0</v>
      </c>
      <c r="J1321" s="38">
        <v>0</v>
      </c>
      <c r="K1321" s="38">
        <v>0</v>
      </c>
      <c r="L1321" s="38">
        <v>0</v>
      </c>
      <c r="M1321" s="38">
        <v>0</v>
      </c>
      <c r="N1321" s="38">
        <v>0</v>
      </c>
      <c r="O1321" s="38">
        <v>0</v>
      </c>
      <c r="P1321" s="38">
        <v>0</v>
      </c>
      <c r="Q1321" s="38">
        <v>0</v>
      </c>
      <c r="R1321" s="38">
        <v>0</v>
      </c>
      <c r="S1321" s="38">
        <v>0</v>
      </c>
      <c r="T1321" s="38">
        <v>0</v>
      </c>
    </row>
    <row r="1322" spans="1:20">
      <c r="A1322" s="38">
        <v>0</v>
      </c>
      <c r="B1322" s="38">
        <v>0</v>
      </c>
      <c r="C1322" s="38">
        <v>0</v>
      </c>
      <c r="D1322" s="38">
        <v>0</v>
      </c>
      <c r="E1322" s="38">
        <v>0</v>
      </c>
      <c r="F1322" s="38">
        <v>0</v>
      </c>
      <c r="G1322" s="38">
        <v>0</v>
      </c>
      <c r="H1322" s="38">
        <v>0</v>
      </c>
      <c r="I1322" s="38">
        <v>0</v>
      </c>
      <c r="J1322" s="38">
        <v>0</v>
      </c>
      <c r="K1322" s="38">
        <v>0</v>
      </c>
      <c r="L1322" s="38">
        <v>0</v>
      </c>
      <c r="M1322" s="38">
        <v>0</v>
      </c>
      <c r="N1322" s="38">
        <v>0</v>
      </c>
      <c r="O1322" s="38">
        <v>0</v>
      </c>
      <c r="P1322" s="38">
        <v>0</v>
      </c>
      <c r="Q1322" s="38">
        <v>0</v>
      </c>
      <c r="R1322" s="38">
        <v>0</v>
      </c>
      <c r="S1322" s="38">
        <v>0</v>
      </c>
      <c r="T1322" s="38">
        <v>0</v>
      </c>
    </row>
    <row r="1323" spans="1:20">
      <c r="A1323" s="38">
        <v>0</v>
      </c>
      <c r="B1323" s="38">
        <v>0</v>
      </c>
      <c r="C1323" s="38">
        <v>0</v>
      </c>
      <c r="D1323" s="38">
        <v>0</v>
      </c>
      <c r="E1323" s="38">
        <v>0</v>
      </c>
      <c r="F1323" s="38">
        <v>0</v>
      </c>
      <c r="G1323" s="38">
        <v>0</v>
      </c>
      <c r="H1323" s="38">
        <v>0</v>
      </c>
      <c r="I1323" s="38">
        <v>0</v>
      </c>
      <c r="J1323" s="38">
        <v>0</v>
      </c>
      <c r="K1323" s="38">
        <v>0</v>
      </c>
      <c r="L1323" s="38">
        <v>0</v>
      </c>
      <c r="M1323" s="38">
        <v>0</v>
      </c>
      <c r="N1323" s="38">
        <v>0</v>
      </c>
      <c r="O1323" s="38">
        <v>0</v>
      </c>
      <c r="P1323" s="38">
        <v>0</v>
      </c>
      <c r="Q1323" s="38">
        <v>0</v>
      </c>
      <c r="R1323" s="38">
        <v>0</v>
      </c>
      <c r="S1323" s="38">
        <v>0</v>
      </c>
      <c r="T1323" s="38">
        <v>0</v>
      </c>
    </row>
    <row r="1324" spans="1:20">
      <c r="A1324" s="38">
        <v>0</v>
      </c>
      <c r="B1324" s="38">
        <v>0</v>
      </c>
      <c r="C1324" s="38">
        <v>0</v>
      </c>
      <c r="D1324" s="38">
        <v>0</v>
      </c>
      <c r="E1324" s="38">
        <v>0</v>
      </c>
      <c r="F1324" s="38">
        <v>0</v>
      </c>
      <c r="G1324" s="38">
        <v>0</v>
      </c>
      <c r="H1324" s="38">
        <v>0</v>
      </c>
      <c r="I1324" s="38">
        <v>0</v>
      </c>
      <c r="J1324" s="38">
        <v>0</v>
      </c>
      <c r="K1324" s="38">
        <v>0</v>
      </c>
      <c r="L1324" s="38">
        <v>0</v>
      </c>
      <c r="M1324" s="38">
        <v>0</v>
      </c>
      <c r="N1324" s="38">
        <v>0</v>
      </c>
      <c r="O1324" s="38">
        <v>0</v>
      </c>
      <c r="P1324" s="38">
        <v>0</v>
      </c>
      <c r="Q1324" s="38">
        <v>0</v>
      </c>
      <c r="R1324" s="38">
        <v>0</v>
      </c>
      <c r="S1324" s="38">
        <v>0</v>
      </c>
      <c r="T1324" s="38">
        <v>0</v>
      </c>
    </row>
    <row r="1325" spans="1:20">
      <c r="A1325" s="38">
        <v>0</v>
      </c>
      <c r="B1325" s="38">
        <v>0</v>
      </c>
      <c r="C1325" s="38">
        <v>0</v>
      </c>
      <c r="D1325" s="38">
        <v>-3.18334027967404E-2</v>
      </c>
      <c r="E1325" s="38">
        <v>0</v>
      </c>
      <c r="F1325" s="38">
        <v>0</v>
      </c>
      <c r="G1325" s="38">
        <v>0</v>
      </c>
      <c r="H1325" s="38">
        <v>0</v>
      </c>
      <c r="I1325" s="38">
        <v>0</v>
      </c>
      <c r="J1325" s="38">
        <v>0</v>
      </c>
      <c r="K1325" s="38">
        <v>0</v>
      </c>
      <c r="L1325" s="38">
        <v>0</v>
      </c>
      <c r="M1325" s="38">
        <v>0</v>
      </c>
      <c r="N1325" s="38">
        <v>0</v>
      </c>
      <c r="O1325" s="38">
        <v>0</v>
      </c>
      <c r="P1325" s="38">
        <v>0</v>
      </c>
      <c r="Q1325" s="38">
        <v>0</v>
      </c>
      <c r="R1325" s="38">
        <v>0</v>
      </c>
      <c r="S1325" s="38">
        <v>0</v>
      </c>
      <c r="T1325" s="38">
        <v>0</v>
      </c>
    </row>
    <row r="1326" spans="1:20">
      <c r="A1326" s="38">
        <v>0</v>
      </c>
      <c r="B1326" s="38">
        <v>0</v>
      </c>
      <c r="C1326" s="38">
        <v>0</v>
      </c>
      <c r="D1326" s="38">
        <v>0</v>
      </c>
      <c r="E1326" s="38">
        <v>0</v>
      </c>
      <c r="F1326" s="38">
        <v>0</v>
      </c>
      <c r="G1326" s="38">
        <v>0</v>
      </c>
      <c r="H1326" s="38">
        <v>0</v>
      </c>
      <c r="I1326" s="38">
        <v>0</v>
      </c>
      <c r="J1326" s="38">
        <v>0</v>
      </c>
      <c r="K1326" s="38">
        <v>0</v>
      </c>
      <c r="L1326" s="38">
        <v>0</v>
      </c>
      <c r="M1326" s="38">
        <v>0</v>
      </c>
      <c r="N1326" s="38">
        <v>0</v>
      </c>
      <c r="O1326" s="38">
        <v>0</v>
      </c>
      <c r="P1326" s="38">
        <v>0</v>
      </c>
      <c r="Q1326" s="38">
        <v>0</v>
      </c>
      <c r="R1326" s="38">
        <v>0</v>
      </c>
      <c r="S1326" s="38">
        <v>0</v>
      </c>
      <c r="T1326" s="38">
        <v>0</v>
      </c>
    </row>
    <row r="1327" spans="1:20">
      <c r="A1327" s="38">
        <v>0</v>
      </c>
      <c r="B1327" s="38">
        <v>0</v>
      </c>
      <c r="C1327" s="38">
        <v>0</v>
      </c>
      <c r="D1327" s="38">
        <v>0</v>
      </c>
      <c r="E1327" s="38">
        <v>0</v>
      </c>
      <c r="F1327" s="38">
        <v>0</v>
      </c>
      <c r="G1327" s="38">
        <v>0</v>
      </c>
      <c r="H1327" s="38">
        <v>0</v>
      </c>
      <c r="I1327" s="38">
        <v>0</v>
      </c>
      <c r="J1327" s="38">
        <v>0</v>
      </c>
      <c r="K1327" s="38">
        <v>0</v>
      </c>
      <c r="L1327" s="38">
        <v>0</v>
      </c>
      <c r="M1327" s="38">
        <v>0</v>
      </c>
      <c r="N1327" s="38">
        <v>0</v>
      </c>
      <c r="O1327" s="38">
        <v>0</v>
      </c>
      <c r="P1327" s="38">
        <v>0</v>
      </c>
      <c r="Q1327" s="38">
        <v>0</v>
      </c>
      <c r="R1327" s="38">
        <v>0</v>
      </c>
      <c r="S1327" s="38">
        <v>0</v>
      </c>
      <c r="T1327" s="38">
        <v>0</v>
      </c>
    </row>
    <row r="1328" spans="1:20">
      <c r="A1328" s="38">
        <v>0</v>
      </c>
      <c r="B1328" s="38">
        <v>0</v>
      </c>
      <c r="C1328" s="38">
        <v>0</v>
      </c>
      <c r="D1328" s="38">
        <v>0</v>
      </c>
      <c r="E1328" s="38">
        <v>0</v>
      </c>
      <c r="F1328" s="38">
        <v>0</v>
      </c>
      <c r="G1328" s="38">
        <v>0</v>
      </c>
      <c r="H1328" s="38">
        <v>0</v>
      </c>
      <c r="I1328" s="38">
        <v>0</v>
      </c>
      <c r="J1328" s="38">
        <v>0</v>
      </c>
      <c r="K1328" s="38">
        <v>0</v>
      </c>
      <c r="L1328" s="38">
        <v>0</v>
      </c>
      <c r="M1328" s="38">
        <v>0</v>
      </c>
      <c r="N1328" s="38">
        <v>0</v>
      </c>
      <c r="O1328" s="38">
        <v>0</v>
      </c>
      <c r="P1328" s="38">
        <v>0</v>
      </c>
      <c r="Q1328" s="38">
        <v>0</v>
      </c>
      <c r="R1328" s="38">
        <v>0</v>
      </c>
      <c r="S1328" s="38">
        <v>0</v>
      </c>
      <c r="T1328" s="38">
        <v>0</v>
      </c>
    </row>
    <row r="1329" spans="1:20">
      <c r="A1329" s="38">
        <v>0</v>
      </c>
      <c r="B1329" s="38">
        <v>0</v>
      </c>
      <c r="C1329" s="38">
        <v>0</v>
      </c>
      <c r="D1329" s="38">
        <v>0</v>
      </c>
      <c r="E1329" s="38">
        <v>0</v>
      </c>
      <c r="F1329" s="38">
        <v>0</v>
      </c>
      <c r="G1329" s="38">
        <v>0</v>
      </c>
      <c r="H1329" s="38">
        <v>0</v>
      </c>
      <c r="I1329" s="38">
        <v>0</v>
      </c>
      <c r="J1329" s="38">
        <v>0</v>
      </c>
      <c r="K1329" s="38">
        <v>0</v>
      </c>
      <c r="L1329" s="38">
        <v>-7.52794942914766E-3</v>
      </c>
      <c r="M1329" s="38">
        <v>0</v>
      </c>
      <c r="N1329" s="38">
        <v>0</v>
      </c>
      <c r="O1329" s="38">
        <v>0</v>
      </c>
      <c r="P1329" s="38">
        <v>0</v>
      </c>
      <c r="Q1329" s="38">
        <v>0</v>
      </c>
      <c r="R1329" s="38">
        <v>0</v>
      </c>
      <c r="S1329" s="38">
        <v>0</v>
      </c>
      <c r="T1329" s="38">
        <v>0</v>
      </c>
    </row>
    <row r="1330" spans="1:20">
      <c r="A1330" s="38">
        <v>0</v>
      </c>
      <c r="B1330" s="38">
        <v>0</v>
      </c>
      <c r="C1330" s="38">
        <v>0</v>
      </c>
      <c r="D1330" s="38">
        <v>0</v>
      </c>
      <c r="E1330" s="38">
        <v>0</v>
      </c>
      <c r="F1330" s="38">
        <v>0</v>
      </c>
      <c r="G1330" s="38">
        <v>0</v>
      </c>
      <c r="H1330" s="38">
        <v>0</v>
      </c>
      <c r="I1330" s="38">
        <v>0</v>
      </c>
      <c r="J1330" s="38">
        <v>0</v>
      </c>
      <c r="K1330" s="38">
        <v>0</v>
      </c>
      <c r="L1330" s="38">
        <v>0</v>
      </c>
      <c r="M1330" s="38">
        <v>0</v>
      </c>
      <c r="N1330" s="38">
        <v>0</v>
      </c>
      <c r="O1330" s="38">
        <v>0</v>
      </c>
      <c r="P1330" s="38">
        <v>0</v>
      </c>
      <c r="Q1330" s="38">
        <v>0</v>
      </c>
      <c r="R1330" s="38">
        <v>0</v>
      </c>
      <c r="S1330" s="38">
        <v>0</v>
      </c>
      <c r="T1330" s="38">
        <v>0</v>
      </c>
    </row>
    <row r="1331" spans="1:20">
      <c r="A1331" s="38">
        <v>0</v>
      </c>
      <c r="B1331" s="38">
        <v>0</v>
      </c>
      <c r="C1331" s="38">
        <v>0</v>
      </c>
      <c r="D1331" s="38">
        <v>0</v>
      </c>
      <c r="E1331" s="38">
        <v>0</v>
      </c>
      <c r="F1331" s="38">
        <v>0</v>
      </c>
      <c r="G1331" s="38">
        <v>0</v>
      </c>
      <c r="H1331" s="38">
        <v>0</v>
      </c>
      <c r="I1331" s="38">
        <v>0</v>
      </c>
      <c r="J1331" s="38">
        <v>0</v>
      </c>
      <c r="K1331" s="38">
        <v>0</v>
      </c>
      <c r="L1331" s="38">
        <v>0</v>
      </c>
      <c r="M1331" s="38">
        <v>0</v>
      </c>
      <c r="N1331" s="38">
        <v>0</v>
      </c>
      <c r="O1331" s="38">
        <v>0</v>
      </c>
      <c r="P1331" s="38">
        <v>0</v>
      </c>
      <c r="Q1331" s="38">
        <v>0</v>
      </c>
      <c r="R1331" s="38">
        <v>0</v>
      </c>
      <c r="S1331" s="38">
        <v>0</v>
      </c>
      <c r="T1331" s="38">
        <v>0</v>
      </c>
    </row>
    <row r="1332" spans="1:20">
      <c r="A1332" s="38">
        <v>0</v>
      </c>
      <c r="B1332" s="38">
        <v>0</v>
      </c>
      <c r="C1332" s="38">
        <v>0</v>
      </c>
      <c r="D1332" s="38">
        <v>0</v>
      </c>
      <c r="E1332" s="38">
        <v>0</v>
      </c>
      <c r="F1332" s="38">
        <v>0</v>
      </c>
      <c r="G1332" s="38">
        <v>0</v>
      </c>
      <c r="H1332" s="38">
        <v>0</v>
      </c>
      <c r="I1332" s="38">
        <v>0</v>
      </c>
      <c r="J1332" s="38">
        <v>0</v>
      </c>
      <c r="K1332" s="38">
        <v>0</v>
      </c>
      <c r="L1332" s="38">
        <v>0</v>
      </c>
      <c r="M1332" s="38">
        <v>0</v>
      </c>
      <c r="N1332" s="38">
        <v>0</v>
      </c>
      <c r="O1332" s="38">
        <v>0</v>
      </c>
      <c r="P1332" s="38">
        <v>0</v>
      </c>
      <c r="Q1332" s="38">
        <v>0</v>
      </c>
      <c r="R1332" s="38">
        <v>0</v>
      </c>
      <c r="S1332" s="38">
        <v>0</v>
      </c>
      <c r="T1332" s="38">
        <v>0</v>
      </c>
    </row>
    <row r="1333" spans="1:20">
      <c r="A1333" s="38">
        <v>0</v>
      </c>
      <c r="B1333" s="38">
        <v>0</v>
      </c>
      <c r="C1333" s="38">
        <v>0</v>
      </c>
      <c r="D1333" s="38">
        <v>0</v>
      </c>
      <c r="E1333" s="38">
        <v>0</v>
      </c>
      <c r="F1333" s="38">
        <v>0</v>
      </c>
      <c r="G1333" s="38">
        <v>0</v>
      </c>
      <c r="H1333" s="38">
        <v>0</v>
      </c>
      <c r="I1333" s="38">
        <v>0</v>
      </c>
      <c r="J1333" s="38">
        <v>0</v>
      </c>
      <c r="K1333" s="38">
        <v>0</v>
      </c>
      <c r="L1333" s="38">
        <v>0</v>
      </c>
      <c r="M1333" s="38">
        <v>0</v>
      </c>
      <c r="N1333" s="38">
        <v>0</v>
      </c>
      <c r="O1333" s="38">
        <v>0</v>
      </c>
      <c r="P1333" s="38">
        <v>0</v>
      </c>
      <c r="Q1333" s="38">
        <v>0</v>
      </c>
      <c r="R1333" s="38">
        <v>0</v>
      </c>
      <c r="S1333" s="38">
        <v>0</v>
      </c>
      <c r="T1333" s="38">
        <v>0</v>
      </c>
    </row>
    <row r="1334" spans="1:20">
      <c r="A1334" s="38">
        <v>0</v>
      </c>
      <c r="B1334" s="38">
        <v>0</v>
      </c>
      <c r="C1334" s="38">
        <v>0</v>
      </c>
      <c r="D1334" s="38">
        <v>0</v>
      </c>
      <c r="E1334" s="38">
        <v>0</v>
      </c>
      <c r="F1334" s="38">
        <v>0</v>
      </c>
      <c r="G1334" s="38">
        <v>0</v>
      </c>
      <c r="H1334" s="38">
        <v>0</v>
      </c>
      <c r="I1334" s="38">
        <v>0</v>
      </c>
      <c r="J1334" s="38">
        <v>0</v>
      </c>
      <c r="K1334" s="38">
        <v>0</v>
      </c>
      <c r="L1334" s="38">
        <v>0</v>
      </c>
      <c r="M1334" s="38">
        <v>0</v>
      </c>
      <c r="N1334" s="38">
        <v>0</v>
      </c>
      <c r="O1334" s="38">
        <v>0</v>
      </c>
      <c r="P1334" s="38">
        <v>0</v>
      </c>
      <c r="Q1334" s="38">
        <v>0</v>
      </c>
      <c r="R1334" s="38">
        <v>0</v>
      </c>
      <c r="S1334" s="38">
        <v>0</v>
      </c>
      <c r="T1334" s="38">
        <v>0</v>
      </c>
    </row>
    <row r="1335" spans="1:20">
      <c r="A1335" s="38">
        <v>0</v>
      </c>
      <c r="B1335" s="38">
        <v>0</v>
      </c>
      <c r="C1335" s="38">
        <v>0</v>
      </c>
      <c r="D1335" s="38">
        <v>0</v>
      </c>
      <c r="E1335" s="38">
        <v>0</v>
      </c>
      <c r="F1335" s="38">
        <v>0</v>
      </c>
      <c r="G1335" s="38">
        <v>0</v>
      </c>
      <c r="H1335" s="38">
        <v>0</v>
      </c>
      <c r="I1335" s="38">
        <v>0</v>
      </c>
      <c r="J1335" s="38">
        <v>0</v>
      </c>
      <c r="K1335" s="38">
        <v>0</v>
      </c>
      <c r="L1335" s="38">
        <v>0</v>
      </c>
      <c r="M1335" s="38">
        <v>0</v>
      </c>
      <c r="N1335" s="38">
        <v>0</v>
      </c>
      <c r="O1335" s="38">
        <v>0</v>
      </c>
      <c r="P1335" s="38">
        <v>0</v>
      </c>
      <c r="Q1335" s="38">
        <v>0</v>
      </c>
      <c r="R1335" s="38">
        <v>0</v>
      </c>
      <c r="S1335" s="38">
        <v>0</v>
      </c>
      <c r="T1335" s="38">
        <v>0</v>
      </c>
    </row>
    <row r="1336" spans="1:20">
      <c r="A1336" s="38">
        <v>0</v>
      </c>
      <c r="B1336" s="38">
        <v>0</v>
      </c>
      <c r="C1336" s="38">
        <v>0</v>
      </c>
      <c r="D1336" s="38">
        <v>0</v>
      </c>
      <c r="E1336" s="38">
        <v>0</v>
      </c>
      <c r="F1336" s="38">
        <v>0</v>
      </c>
      <c r="G1336" s="38">
        <v>0</v>
      </c>
      <c r="H1336" s="38">
        <v>0</v>
      </c>
      <c r="I1336" s="38">
        <v>0</v>
      </c>
      <c r="J1336" s="38">
        <v>0</v>
      </c>
      <c r="K1336" s="38">
        <v>0</v>
      </c>
      <c r="L1336" s="38">
        <v>0</v>
      </c>
      <c r="M1336" s="38">
        <v>0</v>
      </c>
      <c r="N1336" s="38">
        <v>0</v>
      </c>
      <c r="O1336" s="38">
        <v>0</v>
      </c>
      <c r="P1336" s="38">
        <v>0</v>
      </c>
      <c r="Q1336" s="38">
        <v>0</v>
      </c>
      <c r="R1336" s="38">
        <v>0</v>
      </c>
      <c r="S1336" s="38">
        <v>0</v>
      </c>
      <c r="T1336" s="38">
        <v>0</v>
      </c>
    </row>
    <row r="1337" spans="1:20">
      <c r="A1337" s="38">
        <v>0</v>
      </c>
      <c r="B1337" s="38">
        <v>0</v>
      </c>
      <c r="C1337" s="38">
        <v>0</v>
      </c>
      <c r="D1337" s="38">
        <v>0</v>
      </c>
      <c r="E1337" s="38">
        <v>0</v>
      </c>
      <c r="F1337" s="38">
        <v>0</v>
      </c>
      <c r="G1337" s="38">
        <v>0</v>
      </c>
      <c r="H1337" s="38">
        <v>0</v>
      </c>
      <c r="I1337" s="38">
        <v>0</v>
      </c>
      <c r="J1337" s="38">
        <v>0</v>
      </c>
      <c r="K1337" s="38">
        <v>0</v>
      </c>
      <c r="L1337" s="38">
        <v>0</v>
      </c>
      <c r="M1337" s="38">
        <v>0</v>
      </c>
      <c r="N1337" s="38">
        <v>0</v>
      </c>
      <c r="O1337" s="38">
        <v>0</v>
      </c>
      <c r="P1337" s="38">
        <v>0</v>
      </c>
      <c r="Q1337" s="38">
        <v>0</v>
      </c>
      <c r="R1337" s="38">
        <v>0</v>
      </c>
      <c r="S1337" s="38">
        <v>0</v>
      </c>
      <c r="T1337" s="38">
        <v>0</v>
      </c>
    </row>
    <row r="1338" spans="1:20">
      <c r="A1338" s="38">
        <v>0</v>
      </c>
      <c r="B1338" s="38">
        <v>0</v>
      </c>
      <c r="C1338" s="38">
        <v>0</v>
      </c>
      <c r="D1338" s="38">
        <v>0</v>
      </c>
      <c r="E1338" s="38">
        <v>0</v>
      </c>
      <c r="F1338" s="38">
        <v>0</v>
      </c>
      <c r="G1338" s="38">
        <v>0</v>
      </c>
      <c r="H1338" s="38">
        <v>0</v>
      </c>
      <c r="I1338" s="38">
        <v>0</v>
      </c>
      <c r="J1338" s="38">
        <v>0</v>
      </c>
      <c r="K1338" s="38">
        <v>0</v>
      </c>
      <c r="L1338" s="38">
        <v>0</v>
      </c>
      <c r="M1338" s="38">
        <v>0</v>
      </c>
      <c r="N1338" s="38">
        <v>0</v>
      </c>
      <c r="O1338" s="38">
        <v>0</v>
      </c>
      <c r="P1338" s="38">
        <v>0</v>
      </c>
      <c r="Q1338" s="38">
        <v>0</v>
      </c>
      <c r="R1338" s="38">
        <v>0</v>
      </c>
      <c r="S1338" s="38">
        <v>0</v>
      </c>
      <c r="T1338" s="38">
        <v>0</v>
      </c>
    </row>
    <row r="1339" spans="1:20">
      <c r="A1339" s="38">
        <v>0</v>
      </c>
      <c r="B1339" s="38">
        <v>0</v>
      </c>
      <c r="C1339" s="38">
        <v>0</v>
      </c>
      <c r="D1339" s="38">
        <v>0</v>
      </c>
      <c r="E1339" s="38">
        <v>0</v>
      </c>
      <c r="F1339" s="38">
        <v>0</v>
      </c>
      <c r="G1339" s="38">
        <v>0</v>
      </c>
      <c r="H1339" s="38">
        <v>0</v>
      </c>
      <c r="I1339" s="38">
        <v>0</v>
      </c>
      <c r="J1339" s="38">
        <v>0</v>
      </c>
      <c r="K1339" s="38">
        <v>0</v>
      </c>
      <c r="L1339" s="38">
        <v>0</v>
      </c>
      <c r="M1339" s="38">
        <v>0</v>
      </c>
      <c r="N1339" s="38">
        <v>0</v>
      </c>
      <c r="O1339" s="38">
        <v>0</v>
      </c>
      <c r="P1339" s="38">
        <v>0</v>
      </c>
      <c r="Q1339" s="38">
        <v>0</v>
      </c>
      <c r="R1339" s="38">
        <v>0</v>
      </c>
      <c r="S1339" s="38">
        <v>0</v>
      </c>
      <c r="T1339" s="38">
        <v>0</v>
      </c>
    </row>
    <row r="1340" spans="1:20">
      <c r="A1340" s="38">
        <v>0</v>
      </c>
      <c r="B1340" s="38">
        <v>0</v>
      </c>
      <c r="C1340" s="38">
        <v>0</v>
      </c>
      <c r="D1340" s="38">
        <v>0</v>
      </c>
      <c r="E1340" s="38">
        <v>0</v>
      </c>
      <c r="F1340" s="38">
        <v>0</v>
      </c>
      <c r="G1340" s="38">
        <v>0</v>
      </c>
      <c r="H1340" s="38">
        <v>0</v>
      </c>
      <c r="I1340" s="38">
        <v>0</v>
      </c>
      <c r="J1340" s="38">
        <v>0</v>
      </c>
      <c r="K1340" s="38">
        <v>0</v>
      </c>
      <c r="L1340" s="38">
        <v>0</v>
      </c>
      <c r="M1340" s="38">
        <v>0</v>
      </c>
      <c r="N1340" s="38">
        <v>0</v>
      </c>
      <c r="O1340" s="38">
        <v>0</v>
      </c>
      <c r="P1340" s="38">
        <v>0</v>
      </c>
      <c r="Q1340" s="38">
        <v>0</v>
      </c>
      <c r="R1340" s="38">
        <v>0</v>
      </c>
      <c r="S1340" s="38">
        <v>0</v>
      </c>
      <c r="T1340" s="38">
        <v>0</v>
      </c>
    </row>
    <row r="1341" spans="1:20">
      <c r="A1341" s="38">
        <v>0</v>
      </c>
      <c r="B1341" s="38">
        <v>0</v>
      </c>
      <c r="C1341" s="38">
        <v>0</v>
      </c>
      <c r="D1341" s="38">
        <v>0</v>
      </c>
      <c r="E1341" s="38">
        <v>0</v>
      </c>
      <c r="F1341" s="38">
        <v>0</v>
      </c>
      <c r="G1341" s="38">
        <v>0</v>
      </c>
      <c r="H1341" s="38">
        <v>0</v>
      </c>
      <c r="I1341" s="38">
        <v>0</v>
      </c>
      <c r="J1341" s="38">
        <v>0</v>
      </c>
      <c r="K1341" s="38">
        <v>0</v>
      </c>
      <c r="L1341" s="38">
        <v>0</v>
      </c>
      <c r="M1341" s="38">
        <v>0</v>
      </c>
      <c r="N1341" s="38">
        <v>0</v>
      </c>
      <c r="O1341" s="38">
        <v>0</v>
      </c>
      <c r="P1341" s="38">
        <v>0</v>
      </c>
      <c r="Q1341" s="38">
        <v>0</v>
      </c>
      <c r="R1341" s="38">
        <v>0</v>
      </c>
      <c r="S1341" s="38">
        <v>0</v>
      </c>
      <c r="T1341" s="38">
        <v>0</v>
      </c>
    </row>
    <row r="1342" spans="1:20">
      <c r="A1342" s="38">
        <v>0</v>
      </c>
      <c r="B1342" s="38">
        <v>0</v>
      </c>
      <c r="C1342" s="38">
        <v>0</v>
      </c>
      <c r="D1342" s="38">
        <v>0</v>
      </c>
      <c r="E1342" s="38">
        <v>0</v>
      </c>
      <c r="F1342" s="38">
        <v>0</v>
      </c>
      <c r="G1342" s="38">
        <v>0</v>
      </c>
      <c r="H1342" s="38">
        <v>0</v>
      </c>
      <c r="I1342" s="38">
        <v>0</v>
      </c>
      <c r="J1342" s="38">
        <v>0</v>
      </c>
      <c r="K1342" s="38">
        <v>0</v>
      </c>
      <c r="L1342" s="38">
        <v>0</v>
      </c>
      <c r="M1342" s="38">
        <v>0</v>
      </c>
      <c r="N1342" s="38">
        <v>0</v>
      </c>
      <c r="O1342" s="38">
        <v>0</v>
      </c>
      <c r="P1342" s="38">
        <v>0</v>
      </c>
      <c r="Q1342" s="38">
        <v>0</v>
      </c>
      <c r="R1342" s="38">
        <v>0</v>
      </c>
      <c r="S1342" s="38">
        <v>0</v>
      </c>
      <c r="T1342" s="38">
        <v>0</v>
      </c>
    </row>
    <row r="1343" spans="1:20">
      <c r="A1343" s="38">
        <v>0</v>
      </c>
      <c r="B1343" s="38">
        <v>0</v>
      </c>
      <c r="C1343" s="38">
        <v>0</v>
      </c>
      <c r="D1343" s="38">
        <v>0</v>
      </c>
      <c r="E1343" s="38">
        <v>0</v>
      </c>
      <c r="F1343" s="38">
        <v>0</v>
      </c>
      <c r="G1343" s="38">
        <v>0</v>
      </c>
      <c r="H1343" s="38">
        <v>0</v>
      </c>
      <c r="I1343" s="38">
        <v>0</v>
      </c>
      <c r="J1343" s="38">
        <v>0</v>
      </c>
      <c r="K1343" s="38">
        <v>0</v>
      </c>
      <c r="L1343" s="38">
        <v>0</v>
      </c>
      <c r="M1343" s="38">
        <v>0</v>
      </c>
      <c r="N1343" s="38">
        <v>0</v>
      </c>
      <c r="O1343" s="38">
        <v>0</v>
      </c>
      <c r="P1343" s="38">
        <v>0</v>
      </c>
      <c r="Q1343" s="38">
        <v>0</v>
      </c>
      <c r="R1343" s="38">
        <v>0</v>
      </c>
      <c r="S1343" s="38">
        <v>0</v>
      </c>
      <c r="T1343" s="38">
        <v>0</v>
      </c>
    </row>
    <row r="1344" spans="1:20">
      <c r="A1344" s="38">
        <v>0</v>
      </c>
      <c r="B1344" s="38">
        <v>0</v>
      </c>
      <c r="C1344" s="38">
        <v>0</v>
      </c>
      <c r="D1344" s="38">
        <v>0</v>
      </c>
      <c r="E1344" s="38">
        <v>0</v>
      </c>
      <c r="F1344" s="38">
        <v>0</v>
      </c>
      <c r="G1344" s="38">
        <v>0</v>
      </c>
      <c r="H1344" s="38">
        <v>0</v>
      </c>
      <c r="I1344" s="38">
        <v>0</v>
      </c>
      <c r="J1344" s="38">
        <v>0</v>
      </c>
      <c r="K1344" s="38">
        <v>0</v>
      </c>
      <c r="L1344" s="38">
        <v>0</v>
      </c>
      <c r="M1344" s="38">
        <v>0</v>
      </c>
      <c r="N1344" s="38">
        <v>0</v>
      </c>
      <c r="O1344" s="38">
        <v>0</v>
      </c>
      <c r="P1344" s="38">
        <v>0</v>
      </c>
      <c r="Q1344" s="38">
        <v>0</v>
      </c>
      <c r="R1344" s="38">
        <v>0</v>
      </c>
      <c r="S1344" s="38">
        <v>0</v>
      </c>
      <c r="T1344" s="38">
        <v>0</v>
      </c>
    </row>
    <row r="1345" spans="1:20">
      <c r="A1345" s="38">
        <v>0</v>
      </c>
      <c r="B1345" s="38">
        <v>0</v>
      </c>
      <c r="C1345" s="38">
        <v>0</v>
      </c>
      <c r="D1345" s="38">
        <v>0</v>
      </c>
      <c r="E1345" s="38">
        <v>0</v>
      </c>
      <c r="F1345" s="38">
        <v>0</v>
      </c>
      <c r="G1345" s="38">
        <v>0</v>
      </c>
      <c r="H1345" s="38">
        <v>0</v>
      </c>
      <c r="I1345" s="38">
        <v>0</v>
      </c>
      <c r="J1345" s="38">
        <v>0</v>
      </c>
      <c r="K1345" s="38">
        <v>0</v>
      </c>
      <c r="L1345" s="38">
        <v>0</v>
      </c>
      <c r="M1345" s="38">
        <v>0</v>
      </c>
      <c r="N1345" s="38">
        <v>0</v>
      </c>
      <c r="O1345" s="38">
        <v>0</v>
      </c>
      <c r="P1345" s="38">
        <v>0</v>
      </c>
      <c r="Q1345" s="38">
        <v>0</v>
      </c>
      <c r="R1345" s="38">
        <v>-7.5487461025495603E-3</v>
      </c>
      <c r="S1345" s="38">
        <v>0</v>
      </c>
      <c r="T1345" s="38">
        <v>0</v>
      </c>
    </row>
    <row r="1346" spans="1:20">
      <c r="A1346" s="38">
        <v>0</v>
      </c>
      <c r="B1346" s="38">
        <v>0</v>
      </c>
      <c r="C1346" s="38">
        <v>0</v>
      </c>
      <c r="D1346" s="38">
        <v>0</v>
      </c>
      <c r="E1346" s="38">
        <v>0</v>
      </c>
      <c r="F1346" s="38">
        <v>0</v>
      </c>
      <c r="G1346" s="38">
        <v>0</v>
      </c>
      <c r="H1346" s="38">
        <v>0</v>
      </c>
      <c r="I1346" s="38">
        <v>0</v>
      </c>
      <c r="J1346" s="38">
        <v>0</v>
      </c>
      <c r="K1346" s="38">
        <v>0</v>
      </c>
      <c r="L1346" s="38">
        <v>0</v>
      </c>
      <c r="M1346" s="38">
        <v>0</v>
      </c>
      <c r="N1346" s="38">
        <v>0</v>
      </c>
      <c r="O1346" s="38">
        <v>0</v>
      </c>
      <c r="P1346" s="38">
        <v>0</v>
      </c>
      <c r="Q1346" s="38">
        <v>0</v>
      </c>
      <c r="R1346" s="38">
        <v>0</v>
      </c>
      <c r="S1346" s="38">
        <v>0</v>
      </c>
      <c r="T1346" s="38">
        <v>0</v>
      </c>
    </row>
    <row r="1347" spans="1:20">
      <c r="A1347" s="38">
        <v>0</v>
      </c>
      <c r="B1347" s="38">
        <v>0</v>
      </c>
      <c r="C1347" s="38">
        <v>0</v>
      </c>
      <c r="D1347" s="38">
        <v>0</v>
      </c>
      <c r="E1347" s="38">
        <v>0</v>
      </c>
      <c r="F1347" s="38">
        <v>0</v>
      </c>
      <c r="G1347" s="38">
        <v>0</v>
      </c>
      <c r="H1347" s="38">
        <v>0</v>
      </c>
      <c r="I1347" s="38">
        <v>0</v>
      </c>
      <c r="J1347" s="38">
        <v>0</v>
      </c>
      <c r="K1347" s="38">
        <v>0</v>
      </c>
      <c r="L1347" s="38">
        <v>0</v>
      </c>
      <c r="M1347" s="38">
        <v>0</v>
      </c>
      <c r="N1347" s="38">
        <v>0</v>
      </c>
      <c r="O1347" s="38">
        <v>0</v>
      </c>
      <c r="P1347" s="38">
        <v>0</v>
      </c>
      <c r="Q1347" s="38">
        <v>0</v>
      </c>
      <c r="R1347" s="38">
        <v>0</v>
      </c>
      <c r="S1347" s="38">
        <v>0</v>
      </c>
      <c r="T1347" s="38">
        <v>0</v>
      </c>
    </row>
    <row r="1348" spans="1:20">
      <c r="A1348" s="38">
        <v>0</v>
      </c>
      <c r="B1348" s="38">
        <v>0</v>
      </c>
      <c r="C1348" s="38">
        <v>0</v>
      </c>
      <c r="D1348" s="38">
        <v>0</v>
      </c>
      <c r="E1348" s="38">
        <v>0</v>
      </c>
      <c r="F1348" s="38">
        <v>0</v>
      </c>
      <c r="G1348" s="38">
        <v>0</v>
      </c>
      <c r="H1348" s="38">
        <v>0</v>
      </c>
      <c r="I1348" s="38">
        <v>0</v>
      </c>
      <c r="J1348" s="38">
        <v>0</v>
      </c>
      <c r="K1348" s="38">
        <v>0</v>
      </c>
      <c r="L1348" s="38">
        <v>0</v>
      </c>
      <c r="M1348" s="38">
        <v>0</v>
      </c>
      <c r="N1348" s="38">
        <v>0</v>
      </c>
      <c r="O1348" s="38">
        <v>0</v>
      </c>
      <c r="P1348" s="38">
        <v>0</v>
      </c>
      <c r="Q1348" s="38">
        <v>0</v>
      </c>
      <c r="R1348" s="38">
        <v>0</v>
      </c>
      <c r="S1348" s="38">
        <v>0</v>
      </c>
      <c r="T1348" s="38">
        <v>0</v>
      </c>
    </row>
    <row r="1349" spans="1:20">
      <c r="A1349" s="38">
        <v>0</v>
      </c>
      <c r="B1349" s="38">
        <v>0</v>
      </c>
      <c r="C1349" s="38">
        <v>0</v>
      </c>
      <c r="D1349" s="38">
        <v>0</v>
      </c>
      <c r="E1349" s="38">
        <v>0</v>
      </c>
      <c r="F1349" s="38">
        <v>0</v>
      </c>
      <c r="G1349" s="38">
        <v>0</v>
      </c>
      <c r="H1349" s="38">
        <v>0</v>
      </c>
      <c r="I1349" s="38">
        <v>0</v>
      </c>
      <c r="J1349" s="38">
        <v>0</v>
      </c>
      <c r="K1349" s="38">
        <v>0</v>
      </c>
      <c r="L1349" s="38">
        <v>0</v>
      </c>
      <c r="M1349" s="38">
        <v>0</v>
      </c>
      <c r="N1349" s="38">
        <v>0</v>
      </c>
      <c r="O1349" s="38">
        <v>0</v>
      </c>
      <c r="P1349" s="38">
        <v>0</v>
      </c>
      <c r="Q1349" s="38">
        <v>0</v>
      </c>
      <c r="R1349" s="38">
        <v>0</v>
      </c>
      <c r="S1349" s="38">
        <v>0</v>
      </c>
      <c r="T1349" s="38">
        <v>-6.7526808142832698E-3</v>
      </c>
    </row>
    <row r="1350" spans="1:20">
      <c r="A1350" s="38">
        <v>0</v>
      </c>
      <c r="B1350" s="38">
        <v>0</v>
      </c>
      <c r="C1350" s="38">
        <v>0</v>
      </c>
      <c r="D1350" s="38">
        <v>0</v>
      </c>
      <c r="E1350" s="38">
        <v>0</v>
      </c>
      <c r="F1350" s="38">
        <v>0</v>
      </c>
      <c r="G1350" s="38">
        <v>0</v>
      </c>
      <c r="H1350" s="38">
        <v>0</v>
      </c>
      <c r="I1350" s="38">
        <v>0</v>
      </c>
      <c r="J1350" s="38">
        <v>0</v>
      </c>
      <c r="K1350" s="38">
        <v>0</v>
      </c>
      <c r="L1350" s="38">
        <v>0</v>
      </c>
      <c r="M1350" s="38">
        <v>0</v>
      </c>
      <c r="N1350" s="38">
        <v>0</v>
      </c>
      <c r="O1350" s="38">
        <v>0</v>
      </c>
      <c r="P1350" s="38">
        <v>0</v>
      </c>
      <c r="Q1350" s="38">
        <v>0</v>
      </c>
      <c r="R1350" s="38">
        <v>0</v>
      </c>
      <c r="S1350" s="38">
        <v>0</v>
      </c>
      <c r="T1350" s="38">
        <v>0</v>
      </c>
    </row>
    <row r="1351" spans="1:20">
      <c r="A1351" s="38">
        <v>0</v>
      </c>
      <c r="B1351" s="38">
        <v>0</v>
      </c>
      <c r="C1351" s="38">
        <v>0</v>
      </c>
      <c r="D1351" s="38">
        <v>0</v>
      </c>
      <c r="E1351" s="38">
        <v>0</v>
      </c>
      <c r="F1351" s="38">
        <v>0</v>
      </c>
      <c r="G1351" s="38">
        <v>0</v>
      </c>
      <c r="H1351" s="38">
        <v>0</v>
      </c>
      <c r="I1351" s="38">
        <v>0</v>
      </c>
      <c r="J1351" s="38">
        <v>0</v>
      </c>
      <c r="K1351" s="38">
        <v>0</v>
      </c>
      <c r="L1351" s="38">
        <v>0</v>
      </c>
      <c r="M1351" s="38">
        <v>0</v>
      </c>
      <c r="N1351" s="38">
        <v>0</v>
      </c>
      <c r="O1351" s="38">
        <v>0</v>
      </c>
      <c r="P1351" s="38">
        <v>0</v>
      </c>
      <c r="Q1351" s="38">
        <v>0</v>
      </c>
      <c r="R1351" s="38">
        <v>0</v>
      </c>
      <c r="S1351" s="38">
        <v>0</v>
      </c>
      <c r="T1351" s="38">
        <v>0</v>
      </c>
    </row>
    <row r="1352" spans="1:20">
      <c r="A1352" s="38">
        <v>0</v>
      </c>
      <c r="B1352" s="38">
        <v>0</v>
      </c>
      <c r="C1352" s="38">
        <v>0</v>
      </c>
      <c r="D1352" s="38">
        <v>0</v>
      </c>
      <c r="E1352" s="38">
        <v>0</v>
      </c>
      <c r="F1352" s="38">
        <v>0</v>
      </c>
      <c r="G1352" s="38">
        <v>0</v>
      </c>
      <c r="H1352" s="38">
        <v>0</v>
      </c>
      <c r="I1352" s="38">
        <v>0</v>
      </c>
      <c r="J1352" s="38">
        <v>0</v>
      </c>
      <c r="K1352" s="38">
        <v>0</v>
      </c>
      <c r="L1352" s="38">
        <v>0</v>
      </c>
      <c r="M1352" s="38">
        <v>0</v>
      </c>
      <c r="N1352" s="38">
        <v>0</v>
      </c>
      <c r="O1352" s="38">
        <v>0</v>
      </c>
      <c r="P1352" s="38">
        <v>0</v>
      </c>
      <c r="Q1352" s="38">
        <v>0</v>
      </c>
      <c r="R1352" s="38">
        <v>0</v>
      </c>
      <c r="S1352" s="38">
        <v>0</v>
      </c>
      <c r="T1352" s="38">
        <v>0</v>
      </c>
    </row>
    <row r="1353" spans="1:20">
      <c r="A1353" s="38">
        <v>0</v>
      </c>
      <c r="B1353" s="38">
        <v>0</v>
      </c>
      <c r="C1353" s="38">
        <v>0</v>
      </c>
      <c r="D1353" s="38">
        <v>0</v>
      </c>
      <c r="E1353" s="38">
        <v>0</v>
      </c>
      <c r="F1353" s="38">
        <v>0</v>
      </c>
      <c r="G1353" s="38">
        <v>0</v>
      </c>
      <c r="H1353" s="38">
        <v>0</v>
      </c>
      <c r="I1353" s="38">
        <v>0</v>
      </c>
      <c r="J1353" s="38">
        <v>0</v>
      </c>
      <c r="K1353" s="38">
        <v>0</v>
      </c>
      <c r="L1353" s="38">
        <v>0</v>
      </c>
      <c r="M1353" s="38">
        <v>0</v>
      </c>
      <c r="N1353" s="38">
        <v>0</v>
      </c>
      <c r="O1353" s="38">
        <v>0</v>
      </c>
      <c r="P1353" s="38">
        <v>0</v>
      </c>
      <c r="Q1353" s="38">
        <v>0</v>
      </c>
      <c r="R1353" s="38">
        <v>0</v>
      </c>
      <c r="S1353" s="38">
        <v>0</v>
      </c>
      <c r="T1353" s="38">
        <v>0</v>
      </c>
    </row>
    <row r="1354" spans="1:20">
      <c r="A1354" s="38">
        <v>0</v>
      </c>
      <c r="B1354" s="38">
        <v>0</v>
      </c>
      <c r="C1354" s="38">
        <v>0</v>
      </c>
      <c r="D1354" s="38">
        <v>0</v>
      </c>
      <c r="E1354" s="38">
        <v>0</v>
      </c>
      <c r="F1354" s="38">
        <v>0</v>
      </c>
      <c r="G1354" s="38">
        <v>0</v>
      </c>
      <c r="H1354" s="38">
        <v>0</v>
      </c>
      <c r="I1354" s="38">
        <v>0</v>
      </c>
      <c r="J1354" s="38">
        <v>0</v>
      </c>
      <c r="K1354" s="38">
        <v>-0.50350262697022696</v>
      </c>
      <c r="L1354" s="38">
        <v>0</v>
      </c>
      <c r="M1354" s="38">
        <v>0</v>
      </c>
      <c r="N1354" s="38">
        <v>0</v>
      </c>
      <c r="O1354" s="38">
        <v>0</v>
      </c>
      <c r="P1354" s="38">
        <v>0</v>
      </c>
      <c r="Q1354" s="38">
        <v>0</v>
      </c>
      <c r="R1354" s="38">
        <v>0</v>
      </c>
      <c r="S1354" s="38">
        <v>0</v>
      </c>
      <c r="T1354" s="38">
        <v>0</v>
      </c>
    </row>
    <row r="1355" spans="1:20">
      <c r="A1355" s="38">
        <v>0</v>
      </c>
      <c r="B1355" s="38">
        <v>0</v>
      </c>
      <c r="C1355" s="38">
        <v>0</v>
      </c>
      <c r="D1355" s="38">
        <v>0</v>
      </c>
      <c r="E1355" s="38">
        <v>0</v>
      </c>
      <c r="F1355" s="38">
        <v>0</v>
      </c>
      <c r="G1355" s="38">
        <v>0</v>
      </c>
      <c r="H1355" s="38">
        <v>0</v>
      </c>
      <c r="I1355" s="38">
        <v>0</v>
      </c>
      <c r="J1355" s="38">
        <v>0</v>
      </c>
      <c r="K1355" s="38">
        <v>0</v>
      </c>
      <c r="L1355" s="38">
        <v>0</v>
      </c>
      <c r="M1355" s="38">
        <v>0</v>
      </c>
      <c r="N1355" s="38">
        <v>0</v>
      </c>
      <c r="O1355" s="38">
        <v>0</v>
      </c>
      <c r="P1355" s="38">
        <v>0</v>
      </c>
      <c r="Q1355" s="38">
        <v>0</v>
      </c>
      <c r="R1355" s="38">
        <v>0</v>
      </c>
      <c r="S1355" s="38">
        <v>0</v>
      </c>
      <c r="T1355" s="38">
        <v>0</v>
      </c>
    </row>
    <row r="1356" spans="1:20">
      <c r="A1356" s="38">
        <v>0</v>
      </c>
      <c r="B1356" s="38">
        <v>0</v>
      </c>
      <c r="C1356" s="38">
        <v>0</v>
      </c>
      <c r="D1356" s="38">
        <v>0</v>
      </c>
      <c r="E1356" s="38">
        <v>0</v>
      </c>
      <c r="F1356" s="38">
        <v>0</v>
      </c>
      <c r="G1356" s="38">
        <v>0</v>
      </c>
      <c r="H1356" s="38">
        <v>0</v>
      </c>
      <c r="I1356" s="38">
        <v>0</v>
      </c>
      <c r="J1356" s="38">
        <v>-0.520422642166672</v>
      </c>
      <c r="K1356" s="38">
        <v>0</v>
      </c>
      <c r="L1356" s="38">
        <v>0</v>
      </c>
      <c r="M1356" s="38">
        <v>0</v>
      </c>
      <c r="N1356" s="38">
        <v>0</v>
      </c>
      <c r="O1356" s="38">
        <v>0</v>
      </c>
      <c r="P1356" s="38">
        <v>0</v>
      </c>
      <c r="Q1356" s="38">
        <v>0</v>
      </c>
      <c r="R1356" s="38">
        <v>0</v>
      </c>
      <c r="S1356" s="38">
        <v>0</v>
      </c>
      <c r="T1356" s="38">
        <v>0</v>
      </c>
    </row>
    <row r="1357" spans="1:20">
      <c r="A1357" s="38">
        <v>0</v>
      </c>
      <c r="B1357" s="38">
        <v>0</v>
      </c>
      <c r="C1357" s="38">
        <v>0</v>
      </c>
      <c r="D1357" s="38">
        <v>0</v>
      </c>
      <c r="E1357" s="38">
        <v>0</v>
      </c>
      <c r="F1357" s="38">
        <v>0</v>
      </c>
      <c r="G1357" s="38">
        <v>0</v>
      </c>
      <c r="H1357" s="38">
        <v>0</v>
      </c>
      <c r="I1357" s="38">
        <v>-0.85195606525072898</v>
      </c>
      <c r="J1357" s="38">
        <v>-9.3583419964168007E-3</v>
      </c>
      <c r="K1357" s="38">
        <v>0</v>
      </c>
      <c r="L1357" s="38">
        <v>0</v>
      </c>
      <c r="M1357" s="38">
        <v>0</v>
      </c>
      <c r="N1357" s="38">
        <v>0</v>
      </c>
      <c r="O1357" s="38">
        <v>0</v>
      </c>
      <c r="P1357" s="38">
        <v>0</v>
      </c>
      <c r="Q1357" s="38">
        <v>0</v>
      </c>
      <c r="R1357" s="38">
        <v>0</v>
      </c>
      <c r="S1357" s="38">
        <v>0</v>
      </c>
      <c r="T1357" s="38">
        <v>0</v>
      </c>
    </row>
    <row r="1358" spans="1:20">
      <c r="A1358" s="38">
        <v>0</v>
      </c>
      <c r="B1358" s="38">
        <v>0</v>
      </c>
      <c r="C1358" s="38">
        <v>0</v>
      </c>
      <c r="D1358" s="38">
        <v>0</v>
      </c>
      <c r="E1358" s="38">
        <v>0</v>
      </c>
      <c r="F1358" s="38">
        <v>0</v>
      </c>
      <c r="G1358" s="38">
        <v>0</v>
      </c>
      <c r="H1358" s="38">
        <v>0</v>
      </c>
      <c r="I1358" s="38">
        <v>0</v>
      </c>
      <c r="J1358" s="38">
        <v>0</v>
      </c>
      <c r="K1358" s="38">
        <v>0</v>
      </c>
      <c r="L1358" s="38">
        <v>0</v>
      </c>
      <c r="M1358" s="38">
        <v>0</v>
      </c>
      <c r="N1358" s="38">
        <v>0</v>
      </c>
      <c r="O1358" s="38">
        <v>0</v>
      </c>
      <c r="P1358" s="38">
        <v>0</v>
      </c>
      <c r="Q1358" s="38">
        <v>0</v>
      </c>
      <c r="R1358" s="38">
        <v>0</v>
      </c>
      <c r="S1358" s="38">
        <v>0</v>
      </c>
      <c r="T1358" s="38">
        <v>0</v>
      </c>
    </row>
    <row r="1359" spans="1:20">
      <c r="A1359" s="38">
        <v>0</v>
      </c>
      <c r="B1359" s="38">
        <v>0</v>
      </c>
      <c r="C1359" s="38">
        <v>0</v>
      </c>
      <c r="D1359" s="38">
        <v>0</v>
      </c>
      <c r="E1359" s="38">
        <v>0</v>
      </c>
      <c r="F1359" s="38">
        <v>0</v>
      </c>
      <c r="G1359" s="38">
        <v>0</v>
      </c>
      <c r="H1359" s="38">
        <v>0</v>
      </c>
      <c r="I1359" s="38">
        <v>0</v>
      </c>
      <c r="J1359" s="38">
        <v>0</v>
      </c>
      <c r="K1359" s="38">
        <v>0</v>
      </c>
      <c r="L1359" s="38">
        <v>0</v>
      </c>
      <c r="M1359" s="38">
        <v>0</v>
      </c>
      <c r="N1359" s="38">
        <v>0</v>
      </c>
      <c r="O1359" s="38">
        <v>0</v>
      </c>
      <c r="P1359" s="38">
        <v>0</v>
      </c>
      <c r="Q1359" s="38">
        <v>0</v>
      </c>
      <c r="R1359" s="38">
        <v>0</v>
      </c>
      <c r="S1359" s="38">
        <v>0</v>
      </c>
      <c r="T1359" s="38">
        <v>0</v>
      </c>
    </row>
    <row r="1360" spans="1:20">
      <c r="A1360" s="38">
        <v>0</v>
      </c>
      <c r="B1360" s="38">
        <v>0</v>
      </c>
      <c r="C1360" s="38">
        <v>0</v>
      </c>
      <c r="D1360" s="38">
        <v>0</v>
      </c>
      <c r="E1360" s="38">
        <v>0</v>
      </c>
      <c r="F1360" s="38">
        <v>0</v>
      </c>
      <c r="G1360" s="38">
        <v>0</v>
      </c>
      <c r="H1360" s="38">
        <v>0</v>
      </c>
      <c r="I1360" s="38">
        <v>0</v>
      </c>
      <c r="J1360" s="38">
        <v>0</v>
      </c>
      <c r="K1360" s="38">
        <v>0</v>
      </c>
      <c r="L1360" s="38">
        <v>0</v>
      </c>
      <c r="M1360" s="38">
        <v>0</v>
      </c>
      <c r="N1360" s="38">
        <v>0</v>
      </c>
      <c r="O1360" s="38">
        <v>0</v>
      </c>
      <c r="P1360" s="38">
        <v>0</v>
      </c>
      <c r="Q1360" s="38">
        <v>0</v>
      </c>
      <c r="R1360" s="38">
        <v>0</v>
      </c>
      <c r="S1360" s="38">
        <v>0</v>
      </c>
      <c r="T1360" s="38">
        <v>0</v>
      </c>
    </row>
    <row r="1361" spans="1:20">
      <c r="A1361" s="38">
        <v>0</v>
      </c>
      <c r="B1361" s="38">
        <v>0</v>
      </c>
      <c r="C1361" s="38">
        <v>0</v>
      </c>
      <c r="D1361" s="38">
        <v>0</v>
      </c>
      <c r="E1361" s="38">
        <v>0</v>
      </c>
      <c r="F1361" s="38">
        <v>0</v>
      </c>
      <c r="G1361" s="38">
        <v>0</v>
      </c>
      <c r="H1361" s="38">
        <v>0</v>
      </c>
      <c r="I1361" s="38">
        <v>0</v>
      </c>
      <c r="J1361" s="38">
        <v>0</v>
      </c>
      <c r="K1361" s="38">
        <v>0</v>
      </c>
      <c r="L1361" s="38">
        <v>0</v>
      </c>
      <c r="M1361" s="38">
        <v>0</v>
      </c>
      <c r="N1361" s="38">
        <v>0</v>
      </c>
      <c r="O1361" s="38">
        <v>0</v>
      </c>
      <c r="P1361" s="38">
        <v>0</v>
      </c>
      <c r="Q1361" s="38">
        <v>0</v>
      </c>
      <c r="R1361" s="38">
        <v>0</v>
      </c>
      <c r="S1361" s="38">
        <v>0</v>
      </c>
      <c r="T1361" s="38">
        <v>0</v>
      </c>
    </row>
    <row r="1362" spans="1:20">
      <c r="A1362" s="38">
        <v>0</v>
      </c>
      <c r="B1362" s="38">
        <v>0</v>
      </c>
      <c r="C1362" s="38">
        <v>0</v>
      </c>
      <c r="D1362" s="38">
        <v>0</v>
      </c>
      <c r="E1362" s="38">
        <v>0</v>
      </c>
      <c r="F1362" s="38">
        <v>0</v>
      </c>
      <c r="G1362" s="38">
        <v>0</v>
      </c>
      <c r="H1362" s="38">
        <v>0</v>
      </c>
      <c r="I1362" s="38">
        <v>0</v>
      </c>
      <c r="J1362" s="38">
        <v>0</v>
      </c>
      <c r="K1362" s="38">
        <v>0</v>
      </c>
      <c r="L1362" s="38">
        <v>0</v>
      </c>
      <c r="M1362" s="38">
        <v>0</v>
      </c>
      <c r="N1362" s="38">
        <v>0</v>
      </c>
      <c r="O1362" s="38">
        <v>0</v>
      </c>
      <c r="P1362" s="38">
        <v>0</v>
      </c>
      <c r="Q1362" s="38">
        <v>0</v>
      </c>
      <c r="R1362" s="38">
        <v>0</v>
      </c>
      <c r="S1362" s="38">
        <v>0</v>
      </c>
      <c r="T1362" s="38">
        <v>0</v>
      </c>
    </row>
    <row r="1363" spans="1:20">
      <c r="A1363" s="38">
        <v>0</v>
      </c>
      <c r="B1363" s="38">
        <v>0</v>
      </c>
      <c r="C1363" s="38">
        <v>0</v>
      </c>
      <c r="D1363" s="38">
        <v>0</v>
      </c>
      <c r="E1363" s="38">
        <v>0</v>
      </c>
      <c r="F1363" s="38">
        <v>0</v>
      </c>
      <c r="G1363" s="38">
        <v>-0.26865256124721598</v>
      </c>
      <c r="H1363" s="38">
        <v>0</v>
      </c>
      <c r="I1363" s="38">
        <v>0</v>
      </c>
      <c r="J1363" s="38">
        <v>0</v>
      </c>
      <c r="K1363" s="38">
        <v>0</v>
      </c>
      <c r="L1363" s="38">
        <v>0</v>
      </c>
      <c r="M1363" s="38">
        <v>0</v>
      </c>
      <c r="N1363" s="38">
        <v>0</v>
      </c>
      <c r="O1363" s="38">
        <v>0</v>
      </c>
      <c r="P1363" s="38">
        <v>0</v>
      </c>
      <c r="Q1363" s="38">
        <v>0</v>
      </c>
      <c r="R1363" s="38">
        <v>0</v>
      </c>
      <c r="S1363" s="38">
        <v>0</v>
      </c>
      <c r="T1363" s="38">
        <v>0</v>
      </c>
    </row>
    <row r="1364" spans="1:20">
      <c r="A1364" s="38">
        <v>0</v>
      </c>
      <c r="B1364" s="38">
        <v>0</v>
      </c>
      <c r="C1364" s="38">
        <v>0</v>
      </c>
      <c r="D1364" s="38">
        <v>0</v>
      </c>
      <c r="E1364" s="38">
        <v>0</v>
      </c>
      <c r="F1364" s="38">
        <v>0</v>
      </c>
      <c r="G1364" s="38">
        <v>0</v>
      </c>
      <c r="H1364" s="38">
        <v>-1.4134275618374499E-3</v>
      </c>
      <c r="I1364" s="38">
        <v>0</v>
      </c>
      <c r="J1364" s="38">
        <v>0</v>
      </c>
      <c r="K1364" s="38">
        <v>0</v>
      </c>
      <c r="L1364" s="38">
        <v>0</v>
      </c>
      <c r="M1364" s="38">
        <v>0</v>
      </c>
      <c r="N1364" s="38">
        <v>0</v>
      </c>
      <c r="O1364" s="38">
        <v>0</v>
      </c>
      <c r="P1364" s="38">
        <v>0</v>
      </c>
      <c r="Q1364" s="38">
        <v>0</v>
      </c>
      <c r="R1364" s="38">
        <v>0</v>
      </c>
      <c r="S1364" s="38">
        <v>0</v>
      </c>
      <c r="T1364" s="38">
        <v>0</v>
      </c>
    </row>
    <row r="1365" spans="1:20">
      <c r="A1365" s="38">
        <v>0</v>
      </c>
      <c r="B1365" s="38">
        <v>0</v>
      </c>
      <c r="C1365" s="38">
        <v>0</v>
      </c>
      <c r="D1365" s="38">
        <v>0</v>
      </c>
      <c r="E1365" s="38">
        <v>0</v>
      </c>
      <c r="F1365" s="38">
        <v>0</v>
      </c>
      <c r="G1365" s="38">
        <v>0</v>
      </c>
      <c r="H1365" s="38">
        <v>0</v>
      </c>
      <c r="I1365" s="38">
        <v>0</v>
      </c>
      <c r="J1365" s="38">
        <v>0</v>
      </c>
      <c r="K1365" s="38">
        <v>0</v>
      </c>
      <c r="L1365" s="38">
        <v>0</v>
      </c>
      <c r="M1365" s="38">
        <v>0</v>
      </c>
      <c r="N1365" s="38">
        <v>0</v>
      </c>
      <c r="O1365" s="38">
        <v>0</v>
      </c>
      <c r="P1365" s="38">
        <v>0</v>
      </c>
      <c r="Q1365" s="38">
        <v>0</v>
      </c>
      <c r="R1365" s="38">
        <v>0</v>
      </c>
      <c r="S1365" s="38">
        <v>0</v>
      </c>
      <c r="T1365" s="38">
        <v>0</v>
      </c>
    </row>
    <row r="1366" spans="1:20">
      <c r="A1366" s="38">
        <v>0</v>
      </c>
      <c r="B1366" s="38">
        <v>0</v>
      </c>
      <c r="C1366" s="38">
        <v>0</v>
      </c>
      <c r="D1366" s="38">
        <v>0</v>
      </c>
      <c r="E1366" s="38">
        <v>0</v>
      </c>
      <c r="F1366" s="38">
        <v>0</v>
      </c>
      <c r="G1366" s="38">
        <v>0</v>
      </c>
      <c r="H1366" s="38">
        <v>0</v>
      </c>
      <c r="I1366" s="38">
        <v>0</v>
      </c>
      <c r="J1366" s="38">
        <v>0</v>
      </c>
      <c r="K1366" s="38">
        <v>0</v>
      </c>
      <c r="L1366" s="38">
        <v>0</v>
      </c>
      <c r="M1366" s="38">
        <v>0</v>
      </c>
      <c r="N1366" s="38">
        <v>0</v>
      </c>
      <c r="O1366" s="38">
        <v>0</v>
      </c>
      <c r="P1366" s="38">
        <v>0</v>
      </c>
      <c r="Q1366" s="38">
        <v>0</v>
      </c>
      <c r="R1366" s="38">
        <v>0</v>
      </c>
      <c r="S1366" s="38">
        <v>0</v>
      </c>
      <c r="T1366" s="38">
        <v>0</v>
      </c>
    </row>
    <row r="1367" spans="1:20">
      <c r="A1367" s="38">
        <v>0</v>
      </c>
      <c r="B1367" s="38">
        <v>0</v>
      </c>
      <c r="C1367" s="38">
        <v>0</v>
      </c>
      <c r="D1367" s="38">
        <v>0</v>
      </c>
      <c r="E1367" s="38">
        <v>0</v>
      </c>
      <c r="F1367" s="38">
        <v>0</v>
      </c>
      <c r="G1367" s="38">
        <v>0</v>
      </c>
      <c r="H1367" s="38">
        <v>0</v>
      </c>
      <c r="I1367" s="38">
        <v>0</v>
      </c>
      <c r="J1367" s="38">
        <v>-4.9740358161246202E-2</v>
      </c>
      <c r="K1367" s="38">
        <v>0</v>
      </c>
      <c r="L1367" s="38">
        <v>0</v>
      </c>
      <c r="M1367" s="38">
        <v>0</v>
      </c>
      <c r="N1367" s="38">
        <v>0</v>
      </c>
      <c r="O1367" s="38">
        <v>0</v>
      </c>
      <c r="P1367" s="38">
        <v>0</v>
      </c>
      <c r="Q1367" s="38">
        <v>0</v>
      </c>
      <c r="R1367" s="38">
        <v>0</v>
      </c>
      <c r="S1367" s="38">
        <v>0</v>
      </c>
      <c r="T1367" s="38">
        <v>0</v>
      </c>
    </row>
    <row r="1368" spans="1:20">
      <c r="A1368" s="38">
        <v>0</v>
      </c>
      <c r="B1368" s="38">
        <v>0</v>
      </c>
      <c r="C1368" s="38">
        <v>0</v>
      </c>
      <c r="D1368" s="38">
        <v>0</v>
      </c>
      <c r="E1368" s="38">
        <v>0</v>
      </c>
      <c r="F1368" s="38">
        <v>0</v>
      </c>
      <c r="G1368" s="38">
        <v>0</v>
      </c>
      <c r="H1368" s="38">
        <v>0</v>
      </c>
      <c r="I1368" s="38">
        <v>0</v>
      </c>
      <c r="J1368" s="38">
        <v>0</v>
      </c>
      <c r="K1368" s="38">
        <v>0</v>
      </c>
      <c r="L1368" s="38">
        <v>0</v>
      </c>
      <c r="M1368" s="38">
        <v>0</v>
      </c>
      <c r="N1368" s="38">
        <v>0</v>
      </c>
      <c r="O1368" s="38">
        <v>0</v>
      </c>
      <c r="P1368" s="38">
        <v>0</v>
      </c>
      <c r="Q1368" s="38">
        <v>0</v>
      </c>
      <c r="R1368" s="38">
        <v>0</v>
      </c>
      <c r="S1368" s="38">
        <v>-0.85195606525072898</v>
      </c>
      <c r="T1368" s="38">
        <v>-9.3583419964168007E-3</v>
      </c>
    </row>
    <row r="1369" spans="1:20">
      <c r="A1369" s="38">
        <v>0</v>
      </c>
      <c r="B1369" s="38">
        <v>0</v>
      </c>
      <c r="C1369" s="38">
        <v>0</v>
      </c>
      <c r="D1369" s="38">
        <v>0</v>
      </c>
      <c r="E1369" s="38">
        <v>0</v>
      </c>
      <c r="F1369" s="38">
        <v>0</v>
      </c>
      <c r="G1369" s="38">
        <v>0</v>
      </c>
      <c r="H1369" s="38">
        <v>0</v>
      </c>
      <c r="I1369" s="38">
        <v>-0.241238465029499</v>
      </c>
      <c r="J1369" s="38">
        <v>0</v>
      </c>
      <c r="K1369" s="38">
        <v>0</v>
      </c>
      <c r="L1369" s="38">
        <v>0</v>
      </c>
      <c r="M1369" s="38">
        <v>0</v>
      </c>
      <c r="N1369" s="38">
        <v>0</v>
      </c>
      <c r="O1369" s="38">
        <v>0</v>
      </c>
      <c r="P1369" s="38">
        <v>0</v>
      </c>
      <c r="Q1369" s="38">
        <v>0</v>
      </c>
      <c r="R1369" s="38">
        <v>0</v>
      </c>
      <c r="S1369" s="38">
        <v>0</v>
      </c>
      <c r="T1369" s="38">
        <v>0</v>
      </c>
    </row>
    <row r="1370" spans="1:20">
      <c r="A1370" s="38">
        <v>0</v>
      </c>
      <c r="B1370" s="38">
        <v>0</v>
      </c>
      <c r="C1370" s="38">
        <v>0</v>
      </c>
      <c r="D1370" s="38">
        <v>0</v>
      </c>
      <c r="E1370" s="38">
        <v>0</v>
      </c>
      <c r="F1370" s="38">
        <v>0</v>
      </c>
      <c r="G1370" s="38">
        <v>0</v>
      </c>
      <c r="H1370" s="38">
        <v>0</v>
      </c>
      <c r="I1370" s="38">
        <v>0</v>
      </c>
      <c r="J1370" s="38">
        <v>0</v>
      </c>
      <c r="K1370" s="38">
        <v>0</v>
      </c>
      <c r="L1370" s="38">
        <v>0</v>
      </c>
      <c r="M1370" s="38">
        <v>0</v>
      </c>
      <c r="N1370" s="38">
        <v>0</v>
      </c>
      <c r="O1370" s="38">
        <v>0</v>
      </c>
      <c r="P1370" s="38">
        <v>0</v>
      </c>
      <c r="Q1370" s="38">
        <v>0</v>
      </c>
      <c r="R1370" s="38">
        <v>0</v>
      </c>
      <c r="S1370" s="38">
        <v>0</v>
      </c>
      <c r="T1370" s="38">
        <v>0</v>
      </c>
    </row>
    <row r="1371" spans="1:20">
      <c r="A1371" s="38">
        <v>0</v>
      </c>
      <c r="B1371" s="38">
        <v>0</v>
      </c>
      <c r="C1371" s="38">
        <v>0</v>
      </c>
      <c r="D1371" s="38">
        <v>0</v>
      </c>
      <c r="E1371" s="38">
        <v>0</v>
      </c>
      <c r="F1371" s="38">
        <v>0</v>
      </c>
      <c r="G1371" s="38">
        <v>0</v>
      </c>
      <c r="H1371" s="38">
        <v>0</v>
      </c>
      <c r="I1371" s="38">
        <v>0</v>
      </c>
      <c r="J1371" s="38">
        <v>0</v>
      </c>
      <c r="K1371" s="38">
        <v>0</v>
      </c>
      <c r="L1371" s="38">
        <v>0</v>
      </c>
      <c r="M1371" s="38">
        <v>0</v>
      </c>
      <c r="N1371" s="38">
        <v>0</v>
      </c>
      <c r="O1371" s="38">
        <v>0</v>
      </c>
      <c r="P1371" s="38">
        <v>0</v>
      </c>
      <c r="Q1371" s="38">
        <v>0</v>
      </c>
      <c r="R1371" s="38">
        <v>0</v>
      </c>
      <c r="S1371" s="38">
        <v>0</v>
      </c>
      <c r="T1371" s="38">
        <v>0</v>
      </c>
    </row>
    <row r="1372" spans="1:20">
      <c r="A1372" s="38">
        <v>0</v>
      </c>
      <c r="B1372" s="38">
        <v>0</v>
      </c>
      <c r="C1372" s="38">
        <v>0</v>
      </c>
      <c r="D1372" s="38">
        <v>0</v>
      </c>
      <c r="E1372" s="38">
        <v>0</v>
      </c>
      <c r="F1372" s="38">
        <v>-0.30574267430111102</v>
      </c>
      <c r="G1372" s="38">
        <v>0</v>
      </c>
      <c r="H1372" s="38">
        <v>0</v>
      </c>
      <c r="I1372" s="38">
        <v>0</v>
      </c>
      <c r="J1372" s="38">
        <v>0</v>
      </c>
      <c r="K1372" s="38">
        <v>0</v>
      </c>
      <c r="L1372" s="38">
        <v>0</v>
      </c>
      <c r="M1372" s="38">
        <v>0</v>
      </c>
      <c r="N1372" s="38">
        <v>0</v>
      </c>
      <c r="O1372" s="38">
        <v>0</v>
      </c>
      <c r="P1372" s="38">
        <v>0</v>
      </c>
      <c r="Q1372" s="38">
        <v>0</v>
      </c>
      <c r="R1372" s="38">
        <v>0</v>
      </c>
      <c r="S1372" s="38">
        <v>0</v>
      </c>
      <c r="T1372" s="38">
        <v>0</v>
      </c>
    </row>
    <row r="1373" spans="1:20">
      <c r="A1373" s="38">
        <v>0</v>
      </c>
      <c r="B1373" s="38">
        <v>0</v>
      </c>
      <c r="C1373" s="38">
        <v>0</v>
      </c>
      <c r="D1373" s="38">
        <v>0</v>
      </c>
      <c r="E1373" s="38">
        <v>0</v>
      </c>
      <c r="F1373" s="38">
        <v>0</v>
      </c>
      <c r="G1373" s="38">
        <v>0</v>
      </c>
      <c r="H1373" s="38">
        <v>0</v>
      </c>
      <c r="I1373" s="38">
        <v>0</v>
      </c>
      <c r="J1373" s="38">
        <v>0</v>
      </c>
      <c r="K1373" s="38">
        <v>0</v>
      </c>
      <c r="L1373" s="38">
        <v>0</v>
      </c>
      <c r="M1373" s="38">
        <v>0</v>
      </c>
      <c r="N1373" s="38">
        <v>0</v>
      </c>
      <c r="O1373" s="38">
        <v>0</v>
      </c>
      <c r="P1373" s="38">
        <v>0</v>
      </c>
      <c r="Q1373" s="38">
        <v>0</v>
      </c>
      <c r="R1373" s="38">
        <v>0</v>
      </c>
      <c r="S1373" s="38">
        <v>0</v>
      </c>
      <c r="T1373" s="38">
        <v>0</v>
      </c>
    </row>
    <row r="1374" spans="1:20">
      <c r="A1374" s="38">
        <v>0</v>
      </c>
      <c r="B1374" s="38">
        <v>0</v>
      </c>
      <c r="C1374" s="38">
        <v>0</v>
      </c>
      <c r="D1374" s="38">
        <v>0</v>
      </c>
      <c r="E1374" s="38">
        <v>0</v>
      </c>
      <c r="F1374" s="38">
        <v>0</v>
      </c>
      <c r="G1374" s="38">
        <v>0</v>
      </c>
      <c r="H1374" s="38">
        <v>0</v>
      </c>
      <c r="I1374" s="38">
        <v>0</v>
      </c>
      <c r="J1374" s="38">
        <v>0</v>
      </c>
      <c r="K1374" s="38">
        <v>0</v>
      </c>
      <c r="L1374" s="38">
        <v>0</v>
      </c>
      <c r="M1374" s="38">
        <v>0</v>
      </c>
      <c r="N1374" s="38">
        <v>0</v>
      </c>
      <c r="O1374" s="38">
        <v>0</v>
      </c>
      <c r="P1374" s="38">
        <v>0</v>
      </c>
      <c r="Q1374" s="38">
        <v>0</v>
      </c>
      <c r="R1374" s="38">
        <v>0</v>
      </c>
      <c r="S1374" s="38">
        <v>0</v>
      </c>
      <c r="T1374" s="38">
        <v>0</v>
      </c>
    </row>
    <row r="1375" spans="1:20">
      <c r="A1375" s="38">
        <v>0</v>
      </c>
      <c r="B1375" s="38">
        <v>0</v>
      </c>
      <c r="C1375" s="38">
        <v>0</v>
      </c>
      <c r="D1375" s="38">
        <v>0</v>
      </c>
      <c r="E1375" s="38">
        <v>0</v>
      </c>
      <c r="F1375" s="38">
        <v>0</v>
      </c>
      <c r="G1375" s="38">
        <v>0</v>
      </c>
      <c r="H1375" s="38">
        <v>0</v>
      </c>
      <c r="I1375" s="38">
        <v>0</v>
      </c>
      <c r="J1375" s="38">
        <v>0</v>
      </c>
      <c r="K1375" s="38">
        <v>0</v>
      </c>
      <c r="L1375" s="38">
        <v>0</v>
      </c>
      <c r="M1375" s="38">
        <v>0</v>
      </c>
      <c r="N1375" s="38">
        <v>0</v>
      </c>
      <c r="O1375" s="38">
        <v>0</v>
      </c>
      <c r="P1375" s="38">
        <v>0</v>
      </c>
      <c r="Q1375" s="38">
        <v>0</v>
      </c>
      <c r="R1375" s="38">
        <v>0</v>
      </c>
      <c r="S1375" s="38">
        <v>0</v>
      </c>
      <c r="T1375" s="38">
        <v>0</v>
      </c>
    </row>
    <row r="1376" spans="1:20">
      <c r="A1376" s="38">
        <v>0</v>
      </c>
      <c r="B1376" s="38">
        <v>0</v>
      </c>
      <c r="C1376" s="38">
        <v>0</v>
      </c>
      <c r="D1376" s="38">
        <v>0</v>
      </c>
      <c r="E1376" s="38">
        <v>0</v>
      </c>
      <c r="F1376" s="38">
        <v>0</v>
      </c>
      <c r="G1376" s="38">
        <v>0</v>
      </c>
      <c r="H1376" s="38">
        <v>0</v>
      </c>
      <c r="I1376" s="38">
        <v>0</v>
      </c>
      <c r="J1376" s="38">
        <v>0</v>
      </c>
      <c r="K1376" s="38">
        <v>0</v>
      </c>
      <c r="L1376" s="38">
        <v>0</v>
      </c>
      <c r="M1376" s="38">
        <v>0</v>
      </c>
      <c r="N1376" s="38">
        <v>0</v>
      </c>
      <c r="O1376" s="38">
        <v>0</v>
      </c>
      <c r="P1376" s="38">
        <v>0</v>
      </c>
      <c r="Q1376" s="38">
        <v>0</v>
      </c>
      <c r="R1376" s="38">
        <v>0</v>
      </c>
      <c r="S1376" s="38">
        <v>0</v>
      </c>
      <c r="T1376" s="38">
        <v>0</v>
      </c>
    </row>
    <row r="1377" spans="1:20">
      <c r="A1377" s="38">
        <v>0</v>
      </c>
      <c r="B1377" s="38">
        <v>0</v>
      </c>
      <c r="C1377" s="38">
        <v>0</v>
      </c>
      <c r="D1377" s="38">
        <v>0</v>
      </c>
      <c r="E1377" s="38">
        <v>0</v>
      </c>
      <c r="F1377" s="38">
        <v>0</v>
      </c>
      <c r="G1377" s="38">
        <v>0</v>
      </c>
      <c r="H1377" s="38">
        <v>0</v>
      </c>
      <c r="I1377" s="38">
        <v>0</v>
      </c>
      <c r="J1377" s="38">
        <v>0</v>
      </c>
      <c r="K1377" s="38">
        <v>0</v>
      </c>
      <c r="L1377" s="38">
        <v>0</v>
      </c>
      <c r="M1377" s="38">
        <v>0</v>
      </c>
      <c r="N1377" s="38">
        <v>0</v>
      </c>
      <c r="O1377" s="38">
        <v>0</v>
      </c>
      <c r="P1377" s="38">
        <v>0</v>
      </c>
      <c r="Q1377" s="38">
        <v>0</v>
      </c>
      <c r="R1377" s="38">
        <v>0</v>
      </c>
      <c r="S1377" s="38">
        <v>0</v>
      </c>
      <c r="T1377" s="38">
        <v>0</v>
      </c>
    </row>
    <row r="1378" spans="1:20">
      <c r="A1378" s="38">
        <v>0</v>
      </c>
      <c r="B1378" s="38">
        <v>0</v>
      </c>
      <c r="C1378" s="38">
        <v>0</v>
      </c>
      <c r="D1378" s="38">
        <v>0</v>
      </c>
      <c r="E1378" s="38">
        <v>0</v>
      </c>
      <c r="F1378" s="38">
        <v>0</v>
      </c>
      <c r="G1378" s="38">
        <v>0</v>
      </c>
      <c r="H1378" s="38">
        <v>0</v>
      </c>
      <c r="I1378" s="38">
        <v>0</v>
      </c>
      <c r="J1378" s="38">
        <v>0</v>
      </c>
      <c r="K1378" s="38">
        <v>0</v>
      </c>
      <c r="L1378" s="38">
        <v>0</v>
      </c>
      <c r="M1378" s="38">
        <v>0</v>
      </c>
      <c r="N1378" s="38">
        <v>0</v>
      </c>
      <c r="O1378" s="38">
        <v>0</v>
      </c>
      <c r="P1378" s="38">
        <v>0</v>
      </c>
      <c r="Q1378" s="38">
        <v>0</v>
      </c>
      <c r="R1378" s="38">
        <v>0</v>
      </c>
      <c r="S1378" s="38">
        <v>0</v>
      </c>
      <c r="T1378" s="38">
        <v>0</v>
      </c>
    </row>
    <row r="1379" spans="1:20">
      <c r="A1379" s="38">
        <v>0</v>
      </c>
      <c r="B1379" s="38">
        <v>0</v>
      </c>
      <c r="C1379" s="38">
        <v>0</v>
      </c>
      <c r="D1379" s="38">
        <v>0</v>
      </c>
      <c r="E1379" s="38">
        <v>0</v>
      </c>
      <c r="F1379" s="38">
        <v>0</v>
      </c>
      <c r="G1379" s="38">
        <v>0</v>
      </c>
      <c r="H1379" s="38">
        <v>0</v>
      </c>
      <c r="I1379" s="38">
        <v>0</v>
      </c>
      <c r="J1379" s="38">
        <v>0</v>
      </c>
      <c r="K1379" s="38">
        <v>0</v>
      </c>
      <c r="L1379" s="38">
        <v>0</v>
      </c>
      <c r="M1379" s="38">
        <v>0</v>
      </c>
      <c r="N1379" s="38">
        <v>0</v>
      </c>
      <c r="O1379" s="38">
        <v>0</v>
      </c>
      <c r="P1379" s="38">
        <v>0</v>
      </c>
      <c r="Q1379" s="38">
        <v>0</v>
      </c>
      <c r="R1379" s="38">
        <v>0</v>
      </c>
      <c r="S1379" s="38">
        <v>0</v>
      </c>
      <c r="T1379" s="38">
        <v>0</v>
      </c>
    </row>
    <row r="1380" spans="1:20">
      <c r="A1380" s="38">
        <v>0</v>
      </c>
      <c r="B1380" s="38">
        <v>0</v>
      </c>
      <c r="C1380" s="38">
        <v>0</v>
      </c>
      <c r="D1380" s="38">
        <v>0</v>
      </c>
      <c r="E1380" s="38">
        <v>0</v>
      </c>
      <c r="F1380" s="38">
        <v>0</v>
      </c>
      <c r="G1380" s="38">
        <v>0</v>
      </c>
      <c r="H1380" s="38">
        <v>0</v>
      </c>
      <c r="I1380" s="38">
        <v>0</v>
      </c>
      <c r="J1380" s="38">
        <v>0</v>
      </c>
      <c r="K1380" s="38">
        <v>0</v>
      </c>
      <c r="L1380" s="38">
        <v>0</v>
      </c>
      <c r="M1380" s="38">
        <v>0</v>
      </c>
      <c r="N1380" s="38">
        <v>0</v>
      </c>
      <c r="O1380" s="38">
        <v>0</v>
      </c>
      <c r="P1380" s="38">
        <v>0</v>
      </c>
      <c r="Q1380" s="38">
        <v>0</v>
      </c>
      <c r="R1380" s="38">
        <v>0</v>
      </c>
      <c r="S1380" s="38">
        <v>0</v>
      </c>
      <c r="T1380" s="38">
        <v>0</v>
      </c>
    </row>
    <row r="1381" spans="1:20">
      <c r="A1381" s="38">
        <v>0</v>
      </c>
      <c r="B1381" s="38">
        <v>0</v>
      </c>
      <c r="C1381" s="38">
        <v>0</v>
      </c>
      <c r="D1381" s="38">
        <v>0</v>
      </c>
      <c r="E1381" s="38">
        <v>0</v>
      </c>
      <c r="F1381" s="38">
        <v>0</v>
      </c>
      <c r="G1381" s="38">
        <v>0</v>
      </c>
      <c r="H1381" s="38">
        <v>0</v>
      </c>
      <c r="I1381" s="38">
        <v>0</v>
      </c>
      <c r="J1381" s="38">
        <v>0</v>
      </c>
      <c r="K1381" s="38">
        <v>0</v>
      </c>
      <c r="L1381" s="38">
        <v>0</v>
      </c>
      <c r="M1381" s="38">
        <v>0</v>
      </c>
      <c r="N1381" s="38">
        <v>0</v>
      </c>
      <c r="O1381" s="38">
        <v>0</v>
      </c>
      <c r="P1381" s="38">
        <v>0</v>
      </c>
      <c r="Q1381" s="38">
        <v>0</v>
      </c>
      <c r="R1381" s="38">
        <v>0</v>
      </c>
      <c r="S1381" s="38">
        <v>0</v>
      </c>
      <c r="T1381" s="38">
        <v>0</v>
      </c>
    </row>
    <row r="1382" spans="1:20">
      <c r="A1382" s="38">
        <v>0</v>
      </c>
      <c r="B1382" s="38">
        <v>0</v>
      </c>
      <c r="C1382" s="38">
        <v>0</v>
      </c>
      <c r="D1382" s="38">
        <v>0</v>
      </c>
      <c r="E1382" s="38">
        <v>0</v>
      </c>
      <c r="F1382" s="38">
        <v>0</v>
      </c>
      <c r="G1382" s="38">
        <v>0</v>
      </c>
      <c r="H1382" s="38">
        <v>0</v>
      </c>
      <c r="I1382" s="38">
        <v>0</v>
      </c>
      <c r="J1382" s="38">
        <v>0</v>
      </c>
      <c r="K1382" s="38">
        <v>0</v>
      </c>
      <c r="L1382" s="38">
        <v>0</v>
      </c>
      <c r="M1382" s="38">
        <v>0</v>
      </c>
      <c r="N1382" s="38">
        <v>0</v>
      </c>
      <c r="O1382" s="38">
        <v>0</v>
      </c>
      <c r="P1382" s="38">
        <v>0</v>
      </c>
      <c r="Q1382" s="38">
        <v>0</v>
      </c>
      <c r="R1382" s="38">
        <v>0</v>
      </c>
      <c r="S1382" s="38">
        <v>0</v>
      </c>
      <c r="T1382" s="38">
        <v>0</v>
      </c>
    </row>
    <row r="1383" spans="1:20">
      <c r="A1383" s="38">
        <v>0</v>
      </c>
      <c r="B1383" s="38">
        <v>0</v>
      </c>
      <c r="C1383" s="38">
        <v>0</v>
      </c>
      <c r="D1383" s="38">
        <v>0</v>
      </c>
      <c r="E1383" s="38">
        <v>0</v>
      </c>
      <c r="F1383" s="38">
        <v>0</v>
      </c>
      <c r="G1383" s="38">
        <v>0</v>
      </c>
      <c r="H1383" s="38">
        <v>0</v>
      </c>
      <c r="I1383" s="38">
        <v>0</v>
      </c>
      <c r="J1383" s="38">
        <v>0</v>
      </c>
      <c r="K1383" s="38">
        <v>0</v>
      </c>
      <c r="L1383" s="38">
        <v>0</v>
      </c>
      <c r="M1383" s="38">
        <v>0</v>
      </c>
      <c r="N1383" s="38">
        <v>0</v>
      </c>
      <c r="O1383" s="38">
        <v>0</v>
      </c>
      <c r="P1383" s="38">
        <v>0</v>
      </c>
      <c r="Q1383" s="38">
        <v>0</v>
      </c>
      <c r="R1383" s="38">
        <v>0</v>
      </c>
      <c r="S1383" s="38">
        <v>0</v>
      </c>
      <c r="T1383" s="38">
        <v>0</v>
      </c>
    </row>
    <row r="1384" spans="1:20">
      <c r="A1384" s="38">
        <v>0</v>
      </c>
      <c r="B1384" s="38">
        <v>0</v>
      </c>
      <c r="C1384" s="38">
        <v>0</v>
      </c>
      <c r="D1384" s="38">
        <v>0</v>
      </c>
      <c r="E1384" s="38">
        <v>0</v>
      </c>
      <c r="F1384" s="38">
        <v>0</v>
      </c>
      <c r="G1384" s="38">
        <v>0</v>
      </c>
      <c r="H1384" s="38">
        <v>0</v>
      </c>
      <c r="I1384" s="38">
        <v>0</v>
      </c>
      <c r="J1384" s="38">
        <v>0</v>
      </c>
      <c r="K1384" s="38">
        <v>0</v>
      </c>
      <c r="L1384" s="38">
        <v>-5.2009292326895697E-2</v>
      </c>
      <c r="M1384" s="38">
        <v>0</v>
      </c>
      <c r="N1384" s="38">
        <v>0</v>
      </c>
      <c r="O1384" s="38">
        <v>0</v>
      </c>
      <c r="P1384" s="38">
        <v>0</v>
      </c>
      <c r="Q1384" s="38">
        <v>0</v>
      </c>
      <c r="R1384" s="38">
        <v>0</v>
      </c>
      <c r="S1384" s="38">
        <v>0</v>
      </c>
      <c r="T1384" s="38">
        <v>0</v>
      </c>
    </row>
    <row r="1385" spans="1:20">
      <c r="A1385" s="38">
        <v>0</v>
      </c>
      <c r="B1385" s="38">
        <v>0</v>
      </c>
      <c r="C1385" s="38">
        <v>0</v>
      </c>
      <c r="D1385" s="38">
        <v>0</v>
      </c>
      <c r="E1385" s="38">
        <v>0</v>
      </c>
      <c r="F1385" s="38">
        <v>0</v>
      </c>
      <c r="G1385" s="38">
        <v>0</v>
      </c>
      <c r="H1385" s="38">
        <v>0</v>
      </c>
      <c r="I1385" s="38">
        <v>0</v>
      </c>
      <c r="J1385" s="38">
        <v>0</v>
      </c>
      <c r="K1385" s="38">
        <v>0</v>
      </c>
      <c r="L1385" s="38">
        <v>0</v>
      </c>
      <c r="M1385" s="38">
        <v>0</v>
      </c>
      <c r="N1385" s="38">
        <v>0</v>
      </c>
      <c r="O1385" s="38">
        <v>0</v>
      </c>
      <c r="P1385" s="38">
        <v>0</v>
      </c>
      <c r="Q1385" s="38">
        <v>0</v>
      </c>
      <c r="R1385" s="38">
        <v>0</v>
      </c>
      <c r="S1385" s="38">
        <v>0</v>
      </c>
      <c r="T1385" s="38">
        <v>0</v>
      </c>
    </row>
    <row r="1386" spans="1:20">
      <c r="A1386" s="38">
        <v>0</v>
      </c>
      <c r="B1386" s="38">
        <v>0</v>
      </c>
      <c r="C1386" s="38">
        <v>0</v>
      </c>
      <c r="D1386" s="38">
        <v>0</v>
      </c>
      <c r="E1386" s="38">
        <v>0</v>
      </c>
      <c r="F1386" s="38">
        <v>0</v>
      </c>
      <c r="G1386" s="38">
        <v>0</v>
      </c>
      <c r="H1386" s="38">
        <v>0</v>
      </c>
      <c r="I1386" s="38">
        <v>0</v>
      </c>
      <c r="J1386" s="38">
        <v>0</v>
      </c>
      <c r="K1386" s="38">
        <v>0</v>
      </c>
      <c r="L1386" s="38">
        <v>0</v>
      </c>
      <c r="M1386" s="38">
        <v>0</v>
      </c>
      <c r="N1386" s="38">
        <v>0</v>
      </c>
      <c r="O1386" s="38">
        <v>0</v>
      </c>
      <c r="P1386" s="38">
        <v>0</v>
      </c>
      <c r="Q1386" s="38">
        <v>0</v>
      </c>
      <c r="R1386" s="38">
        <v>0</v>
      </c>
      <c r="S1386" s="38">
        <v>0</v>
      </c>
      <c r="T1386" s="38">
        <v>0</v>
      </c>
    </row>
    <row r="1387" spans="1:20">
      <c r="A1387" s="38">
        <v>0</v>
      </c>
      <c r="B1387" s="38">
        <v>0</v>
      </c>
      <c r="C1387" s="38">
        <v>0</v>
      </c>
      <c r="D1387" s="38">
        <v>0</v>
      </c>
      <c r="E1387" s="38">
        <v>0</v>
      </c>
      <c r="F1387" s="38">
        <v>0</v>
      </c>
      <c r="G1387" s="38">
        <v>0</v>
      </c>
      <c r="H1387" s="38">
        <v>0</v>
      </c>
      <c r="I1387" s="38">
        <v>0</v>
      </c>
      <c r="J1387" s="38">
        <v>0</v>
      </c>
      <c r="K1387" s="38">
        <v>0</v>
      </c>
      <c r="L1387" s="38">
        <v>0</v>
      </c>
      <c r="M1387" s="38">
        <v>0</v>
      </c>
      <c r="N1387" s="38">
        <v>0</v>
      </c>
      <c r="O1387" s="38">
        <v>0</v>
      </c>
      <c r="P1387" s="38">
        <v>0</v>
      </c>
      <c r="Q1387" s="38">
        <v>0</v>
      </c>
      <c r="R1387" s="38">
        <v>0</v>
      </c>
      <c r="S1387" s="38">
        <v>0</v>
      </c>
      <c r="T1387" s="38">
        <v>0</v>
      </c>
    </row>
    <row r="1388" spans="1:20">
      <c r="A1388" s="38">
        <v>0</v>
      </c>
      <c r="B1388" s="38">
        <v>0</v>
      </c>
      <c r="C1388" s="38">
        <v>0</v>
      </c>
      <c r="D1388" s="38">
        <v>0</v>
      </c>
      <c r="E1388" s="38">
        <v>0</v>
      </c>
      <c r="F1388" s="38">
        <v>0</v>
      </c>
      <c r="G1388" s="38">
        <v>0</v>
      </c>
      <c r="H1388" s="38">
        <v>0</v>
      </c>
      <c r="I1388" s="38">
        <v>0</v>
      </c>
      <c r="J1388" s="38">
        <v>0</v>
      </c>
      <c r="K1388" s="38">
        <v>0</v>
      </c>
      <c r="L1388" s="38">
        <v>0</v>
      </c>
      <c r="M1388" s="38">
        <v>0</v>
      </c>
      <c r="N1388" s="38">
        <v>0</v>
      </c>
      <c r="O1388" s="38">
        <v>0</v>
      </c>
      <c r="P1388" s="38">
        <v>0</v>
      </c>
      <c r="Q1388" s="38">
        <v>0</v>
      </c>
      <c r="R1388" s="38">
        <v>0</v>
      </c>
      <c r="S1388" s="38">
        <v>0</v>
      </c>
      <c r="T1388" s="38">
        <v>0</v>
      </c>
    </row>
    <row r="1389" spans="1:20">
      <c r="A1389" s="38">
        <v>0</v>
      </c>
      <c r="B1389" s="38">
        <v>0</v>
      </c>
      <c r="C1389" s="38">
        <v>0</v>
      </c>
      <c r="D1389" s="38">
        <v>0</v>
      </c>
      <c r="E1389" s="38">
        <v>0</v>
      </c>
      <c r="F1389" s="38">
        <v>0</v>
      </c>
      <c r="G1389" s="38">
        <v>0</v>
      </c>
      <c r="H1389" s="38">
        <v>0</v>
      </c>
      <c r="I1389" s="38">
        <v>0</v>
      </c>
      <c r="J1389" s="38">
        <v>0</v>
      </c>
      <c r="K1389" s="38">
        <v>0</v>
      </c>
      <c r="L1389" s="38">
        <v>0</v>
      </c>
      <c r="M1389" s="38">
        <v>0</v>
      </c>
      <c r="N1389" s="38">
        <v>0</v>
      </c>
      <c r="O1389" s="38">
        <v>0</v>
      </c>
      <c r="P1389" s="38">
        <v>0</v>
      </c>
      <c r="Q1389" s="38">
        <v>0</v>
      </c>
      <c r="R1389" s="38">
        <v>0</v>
      </c>
      <c r="S1389" s="38">
        <v>0</v>
      </c>
      <c r="T1389" s="38">
        <v>0</v>
      </c>
    </row>
    <row r="1390" spans="1:20">
      <c r="A1390" s="38">
        <v>0</v>
      </c>
      <c r="B1390" s="38">
        <v>0</v>
      </c>
      <c r="C1390" s="38">
        <v>0</v>
      </c>
      <c r="D1390" s="38">
        <v>0</v>
      </c>
      <c r="E1390" s="38">
        <v>0</v>
      </c>
      <c r="F1390" s="38">
        <v>0</v>
      </c>
      <c r="G1390" s="38">
        <v>0</v>
      </c>
      <c r="H1390" s="38">
        <v>0</v>
      </c>
      <c r="I1390" s="38">
        <v>0</v>
      </c>
      <c r="J1390" s="38">
        <v>0</v>
      </c>
      <c r="K1390" s="38">
        <v>0</v>
      </c>
      <c r="L1390" s="38">
        <v>0</v>
      </c>
      <c r="M1390" s="38">
        <v>0</v>
      </c>
      <c r="N1390" s="38">
        <v>0</v>
      </c>
      <c r="O1390" s="38">
        <v>0</v>
      </c>
      <c r="P1390" s="38">
        <v>0</v>
      </c>
      <c r="Q1390" s="38">
        <v>0</v>
      </c>
      <c r="R1390" s="38">
        <v>0</v>
      </c>
      <c r="S1390" s="38">
        <v>0</v>
      </c>
      <c r="T1390" s="38">
        <v>0</v>
      </c>
    </row>
    <row r="1391" spans="1:20">
      <c r="A1391" s="38">
        <v>0</v>
      </c>
      <c r="B1391" s="38">
        <v>0</v>
      </c>
      <c r="C1391" s="38">
        <v>0</v>
      </c>
      <c r="D1391" s="38">
        <v>0</v>
      </c>
      <c r="E1391" s="38">
        <v>0</v>
      </c>
      <c r="F1391" s="38">
        <v>0</v>
      </c>
      <c r="G1391" s="38">
        <v>0</v>
      </c>
      <c r="H1391" s="38">
        <v>0</v>
      </c>
      <c r="I1391" s="38">
        <v>0</v>
      </c>
      <c r="J1391" s="38">
        <v>0</v>
      </c>
      <c r="K1391" s="38">
        <v>0</v>
      </c>
      <c r="L1391" s="38">
        <v>0</v>
      </c>
      <c r="M1391" s="38">
        <v>0</v>
      </c>
      <c r="N1391" s="38">
        <v>0</v>
      </c>
      <c r="O1391" s="38">
        <v>0</v>
      </c>
      <c r="P1391" s="38">
        <v>0</v>
      </c>
      <c r="Q1391" s="38">
        <v>0</v>
      </c>
      <c r="R1391" s="38">
        <v>0</v>
      </c>
      <c r="S1391" s="38">
        <v>0</v>
      </c>
      <c r="T1391" s="38">
        <v>0</v>
      </c>
    </row>
    <row r="1392" spans="1:20">
      <c r="A1392" s="38">
        <v>0</v>
      </c>
      <c r="B1392" s="38">
        <v>0</v>
      </c>
      <c r="C1392" s="38">
        <v>0</v>
      </c>
      <c r="D1392" s="38">
        <v>0</v>
      </c>
      <c r="E1392" s="38">
        <v>0</v>
      </c>
      <c r="F1392" s="38">
        <v>0</v>
      </c>
      <c r="G1392" s="38">
        <v>0</v>
      </c>
      <c r="H1392" s="38">
        <v>0</v>
      </c>
      <c r="I1392" s="38">
        <v>0</v>
      </c>
      <c r="J1392" s="38">
        <v>0</v>
      </c>
      <c r="K1392" s="38">
        <v>0</v>
      </c>
      <c r="L1392" s="38">
        <v>0</v>
      </c>
      <c r="M1392" s="38">
        <v>0</v>
      </c>
      <c r="N1392" s="38">
        <v>0</v>
      </c>
      <c r="O1392" s="38">
        <v>0</v>
      </c>
      <c r="P1392" s="38">
        <v>0</v>
      </c>
      <c r="Q1392" s="38">
        <v>0</v>
      </c>
      <c r="R1392" s="38">
        <v>0</v>
      </c>
      <c r="S1392" s="38">
        <v>0</v>
      </c>
      <c r="T1392" s="38">
        <v>0</v>
      </c>
    </row>
    <row r="1393" spans="1:20">
      <c r="A1393" s="38">
        <v>0</v>
      </c>
      <c r="B1393" s="38">
        <v>0</v>
      </c>
      <c r="C1393" s="38">
        <v>0</v>
      </c>
      <c r="D1393" s="38">
        <v>0</v>
      </c>
      <c r="E1393" s="38">
        <v>0</v>
      </c>
      <c r="F1393" s="38">
        <v>0</v>
      </c>
      <c r="G1393" s="38">
        <v>0</v>
      </c>
      <c r="H1393" s="38">
        <v>0</v>
      </c>
      <c r="I1393" s="38">
        <v>0</v>
      </c>
      <c r="J1393" s="38">
        <v>0</v>
      </c>
      <c r="K1393" s="38">
        <v>0</v>
      </c>
      <c r="L1393" s="38">
        <v>0</v>
      </c>
      <c r="M1393" s="38">
        <v>0</v>
      </c>
      <c r="N1393" s="38">
        <v>0</v>
      </c>
      <c r="O1393" s="38">
        <v>0</v>
      </c>
      <c r="P1393" s="38">
        <v>0</v>
      </c>
      <c r="Q1393" s="38">
        <v>0</v>
      </c>
      <c r="R1393" s="38">
        <v>0</v>
      </c>
      <c r="S1393" s="38">
        <v>0</v>
      </c>
      <c r="T1393" s="38">
        <v>0</v>
      </c>
    </row>
    <row r="1394" spans="1:20">
      <c r="A1394" s="38">
        <v>0</v>
      </c>
      <c r="B1394" s="38">
        <v>0</v>
      </c>
      <c r="C1394" s="38">
        <v>0</v>
      </c>
      <c r="D1394" s="38">
        <v>0</v>
      </c>
      <c r="E1394" s="38">
        <v>0</v>
      </c>
      <c r="F1394" s="38">
        <v>0</v>
      </c>
      <c r="G1394" s="38">
        <v>0</v>
      </c>
      <c r="H1394" s="38">
        <v>0</v>
      </c>
      <c r="I1394" s="38">
        <v>0</v>
      </c>
      <c r="J1394" s="38">
        <v>0</v>
      </c>
      <c r="K1394" s="38">
        <v>0</v>
      </c>
      <c r="L1394" s="38">
        <v>0</v>
      </c>
      <c r="M1394" s="38">
        <v>0</v>
      </c>
      <c r="N1394" s="38">
        <v>0</v>
      </c>
      <c r="O1394" s="38">
        <v>0</v>
      </c>
      <c r="P1394" s="38">
        <v>0</v>
      </c>
      <c r="Q1394" s="38">
        <v>0</v>
      </c>
      <c r="R1394" s="38">
        <v>0</v>
      </c>
      <c r="S1394" s="38">
        <v>0</v>
      </c>
      <c r="T1394" s="38">
        <v>0</v>
      </c>
    </row>
    <row r="1395" spans="1:20">
      <c r="A1395" s="38">
        <v>0</v>
      </c>
      <c r="B1395" s="38">
        <v>0</v>
      </c>
      <c r="C1395" s="38">
        <v>0</v>
      </c>
      <c r="D1395" s="38">
        <v>0</v>
      </c>
      <c r="E1395" s="38">
        <v>0</v>
      </c>
      <c r="F1395" s="38">
        <v>0</v>
      </c>
      <c r="G1395" s="38">
        <v>0</v>
      </c>
      <c r="H1395" s="38">
        <v>0</v>
      </c>
      <c r="I1395" s="38">
        <v>0</v>
      </c>
      <c r="J1395" s="38">
        <v>0</v>
      </c>
      <c r="K1395" s="38">
        <v>0</v>
      </c>
      <c r="L1395" s="38">
        <v>0</v>
      </c>
      <c r="M1395" s="38">
        <v>0</v>
      </c>
      <c r="N1395" s="38">
        <v>0</v>
      </c>
      <c r="O1395" s="38">
        <v>0</v>
      </c>
      <c r="P1395" s="38">
        <v>0</v>
      </c>
      <c r="Q1395" s="38">
        <v>0</v>
      </c>
      <c r="R1395" s="38">
        <v>0</v>
      </c>
      <c r="S1395" s="38">
        <v>0</v>
      </c>
      <c r="T1395" s="38">
        <v>0</v>
      </c>
    </row>
    <row r="1396" spans="1:20">
      <c r="A1396" s="38">
        <v>0</v>
      </c>
      <c r="B1396" s="38">
        <v>0</v>
      </c>
      <c r="C1396" s="38">
        <v>0</v>
      </c>
      <c r="D1396" s="38">
        <v>0</v>
      </c>
      <c r="E1396" s="38">
        <v>0</v>
      </c>
      <c r="F1396" s="38">
        <v>0</v>
      </c>
      <c r="G1396" s="38">
        <v>0</v>
      </c>
      <c r="H1396" s="38">
        <v>0</v>
      </c>
      <c r="I1396" s="38">
        <v>0</v>
      </c>
      <c r="J1396" s="38">
        <v>0</v>
      </c>
      <c r="K1396" s="38">
        <v>0</v>
      </c>
      <c r="L1396" s="38">
        <v>0</v>
      </c>
      <c r="M1396" s="38">
        <v>0</v>
      </c>
      <c r="N1396" s="38">
        <v>0</v>
      </c>
      <c r="O1396" s="38">
        <v>0</v>
      </c>
      <c r="P1396" s="38">
        <v>0</v>
      </c>
      <c r="Q1396" s="38">
        <v>0</v>
      </c>
      <c r="R1396" s="38">
        <v>0</v>
      </c>
      <c r="S1396" s="38">
        <v>0</v>
      </c>
      <c r="T1396" s="38">
        <v>0</v>
      </c>
    </row>
    <row r="1397" spans="1:20">
      <c r="A1397" s="38">
        <v>0</v>
      </c>
      <c r="B1397" s="38">
        <v>0</v>
      </c>
      <c r="C1397" s="38">
        <v>0</v>
      </c>
      <c r="D1397" s="38">
        <v>0</v>
      </c>
      <c r="E1397" s="38">
        <v>0</v>
      </c>
      <c r="F1397" s="38">
        <v>0</v>
      </c>
      <c r="G1397" s="38">
        <v>0</v>
      </c>
      <c r="H1397" s="38">
        <v>0</v>
      </c>
      <c r="I1397" s="38">
        <v>0</v>
      </c>
      <c r="J1397" s="38">
        <v>0</v>
      </c>
      <c r="K1397" s="38">
        <v>0</v>
      </c>
      <c r="L1397" s="38">
        <v>0</v>
      </c>
      <c r="M1397" s="38">
        <v>0</v>
      </c>
      <c r="N1397" s="38">
        <v>0</v>
      </c>
      <c r="O1397" s="38">
        <v>0</v>
      </c>
      <c r="P1397" s="38">
        <v>0</v>
      </c>
      <c r="Q1397" s="38">
        <v>0</v>
      </c>
      <c r="R1397" s="38">
        <v>0</v>
      </c>
      <c r="S1397" s="38">
        <v>0</v>
      </c>
      <c r="T1397" s="38">
        <v>0</v>
      </c>
    </row>
    <row r="1398" spans="1:20">
      <c r="A1398" s="38">
        <v>0</v>
      </c>
      <c r="B1398" s="38">
        <v>0</v>
      </c>
      <c r="C1398" s="38">
        <v>0</v>
      </c>
      <c r="D1398" s="38">
        <v>0</v>
      </c>
      <c r="E1398" s="38">
        <v>0</v>
      </c>
      <c r="F1398" s="38">
        <v>0</v>
      </c>
      <c r="G1398" s="38">
        <v>0</v>
      </c>
      <c r="H1398" s="38">
        <v>0</v>
      </c>
      <c r="I1398" s="38">
        <v>0</v>
      </c>
      <c r="J1398" s="38">
        <v>0</v>
      </c>
      <c r="K1398" s="39">
        <v>-7.9427539989249303E-5</v>
      </c>
      <c r="L1398" s="38">
        <v>0</v>
      </c>
      <c r="M1398" s="38">
        <v>0</v>
      </c>
      <c r="N1398" s="38">
        <v>0</v>
      </c>
      <c r="O1398" s="38">
        <v>0</v>
      </c>
      <c r="P1398" s="38">
        <v>0</v>
      </c>
      <c r="Q1398" s="38">
        <v>0</v>
      </c>
      <c r="R1398" s="38">
        <v>0</v>
      </c>
      <c r="S1398" s="38">
        <v>0</v>
      </c>
      <c r="T1398" s="38">
        <v>0</v>
      </c>
    </row>
    <row r="1399" spans="1:20">
      <c r="A1399" s="38">
        <v>0</v>
      </c>
      <c r="B1399" s="38">
        <v>0</v>
      </c>
      <c r="C1399" s="38">
        <v>0</v>
      </c>
      <c r="D1399" s="38">
        <v>0</v>
      </c>
      <c r="E1399" s="38">
        <v>0</v>
      </c>
      <c r="F1399" s="38">
        <v>0</v>
      </c>
      <c r="G1399" s="38">
        <v>0</v>
      </c>
      <c r="H1399" s="38">
        <v>0</v>
      </c>
      <c r="I1399" s="38">
        <v>0</v>
      </c>
      <c r="J1399" s="38">
        <v>0</v>
      </c>
      <c r="K1399" s="38">
        <v>0</v>
      </c>
      <c r="L1399" s="38">
        <v>0</v>
      </c>
      <c r="M1399" s="38">
        <v>0</v>
      </c>
      <c r="N1399" s="38">
        <v>0</v>
      </c>
      <c r="O1399" s="38">
        <v>0</v>
      </c>
      <c r="P1399" s="38">
        <v>0</v>
      </c>
      <c r="Q1399" s="38">
        <v>0</v>
      </c>
      <c r="R1399" s="38">
        <v>-0.73205803459662999</v>
      </c>
      <c r="S1399" s="38">
        <v>0</v>
      </c>
      <c r="T1399" s="38">
        <v>0</v>
      </c>
    </row>
    <row r="1400" spans="1:20">
      <c r="A1400" s="38">
        <v>0</v>
      </c>
      <c r="B1400" s="38">
        <v>0</v>
      </c>
      <c r="C1400" s="38">
        <v>0</v>
      </c>
      <c r="D1400" s="38">
        <v>0</v>
      </c>
      <c r="E1400" s="38">
        <v>0</v>
      </c>
      <c r="F1400" s="38">
        <v>0</v>
      </c>
      <c r="G1400" s="38">
        <v>0</v>
      </c>
      <c r="H1400" s="38">
        <v>0</v>
      </c>
      <c r="I1400" s="38">
        <v>0</v>
      </c>
      <c r="J1400" s="38">
        <v>0</v>
      </c>
      <c r="K1400" s="38">
        <v>0</v>
      </c>
      <c r="L1400" s="38">
        <v>0</v>
      </c>
      <c r="M1400" s="38">
        <v>0</v>
      </c>
      <c r="N1400" s="38">
        <v>0</v>
      </c>
      <c r="O1400" s="38">
        <v>0</v>
      </c>
      <c r="P1400" s="38">
        <v>0</v>
      </c>
      <c r="Q1400" s="38">
        <v>0</v>
      </c>
      <c r="R1400" s="38">
        <v>0</v>
      </c>
      <c r="S1400" s="38">
        <v>0</v>
      </c>
      <c r="T1400" s="38">
        <v>0</v>
      </c>
    </row>
    <row r="1401" spans="1:20">
      <c r="A1401" s="38">
        <v>0</v>
      </c>
      <c r="B1401" s="38">
        <v>0</v>
      </c>
      <c r="C1401" s="38">
        <v>0</v>
      </c>
      <c r="D1401" s="38">
        <v>0</v>
      </c>
      <c r="E1401" s="38">
        <v>0</v>
      </c>
      <c r="F1401" s="38">
        <v>0</v>
      </c>
      <c r="G1401" s="38">
        <v>0</v>
      </c>
      <c r="H1401" s="38">
        <v>0</v>
      </c>
      <c r="I1401" s="38">
        <v>0</v>
      </c>
      <c r="J1401" s="38">
        <v>0</v>
      </c>
      <c r="K1401" s="38">
        <v>0</v>
      </c>
      <c r="L1401" s="38">
        <v>0</v>
      </c>
      <c r="M1401" s="38">
        <v>0</v>
      </c>
      <c r="N1401" s="38">
        <v>0</v>
      </c>
      <c r="O1401" s="38">
        <v>0</v>
      </c>
      <c r="P1401" s="38">
        <v>0</v>
      </c>
      <c r="Q1401" s="38">
        <v>0</v>
      </c>
      <c r="R1401" s="38">
        <v>0</v>
      </c>
      <c r="S1401" s="38">
        <v>0</v>
      </c>
      <c r="T1401" s="38">
        <v>0</v>
      </c>
    </row>
    <row r="1402" spans="1:20">
      <c r="A1402" s="38">
        <v>0</v>
      </c>
      <c r="B1402" s="38">
        <v>0</v>
      </c>
      <c r="C1402" s="38">
        <v>0</v>
      </c>
      <c r="D1402" s="38">
        <v>0</v>
      </c>
      <c r="E1402" s="38">
        <v>0</v>
      </c>
      <c r="F1402" s="38">
        <v>0</v>
      </c>
      <c r="G1402" s="38">
        <v>0</v>
      </c>
      <c r="H1402" s="38">
        <v>0</v>
      </c>
      <c r="I1402" s="38">
        <v>0</v>
      </c>
      <c r="J1402" s="38">
        <v>0</v>
      </c>
      <c r="K1402" s="38">
        <v>0</v>
      </c>
      <c r="L1402" s="38">
        <v>0</v>
      </c>
      <c r="M1402" s="38">
        <v>0</v>
      </c>
      <c r="N1402" s="38">
        <v>0</v>
      </c>
      <c r="O1402" s="38">
        <v>0</v>
      </c>
      <c r="P1402" s="38">
        <v>0</v>
      </c>
      <c r="Q1402" s="38">
        <v>0</v>
      </c>
      <c r="R1402" s="38">
        <v>0</v>
      </c>
      <c r="S1402" s="38">
        <v>0</v>
      </c>
      <c r="T1402" s="38">
        <v>0</v>
      </c>
    </row>
    <row r="1403" spans="1:20">
      <c r="A1403" s="38">
        <v>0</v>
      </c>
      <c r="B1403" s="38">
        <v>0</v>
      </c>
      <c r="C1403" s="38">
        <v>0</v>
      </c>
      <c r="D1403" s="38">
        <v>0</v>
      </c>
      <c r="E1403" s="38">
        <v>0</v>
      </c>
      <c r="F1403" s="38">
        <v>0</v>
      </c>
      <c r="G1403" s="38">
        <v>0</v>
      </c>
      <c r="H1403" s="38">
        <v>0</v>
      </c>
      <c r="I1403" s="38">
        <v>0</v>
      </c>
      <c r="J1403" s="38">
        <v>0</v>
      </c>
      <c r="K1403" s="38">
        <v>0</v>
      </c>
      <c r="L1403" s="38">
        <v>0</v>
      </c>
      <c r="M1403" s="38">
        <v>0</v>
      </c>
      <c r="N1403" s="38">
        <v>0</v>
      </c>
      <c r="O1403" s="38">
        <v>0</v>
      </c>
      <c r="P1403" s="38">
        <v>0</v>
      </c>
      <c r="Q1403" s="38">
        <v>0</v>
      </c>
      <c r="R1403" s="38">
        <v>0</v>
      </c>
      <c r="S1403" s="38">
        <v>0</v>
      </c>
      <c r="T1403" s="38">
        <v>0</v>
      </c>
    </row>
    <row r="1404" spans="1:20">
      <c r="A1404" s="38">
        <v>0</v>
      </c>
      <c r="B1404" s="38">
        <v>0</v>
      </c>
      <c r="C1404" s="38">
        <v>0</v>
      </c>
      <c r="D1404" s="38">
        <v>0</v>
      </c>
      <c r="E1404" s="38">
        <v>0</v>
      </c>
      <c r="F1404" s="38">
        <v>0</v>
      </c>
      <c r="G1404" s="38">
        <v>0</v>
      </c>
      <c r="H1404" s="38">
        <v>0</v>
      </c>
      <c r="I1404" s="38">
        <v>0</v>
      </c>
      <c r="J1404" s="38">
        <v>0</v>
      </c>
      <c r="K1404" s="38">
        <v>0</v>
      </c>
      <c r="L1404" s="38">
        <v>0</v>
      </c>
      <c r="M1404" s="38">
        <v>0</v>
      </c>
      <c r="N1404" s="38">
        <v>0</v>
      </c>
      <c r="O1404" s="39">
        <v>-7.9427539989249303E-5</v>
      </c>
      <c r="P1404" s="38">
        <v>0</v>
      </c>
      <c r="Q1404" s="38">
        <v>0</v>
      </c>
      <c r="R1404" s="38">
        <v>0</v>
      </c>
      <c r="S1404" s="38">
        <v>0</v>
      </c>
      <c r="T1404" s="38">
        <v>0</v>
      </c>
    </row>
    <row r="1405" spans="1:20">
      <c r="A1405" s="38">
        <v>0</v>
      </c>
      <c r="B1405" s="38">
        <v>0</v>
      </c>
      <c r="C1405" s="38">
        <v>0</v>
      </c>
      <c r="D1405" s="38">
        <v>0</v>
      </c>
      <c r="E1405" s="38">
        <v>0</v>
      </c>
      <c r="F1405" s="38">
        <v>0</v>
      </c>
      <c r="G1405" s="38">
        <v>0</v>
      </c>
      <c r="H1405" s="38">
        <v>0</v>
      </c>
      <c r="I1405" s="38">
        <v>0</v>
      </c>
      <c r="J1405" s="38">
        <v>0</v>
      </c>
      <c r="K1405" s="38">
        <v>0</v>
      </c>
      <c r="L1405" s="38">
        <v>0</v>
      </c>
      <c r="M1405" s="38">
        <v>0</v>
      </c>
      <c r="N1405" s="38">
        <v>0</v>
      </c>
      <c r="O1405" s="38">
        <v>0</v>
      </c>
      <c r="P1405" s="38">
        <v>0</v>
      </c>
      <c r="Q1405" s="38">
        <v>0</v>
      </c>
      <c r="R1405" s="38">
        <v>0</v>
      </c>
      <c r="S1405" s="38">
        <v>0</v>
      </c>
      <c r="T1405" s="38">
        <v>0</v>
      </c>
    </row>
    <row r="1406" spans="1:20">
      <c r="A1406" s="38">
        <v>0</v>
      </c>
      <c r="B1406" s="38">
        <v>0</v>
      </c>
      <c r="C1406" s="38">
        <v>0</v>
      </c>
      <c r="D1406" s="38">
        <v>0</v>
      </c>
      <c r="E1406" s="38">
        <v>0</v>
      </c>
      <c r="F1406" s="38">
        <v>0</v>
      </c>
      <c r="G1406" s="38">
        <v>0</v>
      </c>
      <c r="H1406" s="38">
        <v>0</v>
      </c>
      <c r="I1406" s="38">
        <v>0</v>
      </c>
      <c r="J1406" s="38">
        <v>0</v>
      </c>
      <c r="K1406" s="38">
        <v>0</v>
      </c>
      <c r="L1406" s="38">
        <v>0</v>
      </c>
      <c r="M1406" s="38">
        <v>0</v>
      </c>
      <c r="N1406" s="38">
        <v>0</v>
      </c>
      <c r="O1406" s="38">
        <v>0</v>
      </c>
      <c r="P1406" s="38">
        <v>0</v>
      </c>
      <c r="Q1406" s="38">
        <v>0</v>
      </c>
      <c r="R1406" s="38">
        <v>0</v>
      </c>
      <c r="S1406" s="38">
        <v>0</v>
      </c>
      <c r="T1406" s="38">
        <v>0</v>
      </c>
    </row>
    <row r="1407" spans="1:20">
      <c r="A1407" s="38">
        <v>-0.44918988604052501</v>
      </c>
      <c r="B1407" s="38">
        <v>0</v>
      </c>
      <c r="C1407" s="38">
        <v>0</v>
      </c>
      <c r="D1407" s="38">
        <v>0</v>
      </c>
      <c r="E1407" s="38">
        <v>0</v>
      </c>
      <c r="F1407" s="38">
        <v>0</v>
      </c>
      <c r="G1407" s="38">
        <v>0</v>
      </c>
      <c r="H1407" s="38">
        <v>0</v>
      </c>
      <c r="I1407" s="38">
        <v>0</v>
      </c>
      <c r="J1407" s="38">
        <v>0</v>
      </c>
      <c r="K1407" s="38">
        <v>0</v>
      </c>
      <c r="L1407" s="38">
        <v>0</v>
      </c>
      <c r="M1407" s="38">
        <v>0</v>
      </c>
      <c r="N1407" s="38">
        <v>0</v>
      </c>
      <c r="O1407" s="38">
        <v>0</v>
      </c>
      <c r="P1407" s="38">
        <v>0</v>
      </c>
      <c r="Q1407" s="38">
        <v>0</v>
      </c>
      <c r="R1407" s="38">
        <v>0</v>
      </c>
      <c r="S1407" s="38">
        <v>0</v>
      </c>
      <c r="T1407" s="38">
        <v>0</v>
      </c>
    </row>
    <row r="1408" spans="1:20">
      <c r="A1408" s="38">
        <v>0</v>
      </c>
      <c r="B1408" s="38">
        <v>0</v>
      </c>
      <c r="C1408" s="38">
        <v>0</v>
      </c>
      <c r="D1408" s="38">
        <v>0</v>
      </c>
      <c r="E1408" s="38">
        <v>0</v>
      </c>
      <c r="F1408" s="38">
        <v>0</v>
      </c>
      <c r="G1408" s="38">
        <v>0</v>
      </c>
      <c r="H1408" s="38">
        <v>0</v>
      </c>
      <c r="I1408" s="38">
        <v>0</v>
      </c>
      <c r="J1408" s="38">
        <v>0</v>
      </c>
      <c r="K1408" s="38">
        <v>0</v>
      </c>
      <c r="L1408" s="38">
        <v>0</v>
      </c>
      <c r="M1408" s="38">
        <v>0</v>
      </c>
      <c r="N1408" s="38">
        <v>0</v>
      </c>
      <c r="O1408" s="38">
        <v>0</v>
      </c>
      <c r="P1408" s="38">
        <v>0</v>
      </c>
      <c r="Q1408" s="38">
        <v>0</v>
      </c>
      <c r="R1408" s="38">
        <v>0</v>
      </c>
      <c r="S1408" s="38">
        <v>0</v>
      </c>
      <c r="T1408" s="38">
        <v>0</v>
      </c>
    </row>
    <row r="1409" spans="1:20">
      <c r="A1409" s="38">
        <v>0</v>
      </c>
      <c r="B1409" s="38">
        <v>0</v>
      </c>
      <c r="C1409" s="38">
        <v>0</v>
      </c>
      <c r="D1409" s="38">
        <v>0</v>
      </c>
      <c r="E1409" s="38">
        <v>0</v>
      </c>
      <c r="F1409" s="38">
        <v>0</v>
      </c>
      <c r="G1409" s="38">
        <v>0</v>
      </c>
      <c r="H1409" s="38">
        <v>0</v>
      </c>
      <c r="I1409" s="38">
        <v>0</v>
      </c>
      <c r="J1409" s="38">
        <v>0</v>
      </c>
      <c r="K1409" s="38">
        <v>0</v>
      </c>
      <c r="L1409" s="38">
        <v>0</v>
      </c>
      <c r="M1409" s="38">
        <v>0</v>
      </c>
      <c r="N1409" s="38">
        <v>0</v>
      </c>
      <c r="O1409" s="38">
        <v>0</v>
      </c>
      <c r="P1409" s="38">
        <v>0</v>
      </c>
      <c r="Q1409" s="38">
        <v>0</v>
      </c>
      <c r="R1409" s="38">
        <v>0</v>
      </c>
      <c r="S1409" s="38">
        <v>0</v>
      </c>
      <c r="T1409" s="38">
        <v>0</v>
      </c>
    </row>
    <row r="1410" spans="1:20">
      <c r="A1410" s="38">
        <v>0</v>
      </c>
      <c r="B1410" s="38">
        <v>0</v>
      </c>
      <c r="C1410" s="38">
        <v>0</v>
      </c>
      <c r="D1410" s="38">
        <v>0</v>
      </c>
      <c r="E1410" s="38">
        <v>0</v>
      </c>
      <c r="F1410" s="38">
        <v>0</v>
      </c>
      <c r="G1410" s="38">
        <v>0</v>
      </c>
      <c r="H1410" s="38">
        <v>0</v>
      </c>
      <c r="I1410" s="38">
        <v>0</v>
      </c>
      <c r="J1410" s="38">
        <v>0</v>
      </c>
      <c r="K1410" s="38">
        <v>0</v>
      </c>
      <c r="L1410" s="38">
        <v>0</v>
      </c>
      <c r="M1410" s="38">
        <v>0</v>
      </c>
      <c r="N1410" s="38">
        <v>0</v>
      </c>
      <c r="O1410" s="38">
        <v>0</v>
      </c>
      <c r="P1410" s="38">
        <v>0</v>
      </c>
      <c r="Q1410" s="38">
        <v>0</v>
      </c>
      <c r="R1410" s="38">
        <v>0</v>
      </c>
      <c r="S1410" s="38">
        <v>0</v>
      </c>
      <c r="T1410" s="38">
        <v>0</v>
      </c>
    </row>
    <row r="1411" spans="1:20">
      <c r="A1411" s="38">
        <v>0</v>
      </c>
      <c r="B1411" s="38">
        <v>0</v>
      </c>
      <c r="C1411" s="38">
        <v>0</v>
      </c>
      <c r="D1411" s="38">
        <v>0</v>
      </c>
      <c r="E1411" s="38">
        <v>0</v>
      </c>
      <c r="F1411" s="38">
        <v>0</v>
      </c>
      <c r="G1411" s="38">
        <v>0</v>
      </c>
      <c r="H1411" s="38">
        <v>0</v>
      </c>
      <c r="I1411" s="38">
        <v>0</v>
      </c>
      <c r="J1411" s="38">
        <v>0</v>
      </c>
      <c r="K1411" s="38">
        <v>0</v>
      </c>
      <c r="L1411" s="38">
        <v>0</v>
      </c>
      <c r="M1411" s="38">
        <v>0</v>
      </c>
      <c r="N1411" s="38">
        <v>0</v>
      </c>
      <c r="O1411" s="38">
        <v>0</v>
      </c>
      <c r="P1411" s="38">
        <v>0</v>
      </c>
      <c r="Q1411" s="38">
        <v>0</v>
      </c>
      <c r="R1411" s="38">
        <v>0</v>
      </c>
      <c r="S1411" s="38">
        <v>0</v>
      </c>
      <c r="T1411" s="38">
        <v>0</v>
      </c>
    </row>
    <row r="1412" spans="1:20">
      <c r="A1412" s="38">
        <v>0</v>
      </c>
      <c r="B1412" s="38">
        <v>0</v>
      </c>
      <c r="C1412" s="38">
        <v>0</v>
      </c>
      <c r="D1412" s="38">
        <v>0</v>
      </c>
      <c r="E1412" s="38">
        <v>0</v>
      </c>
      <c r="F1412" s="38">
        <v>0</v>
      </c>
      <c r="G1412" s="38">
        <v>0</v>
      </c>
      <c r="H1412" s="38">
        <v>0</v>
      </c>
      <c r="I1412" s="38">
        <v>0</v>
      </c>
      <c r="J1412" s="38">
        <v>0</v>
      </c>
      <c r="K1412" s="38">
        <v>0</v>
      </c>
      <c r="L1412" s="38">
        <v>0</v>
      </c>
      <c r="M1412" s="38">
        <v>0</v>
      </c>
      <c r="N1412" s="38">
        <v>0</v>
      </c>
      <c r="O1412" s="38">
        <v>0</v>
      </c>
      <c r="P1412" s="38">
        <v>0</v>
      </c>
      <c r="Q1412" s="38">
        <v>0</v>
      </c>
      <c r="R1412" s="38">
        <v>0</v>
      </c>
      <c r="S1412" s="38">
        <v>0</v>
      </c>
      <c r="T1412" s="38">
        <v>0</v>
      </c>
    </row>
    <row r="1413" spans="1:20">
      <c r="A1413" s="38">
        <v>0</v>
      </c>
      <c r="B1413" s="38">
        <v>0</v>
      </c>
      <c r="C1413" s="38">
        <v>0</v>
      </c>
      <c r="D1413" s="38">
        <v>0</v>
      </c>
      <c r="E1413" s="38">
        <v>0</v>
      </c>
      <c r="F1413" s="38">
        <v>0</v>
      </c>
      <c r="G1413" s="38">
        <v>0</v>
      </c>
      <c r="H1413" s="38">
        <v>0</v>
      </c>
      <c r="I1413" s="38">
        <v>0</v>
      </c>
      <c r="J1413" s="38">
        <v>0</v>
      </c>
      <c r="K1413" s="38">
        <v>0</v>
      </c>
      <c r="L1413" s="38">
        <v>0</v>
      </c>
      <c r="M1413" s="38">
        <v>0</v>
      </c>
      <c r="N1413" s="38">
        <v>0</v>
      </c>
      <c r="O1413" s="38">
        <v>0</v>
      </c>
      <c r="P1413" s="38">
        <v>0</v>
      </c>
      <c r="Q1413" s="38">
        <v>0</v>
      </c>
      <c r="R1413" s="38">
        <v>0</v>
      </c>
      <c r="S1413" s="38">
        <v>0</v>
      </c>
      <c r="T1413" s="38">
        <v>0</v>
      </c>
    </row>
    <row r="1414" spans="1:20">
      <c r="A1414" s="38">
        <v>0</v>
      </c>
      <c r="B1414" s="38">
        <v>0</v>
      </c>
      <c r="C1414" s="38">
        <v>0</v>
      </c>
      <c r="D1414" s="38">
        <v>0</v>
      </c>
      <c r="E1414" s="38">
        <v>0</v>
      </c>
      <c r="F1414" s="38">
        <v>0</v>
      </c>
      <c r="G1414" s="38">
        <v>0</v>
      </c>
      <c r="H1414" s="38">
        <v>0</v>
      </c>
      <c r="I1414" s="38">
        <v>0</v>
      </c>
      <c r="J1414" s="38">
        <v>0</v>
      </c>
      <c r="K1414" s="38">
        <v>0</v>
      </c>
      <c r="L1414" s="38">
        <v>0</v>
      </c>
      <c r="M1414" s="38">
        <v>0</v>
      </c>
      <c r="N1414" s="38">
        <v>0</v>
      </c>
      <c r="O1414" s="38">
        <v>0</v>
      </c>
      <c r="P1414" s="38">
        <v>0</v>
      </c>
      <c r="Q1414" s="38">
        <v>0</v>
      </c>
      <c r="R1414" s="38">
        <v>0</v>
      </c>
      <c r="S1414" s="38">
        <v>0</v>
      </c>
      <c r="T1414" s="38">
        <v>0</v>
      </c>
    </row>
    <row r="1415" spans="1:20">
      <c r="A1415" s="38">
        <v>0</v>
      </c>
      <c r="B1415" s="38">
        <v>0</v>
      </c>
      <c r="C1415" s="38">
        <v>0</v>
      </c>
      <c r="D1415" s="38">
        <v>0</v>
      </c>
      <c r="E1415" s="38">
        <v>0</v>
      </c>
      <c r="F1415" s="38">
        <v>0</v>
      </c>
      <c r="G1415" s="38">
        <v>0</v>
      </c>
      <c r="H1415" s="38">
        <v>0</v>
      </c>
      <c r="I1415" s="38">
        <v>0</v>
      </c>
      <c r="J1415" s="38">
        <v>0</v>
      </c>
      <c r="K1415" s="38">
        <v>0</v>
      </c>
      <c r="L1415" s="38">
        <v>0</v>
      </c>
      <c r="M1415" s="38">
        <v>0</v>
      </c>
      <c r="N1415" s="38">
        <v>0</v>
      </c>
      <c r="O1415" s="38">
        <v>0</v>
      </c>
      <c r="P1415" s="38">
        <v>0</v>
      </c>
      <c r="Q1415" s="38">
        <v>0</v>
      </c>
      <c r="R1415" s="38">
        <v>0</v>
      </c>
      <c r="S1415" s="38">
        <v>0</v>
      </c>
      <c r="T1415" s="38">
        <v>0</v>
      </c>
    </row>
    <row r="1416" spans="1:20">
      <c r="A1416" s="38">
        <v>0</v>
      </c>
      <c r="B1416" s="38">
        <v>0</v>
      </c>
      <c r="C1416" s="38">
        <v>0</v>
      </c>
      <c r="D1416" s="38">
        <v>0</v>
      </c>
      <c r="E1416" s="38">
        <v>0</v>
      </c>
      <c r="F1416" s="38">
        <v>0</v>
      </c>
      <c r="G1416" s="38">
        <v>0</v>
      </c>
      <c r="H1416" s="38">
        <v>0</v>
      </c>
      <c r="I1416" s="38">
        <v>0</v>
      </c>
      <c r="J1416" s="38">
        <v>0</v>
      </c>
      <c r="K1416" s="38">
        <v>0</v>
      </c>
      <c r="L1416" s="38">
        <v>0</v>
      </c>
      <c r="M1416" s="38">
        <v>0</v>
      </c>
      <c r="N1416" s="38">
        <v>0</v>
      </c>
      <c r="O1416" s="38">
        <v>0</v>
      </c>
      <c r="P1416" s="38">
        <v>0</v>
      </c>
      <c r="Q1416" s="38">
        <v>0</v>
      </c>
      <c r="R1416" s="38">
        <v>0</v>
      </c>
      <c r="S1416" s="38">
        <v>0</v>
      </c>
      <c r="T1416" s="38">
        <v>0</v>
      </c>
    </row>
    <row r="1417" spans="1:20">
      <c r="A1417" s="38">
        <v>0</v>
      </c>
      <c r="B1417" s="38">
        <v>0</v>
      </c>
      <c r="C1417" s="38">
        <v>0</v>
      </c>
      <c r="D1417" s="38">
        <v>0</v>
      </c>
      <c r="E1417" s="38">
        <v>0</v>
      </c>
      <c r="F1417" s="38">
        <v>0</v>
      </c>
      <c r="G1417" s="38">
        <v>0</v>
      </c>
      <c r="H1417" s="38">
        <v>0</v>
      </c>
      <c r="I1417" s="38">
        <v>0</v>
      </c>
      <c r="J1417" s="38">
        <v>0</v>
      </c>
      <c r="K1417" s="38">
        <v>0</v>
      </c>
      <c r="L1417" s="38">
        <v>0</v>
      </c>
      <c r="M1417" s="38">
        <v>0</v>
      </c>
      <c r="N1417" s="38">
        <v>0</v>
      </c>
      <c r="O1417" s="38">
        <v>0</v>
      </c>
      <c r="P1417" s="38">
        <v>0</v>
      </c>
      <c r="Q1417" s="38">
        <v>0</v>
      </c>
      <c r="R1417" s="38">
        <v>0</v>
      </c>
      <c r="S1417" s="38">
        <v>0</v>
      </c>
      <c r="T1417" s="38">
        <v>0</v>
      </c>
    </row>
    <row r="1418" spans="1:20">
      <c r="A1418" s="38">
        <v>0</v>
      </c>
      <c r="B1418" s="38">
        <v>0</v>
      </c>
      <c r="C1418" s="38">
        <v>0</v>
      </c>
      <c r="D1418" s="38">
        <v>0</v>
      </c>
      <c r="E1418" s="38">
        <v>0</v>
      </c>
      <c r="F1418" s="38">
        <v>0</v>
      </c>
      <c r="G1418" s="38">
        <v>0</v>
      </c>
      <c r="H1418" s="38">
        <v>0</v>
      </c>
      <c r="I1418" s="38">
        <v>0</v>
      </c>
      <c r="J1418" s="38">
        <v>0</v>
      </c>
      <c r="K1418" s="38">
        <v>0</v>
      </c>
      <c r="L1418" s="38">
        <v>0</v>
      </c>
      <c r="M1418" s="38">
        <v>0</v>
      </c>
      <c r="N1418" s="38">
        <v>0</v>
      </c>
      <c r="O1418" s="38">
        <v>0</v>
      </c>
      <c r="P1418" s="38">
        <v>0</v>
      </c>
      <c r="Q1418" s="38">
        <v>0</v>
      </c>
      <c r="R1418" s="38">
        <v>0</v>
      </c>
      <c r="S1418" s="38">
        <v>0</v>
      </c>
      <c r="T1418" s="38">
        <v>0</v>
      </c>
    </row>
    <row r="1419" spans="1:20">
      <c r="A1419" s="38">
        <v>0</v>
      </c>
      <c r="B1419" s="38">
        <v>0</v>
      </c>
      <c r="C1419" s="38">
        <v>0</v>
      </c>
      <c r="D1419" s="38">
        <v>0</v>
      </c>
      <c r="E1419" s="38">
        <v>0</v>
      </c>
      <c r="F1419" s="38">
        <v>0</v>
      </c>
      <c r="G1419" s="38">
        <v>0</v>
      </c>
      <c r="H1419" s="38">
        <v>0</v>
      </c>
      <c r="I1419" s="38">
        <v>0</v>
      </c>
      <c r="J1419" s="38">
        <v>0</v>
      </c>
      <c r="K1419" s="38">
        <v>-6.0228650203218203E-3</v>
      </c>
      <c r="L1419" s="38">
        <v>0</v>
      </c>
      <c r="M1419" s="38">
        <v>0</v>
      </c>
      <c r="N1419" s="38">
        <v>0</v>
      </c>
      <c r="O1419" s="38">
        <v>0</v>
      </c>
      <c r="P1419" s="38">
        <v>0</v>
      </c>
      <c r="Q1419" s="38">
        <v>0</v>
      </c>
      <c r="R1419" s="38">
        <v>0</v>
      </c>
      <c r="S1419" s="38">
        <v>0</v>
      </c>
      <c r="T1419" s="38">
        <v>0</v>
      </c>
    </row>
    <row r="1420" spans="1:20">
      <c r="A1420" s="38">
        <v>0</v>
      </c>
      <c r="B1420" s="38">
        <v>0</v>
      </c>
      <c r="C1420" s="38">
        <v>0</v>
      </c>
      <c r="D1420" s="38">
        <v>0</v>
      </c>
      <c r="E1420" s="38">
        <v>0</v>
      </c>
      <c r="F1420" s="38">
        <v>0</v>
      </c>
      <c r="G1420" s="38">
        <v>0</v>
      </c>
      <c r="H1420" s="38">
        <v>0</v>
      </c>
      <c r="I1420" s="38">
        <v>0</v>
      </c>
      <c r="J1420" s="38">
        <v>0</v>
      </c>
      <c r="K1420" s="38">
        <v>0</v>
      </c>
      <c r="L1420" s="38">
        <v>0</v>
      </c>
      <c r="M1420" s="38">
        <v>0</v>
      </c>
      <c r="N1420" s="38">
        <v>0</v>
      </c>
      <c r="O1420" s="38">
        <v>0</v>
      </c>
      <c r="P1420" s="38">
        <v>0</v>
      </c>
      <c r="Q1420" s="38">
        <v>0</v>
      </c>
      <c r="R1420" s="38">
        <v>0</v>
      </c>
      <c r="S1420" s="38">
        <v>0</v>
      </c>
      <c r="T1420" s="38">
        <v>0</v>
      </c>
    </row>
    <row r="1421" spans="1:20">
      <c r="A1421" s="38">
        <v>0</v>
      </c>
      <c r="B1421" s="38">
        <v>0</v>
      </c>
      <c r="C1421" s="38">
        <v>0</v>
      </c>
      <c r="D1421" s="38">
        <v>0</v>
      </c>
      <c r="E1421" s="38">
        <v>0</v>
      </c>
      <c r="F1421" s="38">
        <v>0</v>
      </c>
      <c r="G1421" s="38">
        <v>0</v>
      </c>
      <c r="H1421" s="38">
        <v>0</v>
      </c>
      <c r="I1421" s="38">
        <v>0</v>
      </c>
      <c r="J1421" s="38">
        <v>0</v>
      </c>
      <c r="K1421" s="38">
        <v>0</v>
      </c>
      <c r="L1421" s="38">
        <v>0</v>
      </c>
      <c r="M1421" s="38">
        <v>0</v>
      </c>
      <c r="N1421" s="38">
        <v>0</v>
      </c>
      <c r="O1421" s="38">
        <v>0</v>
      </c>
      <c r="P1421" s="38">
        <v>0</v>
      </c>
      <c r="Q1421" s="38">
        <v>0</v>
      </c>
      <c r="R1421" s="38">
        <v>0</v>
      </c>
      <c r="S1421" s="38">
        <v>0</v>
      </c>
      <c r="T1421" s="38">
        <v>0</v>
      </c>
    </row>
    <row r="1422" spans="1:20">
      <c r="A1422" s="38">
        <v>0</v>
      </c>
      <c r="B1422" s="38">
        <v>0</v>
      </c>
      <c r="C1422" s="38">
        <v>0</v>
      </c>
      <c r="D1422" s="38">
        <v>0</v>
      </c>
      <c r="E1422" s="38">
        <v>0</v>
      </c>
      <c r="F1422" s="38">
        <v>0</v>
      </c>
      <c r="G1422" s="38">
        <v>0</v>
      </c>
      <c r="H1422" s="38">
        <v>0</v>
      </c>
      <c r="I1422" s="38">
        <v>0</v>
      </c>
      <c r="J1422" s="38">
        <v>0</v>
      </c>
      <c r="K1422" s="38">
        <v>0</v>
      </c>
      <c r="L1422" s="38">
        <v>0</v>
      </c>
      <c r="M1422" s="38">
        <v>0</v>
      </c>
      <c r="N1422" s="38">
        <v>0</v>
      </c>
      <c r="O1422" s="38">
        <v>0</v>
      </c>
      <c r="P1422" s="38">
        <v>0</v>
      </c>
      <c r="Q1422" s="38">
        <v>0</v>
      </c>
      <c r="R1422" s="38">
        <v>0</v>
      </c>
      <c r="S1422" s="38">
        <v>0</v>
      </c>
      <c r="T1422" s="38">
        <v>0</v>
      </c>
    </row>
    <row r="1423" spans="1:20">
      <c r="A1423" s="38">
        <v>0</v>
      </c>
      <c r="B1423" s="38">
        <v>0</v>
      </c>
      <c r="C1423" s="38">
        <v>0</v>
      </c>
      <c r="D1423" s="38">
        <v>0</v>
      </c>
      <c r="E1423" s="38">
        <v>0</v>
      </c>
      <c r="F1423" s="38">
        <v>0</v>
      </c>
      <c r="G1423" s="38">
        <v>0</v>
      </c>
      <c r="H1423" s="38">
        <v>0</v>
      </c>
      <c r="I1423" s="38">
        <v>0</v>
      </c>
      <c r="J1423" s="38">
        <v>0</v>
      </c>
      <c r="K1423" s="38">
        <v>0</v>
      </c>
      <c r="L1423" s="38">
        <v>0</v>
      </c>
      <c r="M1423" s="38">
        <v>0</v>
      </c>
      <c r="N1423" s="38">
        <v>0</v>
      </c>
      <c r="O1423" s="38">
        <v>0</v>
      </c>
      <c r="P1423" s="38">
        <v>0</v>
      </c>
      <c r="Q1423" s="38">
        <v>0</v>
      </c>
      <c r="R1423" s="38">
        <v>0</v>
      </c>
      <c r="S1423" s="38">
        <v>0</v>
      </c>
      <c r="T1423" s="38">
        <v>0</v>
      </c>
    </row>
    <row r="1424" spans="1:20">
      <c r="A1424" s="38">
        <v>0</v>
      </c>
      <c r="B1424" s="38">
        <v>0</v>
      </c>
      <c r="C1424" s="38">
        <v>0</v>
      </c>
      <c r="D1424" s="38">
        <v>0</v>
      </c>
      <c r="E1424" s="38">
        <v>0</v>
      </c>
      <c r="F1424" s="38">
        <v>0</v>
      </c>
      <c r="G1424" s="38">
        <v>0</v>
      </c>
      <c r="H1424" s="38">
        <v>0</v>
      </c>
      <c r="I1424" s="38">
        <v>0</v>
      </c>
      <c r="J1424" s="38">
        <v>0</v>
      </c>
      <c r="K1424" s="38">
        <v>0</v>
      </c>
      <c r="L1424" s="38">
        <v>0</v>
      </c>
      <c r="M1424" s="38">
        <v>0</v>
      </c>
      <c r="N1424" s="38">
        <v>0</v>
      </c>
      <c r="O1424" s="38">
        <v>0</v>
      </c>
      <c r="P1424" s="38">
        <v>0</v>
      </c>
      <c r="Q1424" s="38">
        <v>0</v>
      </c>
      <c r="R1424" s="38">
        <v>0</v>
      </c>
      <c r="S1424" s="38">
        <v>0</v>
      </c>
      <c r="T1424" s="38">
        <v>0</v>
      </c>
    </row>
    <row r="1425" spans="1:20">
      <c r="A1425" s="38">
        <v>0</v>
      </c>
      <c r="B1425" s="38">
        <v>0</v>
      </c>
      <c r="C1425" s="38">
        <v>0</v>
      </c>
      <c r="D1425" s="38">
        <v>0</v>
      </c>
      <c r="E1425" s="38">
        <v>0</v>
      </c>
      <c r="F1425" s="38">
        <v>0</v>
      </c>
      <c r="G1425" s="38">
        <v>0</v>
      </c>
      <c r="H1425" s="38">
        <v>0</v>
      </c>
      <c r="I1425" s="38">
        <v>0</v>
      </c>
      <c r="J1425" s="38">
        <v>0</v>
      </c>
      <c r="K1425" s="38">
        <v>-0.1212107084999</v>
      </c>
      <c r="L1425" s="38">
        <v>-2.64543266051162E-2</v>
      </c>
      <c r="M1425" s="38">
        <v>0</v>
      </c>
      <c r="N1425" s="38">
        <v>0</v>
      </c>
      <c r="O1425" s="38">
        <v>0</v>
      </c>
      <c r="P1425" s="38">
        <v>0</v>
      </c>
      <c r="Q1425" s="38">
        <v>0</v>
      </c>
      <c r="R1425" s="38">
        <v>0</v>
      </c>
      <c r="S1425" s="38">
        <v>0</v>
      </c>
      <c r="T1425" s="38">
        <v>0</v>
      </c>
    </row>
    <row r="1426" spans="1:20">
      <c r="A1426" s="38">
        <v>0</v>
      </c>
      <c r="B1426" s="38">
        <v>0</v>
      </c>
      <c r="C1426" s="38">
        <v>0</v>
      </c>
      <c r="D1426" s="38">
        <v>0</v>
      </c>
      <c r="E1426" s="38">
        <v>0</v>
      </c>
      <c r="F1426" s="38">
        <v>0</v>
      </c>
      <c r="G1426" s="38">
        <v>0</v>
      </c>
      <c r="H1426" s="38">
        <v>0</v>
      </c>
      <c r="I1426" s="38">
        <v>0</v>
      </c>
      <c r="J1426" s="38">
        <v>0</v>
      </c>
      <c r="K1426" s="38">
        <v>-0.26865256124721598</v>
      </c>
      <c r="L1426" s="38">
        <v>0</v>
      </c>
      <c r="M1426" s="38">
        <v>0</v>
      </c>
      <c r="N1426" s="38">
        <v>0</v>
      </c>
      <c r="O1426" s="38">
        <v>0</v>
      </c>
      <c r="P1426" s="38">
        <v>0</v>
      </c>
      <c r="Q1426" s="38">
        <v>0</v>
      </c>
      <c r="R1426" s="38">
        <v>0</v>
      </c>
      <c r="S1426" s="38">
        <v>0</v>
      </c>
      <c r="T1426" s="38">
        <v>0</v>
      </c>
    </row>
    <row r="1427" spans="1:20">
      <c r="A1427" s="38">
        <v>0</v>
      </c>
      <c r="B1427" s="38">
        <v>0</v>
      </c>
      <c r="C1427" s="38">
        <v>0</v>
      </c>
      <c r="D1427" s="38">
        <v>0</v>
      </c>
      <c r="E1427" s="38">
        <v>0</v>
      </c>
      <c r="F1427" s="38">
        <v>0</v>
      </c>
      <c r="G1427" s="38">
        <v>0</v>
      </c>
      <c r="H1427" s="38">
        <v>0</v>
      </c>
      <c r="I1427" s="38">
        <v>0</v>
      </c>
      <c r="J1427" s="38">
        <v>0</v>
      </c>
      <c r="K1427" s="38">
        <v>0</v>
      </c>
      <c r="L1427" s="38">
        <v>0</v>
      </c>
      <c r="M1427" s="38">
        <v>0</v>
      </c>
      <c r="N1427" s="38">
        <v>0</v>
      </c>
      <c r="O1427" s="38">
        <v>0</v>
      </c>
      <c r="P1427" s="38">
        <v>0</v>
      </c>
      <c r="Q1427" s="38">
        <v>0</v>
      </c>
      <c r="R1427" s="38">
        <v>0</v>
      </c>
      <c r="S1427" s="38">
        <v>0</v>
      </c>
      <c r="T1427" s="38">
        <v>0</v>
      </c>
    </row>
    <row r="1428" spans="1:20">
      <c r="A1428" s="38">
        <v>0</v>
      </c>
      <c r="B1428" s="38">
        <v>0</v>
      </c>
      <c r="C1428" s="38">
        <v>0</v>
      </c>
      <c r="D1428" s="38">
        <v>0</v>
      </c>
      <c r="E1428" s="38">
        <v>0</v>
      </c>
      <c r="F1428" s="38">
        <v>0</v>
      </c>
      <c r="G1428" s="38">
        <v>0</v>
      </c>
      <c r="H1428" s="38">
        <v>0</v>
      </c>
      <c r="I1428" s="38">
        <v>0</v>
      </c>
      <c r="J1428" s="38">
        <v>0</v>
      </c>
      <c r="K1428" s="38">
        <v>0</v>
      </c>
      <c r="L1428" s="38">
        <v>0</v>
      </c>
      <c r="M1428" s="38">
        <v>0</v>
      </c>
      <c r="N1428" s="38">
        <v>0</v>
      </c>
      <c r="O1428" s="38">
        <v>0</v>
      </c>
      <c r="P1428" s="38">
        <v>0</v>
      </c>
      <c r="Q1428" s="38">
        <v>0</v>
      </c>
      <c r="R1428" s="38">
        <v>0</v>
      </c>
      <c r="S1428" s="38">
        <v>0</v>
      </c>
      <c r="T1428" s="38">
        <v>0</v>
      </c>
    </row>
    <row r="1429" spans="1:20">
      <c r="A1429" s="38">
        <v>0</v>
      </c>
      <c r="B1429" s="38">
        <v>0</v>
      </c>
      <c r="C1429" s="38">
        <v>0</v>
      </c>
      <c r="D1429" s="38">
        <v>0</v>
      </c>
      <c r="E1429" s="38">
        <v>0</v>
      </c>
      <c r="F1429" s="38">
        <v>0</v>
      </c>
      <c r="G1429" s="38">
        <v>0</v>
      </c>
      <c r="H1429" s="38">
        <v>0</v>
      </c>
      <c r="I1429" s="38">
        <v>0</v>
      </c>
      <c r="J1429" s="38">
        <v>0</v>
      </c>
      <c r="K1429" s="38">
        <v>0</v>
      </c>
      <c r="L1429" s="38">
        <v>0</v>
      </c>
      <c r="M1429" s="38">
        <v>0</v>
      </c>
      <c r="N1429" s="38">
        <v>0</v>
      </c>
      <c r="O1429" s="38">
        <v>0</v>
      </c>
      <c r="P1429" s="38">
        <v>0</v>
      </c>
      <c r="Q1429" s="38">
        <v>0</v>
      </c>
      <c r="R1429" s="38">
        <v>0</v>
      </c>
      <c r="S1429" s="38">
        <v>0</v>
      </c>
      <c r="T1429" s="38">
        <v>0</v>
      </c>
    </row>
    <row r="1430" spans="1:20">
      <c r="A1430" s="38">
        <v>0</v>
      </c>
      <c r="B1430" s="38">
        <v>0</v>
      </c>
      <c r="C1430" s="38">
        <v>0</v>
      </c>
      <c r="D1430" s="38">
        <v>0</v>
      </c>
      <c r="E1430" s="38">
        <v>0</v>
      </c>
      <c r="F1430" s="38">
        <v>0</v>
      </c>
      <c r="G1430" s="38">
        <v>0</v>
      </c>
      <c r="H1430" s="38">
        <v>0</v>
      </c>
      <c r="I1430" s="38">
        <v>0</v>
      </c>
      <c r="J1430" s="38">
        <v>0</v>
      </c>
      <c r="K1430" s="38">
        <v>0</v>
      </c>
      <c r="L1430" s="38">
        <v>0</v>
      </c>
      <c r="M1430" s="38">
        <v>0</v>
      </c>
      <c r="N1430" s="38">
        <v>0</v>
      </c>
      <c r="O1430" s="38">
        <v>0</v>
      </c>
      <c r="P1430" s="38">
        <v>0</v>
      </c>
      <c r="Q1430" s="38">
        <v>0</v>
      </c>
      <c r="R1430" s="38">
        <v>0</v>
      </c>
      <c r="S1430" s="38">
        <v>0</v>
      </c>
      <c r="T1430" s="38">
        <v>0</v>
      </c>
    </row>
    <row r="1431" spans="1:20">
      <c r="A1431" s="38">
        <v>0</v>
      </c>
      <c r="B1431" s="38">
        <v>0</v>
      </c>
      <c r="C1431" s="38">
        <v>0</v>
      </c>
      <c r="D1431" s="38">
        <v>0</v>
      </c>
      <c r="E1431" s="38">
        <v>0</v>
      </c>
      <c r="F1431" s="38">
        <v>0</v>
      </c>
      <c r="G1431" s="38">
        <v>0</v>
      </c>
      <c r="H1431" s="38">
        <v>0</v>
      </c>
      <c r="I1431" s="38">
        <v>0</v>
      </c>
      <c r="J1431" s="38">
        <v>-0.41285464213759598</v>
      </c>
      <c r="K1431" s="38">
        <v>0</v>
      </c>
      <c r="L1431" s="38">
        <v>-1</v>
      </c>
      <c r="M1431" s="38">
        <v>0</v>
      </c>
      <c r="N1431" s="38">
        <v>0</v>
      </c>
      <c r="O1431" s="38">
        <v>0</v>
      </c>
      <c r="P1431" s="38">
        <v>0</v>
      </c>
      <c r="Q1431" s="38">
        <v>0</v>
      </c>
      <c r="R1431" s="38">
        <v>-3.5238056559585201E-2</v>
      </c>
      <c r="S1431" s="38">
        <v>0</v>
      </c>
      <c r="T1431" s="38">
        <v>-8.2025073413146601E-3</v>
      </c>
    </row>
    <row r="1432" spans="1:20">
      <c r="A1432" s="38">
        <v>0</v>
      </c>
      <c r="B1432" s="38">
        <v>0</v>
      </c>
      <c r="C1432" s="38">
        <v>0</v>
      </c>
      <c r="D1432" s="38">
        <v>0</v>
      </c>
      <c r="E1432" s="38">
        <v>0</v>
      </c>
      <c r="F1432" s="38">
        <v>0</v>
      </c>
      <c r="G1432" s="38">
        <v>0</v>
      </c>
      <c r="H1432" s="38">
        <v>0</v>
      </c>
      <c r="I1432" s="38">
        <v>0</v>
      </c>
      <c r="J1432" s="38">
        <v>0</v>
      </c>
      <c r="K1432" s="38">
        <v>0</v>
      </c>
      <c r="L1432" s="38">
        <v>0</v>
      </c>
      <c r="M1432" s="38">
        <v>0</v>
      </c>
      <c r="N1432" s="38">
        <v>0</v>
      </c>
      <c r="O1432" s="38">
        <v>0</v>
      </c>
      <c r="P1432" s="38">
        <v>0</v>
      </c>
      <c r="Q1432" s="38">
        <v>0</v>
      </c>
      <c r="R1432" s="38">
        <v>0</v>
      </c>
      <c r="S1432" s="38">
        <v>0</v>
      </c>
      <c r="T1432" s="38">
        <v>0</v>
      </c>
    </row>
    <row r="1433" spans="1:20">
      <c r="A1433" s="38">
        <v>0</v>
      </c>
      <c r="B1433" s="38">
        <v>0</v>
      </c>
      <c r="C1433" s="38">
        <v>0</v>
      </c>
      <c r="D1433" s="38">
        <v>0</v>
      </c>
      <c r="E1433" s="38">
        <v>0</v>
      </c>
      <c r="F1433" s="38">
        <v>0</v>
      </c>
      <c r="G1433" s="38">
        <v>0</v>
      </c>
      <c r="H1433" s="38">
        <v>0</v>
      </c>
      <c r="I1433" s="38">
        <v>0</v>
      </c>
      <c r="J1433" s="38">
        <v>0</v>
      </c>
      <c r="K1433" s="38">
        <v>0</v>
      </c>
      <c r="L1433" s="38">
        <v>0</v>
      </c>
      <c r="M1433" s="38">
        <v>0</v>
      </c>
      <c r="N1433" s="38">
        <v>0</v>
      </c>
      <c r="O1433" s="38">
        <v>0</v>
      </c>
      <c r="P1433" s="38">
        <v>0</v>
      </c>
      <c r="Q1433" s="38">
        <v>0</v>
      </c>
      <c r="R1433" s="38">
        <v>0</v>
      </c>
      <c r="S1433" s="38">
        <v>0</v>
      </c>
      <c r="T1433" s="38">
        <v>0</v>
      </c>
    </row>
    <row r="1434" spans="1:20">
      <c r="A1434" s="38">
        <v>0</v>
      </c>
      <c r="B1434" s="38">
        <v>0</v>
      </c>
      <c r="C1434" s="38">
        <v>0</v>
      </c>
      <c r="D1434" s="38">
        <v>0</v>
      </c>
      <c r="E1434" s="38">
        <v>0</v>
      </c>
      <c r="F1434" s="38">
        <v>0</v>
      </c>
      <c r="G1434" s="38">
        <v>0</v>
      </c>
      <c r="H1434" s="38">
        <v>0</v>
      </c>
      <c r="I1434" s="38">
        <v>0</v>
      </c>
      <c r="J1434" s="38">
        <v>0</v>
      </c>
      <c r="K1434" s="38">
        <v>0</v>
      </c>
      <c r="L1434" s="38">
        <v>0</v>
      </c>
      <c r="M1434" s="38">
        <v>0</v>
      </c>
      <c r="N1434" s="38">
        <v>0</v>
      </c>
      <c r="O1434" s="38">
        <v>0</v>
      </c>
      <c r="P1434" s="38">
        <v>0</v>
      </c>
      <c r="Q1434" s="38">
        <v>0</v>
      </c>
      <c r="R1434" s="38">
        <v>0</v>
      </c>
      <c r="S1434" s="38">
        <v>0</v>
      </c>
      <c r="T1434" s="38">
        <v>0</v>
      </c>
    </row>
    <row r="1435" spans="1:20">
      <c r="A1435" s="38">
        <v>0</v>
      </c>
      <c r="B1435" s="38">
        <v>0</v>
      </c>
      <c r="C1435" s="38">
        <v>0</v>
      </c>
      <c r="D1435" s="38">
        <v>0</v>
      </c>
      <c r="E1435" s="38">
        <v>0</v>
      </c>
      <c r="F1435" s="38">
        <v>0</v>
      </c>
      <c r="G1435" s="38">
        <v>0</v>
      </c>
      <c r="H1435" s="38">
        <v>0</v>
      </c>
      <c r="I1435" s="38">
        <v>0</v>
      </c>
      <c r="J1435" s="38">
        <v>0</v>
      </c>
      <c r="K1435" s="38">
        <v>0</v>
      </c>
      <c r="L1435" s="38">
        <v>0</v>
      </c>
      <c r="M1435" s="38">
        <v>0</v>
      </c>
      <c r="N1435" s="38">
        <v>0</v>
      </c>
      <c r="O1435" s="38">
        <v>0</v>
      </c>
      <c r="P1435" s="38">
        <v>0</v>
      </c>
      <c r="Q1435" s="38">
        <v>0</v>
      </c>
      <c r="R1435" s="38">
        <v>0</v>
      </c>
      <c r="S1435" s="38">
        <v>0</v>
      </c>
      <c r="T1435" s="38">
        <v>0</v>
      </c>
    </row>
    <row r="1436" spans="1:20">
      <c r="A1436" s="38">
        <v>0</v>
      </c>
      <c r="B1436" s="38">
        <v>0</v>
      </c>
      <c r="C1436" s="38">
        <v>0</v>
      </c>
      <c r="D1436" s="38">
        <v>0</v>
      </c>
      <c r="E1436" s="38">
        <v>0</v>
      </c>
      <c r="F1436" s="38">
        <v>0</v>
      </c>
      <c r="G1436" s="38">
        <v>0</v>
      </c>
      <c r="H1436" s="38">
        <v>0</v>
      </c>
      <c r="I1436" s="38">
        <v>0</v>
      </c>
      <c r="J1436" s="38">
        <v>0</v>
      </c>
      <c r="K1436" s="38">
        <v>0</v>
      </c>
      <c r="L1436" s="38">
        <v>0</v>
      </c>
      <c r="M1436" s="38">
        <v>0</v>
      </c>
      <c r="N1436" s="38">
        <v>0</v>
      </c>
      <c r="O1436" s="38">
        <v>0</v>
      </c>
      <c r="P1436" s="38">
        <v>0</v>
      </c>
      <c r="Q1436" s="38">
        <v>0</v>
      </c>
      <c r="R1436" s="38">
        <v>0</v>
      </c>
      <c r="S1436" s="38">
        <v>0</v>
      </c>
      <c r="T1436" s="38">
        <v>0</v>
      </c>
    </row>
    <row r="1437" spans="1:20">
      <c r="A1437" s="38">
        <v>0</v>
      </c>
      <c r="B1437" s="38">
        <v>0</v>
      </c>
      <c r="C1437" s="38">
        <v>0</v>
      </c>
      <c r="D1437" s="38">
        <v>0</v>
      </c>
      <c r="E1437" s="38">
        <v>0</v>
      </c>
      <c r="F1437" s="38">
        <v>0</v>
      </c>
      <c r="G1437" s="38">
        <v>0</v>
      </c>
      <c r="H1437" s="38">
        <v>0</v>
      </c>
      <c r="I1437" s="38">
        <v>0</v>
      </c>
      <c r="J1437" s="38">
        <v>0</v>
      </c>
      <c r="K1437" s="38">
        <v>0</v>
      </c>
      <c r="L1437" s="38">
        <v>0</v>
      </c>
      <c r="M1437" s="38">
        <v>0</v>
      </c>
      <c r="N1437" s="38">
        <v>0</v>
      </c>
      <c r="O1437" s="38">
        <v>0</v>
      </c>
      <c r="P1437" s="38">
        <v>0</v>
      </c>
      <c r="Q1437" s="38">
        <v>0</v>
      </c>
      <c r="R1437" s="38">
        <v>0</v>
      </c>
      <c r="S1437" s="38">
        <v>0</v>
      </c>
      <c r="T1437" s="38">
        <v>0</v>
      </c>
    </row>
    <row r="1438" spans="1:20">
      <c r="A1438" s="38">
        <v>0</v>
      </c>
      <c r="B1438" s="38">
        <v>0</v>
      </c>
      <c r="C1438" s="38">
        <v>0</v>
      </c>
      <c r="D1438" s="38">
        <v>0</v>
      </c>
      <c r="E1438" s="38">
        <v>0</v>
      </c>
      <c r="F1438" s="38">
        <v>0</v>
      </c>
      <c r="G1438" s="38">
        <v>0</v>
      </c>
      <c r="H1438" s="38">
        <v>0</v>
      </c>
      <c r="I1438" s="38">
        <v>0</v>
      </c>
      <c r="J1438" s="38">
        <v>0</v>
      </c>
      <c r="K1438" s="38">
        <v>0</v>
      </c>
      <c r="L1438" s="38">
        <v>0</v>
      </c>
      <c r="M1438" s="38">
        <v>0</v>
      </c>
      <c r="N1438" s="38">
        <v>0</v>
      </c>
      <c r="O1438" s="38">
        <v>0</v>
      </c>
      <c r="P1438" s="38">
        <v>0</v>
      </c>
      <c r="Q1438" s="38">
        <v>0</v>
      </c>
      <c r="R1438" s="38">
        <v>0</v>
      </c>
      <c r="S1438" s="38">
        <v>0</v>
      </c>
      <c r="T1438" s="38">
        <v>0</v>
      </c>
    </row>
    <row r="1439" spans="1:20">
      <c r="A1439" s="38">
        <v>0</v>
      </c>
      <c r="B1439" s="38">
        <v>0</v>
      </c>
      <c r="C1439" s="38">
        <v>0</v>
      </c>
      <c r="D1439" s="38">
        <v>0</v>
      </c>
      <c r="E1439" s="38">
        <v>0</v>
      </c>
      <c r="F1439" s="38">
        <v>0</v>
      </c>
      <c r="G1439" s="38">
        <v>0</v>
      </c>
      <c r="H1439" s="38">
        <v>0</v>
      </c>
      <c r="I1439" s="38">
        <v>0</v>
      </c>
      <c r="J1439" s="38">
        <v>0</v>
      </c>
      <c r="K1439" s="38">
        <v>0</v>
      </c>
      <c r="L1439" s="38">
        <v>0</v>
      </c>
      <c r="M1439" s="38">
        <v>0</v>
      </c>
      <c r="N1439" s="38">
        <v>0</v>
      </c>
      <c r="O1439" s="38">
        <v>0</v>
      </c>
      <c r="P1439" s="38">
        <v>0</v>
      </c>
      <c r="Q1439" s="38">
        <v>0</v>
      </c>
      <c r="R1439" s="38">
        <v>0</v>
      </c>
      <c r="S1439" s="38">
        <v>0</v>
      </c>
      <c r="T1439" s="38">
        <v>0</v>
      </c>
    </row>
    <row r="1440" spans="1:20">
      <c r="A1440" s="38">
        <v>0</v>
      </c>
      <c r="B1440" s="38">
        <v>0</v>
      </c>
      <c r="C1440" s="38">
        <v>0</v>
      </c>
      <c r="D1440" s="38">
        <v>0</v>
      </c>
      <c r="E1440" s="38">
        <v>-2.6390580592773001E-2</v>
      </c>
      <c r="F1440" s="38">
        <v>0</v>
      </c>
      <c r="G1440" s="38">
        <v>0</v>
      </c>
      <c r="H1440" s="38">
        <v>0</v>
      </c>
      <c r="I1440" s="38">
        <v>0</v>
      </c>
      <c r="J1440" s="38">
        <v>0</v>
      </c>
      <c r="K1440" s="38">
        <v>0</v>
      </c>
      <c r="L1440" s="38">
        <v>0</v>
      </c>
      <c r="M1440" s="38">
        <v>0</v>
      </c>
      <c r="N1440" s="38">
        <v>0</v>
      </c>
      <c r="O1440" s="38">
        <v>0</v>
      </c>
      <c r="P1440" s="38">
        <v>-1.4134275618374499E-3</v>
      </c>
      <c r="Q1440" s="38">
        <v>0</v>
      </c>
      <c r="R1440" s="38">
        <v>0</v>
      </c>
      <c r="S1440" s="38">
        <v>0</v>
      </c>
      <c r="T1440" s="38">
        <v>0</v>
      </c>
    </row>
    <row r="1441" spans="1:20">
      <c r="A1441" s="38">
        <v>0</v>
      </c>
      <c r="B1441" s="38">
        <v>0</v>
      </c>
      <c r="C1441" s="38">
        <v>0</v>
      </c>
      <c r="D1441" s="38">
        <v>0</v>
      </c>
      <c r="E1441" s="38">
        <v>0</v>
      </c>
      <c r="F1441" s="38">
        <v>0</v>
      </c>
      <c r="G1441" s="38">
        <v>0</v>
      </c>
      <c r="H1441" s="38">
        <v>0</v>
      </c>
      <c r="I1441" s="38">
        <v>0</v>
      </c>
      <c r="J1441" s="38">
        <v>0</v>
      </c>
      <c r="K1441" s="38">
        <v>0</v>
      </c>
      <c r="L1441" s="38">
        <v>0</v>
      </c>
      <c r="M1441" s="38">
        <v>0</v>
      </c>
      <c r="N1441" s="38">
        <v>0</v>
      </c>
      <c r="O1441" s="38">
        <v>0</v>
      </c>
      <c r="P1441" s="38">
        <v>0</v>
      </c>
      <c r="Q1441" s="38">
        <v>0</v>
      </c>
      <c r="R1441" s="38">
        <v>0</v>
      </c>
      <c r="S1441" s="38">
        <v>0</v>
      </c>
      <c r="T1441" s="38">
        <v>0</v>
      </c>
    </row>
    <row r="1442" spans="1:20">
      <c r="A1442" s="38">
        <v>0</v>
      </c>
      <c r="B1442" s="38">
        <v>0</v>
      </c>
      <c r="C1442" s="38">
        <v>0</v>
      </c>
      <c r="D1442" s="38">
        <v>0</v>
      </c>
      <c r="E1442" s="38">
        <v>0</v>
      </c>
      <c r="F1442" s="38">
        <v>0</v>
      </c>
      <c r="G1442" s="38">
        <v>0</v>
      </c>
      <c r="H1442" s="38">
        <v>0</v>
      </c>
      <c r="I1442" s="38">
        <v>0</v>
      </c>
      <c r="J1442" s="38">
        <v>0</v>
      </c>
      <c r="K1442" s="38">
        <v>0</v>
      </c>
      <c r="L1442" s="38">
        <v>0</v>
      </c>
      <c r="M1442" s="38">
        <v>0</v>
      </c>
      <c r="N1442" s="38">
        <v>0</v>
      </c>
      <c r="O1442" s="38">
        <v>0</v>
      </c>
      <c r="P1442" s="38">
        <v>0</v>
      </c>
      <c r="Q1442" s="38">
        <v>0</v>
      </c>
      <c r="R1442" s="38">
        <v>0</v>
      </c>
      <c r="S1442" s="38">
        <v>0</v>
      </c>
      <c r="T1442" s="38">
        <v>0</v>
      </c>
    </row>
    <row r="1443" spans="1:20">
      <c r="A1443" s="38">
        <v>0</v>
      </c>
      <c r="B1443" s="38">
        <v>0</v>
      </c>
      <c r="C1443" s="38">
        <v>0</v>
      </c>
      <c r="D1443" s="38">
        <v>0</v>
      </c>
      <c r="E1443" s="38">
        <v>0</v>
      </c>
      <c r="F1443" s="38">
        <v>0</v>
      </c>
      <c r="G1443" s="38">
        <v>0</v>
      </c>
      <c r="H1443" s="38">
        <v>0</v>
      </c>
      <c r="I1443" s="38">
        <v>0</v>
      </c>
      <c r="J1443" s="38">
        <v>0</v>
      </c>
      <c r="K1443" s="38">
        <v>0</v>
      </c>
      <c r="L1443" s="38">
        <v>0</v>
      </c>
      <c r="M1443" s="38">
        <v>0</v>
      </c>
      <c r="N1443" s="38">
        <v>0</v>
      </c>
      <c r="O1443" s="38">
        <v>0</v>
      </c>
      <c r="P1443" s="38">
        <v>0</v>
      </c>
      <c r="Q1443" s="38">
        <v>0</v>
      </c>
      <c r="R1443" s="38">
        <v>0</v>
      </c>
      <c r="S1443" s="38">
        <v>0</v>
      </c>
      <c r="T1443" s="38">
        <v>0</v>
      </c>
    </row>
    <row r="1444" spans="1:20">
      <c r="A1444" s="38">
        <v>0</v>
      </c>
      <c r="B1444" s="38">
        <v>0</v>
      </c>
      <c r="C1444" s="38">
        <v>0</v>
      </c>
      <c r="D1444" s="38">
        <v>0</v>
      </c>
      <c r="E1444" s="38">
        <v>0</v>
      </c>
      <c r="F1444" s="38">
        <v>0</v>
      </c>
      <c r="G1444" s="38">
        <v>0</v>
      </c>
      <c r="H1444" s="38">
        <v>0</v>
      </c>
      <c r="I1444" s="38">
        <v>0</v>
      </c>
      <c r="J1444" s="38">
        <v>0</v>
      </c>
      <c r="K1444" s="38">
        <v>0</v>
      </c>
      <c r="L1444" s="38">
        <v>0</v>
      </c>
      <c r="M1444" s="38">
        <v>0</v>
      </c>
      <c r="N1444" s="38">
        <v>0</v>
      </c>
      <c r="O1444" s="38">
        <v>0</v>
      </c>
      <c r="P1444" s="38">
        <v>0</v>
      </c>
      <c r="Q1444" s="38">
        <v>0</v>
      </c>
      <c r="R1444" s="38">
        <v>0</v>
      </c>
      <c r="S1444" s="38">
        <v>0</v>
      </c>
      <c r="T1444" s="38">
        <v>0</v>
      </c>
    </row>
    <row r="1445" spans="1:20">
      <c r="A1445" s="38">
        <v>0</v>
      </c>
      <c r="B1445" s="38">
        <v>0</v>
      </c>
      <c r="C1445" s="38">
        <v>0</v>
      </c>
      <c r="D1445" s="38">
        <v>0</v>
      </c>
      <c r="E1445" s="38">
        <v>0</v>
      </c>
      <c r="F1445" s="38">
        <v>0</v>
      </c>
      <c r="G1445" s="38">
        <v>0</v>
      </c>
      <c r="H1445" s="38">
        <v>0</v>
      </c>
      <c r="I1445" s="38">
        <v>0</v>
      </c>
      <c r="J1445" s="38">
        <v>0</v>
      </c>
      <c r="K1445" s="38">
        <v>0</v>
      </c>
      <c r="L1445" s="38">
        <v>0</v>
      </c>
      <c r="M1445" s="38">
        <v>0</v>
      </c>
      <c r="N1445" s="38">
        <v>0</v>
      </c>
      <c r="O1445" s="38">
        <v>0</v>
      </c>
      <c r="P1445" s="38">
        <v>0</v>
      </c>
      <c r="Q1445" s="38">
        <v>0</v>
      </c>
      <c r="R1445" s="38">
        <v>0</v>
      </c>
      <c r="S1445" s="38">
        <v>0</v>
      </c>
      <c r="T1445" s="38">
        <v>0</v>
      </c>
    </row>
    <row r="1446" spans="1:20">
      <c r="A1446" s="38">
        <v>0</v>
      </c>
      <c r="B1446" s="38">
        <v>0</v>
      </c>
      <c r="C1446" s="38">
        <v>0</v>
      </c>
      <c r="D1446" s="38">
        <v>0</v>
      </c>
      <c r="E1446" s="38">
        <v>0</v>
      </c>
      <c r="F1446" s="38">
        <v>0</v>
      </c>
      <c r="G1446" s="38">
        <v>0</v>
      </c>
      <c r="H1446" s="38">
        <v>0</v>
      </c>
      <c r="I1446" s="38">
        <v>0</v>
      </c>
      <c r="J1446" s="38">
        <v>0</v>
      </c>
      <c r="K1446" s="38">
        <v>0</v>
      </c>
      <c r="L1446" s="38">
        <v>0</v>
      </c>
      <c r="M1446" s="38">
        <v>0</v>
      </c>
      <c r="N1446" s="38">
        <v>0</v>
      </c>
      <c r="O1446" s="38">
        <v>0</v>
      </c>
      <c r="P1446" s="38">
        <v>0</v>
      </c>
      <c r="Q1446" s="38">
        <v>0</v>
      </c>
      <c r="R1446" s="38">
        <v>0</v>
      </c>
      <c r="S1446" s="38">
        <v>0</v>
      </c>
      <c r="T1446" s="38">
        <v>0</v>
      </c>
    </row>
    <row r="1447" spans="1:20">
      <c r="A1447" s="38">
        <v>0</v>
      </c>
      <c r="B1447" s="38">
        <v>0</v>
      </c>
      <c r="C1447" s="38">
        <v>0</v>
      </c>
      <c r="D1447" s="38">
        <v>0</v>
      </c>
      <c r="E1447" s="38">
        <v>0</v>
      </c>
      <c r="F1447" s="38">
        <v>0</v>
      </c>
      <c r="G1447" s="38">
        <v>0</v>
      </c>
      <c r="H1447" s="38">
        <v>-1.27192837556576E-2</v>
      </c>
      <c r="I1447" s="38">
        <v>0</v>
      </c>
      <c r="J1447" s="38">
        <v>0</v>
      </c>
      <c r="K1447" s="38">
        <v>0</v>
      </c>
      <c r="L1447" s="38">
        <v>0</v>
      </c>
      <c r="M1447" s="38">
        <v>0</v>
      </c>
      <c r="N1447" s="38">
        <v>0</v>
      </c>
      <c r="O1447" s="38">
        <v>0</v>
      </c>
      <c r="P1447" s="38">
        <v>0</v>
      </c>
      <c r="Q1447" s="38">
        <v>0</v>
      </c>
      <c r="R1447" s="38">
        <v>-0.39209618954999498</v>
      </c>
      <c r="S1447" s="38">
        <v>0</v>
      </c>
      <c r="T1447" s="38">
        <v>0</v>
      </c>
    </row>
    <row r="1448" spans="1:20">
      <c r="A1448" s="38">
        <v>0</v>
      </c>
      <c r="B1448" s="38">
        <v>0</v>
      </c>
      <c r="C1448" s="38">
        <v>0</v>
      </c>
      <c r="D1448" s="38">
        <v>0</v>
      </c>
      <c r="E1448" s="38">
        <v>0</v>
      </c>
      <c r="F1448" s="38">
        <v>0</v>
      </c>
      <c r="G1448" s="38">
        <v>0</v>
      </c>
      <c r="H1448" s="38">
        <v>0</v>
      </c>
      <c r="I1448" s="38">
        <v>0</v>
      </c>
      <c r="J1448" s="38">
        <v>0</v>
      </c>
      <c r="K1448" s="38">
        <v>0</v>
      </c>
      <c r="L1448" s="38">
        <v>0</v>
      </c>
      <c r="M1448" s="38">
        <v>0</v>
      </c>
      <c r="N1448" s="38">
        <v>0</v>
      </c>
      <c r="O1448" s="38">
        <v>0</v>
      </c>
      <c r="P1448" s="38">
        <v>0</v>
      </c>
      <c r="Q1448" s="38">
        <v>0</v>
      </c>
      <c r="R1448" s="38">
        <v>0</v>
      </c>
      <c r="S1448" s="38">
        <v>0</v>
      </c>
      <c r="T1448" s="38">
        <v>0</v>
      </c>
    </row>
    <row r="1449" spans="1:20">
      <c r="A1449" s="38">
        <v>0</v>
      </c>
      <c r="B1449" s="38">
        <v>0</v>
      </c>
      <c r="C1449" s="38">
        <v>0</v>
      </c>
      <c r="D1449" s="38">
        <v>0</v>
      </c>
      <c r="E1449" s="38">
        <v>0</v>
      </c>
      <c r="F1449" s="38">
        <v>0</v>
      </c>
      <c r="G1449" s="38">
        <v>0</v>
      </c>
      <c r="H1449" s="38">
        <v>0</v>
      </c>
      <c r="I1449" s="38">
        <v>0</v>
      </c>
      <c r="J1449" s="38">
        <v>0</v>
      </c>
      <c r="K1449" s="38">
        <v>0</v>
      </c>
      <c r="L1449" s="38">
        <v>0</v>
      </c>
      <c r="M1449" s="38">
        <v>0</v>
      </c>
      <c r="N1449" s="38">
        <v>0</v>
      </c>
      <c r="O1449" s="38">
        <v>0</v>
      </c>
      <c r="P1449" s="38">
        <v>0</v>
      </c>
      <c r="Q1449" s="38">
        <v>0</v>
      </c>
      <c r="R1449" s="38">
        <v>0</v>
      </c>
      <c r="S1449" s="38">
        <v>0</v>
      </c>
      <c r="T1449" s="38">
        <v>0</v>
      </c>
    </row>
    <row r="1450" spans="1:20">
      <c r="A1450" s="38">
        <v>0</v>
      </c>
      <c r="B1450" s="38">
        <v>0</v>
      </c>
      <c r="C1450" s="38">
        <v>0</v>
      </c>
      <c r="D1450" s="38">
        <v>0</v>
      </c>
      <c r="E1450" s="38">
        <v>0</v>
      </c>
      <c r="F1450" s="38">
        <v>0</v>
      </c>
      <c r="G1450" s="38">
        <v>0</v>
      </c>
      <c r="H1450" s="38">
        <v>0</v>
      </c>
      <c r="I1450" s="38">
        <v>0</v>
      </c>
      <c r="J1450" s="38">
        <v>0</v>
      </c>
      <c r="K1450" s="38">
        <v>0</v>
      </c>
      <c r="L1450" s="38">
        <v>0</v>
      </c>
      <c r="M1450" s="38">
        <v>0</v>
      </c>
      <c r="N1450" s="38">
        <v>0</v>
      </c>
      <c r="O1450" s="38">
        <v>0</v>
      </c>
      <c r="P1450" s="38">
        <v>0</v>
      </c>
      <c r="Q1450" s="38">
        <v>0</v>
      </c>
      <c r="R1450" s="38">
        <v>0</v>
      </c>
      <c r="S1450" s="38">
        <v>0</v>
      </c>
      <c r="T1450" s="38">
        <v>0</v>
      </c>
    </row>
    <row r="1451" spans="1:20">
      <c r="A1451" s="38">
        <v>0</v>
      </c>
      <c r="B1451" s="38">
        <v>0</v>
      </c>
      <c r="C1451" s="38">
        <v>0</v>
      </c>
      <c r="D1451" s="38">
        <v>0</v>
      </c>
      <c r="E1451" s="38">
        <v>0</v>
      </c>
      <c r="F1451" s="38">
        <v>0</v>
      </c>
      <c r="G1451" s="38">
        <v>0</v>
      </c>
      <c r="H1451" s="38">
        <v>0</v>
      </c>
      <c r="I1451" s="38">
        <v>0</v>
      </c>
      <c r="J1451" s="38">
        <v>0</v>
      </c>
      <c r="K1451" s="38">
        <v>0</v>
      </c>
      <c r="L1451" s="38">
        <v>0</v>
      </c>
      <c r="M1451" s="38">
        <v>0</v>
      </c>
      <c r="N1451" s="38">
        <v>0</v>
      </c>
      <c r="O1451" s="38">
        <v>0</v>
      </c>
      <c r="P1451" s="38">
        <v>0</v>
      </c>
      <c r="Q1451" s="38">
        <v>0</v>
      </c>
      <c r="R1451" s="38">
        <v>0</v>
      </c>
      <c r="S1451" s="38">
        <v>0</v>
      </c>
      <c r="T1451" s="38">
        <v>0</v>
      </c>
    </row>
    <row r="1452" spans="1:20">
      <c r="A1452" s="38">
        <v>0</v>
      </c>
      <c r="B1452" s="38">
        <v>0</v>
      </c>
      <c r="C1452" s="38">
        <v>0</v>
      </c>
      <c r="D1452" s="38">
        <v>0</v>
      </c>
      <c r="E1452" s="38">
        <v>0</v>
      </c>
      <c r="F1452" s="38">
        <v>0</v>
      </c>
      <c r="G1452" s="38">
        <v>0</v>
      </c>
      <c r="H1452" s="38">
        <v>0</v>
      </c>
      <c r="I1452" s="38">
        <v>0</v>
      </c>
      <c r="J1452" s="38">
        <v>0</v>
      </c>
      <c r="K1452" s="38">
        <v>0</v>
      </c>
      <c r="L1452" s="38">
        <v>0</v>
      </c>
      <c r="M1452" s="38">
        <v>0</v>
      </c>
      <c r="N1452" s="38">
        <v>0</v>
      </c>
      <c r="O1452" s="38">
        <v>0</v>
      </c>
      <c r="P1452" s="38">
        <v>0</v>
      </c>
      <c r="Q1452" s="38">
        <v>0</v>
      </c>
      <c r="R1452" s="38">
        <v>0</v>
      </c>
      <c r="S1452" s="38">
        <v>0</v>
      </c>
      <c r="T1452" s="38">
        <v>0</v>
      </c>
    </row>
    <row r="1453" spans="1:20">
      <c r="A1453" s="38">
        <v>0</v>
      </c>
      <c r="B1453" s="38">
        <v>0</v>
      </c>
      <c r="C1453" s="38">
        <v>0</v>
      </c>
      <c r="D1453" s="38">
        <v>0</v>
      </c>
      <c r="E1453" s="38">
        <v>0</v>
      </c>
      <c r="F1453" s="38">
        <v>0</v>
      </c>
      <c r="G1453" s="38">
        <v>0</v>
      </c>
      <c r="H1453" s="38">
        <v>0</v>
      </c>
      <c r="I1453" s="38">
        <v>0</v>
      </c>
      <c r="J1453" s="38">
        <v>0</v>
      </c>
      <c r="K1453" s="38">
        <v>0</v>
      </c>
      <c r="L1453" s="38">
        <v>0</v>
      </c>
      <c r="M1453" s="38">
        <v>0</v>
      </c>
      <c r="N1453" s="38">
        <v>0</v>
      </c>
      <c r="O1453" s="38">
        <v>0</v>
      </c>
      <c r="P1453" s="38">
        <v>0</v>
      </c>
      <c r="Q1453" s="38">
        <v>0</v>
      </c>
      <c r="R1453" s="38">
        <v>0</v>
      </c>
      <c r="S1453" s="38">
        <v>0</v>
      </c>
      <c r="T1453" s="38">
        <v>0</v>
      </c>
    </row>
    <row r="1454" spans="1:20">
      <c r="A1454" s="38">
        <v>0</v>
      </c>
      <c r="B1454" s="38">
        <v>0</v>
      </c>
      <c r="C1454" s="38">
        <v>0</v>
      </c>
      <c r="D1454" s="38">
        <v>0</v>
      </c>
      <c r="E1454" s="38">
        <v>0</v>
      </c>
      <c r="F1454" s="38">
        <v>0</v>
      </c>
      <c r="G1454" s="38">
        <v>0</v>
      </c>
      <c r="H1454" s="38">
        <v>0</v>
      </c>
      <c r="I1454" s="38">
        <v>0</v>
      </c>
      <c r="J1454" s="38">
        <v>0</v>
      </c>
      <c r="K1454" s="38">
        <v>0</v>
      </c>
      <c r="L1454" s="38">
        <v>0</v>
      </c>
      <c r="M1454" s="38">
        <v>0</v>
      </c>
      <c r="N1454" s="38">
        <v>0</v>
      </c>
      <c r="O1454" s="38">
        <v>0</v>
      </c>
      <c r="P1454" s="38">
        <v>0</v>
      </c>
      <c r="Q1454" s="38">
        <v>0</v>
      </c>
      <c r="R1454" s="38">
        <v>0</v>
      </c>
      <c r="S1454" s="38">
        <v>0</v>
      </c>
      <c r="T1454" s="38">
        <v>0</v>
      </c>
    </row>
    <row r="1455" spans="1:20">
      <c r="A1455" s="38">
        <v>0</v>
      </c>
      <c r="B1455" s="38">
        <v>0</v>
      </c>
      <c r="C1455" s="38">
        <v>0</v>
      </c>
      <c r="D1455" s="38">
        <v>0</v>
      </c>
      <c r="E1455" s="38">
        <v>0</v>
      </c>
      <c r="F1455" s="38">
        <v>0</v>
      </c>
      <c r="G1455" s="38">
        <v>0</v>
      </c>
      <c r="H1455" s="38">
        <v>0</v>
      </c>
      <c r="I1455" s="38">
        <v>0</v>
      </c>
      <c r="J1455" s="38">
        <v>0</v>
      </c>
      <c r="K1455" s="38">
        <v>0</v>
      </c>
      <c r="L1455" s="38">
        <v>0</v>
      </c>
      <c r="M1455" s="38">
        <v>0</v>
      </c>
      <c r="N1455" s="38">
        <v>0</v>
      </c>
      <c r="O1455" s="38">
        <v>0</v>
      </c>
      <c r="P1455" s="38">
        <v>0</v>
      </c>
      <c r="Q1455" s="38">
        <v>0</v>
      </c>
      <c r="R1455" s="38">
        <v>0</v>
      </c>
      <c r="S1455" s="38">
        <v>0</v>
      </c>
      <c r="T1455" s="38">
        <v>0</v>
      </c>
    </row>
    <row r="1456" spans="1:20">
      <c r="A1456" s="38">
        <v>0</v>
      </c>
      <c r="B1456" s="38">
        <v>0</v>
      </c>
      <c r="C1456" s="38">
        <v>0</v>
      </c>
      <c r="D1456" s="38">
        <v>0</v>
      </c>
      <c r="E1456" s="38">
        <v>0</v>
      </c>
      <c r="F1456" s="38">
        <v>0</v>
      </c>
      <c r="G1456" s="38">
        <v>-0.15799712424934401</v>
      </c>
      <c r="H1456" s="38">
        <v>0</v>
      </c>
      <c r="I1456" s="38">
        <v>0</v>
      </c>
      <c r="J1456" s="38">
        <v>0</v>
      </c>
      <c r="K1456" s="38">
        <v>0</v>
      </c>
      <c r="L1456" s="38">
        <v>0</v>
      </c>
      <c r="M1456" s="38">
        <v>0</v>
      </c>
      <c r="N1456" s="38">
        <v>0</v>
      </c>
      <c r="O1456" s="38">
        <v>0</v>
      </c>
      <c r="P1456" s="38">
        <v>0</v>
      </c>
      <c r="Q1456" s="38">
        <v>0</v>
      </c>
      <c r="R1456" s="38">
        <v>0</v>
      </c>
      <c r="S1456" s="38">
        <v>0</v>
      </c>
      <c r="T1456" s="38">
        <v>0</v>
      </c>
    </row>
    <row r="1457" spans="1:20">
      <c r="A1457" s="38">
        <v>0</v>
      </c>
      <c r="B1457" s="38">
        <v>0</v>
      </c>
      <c r="C1457" s="38">
        <v>0</v>
      </c>
      <c r="D1457" s="38">
        <v>0</v>
      </c>
      <c r="E1457" s="38">
        <v>0</v>
      </c>
      <c r="F1457" s="38">
        <v>0</v>
      </c>
      <c r="G1457" s="38">
        <v>0</v>
      </c>
      <c r="H1457" s="38">
        <v>0</v>
      </c>
      <c r="I1457" s="38">
        <v>0</v>
      </c>
      <c r="J1457" s="38">
        <v>0</v>
      </c>
      <c r="K1457" s="38">
        <v>0</v>
      </c>
      <c r="L1457" s="38">
        <v>0</v>
      </c>
      <c r="M1457" s="38">
        <v>0</v>
      </c>
      <c r="N1457" s="38">
        <v>0</v>
      </c>
      <c r="O1457" s="38">
        <v>0</v>
      </c>
      <c r="P1457" s="38">
        <v>0</v>
      </c>
      <c r="Q1457" s="38">
        <v>0</v>
      </c>
      <c r="R1457" s="38">
        <v>0</v>
      </c>
      <c r="S1457" s="38">
        <v>0</v>
      </c>
      <c r="T1457" s="38">
        <v>0</v>
      </c>
    </row>
    <row r="1458" spans="1:20">
      <c r="A1458" s="38">
        <v>0</v>
      </c>
      <c r="B1458" s="38">
        <v>0</v>
      </c>
      <c r="C1458" s="38">
        <v>0</v>
      </c>
      <c r="D1458" s="38">
        <v>0</v>
      </c>
      <c r="E1458" s="38">
        <v>0</v>
      </c>
      <c r="F1458" s="38">
        <v>0</v>
      </c>
      <c r="G1458" s="38">
        <v>0</v>
      </c>
      <c r="H1458" s="38">
        <v>0</v>
      </c>
      <c r="I1458" s="38">
        <v>0</v>
      </c>
      <c r="J1458" s="38">
        <v>0</v>
      </c>
      <c r="K1458" s="38">
        <v>0</v>
      </c>
      <c r="L1458" s="38">
        <v>0</v>
      </c>
      <c r="M1458" s="38">
        <v>0</v>
      </c>
      <c r="N1458" s="38">
        <v>0</v>
      </c>
      <c r="O1458" s="38">
        <v>0</v>
      </c>
      <c r="P1458" s="38">
        <v>0</v>
      </c>
      <c r="Q1458" s="38">
        <v>0</v>
      </c>
      <c r="R1458" s="38">
        <v>0</v>
      </c>
      <c r="S1458" s="38">
        <v>0</v>
      </c>
      <c r="T1458" s="38">
        <v>0</v>
      </c>
    </row>
    <row r="1459" spans="1:20">
      <c r="A1459" s="38">
        <v>0</v>
      </c>
      <c r="B1459" s="38">
        <v>0</v>
      </c>
      <c r="C1459" s="38">
        <v>0</v>
      </c>
      <c r="D1459" s="38">
        <v>0</v>
      </c>
      <c r="E1459" s="38">
        <v>0</v>
      </c>
      <c r="F1459" s="38">
        <v>0</v>
      </c>
      <c r="G1459" s="38">
        <v>0</v>
      </c>
      <c r="H1459" s="38">
        <v>0</v>
      </c>
      <c r="I1459" s="38">
        <v>0</v>
      </c>
      <c r="J1459" s="38">
        <v>0</v>
      </c>
      <c r="K1459" s="38">
        <v>0</v>
      </c>
      <c r="L1459" s="38">
        <v>0</v>
      </c>
      <c r="M1459" s="38">
        <v>0</v>
      </c>
      <c r="N1459" s="38">
        <v>0</v>
      </c>
      <c r="O1459" s="38">
        <v>0</v>
      </c>
      <c r="P1459" s="38">
        <v>0</v>
      </c>
      <c r="Q1459" s="38">
        <v>0</v>
      </c>
      <c r="R1459" s="38">
        <v>0</v>
      </c>
      <c r="S1459" s="38">
        <v>0</v>
      </c>
      <c r="T1459" s="38">
        <v>0</v>
      </c>
    </row>
    <row r="1460" spans="1:20">
      <c r="A1460" s="38">
        <v>0</v>
      </c>
      <c r="B1460" s="38">
        <v>0</v>
      </c>
      <c r="C1460" s="38">
        <v>0</v>
      </c>
      <c r="D1460" s="38">
        <v>0</v>
      </c>
      <c r="E1460" s="38">
        <v>0</v>
      </c>
      <c r="F1460" s="38">
        <v>0</v>
      </c>
      <c r="G1460" s="38">
        <v>0</v>
      </c>
      <c r="H1460" s="38">
        <v>0</v>
      </c>
      <c r="I1460" s="38">
        <v>0</v>
      </c>
      <c r="J1460" s="38">
        <v>0</v>
      </c>
      <c r="K1460" s="38">
        <v>0</v>
      </c>
      <c r="L1460" s="38">
        <v>0</v>
      </c>
      <c r="M1460" s="38">
        <v>0</v>
      </c>
      <c r="N1460" s="38">
        <v>0</v>
      </c>
      <c r="O1460" s="38">
        <v>0</v>
      </c>
      <c r="P1460" s="38">
        <v>0</v>
      </c>
      <c r="Q1460" s="38">
        <v>0</v>
      </c>
      <c r="R1460" s="38">
        <v>0</v>
      </c>
      <c r="S1460" s="38">
        <v>0</v>
      </c>
      <c r="T1460" s="38">
        <v>0</v>
      </c>
    </row>
    <row r="1461" spans="1:20">
      <c r="A1461" s="38">
        <v>0</v>
      </c>
      <c r="B1461" s="38">
        <v>0</v>
      </c>
      <c r="C1461" s="38">
        <v>0</v>
      </c>
      <c r="D1461" s="38">
        <v>0</v>
      </c>
      <c r="E1461" s="38">
        <v>0</v>
      </c>
      <c r="F1461" s="38">
        <v>0</v>
      </c>
      <c r="G1461" s="38">
        <v>0</v>
      </c>
      <c r="H1461" s="38">
        <v>0</v>
      </c>
      <c r="I1461" s="38">
        <v>0</v>
      </c>
      <c r="J1461" s="38">
        <v>0</v>
      </c>
      <c r="K1461" s="38">
        <v>0</v>
      </c>
      <c r="L1461" s="38">
        <v>0</v>
      </c>
      <c r="M1461" s="38">
        <v>0</v>
      </c>
      <c r="N1461" s="38">
        <v>0</v>
      </c>
      <c r="O1461" s="38">
        <v>0</v>
      </c>
      <c r="P1461" s="38">
        <v>0</v>
      </c>
      <c r="Q1461" s="38">
        <v>0</v>
      </c>
      <c r="R1461" s="38">
        <v>0</v>
      </c>
      <c r="S1461" s="38">
        <v>0</v>
      </c>
      <c r="T1461" s="38">
        <v>0</v>
      </c>
    </row>
    <row r="1462" spans="1:20">
      <c r="A1462" s="38">
        <v>0</v>
      </c>
      <c r="B1462" s="38">
        <v>0</v>
      </c>
      <c r="C1462" s="38">
        <v>0</v>
      </c>
      <c r="D1462" s="38">
        <v>0</v>
      </c>
      <c r="E1462" s="38">
        <v>0</v>
      </c>
      <c r="F1462" s="38">
        <v>0</v>
      </c>
      <c r="G1462" s="38">
        <v>0</v>
      </c>
      <c r="H1462" s="38">
        <v>0</v>
      </c>
      <c r="I1462" s="38">
        <v>0</v>
      </c>
      <c r="J1462" s="38">
        <v>0</v>
      </c>
      <c r="K1462" s="38">
        <v>0</v>
      </c>
      <c r="L1462" s="38">
        <v>0</v>
      </c>
      <c r="M1462" s="38">
        <v>0</v>
      </c>
      <c r="N1462" s="38">
        <v>0</v>
      </c>
      <c r="O1462" s="38">
        <v>0</v>
      </c>
      <c r="P1462" s="38">
        <v>0</v>
      </c>
      <c r="Q1462" s="38">
        <v>0</v>
      </c>
      <c r="R1462" s="38">
        <v>0</v>
      </c>
      <c r="S1462" s="38">
        <v>0</v>
      </c>
      <c r="T1462" s="38">
        <v>0</v>
      </c>
    </row>
    <row r="1463" spans="1:20">
      <c r="A1463" s="38">
        <v>0</v>
      </c>
      <c r="B1463" s="38">
        <v>0</v>
      </c>
      <c r="C1463" s="38">
        <v>0</v>
      </c>
      <c r="D1463" s="38">
        <v>0</v>
      </c>
      <c r="E1463" s="38">
        <v>0</v>
      </c>
      <c r="F1463" s="38">
        <v>0</v>
      </c>
      <c r="G1463" s="38">
        <v>-4.1597337770382598E-3</v>
      </c>
      <c r="H1463" s="38">
        <v>0</v>
      </c>
      <c r="I1463" s="38">
        <v>0</v>
      </c>
      <c r="J1463" s="38">
        <v>0</v>
      </c>
      <c r="K1463" s="38">
        <v>0</v>
      </c>
      <c r="L1463" s="38">
        <v>0</v>
      </c>
      <c r="M1463" s="38">
        <v>0</v>
      </c>
      <c r="N1463" s="38">
        <v>0</v>
      </c>
      <c r="O1463" s="38">
        <v>0</v>
      </c>
      <c r="P1463" s="38">
        <v>0</v>
      </c>
      <c r="Q1463" s="38">
        <v>0</v>
      </c>
      <c r="R1463" s="38">
        <v>0</v>
      </c>
      <c r="S1463" s="38">
        <v>0</v>
      </c>
      <c r="T1463" s="38">
        <v>0</v>
      </c>
    </row>
    <row r="1464" spans="1:20">
      <c r="A1464" s="38">
        <v>0</v>
      </c>
      <c r="B1464" s="38">
        <v>0</v>
      </c>
      <c r="C1464" s="38">
        <v>0</v>
      </c>
      <c r="D1464" s="38">
        <v>0</v>
      </c>
      <c r="E1464" s="38">
        <v>0</v>
      </c>
      <c r="F1464" s="38">
        <v>0</v>
      </c>
      <c r="G1464" s="38">
        <v>0</v>
      </c>
      <c r="H1464" s="38">
        <v>0</v>
      </c>
      <c r="I1464" s="38">
        <v>0</v>
      </c>
      <c r="J1464" s="38">
        <v>0</v>
      </c>
      <c r="K1464" s="38">
        <v>0</v>
      </c>
      <c r="L1464" s="38">
        <v>0</v>
      </c>
      <c r="M1464" s="38">
        <v>0</v>
      </c>
      <c r="N1464" s="38">
        <v>0</v>
      </c>
      <c r="O1464" s="38">
        <v>0</v>
      </c>
      <c r="P1464" s="38">
        <v>0</v>
      </c>
      <c r="Q1464" s="38">
        <v>0</v>
      </c>
      <c r="R1464" s="38">
        <v>0</v>
      </c>
      <c r="S1464" s="38">
        <v>0</v>
      </c>
      <c r="T1464" s="38">
        <v>0</v>
      </c>
    </row>
    <row r="1465" spans="1:20">
      <c r="A1465" s="38">
        <v>0</v>
      </c>
      <c r="B1465" s="38">
        <v>0</v>
      </c>
      <c r="C1465" s="38">
        <v>0</v>
      </c>
      <c r="D1465" s="38">
        <v>0</v>
      </c>
      <c r="E1465" s="38">
        <v>0</v>
      </c>
      <c r="F1465" s="38">
        <v>0</v>
      </c>
      <c r="G1465" s="38">
        <v>0</v>
      </c>
      <c r="H1465" s="38">
        <v>0</v>
      </c>
      <c r="I1465" s="38">
        <v>0</v>
      </c>
      <c r="J1465" s="38">
        <v>0</v>
      </c>
      <c r="K1465" s="38">
        <v>0</v>
      </c>
      <c r="L1465" s="38">
        <v>0</v>
      </c>
      <c r="M1465" s="38">
        <v>0</v>
      </c>
      <c r="N1465" s="38">
        <v>0</v>
      </c>
      <c r="O1465" s="38">
        <v>0</v>
      </c>
      <c r="P1465" s="38">
        <v>0</v>
      </c>
      <c r="Q1465" s="38">
        <v>0</v>
      </c>
      <c r="R1465" s="38">
        <v>0</v>
      </c>
      <c r="S1465" s="38">
        <v>0</v>
      </c>
      <c r="T1465" s="38">
        <v>0</v>
      </c>
    </row>
    <row r="1466" spans="1:20">
      <c r="A1466" s="38">
        <v>0</v>
      </c>
      <c r="B1466" s="38">
        <v>0</v>
      </c>
      <c r="C1466" s="38">
        <v>0</v>
      </c>
      <c r="D1466" s="38">
        <v>0</v>
      </c>
      <c r="E1466" s="38">
        <v>0</v>
      </c>
      <c r="F1466" s="38">
        <v>0</v>
      </c>
      <c r="G1466" s="38">
        <v>0</v>
      </c>
      <c r="H1466" s="38">
        <v>0</v>
      </c>
      <c r="I1466" s="38">
        <v>0</v>
      </c>
      <c r="J1466" s="38">
        <v>0</v>
      </c>
      <c r="K1466" s="38">
        <v>0</v>
      </c>
      <c r="L1466" s="38">
        <v>0</v>
      </c>
      <c r="M1466" s="38">
        <v>0</v>
      </c>
      <c r="N1466" s="38">
        <v>0</v>
      </c>
      <c r="O1466" s="38">
        <v>0</v>
      </c>
      <c r="P1466" s="38">
        <v>0</v>
      </c>
      <c r="Q1466" s="38">
        <v>0</v>
      </c>
      <c r="R1466" s="38">
        <v>0</v>
      </c>
      <c r="S1466" s="38">
        <v>0</v>
      </c>
      <c r="T1466" s="38">
        <v>0</v>
      </c>
    </row>
    <row r="1467" spans="1:20">
      <c r="A1467" s="38">
        <v>0</v>
      </c>
      <c r="B1467" s="38">
        <v>0</v>
      </c>
      <c r="C1467" s="38">
        <v>0</v>
      </c>
      <c r="D1467" s="38">
        <v>0</v>
      </c>
      <c r="E1467" s="38">
        <v>0</v>
      </c>
      <c r="F1467" s="38">
        <v>0</v>
      </c>
      <c r="G1467" s="38">
        <v>0</v>
      </c>
      <c r="H1467" s="38">
        <v>0</v>
      </c>
      <c r="I1467" s="38">
        <v>0</v>
      </c>
      <c r="J1467" s="38">
        <v>0</v>
      </c>
      <c r="K1467" s="38">
        <v>0</v>
      </c>
      <c r="L1467" s="38">
        <v>0</v>
      </c>
      <c r="M1467" s="38">
        <v>0</v>
      </c>
      <c r="N1467" s="38">
        <v>0</v>
      </c>
      <c r="O1467" s="38">
        <v>0</v>
      </c>
      <c r="P1467" s="38">
        <v>0</v>
      </c>
      <c r="Q1467" s="38">
        <v>0</v>
      </c>
      <c r="R1467" s="38">
        <v>0</v>
      </c>
      <c r="S1467" s="38">
        <v>0</v>
      </c>
      <c r="T1467" s="38">
        <v>0</v>
      </c>
    </row>
    <row r="1468" spans="1:20">
      <c r="A1468" s="38">
        <v>0</v>
      </c>
      <c r="B1468" s="38">
        <v>0</v>
      </c>
      <c r="C1468" s="38">
        <v>0</v>
      </c>
      <c r="D1468" s="38">
        <v>0</v>
      </c>
      <c r="E1468" s="38">
        <v>0</v>
      </c>
      <c r="F1468" s="38">
        <v>0</v>
      </c>
      <c r="G1468" s="38">
        <v>0</v>
      </c>
      <c r="H1468" s="38">
        <v>0</v>
      </c>
      <c r="I1468" s="38">
        <v>0</v>
      </c>
      <c r="J1468" s="38">
        <v>0</v>
      </c>
      <c r="K1468" s="38">
        <v>0</v>
      </c>
      <c r="L1468" s="38">
        <v>0</v>
      </c>
      <c r="M1468" s="38">
        <v>0</v>
      </c>
      <c r="N1468" s="38">
        <v>0</v>
      </c>
      <c r="O1468" s="38">
        <v>0</v>
      </c>
      <c r="P1468" s="38">
        <v>0</v>
      </c>
      <c r="Q1468" s="38">
        <v>0</v>
      </c>
      <c r="R1468" s="38">
        <v>0</v>
      </c>
      <c r="S1468" s="38">
        <v>0</v>
      </c>
      <c r="T1468" s="38">
        <v>0</v>
      </c>
    </row>
    <row r="1469" spans="1:20">
      <c r="A1469" s="38">
        <v>0</v>
      </c>
      <c r="B1469" s="38">
        <v>0</v>
      </c>
      <c r="C1469" s="38">
        <v>0</v>
      </c>
      <c r="D1469" s="38">
        <v>0</v>
      </c>
      <c r="E1469" s="38">
        <v>0</v>
      </c>
      <c r="F1469" s="38">
        <v>0</v>
      </c>
      <c r="G1469" s="38">
        <v>0</v>
      </c>
      <c r="H1469" s="38">
        <v>0</v>
      </c>
      <c r="I1469" s="38">
        <v>0</v>
      </c>
      <c r="J1469" s="38">
        <v>0</v>
      </c>
      <c r="K1469" s="38">
        <v>0</v>
      </c>
      <c r="L1469" s="38">
        <v>0</v>
      </c>
      <c r="M1469" s="38">
        <v>0</v>
      </c>
      <c r="N1469" s="38">
        <v>0</v>
      </c>
      <c r="O1469" s="38">
        <v>0</v>
      </c>
      <c r="P1469" s="38">
        <v>0</v>
      </c>
      <c r="Q1469" s="38">
        <v>0</v>
      </c>
      <c r="R1469" s="38">
        <v>0</v>
      </c>
      <c r="S1469" s="38">
        <v>0</v>
      </c>
      <c r="T1469" s="38">
        <v>0</v>
      </c>
    </row>
    <row r="1470" spans="1:20">
      <c r="A1470" s="38">
        <v>0</v>
      </c>
      <c r="B1470" s="38">
        <v>0</v>
      </c>
      <c r="C1470" s="38">
        <v>0</v>
      </c>
      <c r="D1470" s="38">
        <v>0</v>
      </c>
      <c r="E1470" s="38">
        <v>0</v>
      </c>
      <c r="F1470" s="38">
        <v>0</v>
      </c>
      <c r="G1470" s="38">
        <v>0</v>
      </c>
      <c r="H1470" s="38">
        <v>0</v>
      </c>
      <c r="I1470" s="38">
        <v>0</v>
      </c>
      <c r="J1470" s="38">
        <v>0</v>
      </c>
      <c r="K1470" s="38">
        <v>0</v>
      </c>
      <c r="L1470" s="38">
        <v>0</v>
      </c>
      <c r="M1470" s="38">
        <v>0</v>
      </c>
      <c r="N1470" s="38">
        <v>0</v>
      </c>
      <c r="O1470" s="38">
        <v>0</v>
      </c>
      <c r="P1470" s="38">
        <v>0</v>
      </c>
      <c r="Q1470" s="38">
        <v>0</v>
      </c>
      <c r="R1470" s="38">
        <v>0</v>
      </c>
      <c r="S1470" s="38">
        <v>0</v>
      </c>
      <c r="T1470" s="38">
        <v>0</v>
      </c>
    </row>
    <row r="1471" spans="1:20">
      <c r="A1471" s="38">
        <v>0</v>
      </c>
      <c r="B1471" s="38">
        <v>0</v>
      </c>
      <c r="C1471" s="38">
        <v>0</v>
      </c>
      <c r="D1471" s="38">
        <v>0</v>
      </c>
      <c r="E1471" s="38">
        <v>0</v>
      </c>
      <c r="F1471" s="38">
        <v>0</v>
      </c>
      <c r="G1471" s="38">
        <v>0</v>
      </c>
      <c r="H1471" s="38">
        <v>0</v>
      </c>
      <c r="I1471" s="38">
        <v>0</v>
      </c>
      <c r="J1471" s="38">
        <v>0</v>
      </c>
      <c r="K1471" s="38">
        <v>0</v>
      </c>
      <c r="L1471" s="38">
        <v>0</v>
      </c>
      <c r="M1471" s="38">
        <v>0</v>
      </c>
      <c r="N1471" s="38">
        <v>0</v>
      </c>
      <c r="O1471" s="38">
        <v>0</v>
      </c>
      <c r="P1471" s="38">
        <v>0</v>
      </c>
      <c r="Q1471" s="38">
        <v>0</v>
      </c>
      <c r="R1471" s="38">
        <v>0</v>
      </c>
      <c r="S1471" s="38">
        <v>0</v>
      </c>
      <c r="T1471" s="38">
        <v>0</v>
      </c>
    </row>
    <row r="1472" spans="1:20">
      <c r="A1472" s="38">
        <v>0</v>
      </c>
      <c r="B1472" s="38">
        <v>0</v>
      </c>
      <c r="C1472" s="38">
        <v>0</v>
      </c>
      <c r="D1472" s="38">
        <v>0</v>
      </c>
      <c r="E1472" s="38">
        <v>0</v>
      </c>
      <c r="F1472" s="38">
        <v>0</v>
      </c>
      <c r="G1472" s="38">
        <v>0</v>
      </c>
      <c r="H1472" s="38">
        <v>0</v>
      </c>
      <c r="I1472" s="38">
        <v>0</v>
      </c>
      <c r="J1472" s="38">
        <v>0</v>
      </c>
      <c r="K1472" s="38">
        <v>0</v>
      </c>
      <c r="L1472" s="38">
        <v>0</v>
      </c>
      <c r="M1472" s="38">
        <v>0</v>
      </c>
      <c r="N1472" s="38">
        <v>0</v>
      </c>
      <c r="O1472" s="38">
        <v>0</v>
      </c>
      <c r="P1472" s="38">
        <v>0</v>
      </c>
      <c r="Q1472" s="38">
        <v>0</v>
      </c>
      <c r="R1472" s="38">
        <v>0</v>
      </c>
      <c r="S1472" s="38">
        <v>0</v>
      </c>
      <c r="T1472" s="38">
        <v>0</v>
      </c>
    </row>
    <row r="1473" spans="1:20">
      <c r="A1473" s="38">
        <v>0</v>
      </c>
      <c r="B1473" s="38">
        <v>0</v>
      </c>
      <c r="C1473" s="38">
        <v>0</v>
      </c>
      <c r="D1473" s="38">
        <v>0</v>
      </c>
      <c r="E1473" s="38">
        <v>0</v>
      </c>
      <c r="F1473" s="38">
        <v>0</v>
      </c>
      <c r="G1473" s="38">
        <v>0</v>
      </c>
      <c r="H1473" s="38">
        <v>0</v>
      </c>
      <c r="I1473" s="38">
        <v>0</v>
      </c>
      <c r="J1473" s="38">
        <v>0</v>
      </c>
      <c r="K1473" s="38">
        <v>0</v>
      </c>
      <c r="L1473" s="38">
        <v>0</v>
      </c>
      <c r="M1473" s="38">
        <v>0</v>
      </c>
      <c r="N1473" s="38">
        <v>0</v>
      </c>
      <c r="O1473" s="38">
        <v>-0.30260572404955099</v>
      </c>
      <c r="P1473" s="38">
        <v>0</v>
      </c>
      <c r="Q1473" s="38">
        <v>0</v>
      </c>
      <c r="R1473" s="38">
        <v>0</v>
      </c>
      <c r="S1473" s="38">
        <v>0</v>
      </c>
      <c r="T1473" s="38">
        <v>0</v>
      </c>
    </row>
    <row r="1474" spans="1:20">
      <c r="A1474" s="38">
        <v>0</v>
      </c>
      <c r="B1474" s="38">
        <v>0</v>
      </c>
      <c r="C1474" s="38">
        <v>0</v>
      </c>
      <c r="D1474" s="38">
        <v>-6.0228650203218203E-3</v>
      </c>
      <c r="E1474" s="38">
        <v>0</v>
      </c>
      <c r="F1474" s="38">
        <v>0</v>
      </c>
      <c r="G1474" s="38">
        <v>0</v>
      </c>
      <c r="H1474" s="38">
        <v>0</v>
      </c>
      <c r="I1474" s="38">
        <v>0</v>
      </c>
      <c r="J1474" s="38">
        <v>0</v>
      </c>
      <c r="K1474" s="38">
        <v>0</v>
      </c>
      <c r="L1474" s="38">
        <v>0</v>
      </c>
      <c r="M1474" s="38">
        <v>0</v>
      </c>
      <c r="N1474" s="38">
        <v>0</v>
      </c>
      <c r="O1474" s="38">
        <v>0</v>
      </c>
      <c r="P1474" s="38">
        <v>0</v>
      </c>
      <c r="Q1474" s="38">
        <v>0</v>
      </c>
      <c r="R1474" s="38">
        <v>0</v>
      </c>
      <c r="S1474" s="38">
        <v>0</v>
      </c>
      <c r="T1474" s="38">
        <v>0</v>
      </c>
    </row>
    <row r="1475" spans="1:20">
      <c r="A1475" s="38">
        <v>0</v>
      </c>
      <c r="B1475" s="38">
        <v>0</v>
      </c>
      <c r="C1475" s="38">
        <v>0</v>
      </c>
      <c r="D1475" s="38">
        <v>0</v>
      </c>
      <c r="E1475" s="38">
        <v>0</v>
      </c>
      <c r="F1475" s="38">
        <v>0</v>
      </c>
      <c r="G1475" s="38">
        <v>0</v>
      </c>
      <c r="H1475" s="38">
        <v>0</v>
      </c>
      <c r="I1475" s="38">
        <v>0</v>
      </c>
      <c r="J1475" s="38">
        <v>0</v>
      </c>
      <c r="K1475" s="38">
        <v>0</v>
      </c>
      <c r="L1475" s="38">
        <v>0</v>
      </c>
      <c r="M1475" s="38">
        <v>0</v>
      </c>
      <c r="N1475" s="38">
        <v>0</v>
      </c>
      <c r="O1475" s="38">
        <v>0</v>
      </c>
      <c r="P1475" s="38">
        <v>0</v>
      </c>
      <c r="Q1475" s="38">
        <v>0</v>
      </c>
      <c r="R1475" s="38">
        <v>0</v>
      </c>
      <c r="S1475" s="38">
        <v>0</v>
      </c>
      <c r="T1475" s="38">
        <v>0</v>
      </c>
    </row>
    <row r="1476" spans="1:20">
      <c r="A1476" s="38">
        <v>0</v>
      </c>
      <c r="B1476" s="38">
        <v>0</v>
      </c>
      <c r="C1476" s="38">
        <v>0</v>
      </c>
      <c r="D1476" s="38">
        <v>0</v>
      </c>
      <c r="E1476" s="38">
        <v>0</v>
      </c>
      <c r="F1476" s="38">
        <v>0</v>
      </c>
      <c r="G1476" s="38">
        <v>0</v>
      </c>
      <c r="H1476" s="38">
        <v>0</v>
      </c>
      <c r="I1476" s="38">
        <v>0</v>
      </c>
      <c r="J1476" s="38">
        <v>0</v>
      </c>
      <c r="K1476" s="38">
        <v>0</v>
      </c>
      <c r="L1476" s="38">
        <v>0</v>
      </c>
      <c r="M1476" s="38">
        <v>0</v>
      </c>
      <c r="N1476" s="38">
        <v>0</v>
      </c>
      <c r="O1476" s="38">
        <v>0</v>
      </c>
      <c r="P1476" s="38">
        <v>0</v>
      </c>
      <c r="Q1476" s="38">
        <v>0</v>
      </c>
      <c r="R1476" s="38">
        <v>0</v>
      </c>
      <c r="S1476" s="38">
        <v>0</v>
      </c>
      <c r="T1476" s="38">
        <v>0</v>
      </c>
    </row>
    <row r="1477" spans="1:20">
      <c r="A1477" s="38">
        <v>0</v>
      </c>
      <c r="B1477" s="38">
        <v>0</v>
      </c>
      <c r="C1477" s="38">
        <v>0</v>
      </c>
      <c r="D1477" s="38">
        <v>0</v>
      </c>
      <c r="E1477" s="38">
        <v>0</v>
      </c>
      <c r="F1477" s="38">
        <v>0</v>
      </c>
      <c r="G1477" s="38">
        <v>0</v>
      </c>
      <c r="H1477" s="38">
        <v>0</v>
      </c>
      <c r="I1477" s="38">
        <v>0</v>
      </c>
      <c r="J1477" s="38">
        <v>0</v>
      </c>
      <c r="K1477" s="38">
        <v>0</v>
      </c>
      <c r="L1477" s="38">
        <v>0</v>
      </c>
      <c r="M1477" s="38">
        <v>0</v>
      </c>
      <c r="N1477" s="38">
        <v>0</v>
      </c>
      <c r="O1477" s="38">
        <v>0</v>
      </c>
      <c r="P1477" s="38">
        <v>0</v>
      </c>
      <c r="Q1477" s="38">
        <v>0</v>
      </c>
      <c r="R1477" s="38">
        <v>0</v>
      </c>
      <c r="S1477" s="38">
        <v>0</v>
      </c>
      <c r="T1477" s="38">
        <v>0</v>
      </c>
    </row>
    <row r="1478" spans="1:20">
      <c r="A1478" s="38">
        <v>0</v>
      </c>
      <c r="B1478" s="38">
        <v>0</v>
      </c>
      <c r="C1478" s="38">
        <v>0</v>
      </c>
      <c r="D1478" s="38">
        <v>0</v>
      </c>
      <c r="E1478" s="38">
        <v>0</v>
      </c>
      <c r="F1478" s="38">
        <v>0</v>
      </c>
      <c r="G1478" s="38">
        <v>0</v>
      </c>
      <c r="H1478" s="38">
        <v>0</v>
      </c>
      <c r="I1478" s="38">
        <v>0</v>
      </c>
      <c r="J1478" s="38">
        <v>-4.1743366657900897E-2</v>
      </c>
      <c r="K1478" s="38">
        <v>0</v>
      </c>
      <c r="L1478" s="38">
        <v>0</v>
      </c>
      <c r="M1478" s="38">
        <v>0</v>
      </c>
      <c r="N1478" s="38">
        <v>0</v>
      </c>
      <c r="O1478" s="38">
        <v>-0.169041534499388</v>
      </c>
      <c r="P1478" s="38">
        <v>0</v>
      </c>
      <c r="Q1478" s="38">
        <v>0</v>
      </c>
      <c r="R1478" s="38">
        <v>0</v>
      </c>
      <c r="S1478" s="38">
        <v>0</v>
      </c>
      <c r="T1478" s="38">
        <v>0</v>
      </c>
    </row>
    <row r="1479" spans="1:20">
      <c r="A1479" s="38">
        <v>0</v>
      </c>
      <c r="B1479" s="38">
        <v>0</v>
      </c>
      <c r="C1479" s="38">
        <v>0</v>
      </c>
      <c r="D1479" s="38">
        <v>0</v>
      </c>
      <c r="E1479" s="38">
        <v>0</v>
      </c>
      <c r="F1479" s="38">
        <v>0</v>
      </c>
      <c r="G1479" s="38">
        <v>0</v>
      </c>
      <c r="H1479" s="38">
        <v>0</v>
      </c>
      <c r="I1479" s="38">
        <v>0</v>
      </c>
      <c r="J1479" s="38">
        <v>0</v>
      </c>
      <c r="K1479" s="38">
        <v>0</v>
      </c>
      <c r="L1479" s="38">
        <v>0</v>
      </c>
      <c r="M1479" s="38">
        <v>0</v>
      </c>
      <c r="N1479" s="38">
        <v>0</v>
      </c>
      <c r="O1479" s="38">
        <v>0</v>
      </c>
      <c r="P1479" s="38">
        <v>0</v>
      </c>
      <c r="Q1479" s="38">
        <v>-1.4134275618374499E-3</v>
      </c>
      <c r="R1479" s="38">
        <v>-4.3360433604336E-3</v>
      </c>
      <c r="S1479" s="38">
        <v>0</v>
      </c>
      <c r="T1479" s="38">
        <v>0</v>
      </c>
    </row>
    <row r="1480" spans="1:20">
      <c r="A1480" s="38">
        <v>0</v>
      </c>
      <c r="B1480" s="38">
        <v>0</v>
      </c>
      <c r="C1480" s="38">
        <v>0</v>
      </c>
      <c r="D1480" s="38">
        <v>0</v>
      </c>
      <c r="E1480" s="38">
        <v>0</v>
      </c>
      <c r="F1480" s="38">
        <v>0</v>
      </c>
      <c r="G1480" s="38">
        <v>0</v>
      </c>
      <c r="H1480" s="38">
        <v>0</v>
      </c>
      <c r="I1480" s="38">
        <v>0</v>
      </c>
      <c r="J1480" s="38">
        <v>0</v>
      </c>
      <c r="K1480" s="38">
        <v>0</v>
      </c>
      <c r="L1480" s="38">
        <v>0</v>
      </c>
      <c r="M1480" s="38">
        <v>0</v>
      </c>
      <c r="N1480" s="38">
        <v>0</v>
      </c>
      <c r="O1480" s="38">
        <v>0</v>
      </c>
      <c r="P1480" s="38">
        <v>0</v>
      </c>
      <c r="Q1480" s="38">
        <v>0</v>
      </c>
      <c r="R1480" s="38">
        <v>0</v>
      </c>
      <c r="S1480" s="38">
        <v>0</v>
      </c>
      <c r="T1480" s="38">
        <v>0</v>
      </c>
    </row>
    <row r="1481" spans="1:20">
      <c r="A1481" s="38">
        <v>0</v>
      </c>
      <c r="B1481" s="38">
        <v>0</v>
      </c>
      <c r="C1481" s="38">
        <v>0</v>
      </c>
      <c r="D1481" s="38">
        <v>0</v>
      </c>
      <c r="E1481" s="38">
        <v>0</v>
      </c>
      <c r="F1481" s="38">
        <v>0</v>
      </c>
      <c r="G1481" s="38">
        <v>0</v>
      </c>
      <c r="H1481" s="38">
        <v>0</v>
      </c>
      <c r="I1481" s="38">
        <v>0</v>
      </c>
      <c r="J1481" s="38">
        <v>0</v>
      </c>
      <c r="K1481" s="38">
        <v>0</v>
      </c>
      <c r="L1481" s="38">
        <v>0</v>
      </c>
      <c r="M1481" s="38">
        <v>0</v>
      </c>
      <c r="N1481" s="38">
        <v>0</v>
      </c>
      <c r="O1481" s="38">
        <v>0</v>
      </c>
      <c r="P1481" s="38">
        <v>0</v>
      </c>
      <c r="Q1481" s="38">
        <v>0</v>
      </c>
      <c r="R1481" s="38">
        <v>0</v>
      </c>
      <c r="S1481" s="38">
        <v>0</v>
      </c>
      <c r="T1481" s="38">
        <v>-0.37802953156822799</v>
      </c>
    </row>
    <row r="1482" spans="1:20">
      <c r="A1482" s="38">
        <v>0</v>
      </c>
      <c r="B1482" s="38">
        <v>0</v>
      </c>
      <c r="C1482" s="38">
        <v>0</v>
      </c>
      <c r="D1482" s="38">
        <v>0</v>
      </c>
      <c r="E1482" s="38">
        <v>0</v>
      </c>
      <c r="F1482" s="38">
        <v>0</v>
      </c>
      <c r="G1482" s="38">
        <v>0</v>
      </c>
      <c r="H1482" s="38">
        <v>0</v>
      </c>
      <c r="I1482" s="38">
        <v>0</v>
      </c>
      <c r="J1482" s="38">
        <v>0</v>
      </c>
      <c r="K1482" s="38">
        <v>0</v>
      </c>
      <c r="L1482" s="38">
        <v>0</v>
      </c>
      <c r="M1482" s="38">
        <v>0</v>
      </c>
      <c r="N1482" s="38">
        <v>0</v>
      </c>
      <c r="O1482" s="38">
        <v>0</v>
      </c>
      <c r="P1482" s="38">
        <v>0</v>
      </c>
      <c r="Q1482" s="38">
        <v>0</v>
      </c>
      <c r="R1482" s="38">
        <v>0</v>
      </c>
      <c r="S1482" s="38">
        <v>0</v>
      </c>
      <c r="T1482" s="38">
        <v>0</v>
      </c>
    </row>
    <row r="1483" spans="1:20">
      <c r="A1483" s="38">
        <v>0</v>
      </c>
      <c r="B1483" s="38">
        <v>0</v>
      </c>
      <c r="C1483" s="38">
        <v>0</v>
      </c>
      <c r="D1483" s="38">
        <v>-1.1877584793931299E-2</v>
      </c>
      <c r="E1483" s="38">
        <v>0</v>
      </c>
      <c r="F1483" s="38">
        <v>0</v>
      </c>
      <c r="G1483" s="38">
        <v>0</v>
      </c>
      <c r="H1483" s="38">
        <v>0</v>
      </c>
      <c r="I1483" s="38">
        <v>0</v>
      </c>
      <c r="J1483" s="38">
        <v>0</v>
      </c>
      <c r="K1483" s="38">
        <v>0</v>
      </c>
      <c r="L1483" s="38">
        <v>0</v>
      </c>
      <c r="M1483" s="38">
        <v>0</v>
      </c>
      <c r="N1483" s="38">
        <v>0</v>
      </c>
      <c r="O1483" s="38">
        <v>0</v>
      </c>
      <c r="P1483" s="38">
        <v>0</v>
      </c>
      <c r="Q1483" s="38">
        <v>0</v>
      </c>
      <c r="R1483" s="38">
        <v>0</v>
      </c>
      <c r="S1483" s="38">
        <v>0</v>
      </c>
      <c r="T1483" s="38">
        <v>0</v>
      </c>
    </row>
    <row r="1484" spans="1:20">
      <c r="A1484" s="38">
        <v>0</v>
      </c>
      <c r="B1484" s="38">
        <v>0</v>
      </c>
      <c r="C1484" s="38">
        <v>0</v>
      </c>
      <c r="D1484" s="38">
        <v>0</v>
      </c>
      <c r="E1484" s="38">
        <v>0</v>
      </c>
      <c r="F1484" s="38">
        <v>0</v>
      </c>
      <c r="G1484" s="38">
        <v>0</v>
      </c>
      <c r="H1484" s="38">
        <v>0</v>
      </c>
      <c r="I1484" s="38">
        <v>0</v>
      </c>
      <c r="J1484" s="38">
        <v>0</v>
      </c>
      <c r="K1484" s="38">
        <v>0</v>
      </c>
      <c r="L1484" s="38">
        <v>0</v>
      </c>
      <c r="M1484" s="38">
        <v>0</v>
      </c>
      <c r="N1484" s="38">
        <v>0</v>
      </c>
      <c r="O1484" s="38">
        <v>0</v>
      </c>
      <c r="P1484" s="38">
        <v>0</v>
      </c>
      <c r="Q1484" s="38">
        <v>0</v>
      </c>
      <c r="R1484" s="38">
        <v>0</v>
      </c>
      <c r="S1484" s="38">
        <v>0</v>
      </c>
      <c r="T1484" s="38">
        <v>0</v>
      </c>
    </row>
    <row r="1485" spans="1:20">
      <c r="A1485" s="38">
        <v>0</v>
      </c>
      <c r="B1485" s="38">
        <v>0</v>
      </c>
      <c r="C1485" s="38">
        <v>0</v>
      </c>
      <c r="D1485" s="38">
        <v>0</v>
      </c>
      <c r="E1485" s="38">
        <v>-0.44918988604052501</v>
      </c>
      <c r="F1485" s="38">
        <v>0</v>
      </c>
      <c r="G1485" s="38">
        <v>0</v>
      </c>
      <c r="H1485" s="38">
        <v>0</v>
      </c>
      <c r="I1485" s="38">
        <v>0</v>
      </c>
      <c r="J1485" s="38">
        <v>0</v>
      </c>
      <c r="K1485" s="38">
        <v>0</v>
      </c>
      <c r="L1485" s="38">
        <v>0</v>
      </c>
      <c r="M1485" s="38">
        <v>0</v>
      </c>
      <c r="N1485" s="38">
        <v>0</v>
      </c>
      <c r="O1485" s="38">
        <v>0</v>
      </c>
      <c r="P1485" s="38">
        <v>0</v>
      </c>
      <c r="Q1485" s="38">
        <v>0</v>
      </c>
      <c r="R1485" s="38">
        <v>0</v>
      </c>
      <c r="S1485" s="38">
        <v>0</v>
      </c>
      <c r="T1485" s="38">
        <v>0</v>
      </c>
    </row>
    <row r="1486" spans="1:20">
      <c r="A1486" s="38">
        <v>0</v>
      </c>
      <c r="B1486" s="38">
        <v>0</v>
      </c>
      <c r="C1486" s="38">
        <v>0</v>
      </c>
      <c r="D1486" s="38">
        <v>0</v>
      </c>
      <c r="E1486" s="38">
        <v>0</v>
      </c>
      <c r="F1486" s="38">
        <v>0</v>
      </c>
      <c r="G1486" s="38">
        <v>0</v>
      </c>
      <c r="H1486" s="38">
        <v>0</v>
      </c>
      <c r="I1486" s="38">
        <v>0</v>
      </c>
      <c r="J1486" s="38">
        <v>0</v>
      </c>
      <c r="K1486" s="38">
        <v>-1.4134275618374499E-3</v>
      </c>
      <c r="L1486" s="38">
        <v>-4.3360433604336E-3</v>
      </c>
      <c r="M1486" s="38">
        <v>0</v>
      </c>
      <c r="N1486" s="38">
        <v>0</v>
      </c>
      <c r="O1486" s="38">
        <v>0</v>
      </c>
      <c r="P1486" s="38">
        <v>0</v>
      </c>
      <c r="Q1486" s="38">
        <v>0</v>
      </c>
      <c r="R1486" s="38">
        <v>0</v>
      </c>
      <c r="S1486" s="38">
        <v>0</v>
      </c>
      <c r="T1486" s="38">
        <v>0</v>
      </c>
    </row>
    <row r="1487" spans="1:20">
      <c r="A1487" s="38">
        <v>0</v>
      </c>
      <c r="B1487" s="38">
        <v>0</v>
      </c>
      <c r="C1487" s="38">
        <v>-2.36502298018485E-3</v>
      </c>
      <c r="D1487" s="38">
        <v>0</v>
      </c>
      <c r="E1487" s="38">
        <v>0</v>
      </c>
      <c r="F1487" s="38">
        <v>0</v>
      </c>
      <c r="G1487" s="38">
        <v>0</v>
      </c>
      <c r="H1487" s="38">
        <v>0</v>
      </c>
      <c r="I1487" s="38">
        <v>0</v>
      </c>
      <c r="J1487" s="38">
        <v>0</v>
      </c>
      <c r="K1487" s="38">
        <v>0</v>
      </c>
      <c r="L1487" s="38">
        <v>0</v>
      </c>
      <c r="M1487" s="38">
        <v>0</v>
      </c>
      <c r="N1487" s="38">
        <v>0</v>
      </c>
      <c r="O1487" s="38">
        <v>0</v>
      </c>
      <c r="P1487" s="38">
        <v>0</v>
      </c>
      <c r="Q1487" s="38">
        <v>0</v>
      </c>
      <c r="R1487" s="38">
        <v>0</v>
      </c>
      <c r="S1487" s="38">
        <v>0</v>
      </c>
      <c r="T1487" s="38">
        <v>0</v>
      </c>
    </row>
    <row r="1488" spans="1:20">
      <c r="A1488" s="38">
        <v>0</v>
      </c>
      <c r="B1488" s="38">
        <v>0</v>
      </c>
      <c r="C1488" s="38">
        <v>0</v>
      </c>
      <c r="D1488" s="38">
        <v>0</v>
      </c>
      <c r="E1488" s="38">
        <v>0</v>
      </c>
      <c r="F1488" s="38">
        <v>0</v>
      </c>
      <c r="G1488" s="38">
        <v>0</v>
      </c>
      <c r="H1488" s="38">
        <v>0</v>
      </c>
      <c r="I1488" s="38">
        <v>0</v>
      </c>
      <c r="J1488" s="38">
        <v>0</v>
      </c>
      <c r="K1488" s="38">
        <v>0</v>
      </c>
      <c r="L1488" s="38">
        <v>0</v>
      </c>
      <c r="M1488" s="38">
        <v>0</v>
      </c>
      <c r="N1488" s="38">
        <v>0</v>
      </c>
      <c r="O1488" s="38">
        <v>0</v>
      </c>
      <c r="P1488" s="38">
        <v>0</v>
      </c>
      <c r="Q1488" s="38">
        <v>0</v>
      </c>
      <c r="R1488" s="38">
        <v>0</v>
      </c>
      <c r="S1488" s="38">
        <v>0</v>
      </c>
      <c r="T1488" s="38">
        <v>0</v>
      </c>
    </row>
    <row r="1489" spans="1:20">
      <c r="A1489" s="38">
        <v>0</v>
      </c>
      <c r="B1489" s="38">
        <v>0</v>
      </c>
      <c r="C1489" s="38">
        <v>0</v>
      </c>
      <c r="D1489" s="38">
        <v>0</v>
      </c>
      <c r="E1489" s="38">
        <v>0</v>
      </c>
      <c r="F1489" s="38">
        <v>0</v>
      </c>
      <c r="G1489" s="38">
        <v>0</v>
      </c>
      <c r="H1489" s="38">
        <v>0</v>
      </c>
      <c r="I1489" s="38">
        <v>0</v>
      </c>
      <c r="J1489" s="38">
        <v>0</v>
      </c>
      <c r="K1489" s="38">
        <v>0</v>
      </c>
      <c r="L1489" s="38">
        <v>0</v>
      </c>
      <c r="M1489" s="38">
        <v>0</v>
      </c>
      <c r="N1489" s="38">
        <v>0</v>
      </c>
      <c r="O1489" s="38">
        <v>0</v>
      </c>
      <c r="P1489" s="38">
        <v>0</v>
      </c>
      <c r="Q1489" s="38">
        <v>0</v>
      </c>
      <c r="R1489" s="38">
        <v>0</v>
      </c>
      <c r="S1489" s="38">
        <v>0</v>
      </c>
      <c r="T1489" s="38">
        <v>0</v>
      </c>
    </row>
    <row r="1490" spans="1:20">
      <c r="A1490" s="38">
        <v>0</v>
      </c>
      <c r="B1490" s="38">
        <v>0</v>
      </c>
      <c r="C1490" s="38">
        <v>0</v>
      </c>
      <c r="D1490" s="38">
        <v>0</v>
      </c>
      <c r="E1490" s="38">
        <v>0</v>
      </c>
      <c r="F1490" s="38">
        <v>0</v>
      </c>
      <c r="G1490" s="38">
        <v>0</v>
      </c>
      <c r="H1490" s="38">
        <v>0</v>
      </c>
      <c r="I1490" s="38">
        <v>0</v>
      </c>
      <c r="J1490" s="38">
        <v>0</v>
      </c>
      <c r="K1490" s="38">
        <v>0</v>
      </c>
      <c r="L1490" s="38">
        <v>0</v>
      </c>
      <c r="M1490" s="38">
        <v>0</v>
      </c>
      <c r="N1490" s="38">
        <v>0</v>
      </c>
      <c r="O1490" s="38">
        <v>0</v>
      </c>
      <c r="P1490" s="38">
        <v>0</v>
      </c>
      <c r="Q1490" s="38">
        <v>0</v>
      </c>
      <c r="R1490" s="38">
        <v>0</v>
      </c>
      <c r="S1490" s="38">
        <v>0</v>
      </c>
      <c r="T1490" s="38">
        <v>0</v>
      </c>
    </row>
    <row r="1491" spans="1:20">
      <c r="A1491" s="38">
        <v>0</v>
      </c>
      <c r="B1491" s="38">
        <v>0</v>
      </c>
      <c r="C1491" s="38">
        <v>0</v>
      </c>
      <c r="D1491" s="38">
        <v>0</v>
      </c>
      <c r="E1491" s="38">
        <v>0</v>
      </c>
      <c r="F1491" s="38">
        <v>0</v>
      </c>
      <c r="G1491" s="38">
        <v>0</v>
      </c>
      <c r="H1491" s="38">
        <v>0</v>
      </c>
      <c r="I1491" s="38">
        <v>0</v>
      </c>
      <c r="J1491" s="38">
        <v>0</v>
      </c>
      <c r="K1491" s="38">
        <v>0</v>
      </c>
      <c r="L1491" s="38">
        <v>0</v>
      </c>
      <c r="M1491" s="38">
        <v>0</v>
      </c>
      <c r="N1491" s="38">
        <v>0</v>
      </c>
      <c r="O1491" s="38">
        <v>0</v>
      </c>
      <c r="P1491" s="38">
        <v>0</v>
      </c>
      <c r="Q1491" s="38">
        <v>0</v>
      </c>
      <c r="R1491" s="38">
        <v>0</v>
      </c>
      <c r="S1491" s="38">
        <v>0</v>
      </c>
      <c r="T1491" s="38">
        <v>0</v>
      </c>
    </row>
    <row r="1492" spans="1:20">
      <c r="A1492" s="38">
        <v>0</v>
      </c>
      <c r="B1492" s="38">
        <v>0</v>
      </c>
      <c r="C1492" s="38">
        <v>0</v>
      </c>
      <c r="D1492" s="38">
        <v>0</v>
      </c>
      <c r="E1492" s="38">
        <v>0</v>
      </c>
      <c r="F1492" s="38">
        <v>0</v>
      </c>
      <c r="G1492" s="38">
        <v>0</v>
      </c>
      <c r="H1492" s="38">
        <v>0</v>
      </c>
      <c r="I1492" s="38">
        <v>0</v>
      </c>
      <c r="J1492" s="38">
        <v>0</v>
      </c>
      <c r="K1492" s="38">
        <v>0</v>
      </c>
      <c r="L1492" s="38">
        <v>0</v>
      </c>
      <c r="M1492" s="38">
        <v>0</v>
      </c>
      <c r="N1492" s="38">
        <v>0</v>
      </c>
      <c r="O1492" s="38">
        <v>0</v>
      </c>
      <c r="P1492" s="38">
        <v>0</v>
      </c>
      <c r="Q1492" s="38">
        <v>0</v>
      </c>
      <c r="R1492" s="38">
        <v>0</v>
      </c>
      <c r="S1492" s="38">
        <v>0</v>
      </c>
      <c r="T1492" s="38">
        <v>0</v>
      </c>
    </row>
    <row r="1493" spans="1:20">
      <c r="A1493" s="38">
        <v>0</v>
      </c>
      <c r="B1493" s="38">
        <v>0</v>
      </c>
      <c r="C1493" s="38">
        <v>0</v>
      </c>
      <c r="D1493" s="38">
        <v>0</v>
      </c>
      <c r="E1493" s="38">
        <v>0</v>
      </c>
      <c r="F1493" s="38">
        <v>0</v>
      </c>
      <c r="G1493" s="38">
        <v>0</v>
      </c>
      <c r="H1493" s="38">
        <v>0</v>
      </c>
      <c r="I1493" s="38">
        <v>0</v>
      </c>
      <c r="J1493" s="38">
        <v>0</v>
      </c>
      <c r="K1493" s="38">
        <v>0</v>
      </c>
      <c r="L1493" s="38">
        <v>0</v>
      </c>
      <c r="M1493" s="38">
        <v>0</v>
      </c>
      <c r="N1493" s="38">
        <v>0</v>
      </c>
      <c r="O1493" s="38">
        <v>0</v>
      </c>
      <c r="P1493" s="38">
        <v>0</v>
      </c>
      <c r="Q1493" s="38">
        <v>0</v>
      </c>
      <c r="R1493" s="38">
        <v>-0.520422642166672</v>
      </c>
      <c r="S1493" s="38">
        <v>0</v>
      </c>
      <c r="T1493" s="38">
        <v>0</v>
      </c>
    </row>
    <row r="1494" spans="1:20">
      <c r="A1494" s="38">
        <v>0</v>
      </c>
      <c r="B1494" s="38">
        <v>0</v>
      </c>
      <c r="C1494" s="38">
        <v>0</v>
      </c>
      <c r="D1494" s="38">
        <v>0</v>
      </c>
      <c r="E1494" s="38">
        <v>0</v>
      </c>
      <c r="F1494" s="38">
        <v>0</v>
      </c>
      <c r="G1494" s="38">
        <v>0</v>
      </c>
      <c r="H1494" s="38">
        <v>0</v>
      </c>
      <c r="I1494" s="38">
        <v>0</v>
      </c>
      <c r="J1494" s="38">
        <v>0</v>
      </c>
      <c r="K1494" s="38">
        <v>0</v>
      </c>
      <c r="L1494" s="38">
        <v>0</v>
      </c>
      <c r="M1494" s="38">
        <v>0</v>
      </c>
      <c r="N1494" s="38">
        <v>0</v>
      </c>
      <c r="O1494" s="38">
        <v>0</v>
      </c>
      <c r="P1494" s="38">
        <v>0</v>
      </c>
      <c r="Q1494" s="38">
        <v>0</v>
      </c>
      <c r="R1494" s="38">
        <v>-4.1743366657900897E-2</v>
      </c>
      <c r="S1494" s="38">
        <v>0</v>
      </c>
      <c r="T1494" s="38">
        <v>0</v>
      </c>
    </row>
    <row r="1495" spans="1:20">
      <c r="A1495" s="38">
        <v>0</v>
      </c>
      <c r="B1495" s="38">
        <v>0</v>
      </c>
      <c r="C1495" s="38">
        <v>0</v>
      </c>
      <c r="D1495" s="38">
        <v>0</v>
      </c>
      <c r="E1495" s="38">
        <v>0</v>
      </c>
      <c r="F1495" s="38">
        <v>0</v>
      </c>
      <c r="G1495" s="38">
        <v>0</v>
      </c>
      <c r="H1495" s="38">
        <v>0</v>
      </c>
      <c r="I1495" s="38">
        <v>0</v>
      </c>
      <c r="J1495" s="38">
        <v>0</v>
      </c>
      <c r="K1495" s="38">
        <v>0</v>
      </c>
      <c r="L1495" s="38">
        <v>0</v>
      </c>
      <c r="M1495" s="38">
        <v>0</v>
      </c>
      <c r="N1495" s="38">
        <v>0</v>
      </c>
      <c r="O1495" s="38">
        <v>0</v>
      </c>
      <c r="P1495" s="38">
        <v>0</v>
      </c>
      <c r="Q1495" s="38">
        <v>0</v>
      </c>
      <c r="R1495" s="38">
        <v>0</v>
      </c>
      <c r="S1495" s="38">
        <v>0</v>
      </c>
      <c r="T1495" s="38">
        <v>0</v>
      </c>
    </row>
    <row r="1496" spans="1:20">
      <c r="A1496" s="38">
        <v>0</v>
      </c>
      <c r="B1496" s="38">
        <v>0</v>
      </c>
      <c r="C1496" s="38">
        <v>0</v>
      </c>
      <c r="D1496" s="38">
        <v>0</v>
      </c>
      <c r="E1496" s="38">
        <v>0</v>
      </c>
      <c r="F1496" s="38">
        <v>0</v>
      </c>
      <c r="G1496" s="38">
        <v>0</v>
      </c>
      <c r="H1496" s="38">
        <v>0</v>
      </c>
      <c r="I1496" s="38">
        <v>0</v>
      </c>
      <c r="J1496" s="38">
        <v>0</v>
      </c>
      <c r="K1496" s="38">
        <v>0</v>
      </c>
      <c r="L1496" s="38">
        <v>0</v>
      </c>
      <c r="M1496" s="38">
        <v>0</v>
      </c>
      <c r="N1496" s="38">
        <v>0</v>
      </c>
      <c r="O1496" s="38">
        <v>0</v>
      </c>
      <c r="P1496" s="38">
        <v>0</v>
      </c>
      <c r="Q1496" s="38">
        <v>0</v>
      </c>
      <c r="R1496" s="38">
        <v>-1.7359053961181999E-3</v>
      </c>
      <c r="S1496" s="38">
        <v>-8.0574925794048096E-4</v>
      </c>
      <c r="T1496" s="38">
        <v>0</v>
      </c>
    </row>
    <row r="1497" spans="1:20">
      <c r="A1497" s="38">
        <v>0</v>
      </c>
      <c r="B1497" s="38">
        <v>0</v>
      </c>
      <c r="C1497" s="38">
        <v>0</v>
      </c>
      <c r="D1497" s="38">
        <v>0</v>
      </c>
      <c r="E1497" s="38">
        <v>0</v>
      </c>
      <c r="F1497" s="38">
        <v>0</v>
      </c>
      <c r="G1497" s="38">
        <v>-2.1859964516874101E-3</v>
      </c>
      <c r="H1497" s="38">
        <v>0</v>
      </c>
      <c r="I1497" s="38">
        <v>0</v>
      </c>
      <c r="J1497" s="38">
        <v>0</v>
      </c>
      <c r="K1497" s="38">
        <v>0</v>
      </c>
      <c r="L1497" s="38">
        <v>0</v>
      </c>
      <c r="M1497" s="38">
        <v>0</v>
      </c>
      <c r="N1497" s="38">
        <v>0</v>
      </c>
      <c r="O1497" s="38">
        <v>0</v>
      </c>
      <c r="P1497" s="38">
        <v>0</v>
      </c>
      <c r="Q1497" s="38">
        <v>0</v>
      </c>
      <c r="R1497" s="38">
        <v>0</v>
      </c>
      <c r="S1497" s="38">
        <v>0</v>
      </c>
      <c r="T1497" s="38">
        <v>0</v>
      </c>
    </row>
    <row r="1498" spans="1:20">
      <c r="A1498" s="38">
        <v>0</v>
      </c>
      <c r="B1498" s="38">
        <v>0</v>
      </c>
      <c r="C1498" s="38">
        <v>0</v>
      </c>
      <c r="D1498" s="38">
        <v>0</v>
      </c>
      <c r="E1498" s="38">
        <v>0</v>
      </c>
      <c r="F1498" s="38">
        <v>0</v>
      </c>
      <c r="G1498" s="38">
        <v>0</v>
      </c>
      <c r="H1498" s="38">
        <v>0</v>
      </c>
      <c r="I1498" s="38">
        <v>0</v>
      </c>
      <c r="J1498" s="38">
        <v>0</v>
      </c>
      <c r="K1498" s="38">
        <v>0</v>
      </c>
      <c r="L1498" s="38">
        <v>0</v>
      </c>
      <c r="M1498" s="38">
        <v>0</v>
      </c>
      <c r="N1498" s="38">
        <v>0</v>
      </c>
      <c r="O1498" s="38">
        <v>0</v>
      </c>
      <c r="P1498" s="38">
        <v>0</v>
      </c>
      <c r="Q1498" s="38">
        <v>0</v>
      </c>
      <c r="R1498" s="38">
        <v>0</v>
      </c>
      <c r="S1498" s="38">
        <v>0</v>
      </c>
      <c r="T1498" s="38">
        <v>0</v>
      </c>
    </row>
    <row r="1499" spans="1:20">
      <c r="A1499" s="38">
        <v>0</v>
      </c>
      <c r="B1499" s="38">
        <v>0</v>
      </c>
      <c r="C1499" s="38">
        <v>0</v>
      </c>
      <c r="D1499" s="38">
        <v>0</v>
      </c>
      <c r="E1499" s="38">
        <v>0</v>
      </c>
      <c r="F1499" s="38">
        <v>0</v>
      </c>
      <c r="G1499" s="38">
        <v>0</v>
      </c>
      <c r="H1499" s="38">
        <v>0</v>
      </c>
      <c r="I1499" s="38">
        <v>0</v>
      </c>
      <c r="J1499" s="38">
        <v>0</v>
      </c>
      <c r="K1499" s="38">
        <v>0</v>
      </c>
      <c r="L1499" s="38">
        <v>0</v>
      </c>
      <c r="M1499" s="38">
        <v>0</v>
      </c>
      <c r="N1499" s="38">
        <v>0</v>
      </c>
      <c r="O1499" s="38">
        <v>0</v>
      </c>
      <c r="P1499" s="38">
        <v>0</v>
      </c>
      <c r="Q1499" s="38">
        <v>0</v>
      </c>
      <c r="R1499" s="38">
        <v>0</v>
      </c>
      <c r="S1499" s="38">
        <v>0</v>
      </c>
      <c r="T1499" s="38">
        <v>0</v>
      </c>
    </row>
    <row r="1500" spans="1:20">
      <c r="A1500" s="38">
        <v>0</v>
      </c>
      <c r="B1500" s="38">
        <v>0</v>
      </c>
      <c r="C1500" s="38">
        <v>0</v>
      </c>
      <c r="D1500" s="38">
        <v>0</v>
      </c>
      <c r="E1500" s="38">
        <v>0</v>
      </c>
      <c r="F1500" s="38">
        <v>0</v>
      </c>
      <c r="G1500" s="38">
        <v>0</v>
      </c>
      <c r="H1500" s="38">
        <v>0</v>
      </c>
      <c r="I1500" s="38">
        <v>0</v>
      </c>
      <c r="J1500" s="38">
        <v>0</v>
      </c>
      <c r="K1500" s="38">
        <v>0</v>
      </c>
      <c r="L1500" s="38">
        <v>0</v>
      </c>
      <c r="M1500" s="38">
        <v>0</v>
      </c>
      <c r="N1500" s="38">
        <v>0</v>
      </c>
      <c r="O1500" s="38">
        <v>0</v>
      </c>
      <c r="P1500" s="38">
        <v>0</v>
      </c>
      <c r="Q1500" s="38">
        <v>0</v>
      </c>
      <c r="R1500" s="38">
        <v>0</v>
      </c>
      <c r="S1500" s="38">
        <v>0</v>
      </c>
      <c r="T1500" s="38">
        <v>0</v>
      </c>
    </row>
    <row r="1501" spans="1:20">
      <c r="A1501" s="38">
        <v>0</v>
      </c>
      <c r="B1501" s="38">
        <v>0</v>
      </c>
      <c r="C1501" s="38">
        <v>0</v>
      </c>
      <c r="D1501" s="38">
        <v>0</v>
      </c>
      <c r="E1501" s="38">
        <v>0</v>
      </c>
      <c r="F1501" s="38">
        <v>0</v>
      </c>
      <c r="G1501" s="38">
        <v>0</v>
      </c>
      <c r="H1501" s="38">
        <v>0</v>
      </c>
      <c r="I1501" s="38">
        <v>0</v>
      </c>
      <c r="J1501" s="38">
        <v>0</v>
      </c>
      <c r="K1501" s="38">
        <v>0</v>
      </c>
      <c r="L1501" s="38">
        <v>0</v>
      </c>
      <c r="M1501" s="38">
        <v>0</v>
      </c>
      <c r="N1501" s="38">
        <v>0</v>
      </c>
      <c r="O1501" s="38">
        <v>0</v>
      </c>
      <c r="P1501" s="38">
        <v>0</v>
      </c>
      <c r="Q1501" s="38">
        <v>0</v>
      </c>
      <c r="R1501" s="38">
        <v>0</v>
      </c>
      <c r="S1501" s="38">
        <v>0</v>
      </c>
      <c r="T1501" s="38">
        <v>0</v>
      </c>
    </row>
    <row r="1502" spans="1:20">
      <c r="A1502" s="38">
        <v>0</v>
      </c>
      <c r="B1502" s="38">
        <v>0</v>
      </c>
      <c r="C1502" s="38">
        <v>0</v>
      </c>
      <c r="D1502" s="38">
        <v>0</v>
      </c>
      <c r="E1502" s="38">
        <v>0</v>
      </c>
      <c r="F1502" s="38">
        <v>0</v>
      </c>
      <c r="G1502" s="38">
        <v>0</v>
      </c>
      <c r="H1502" s="38">
        <v>0</v>
      </c>
      <c r="I1502" s="38">
        <v>0</v>
      </c>
      <c r="J1502" s="38">
        <v>0</v>
      </c>
      <c r="K1502" s="38">
        <v>0</v>
      </c>
      <c r="L1502" s="38">
        <v>0</v>
      </c>
      <c r="M1502" s="38">
        <v>0</v>
      </c>
      <c r="N1502" s="38">
        <v>0</v>
      </c>
      <c r="O1502" s="38">
        <v>0</v>
      </c>
      <c r="P1502" s="38">
        <v>0</v>
      </c>
      <c r="Q1502" s="38">
        <v>0</v>
      </c>
      <c r="R1502" s="38">
        <v>0</v>
      </c>
      <c r="S1502" s="38">
        <v>0</v>
      </c>
      <c r="T1502" s="38">
        <v>0</v>
      </c>
    </row>
    <row r="1503" spans="1:20">
      <c r="A1503" s="38">
        <v>0</v>
      </c>
      <c r="B1503" s="38">
        <v>0</v>
      </c>
      <c r="C1503" s="38">
        <v>0</v>
      </c>
      <c r="D1503" s="38">
        <v>0</v>
      </c>
      <c r="E1503" s="38">
        <v>0</v>
      </c>
      <c r="F1503" s="38">
        <v>0</v>
      </c>
      <c r="G1503" s="38">
        <v>0</v>
      </c>
      <c r="H1503" s="38">
        <v>0</v>
      </c>
      <c r="I1503" s="38">
        <v>0</v>
      </c>
      <c r="J1503" s="38">
        <v>0</v>
      </c>
      <c r="K1503" s="38">
        <v>0</v>
      </c>
      <c r="L1503" s="38">
        <v>0</v>
      </c>
      <c r="M1503" s="38">
        <v>0</v>
      </c>
      <c r="N1503" s="38">
        <v>0</v>
      </c>
      <c r="O1503" s="38">
        <v>0</v>
      </c>
      <c r="P1503" s="38">
        <v>0</v>
      </c>
      <c r="Q1503" s="38">
        <v>0</v>
      </c>
      <c r="R1503" s="38">
        <v>0</v>
      </c>
      <c r="S1503" s="38">
        <v>0</v>
      </c>
      <c r="T1503" s="38">
        <v>0</v>
      </c>
    </row>
    <row r="1504" spans="1:20">
      <c r="A1504" s="38">
        <v>0</v>
      </c>
      <c r="B1504" s="38">
        <v>0</v>
      </c>
      <c r="C1504" s="38">
        <v>0</v>
      </c>
      <c r="D1504" s="38">
        <v>0</v>
      </c>
      <c r="E1504" s="38">
        <v>0</v>
      </c>
      <c r="F1504" s="38">
        <v>0</v>
      </c>
      <c r="G1504" s="38">
        <v>0</v>
      </c>
      <c r="H1504" s="38">
        <v>0</v>
      </c>
      <c r="I1504" s="38">
        <v>0</v>
      </c>
      <c r="J1504" s="38">
        <v>0</v>
      </c>
      <c r="K1504" s="38">
        <v>0</v>
      </c>
      <c r="L1504" s="38">
        <v>0</v>
      </c>
      <c r="M1504" s="38">
        <v>0</v>
      </c>
      <c r="N1504" s="38">
        <v>0</v>
      </c>
      <c r="O1504" s="38">
        <v>0</v>
      </c>
      <c r="P1504" s="38">
        <v>0</v>
      </c>
      <c r="Q1504" s="38">
        <v>0</v>
      </c>
      <c r="R1504" s="38">
        <v>0</v>
      </c>
      <c r="S1504" s="38">
        <v>0</v>
      </c>
      <c r="T1504" s="38">
        <v>0</v>
      </c>
    </row>
    <row r="1505" spans="1:20">
      <c r="A1505" s="38">
        <v>0</v>
      </c>
      <c r="B1505" s="38">
        <v>0</v>
      </c>
      <c r="C1505" s="38">
        <v>0</v>
      </c>
      <c r="D1505" s="38">
        <v>0</v>
      </c>
      <c r="E1505" s="38">
        <v>0</v>
      </c>
      <c r="F1505" s="38">
        <v>0</v>
      </c>
      <c r="G1505" s="38">
        <v>0</v>
      </c>
      <c r="H1505" s="38">
        <v>0</v>
      </c>
      <c r="I1505" s="38">
        <v>0</v>
      </c>
      <c r="J1505" s="38">
        <v>0</v>
      </c>
      <c r="K1505" s="38">
        <v>0</v>
      </c>
      <c r="L1505" s="38">
        <v>0</v>
      </c>
      <c r="M1505" s="38">
        <v>0</v>
      </c>
      <c r="N1505" s="38">
        <v>0</v>
      </c>
      <c r="O1505" s="38">
        <v>0</v>
      </c>
      <c r="P1505" s="38">
        <v>0</v>
      </c>
      <c r="Q1505" s="38">
        <v>0</v>
      </c>
      <c r="R1505" s="38">
        <v>0</v>
      </c>
      <c r="S1505" s="38">
        <v>0</v>
      </c>
      <c r="T1505" s="38">
        <v>0</v>
      </c>
    </row>
    <row r="1506" spans="1:20">
      <c r="A1506" s="38">
        <v>0</v>
      </c>
      <c r="B1506" s="38">
        <v>0</v>
      </c>
      <c r="C1506" s="38">
        <v>0</v>
      </c>
      <c r="D1506" s="38">
        <v>0</v>
      </c>
      <c r="E1506" s="38">
        <v>0</v>
      </c>
      <c r="F1506" s="38">
        <v>0</v>
      </c>
      <c r="G1506" s="38">
        <v>0</v>
      </c>
      <c r="H1506" s="38">
        <v>0</v>
      </c>
      <c r="I1506" s="38">
        <v>0</v>
      </c>
      <c r="J1506" s="38">
        <v>0</v>
      </c>
      <c r="K1506" s="38">
        <v>0</v>
      </c>
      <c r="L1506" s="38">
        <v>0</v>
      </c>
      <c r="M1506" s="38">
        <v>0</v>
      </c>
      <c r="N1506" s="38">
        <v>0</v>
      </c>
      <c r="O1506" s="38">
        <v>0</v>
      </c>
      <c r="P1506" s="38">
        <v>0</v>
      </c>
      <c r="Q1506" s="38">
        <v>0</v>
      </c>
      <c r="R1506" s="38">
        <v>0</v>
      </c>
      <c r="S1506" s="38">
        <v>0</v>
      </c>
      <c r="T1506" s="38">
        <v>0</v>
      </c>
    </row>
    <row r="1507" spans="1:20">
      <c r="A1507" s="38">
        <v>0</v>
      </c>
      <c r="B1507" s="38">
        <v>0</v>
      </c>
      <c r="C1507" s="38">
        <v>0</v>
      </c>
      <c r="D1507" s="38">
        <v>0</v>
      </c>
      <c r="E1507" s="38">
        <v>0</v>
      </c>
      <c r="F1507" s="38">
        <v>0</v>
      </c>
      <c r="G1507" s="38">
        <v>0</v>
      </c>
      <c r="H1507" s="38">
        <v>0</v>
      </c>
      <c r="I1507" s="38">
        <v>0</v>
      </c>
      <c r="J1507" s="38">
        <v>0</v>
      </c>
      <c r="K1507" s="38">
        <v>0</v>
      </c>
      <c r="L1507" s="38">
        <v>0</v>
      </c>
      <c r="M1507" s="38">
        <v>0</v>
      </c>
      <c r="N1507" s="38">
        <v>0</v>
      </c>
      <c r="O1507" s="38">
        <v>0</v>
      </c>
      <c r="P1507" s="38">
        <v>0</v>
      </c>
      <c r="Q1507" s="38">
        <v>0</v>
      </c>
      <c r="R1507" s="38">
        <v>0</v>
      </c>
      <c r="S1507" s="38">
        <v>0</v>
      </c>
      <c r="T1507" s="38">
        <v>0</v>
      </c>
    </row>
    <row r="1508" spans="1:20">
      <c r="A1508" s="38">
        <v>0</v>
      </c>
      <c r="B1508" s="38">
        <v>0</v>
      </c>
      <c r="C1508" s="38">
        <v>0</v>
      </c>
      <c r="D1508" s="38">
        <v>0</v>
      </c>
      <c r="E1508" s="38">
        <v>0</v>
      </c>
      <c r="F1508" s="38">
        <v>0</v>
      </c>
      <c r="G1508" s="38">
        <v>0</v>
      </c>
      <c r="H1508" s="38">
        <v>0</v>
      </c>
      <c r="I1508" s="38">
        <v>0</v>
      </c>
      <c r="J1508" s="38">
        <v>0</v>
      </c>
      <c r="K1508" s="38">
        <v>0</v>
      </c>
      <c r="L1508" s="38">
        <v>0</v>
      </c>
      <c r="M1508" s="38">
        <v>0</v>
      </c>
      <c r="N1508" s="38">
        <v>0</v>
      </c>
      <c r="O1508" s="38">
        <v>0</v>
      </c>
      <c r="P1508" s="38">
        <v>0</v>
      </c>
      <c r="Q1508" s="38">
        <v>0</v>
      </c>
      <c r="R1508" s="38">
        <v>0</v>
      </c>
      <c r="S1508" s="38">
        <v>0</v>
      </c>
      <c r="T1508" s="38">
        <v>0</v>
      </c>
    </row>
    <row r="1509" spans="1:20">
      <c r="A1509" s="38">
        <v>0</v>
      </c>
      <c r="B1509" s="38">
        <v>0</v>
      </c>
      <c r="C1509" s="38">
        <v>0</v>
      </c>
      <c r="D1509" s="38">
        <v>0</v>
      </c>
      <c r="E1509" s="38">
        <v>0</v>
      </c>
      <c r="F1509" s="38">
        <v>0</v>
      </c>
      <c r="G1509" s="38">
        <v>0</v>
      </c>
      <c r="H1509" s="38">
        <v>0</v>
      </c>
      <c r="I1509" s="38">
        <v>0</v>
      </c>
      <c r="J1509" s="38">
        <v>0</v>
      </c>
      <c r="K1509" s="38">
        <v>0</v>
      </c>
      <c r="L1509" s="38">
        <v>0</v>
      </c>
      <c r="M1509" s="38">
        <v>0</v>
      </c>
      <c r="N1509" s="38">
        <v>0</v>
      </c>
      <c r="O1509" s="38">
        <v>0</v>
      </c>
      <c r="P1509" s="38">
        <v>0</v>
      </c>
      <c r="Q1509" s="38">
        <v>0</v>
      </c>
      <c r="R1509" s="38">
        <v>0</v>
      </c>
      <c r="S1509" s="38">
        <v>0</v>
      </c>
      <c r="T1509" s="38">
        <v>0</v>
      </c>
    </row>
    <row r="1510" spans="1:20">
      <c r="A1510" s="38">
        <v>0</v>
      </c>
      <c r="B1510" s="38">
        <v>0</v>
      </c>
      <c r="C1510" s="38">
        <v>0</v>
      </c>
      <c r="D1510" s="38">
        <v>0</v>
      </c>
      <c r="E1510" s="38">
        <v>0</v>
      </c>
      <c r="F1510" s="38">
        <v>0</v>
      </c>
      <c r="G1510" s="38">
        <v>0</v>
      </c>
      <c r="H1510" s="38">
        <v>0</v>
      </c>
      <c r="I1510" s="38">
        <v>0</v>
      </c>
      <c r="J1510" s="38">
        <v>0</v>
      </c>
      <c r="K1510" s="38">
        <v>0</v>
      </c>
      <c r="L1510" s="38">
        <v>0</v>
      </c>
      <c r="M1510" s="38">
        <v>0</v>
      </c>
      <c r="N1510" s="38">
        <v>0</v>
      </c>
      <c r="O1510" s="38">
        <v>0</v>
      </c>
      <c r="P1510" s="38">
        <v>0</v>
      </c>
      <c r="Q1510" s="38">
        <v>0</v>
      </c>
      <c r="R1510" s="38">
        <v>0</v>
      </c>
      <c r="S1510" s="38">
        <v>0</v>
      </c>
      <c r="T1510" s="38">
        <v>0</v>
      </c>
    </row>
    <row r="1511" spans="1:20">
      <c r="A1511" s="38">
        <v>0</v>
      </c>
      <c r="B1511" s="38">
        <v>0</v>
      </c>
      <c r="C1511" s="38">
        <v>0</v>
      </c>
      <c r="D1511" s="38">
        <v>0</v>
      </c>
      <c r="E1511" s="38">
        <v>0</v>
      </c>
      <c r="F1511" s="38">
        <v>0</v>
      </c>
      <c r="G1511" s="38">
        <v>0</v>
      </c>
      <c r="H1511" s="38">
        <v>0</v>
      </c>
      <c r="I1511" s="38">
        <v>0</v>
      </c>
      <c r="J1511" s="38">
        <v>0</v>
      </c>
      <c r="K1511" s="38">
        <v>0</v>
      </c>
      <c r="L1511" s="38">
        <v>0</v>
      </c>
      <c r="M1511" s="38">
        <v>0</v>
      </c>
      <c r="N1511" s="38">
        <v>0</v>
      </c>
      <c r="O1511" s="38">
        <v>0</v>
      </c>
      <c r="P1511" s="38">
        <v>0</v>
      </c>
      <c r="Q1511" s="38">
        <v>0</v>
      </c>
      <c r="R1511" s="38">
        <v>0</v>
      </c>
      <c r="S1511" s="38">
        <v>0</v>
      </c>
      <c r="T1511" s="38">
        <v>0</v>
      </c>
    </row>
    <row r="1512" spans="1:20">
      <c r="A1512" s="38">
        <v>0</v>
      </c>
      <c r="B1512" s="38">
        <v>0</v>
      </c>
      <c r="C1512" s="38">
        <v>0</v>
      </c>
      <c r="D1512" s="38">
        <v>0</v>
      </c>
      <c r="E1512" s="38">
        <v>0</v>
      </c>
      <c r="F1512" s="38">
        <v>0</v>
      </c>
      <c r="G1512" s="38">
        <v>0</v>
      </c>
      <c r="H1512" s="38">
        <v>0</v>
      </c>
      <c r="I1512" s="38">
        <v>0</v>
      </c>
      <c r="J1512" s="38">
        <v>0</v>
      </c>
      <c r="K1512" s="38">
        <v>0</v>
      </c>
      <c r="L1512" s="38">
        <v>0</v>
      </c>
      <c r="M1512" s="38">
        <v>0</v>
      </c>
      <c r="N1512" s="38">
        <v>0</v>
      </c>
      <c r="O1512" s="38">
        <v>0</v>
      </c>
      <c r="P1512" s="38">
        <v>0</v>
      </c>
      <c r="Q1512" s="38">
        <v>0</v>
      </c>
      <c r="R1512" s="38">
        <v>0</v>
      </c>
      <c r="S1512" s="38">
        <v>0</v>
      </c>
      <c r="T1512" s="38">
        <v>0</v>
      </c>
    </row>
    <row r="1513" spans="1:20">
      <c r="A1513" s="38">
        <v>0</v>
      </c>
      <c r="B1513" s="38">
        <v>0</v>
      </c>
      <c r="C1513" s="38">
        <v>0</v>
      </c>
      <c r="D1513" s="38">
        <v>0</v>
      </c>
      <c r="E1513" s="38">
        <v>0</v>
      </c>
      <c r="F1513" s="38">
        <v>0</v>
      </c>
      <c r="G1513" s="38">
        <v>0</v>
      </c>
      <c r="H1513" s="38">
        <v>0</v>
      </c>
      <c r="I1513" s="38">
        <v>0</v>
      </c>
      <c r="J1513" s="38">
        <v>0</v>
      </c>
      <c r="K1513" s="38">
        <v>0</v>
      </c>
      <c r="L1513" s="38">
        <v>0</v>
      </c>
      <c r="M1513" s="38">
        <v>0</v>
      </c>
      <c r="N1513" s="38">
        <v>0</v>
      </c>
      <c r="O1513" s="38">
        <v>0</v>
      </c>
      <c r="P1513" s="38">
        <v>0</v>
      </c>
      <c r="Q1513" s="38">
        <v>0</v>
      </c>
      <c r="R1513" s="38">
        <v>0</v>
      </c>
      <c r="S1513" s="38">
        <v>0</v>
      </c>
      <c r="T1513" s="38">
        <v>0</v>
      </c>
    </row>
    <row r="1514" spans="1:20">
      <c r="A1514" s="38">
        <v>0</v>
      </c>
      <c r="B1514" s="38">
        <v>0</v>
      </c>
      <c r="C1514" s="38">
        <v>0</v>
      </c>
      <c r="D1514" s="38">
        <v>0</v>
      </c>
      <c r="E1514" s="38">
        <v>0</v>
      </c>
      <c r="F1514" s="38">
        <v>0</v>
      </c>
      <c r="G1514" s="38">
        <v>0</v>
      </c>
      <c r="H1514" s="38">
        <v>0</v>
      </c>
      <c r="I1514" s="38">
        <v>0</v>
      </c>
      <c r="J1514" s="38">
        <v>0</v>
      </c>
      <c r="K1514" s="38">
        <v>0</v>
      </c>
      <c r="L1514" s="38">
        <v>0</v>
      </c>
      <c r="M1514" s="38">
        <v>0</v>
      </c>
      <c r="N1514" s="38">
        <v>0</v>
      </c>
      <c r="O1514" s="38">
        <v>0</v>
      </c>
      <c r="P1514" s="38">
        <v>0</v>
      </c>
      <c r="Q1514" s="38">
        <v>0</v>
      </c>
      <c r="R1514" s="38">
        <v>0</v>
      </c>
      <c r="S1514" s="38">
        <v>0</v>
      </c>
      <c r="T1514" s="38">
        <v>0</v>
      </c>
    </row>
    <row r="1515" spans="1:20">
      <c r="A1515" s="38">
        <v>0</v>
      </c>
      <c r="B1515" s="38">
        <v>0</v>
      </c>
      <c r="C1515" s="38">
        <v>0</v>
      </c>
      <c r="D1515" s="38">
        <v>0</v>
      </c>
      <c r="E1515" s="38">
        <v>0</v>
      </c>
      <c r="F1515" s="38">
        <v>0</v>
      </c>
      <c r="G1515" s="38">
        <v>0</v>
      </c>
      <c r="H1515" s="38">
        <v>0</v>
      </c>
      <c r="I1515" s="38">
        <v>0</v>
      </c>
      <c r="J1515" s="38">
        <v>0</v>
      </c>
      <c r="K1515" s="38">
        <v>0</v>
      </c>
      <c r="L1515" s="38">
        <v>0</v>
      </c>
      <c r="M1515" s="38">
        <v>0</v>
      </c>
      <c r="N1515" s="38">
        <v>0</v>
      </c>
      <c r="O1515" s="38">
        <v>0</v>
      </c>
      <c r="P1515" s="38">
        <v>0</v>
      </c>
      <c r="Q1515" s="38">
        <v>0</v>
      </c>
      <c r="R1515" s="38">
        <v>0</v>
      </c>
      <c r="S1515" s="38">
        <v>0</v>
      </c>
      <c r="T1515" s="38">
        <v>0</v>
      </c>
    </row>
    <row r="1516" spans="1:20">
      <c r="A1516" s="38">
        <v>0</v>
      </c>
      <c r="B1516" s="38">
        <v>0</v>
      </c>
      <c r="C1516" s="38">
        <v>0</v>
      </c>
      <c r="D1516" s="38">
        <v>0</v>
      </c>
      <c r="E1516" s="38">
        <v>0</v>
      </c>
      <c r="F1516" s="38">
        <v>0</v>
      </c>
      <c r="G1516" s="38">
        <v>0</v>
      </c>
      <c r="H1516" s="38">
        <v>0</v>
      </c>
      <c r="I1516" s="38">
        <v>0</v>
      </c>
      <c r="J1516" s="38">
        <v>0</v>
      </c>
      <c r="K1516" s="38">
        <v>0</v>
      </c>
      <c r="L1516" s="38">
        <v>0</v>
      </c>
      <c r="M1516" s="38">
        <v>0</v>
      </c>
      <c r="N1516" s="38">
        <v>0</v>
      </c>
      <c r="O1516" s="38">
        <v>0</v>
      </c>
      <c r="P1516" s="38">
        <v>0</v>
      </c>
      <c r="Q1516" s="38">
        <v>0</v>
      </c>
      <c r="R1516" s="38">
        <v>0</v>
      </c>
      <c r="S1516" s="38">
        <v>0</v>
      </c>
      <c r="T1516" s="38">
        <v>0</v>
      </c>
    </row>
    <row r="1517" spans="1:20">
      <c r="A1517" s="38">
        <v>0</v>
      </c>
      <c r="B1517" s="38">
        <v>0</v>
      </c>
      <c r="C1517" s="38">
        <v>0</v>
      </c>
      <c r="D1517" s="38">
        <v>0</v>
      </c>
      <c r="E1517" s="38">
        <v>0</v>
      </c>
      <c r="F1517" s="38">
        <v>0</v>
      </c>
      <c r="G1517" s="38">
        <v>0</v>
      </c>
      <c r="H1517" s="38">
        <v>0</v>
      </c>
      <c r="I1517" s="38">
        <v>0</v>
      </c>
      <c r="J1517" s="38">
        <v>0</v>
      </c>
      <c r="K1517" s="38">
        <v>0</v>
      </c>
      <c r="L1517" s="38">
        <v>0</v>
      </c>
      <c r="M1517" s="38">
        <v>0</v>
      </c>
      <c r="N1517" s="38">
        <v>0</v>
      </c>
      <c r="O1517" s="38">
        <v>0</v>
      </c>
      <c r="P1517" s="38">
        <v>0</v>
      </c>
      <c r="Q1517" s="38">
        <v>0</v>
      </c>
      <c r="R1517" s="38">
        <v>0</v>
      </c>
      <c r="S1517" s="38">
        <v>0</v>
      </c>
      <c r="T1517" s="38">
        <v>0</v>
      </c>
    </row>
    <row r="1518" spans="1:20">
      <c r="A1518" s="38">
        <v>0</v>
      </c>
      <c r="B1518" s="38">
        <v>0</v>
      </c>
      <c r="C1518" s="38">
        <v>0</v>
      </c>
      <c r="D1518" s="38">
        <v>0</v>
      </c>
      <c r="E1518" s="38">
        <v>0</v>
      </c>
      <c r="F1518" s="38">
        <v>0</v>
      </c>
      <c r="G1518" s="38">
        <v>0</v>
      </c>
      <c r="H1518" s="38">
        <v>0</v>
      </c>
      <c r="I1518" s="38">
        <v>0</v>
      </c>
      <c r="J1518" s="38">
        <v>0</v>
      </c>
      <c r="K1518" s="38">
        <v>0</v>
      </c>
      <c r="L1518" s="38">
        <v>0</v>
      </c>
      <c r="M1518" s="38">
        <v>0</v>
      </c>
      <c r="N1518" s="38">
        <v>0</v>
      </c>
      <c r="O1518" s="38">
        <v>0</v>
      </c>
      <c r="P1518" s="38">
        <v>0</v>
      </c>
      <c r="Q1518" s="38">
        <v>0</v>
      </c>
      <c r="R1518" s="38">
        <v>0</v>
      </c>
      <c r="S1518" s="38">
        <v>0</v>
      </c>
      <c r="T1518" s="38">
        <v>0</v>
      </c>
    </row>
    <row r="1519" spans="1:20">
      <c r="A1519" s="38">
        <v>0</v>
      </c>
      <c r="B1519" s="38">
        <v>0</v>
      </c>
      <c r="C1519" s="38">
        <v>0</v>
      </c>
      <c r="D1519" s="38">
        <v>0</v>
      </c>
      <c r="E1519" s="38">
        <v>0</v>
      </c>
      <c r="F1519" s="38">
        <v>0</v>
      </c>
      <c r="G1519" s="38">
        <v>0</v>
      </c>
      <c r="H1519" s="38">
        <v>0</v>
      </c>
      <c r="I1519" s="38">
        <v>0</v>
      </c>
      <c r="J1519" s="38">
        <v>0</v>
      </c>
      <c r="K1519" s="38">
        <v>0</v>
      </c>
      <c r="L1519" s="38">
        <v>0</v>
      </c>
      <c r="M1519" s="38">
        <v>0</v>
      </c>
      <c r="N1519" s="38">
        <v>-6.7526808142832698E-3</v>
      </c>
      <c r="O1519" s="38">
        <v>0</v>
      </c>
      <c r="P1519" s="38">
        <v>0</v>
      </c>
      <c r="Q1519" s="38">
        <v>0</v>
      </c>
      <c r="R1519" s="38">
        <v>0</v>
      </c>
      <c r="S1519" s="38">
        <v>0</v>
      </c>
      <c r="T1519" s="38">
        <v>0</v>
      </c>
    </row>
    <row r="1520" spans="1:20">
      <c r="A1520" s="38">
        <v>-0.25825825825825799</v>
      </c>
      <c r="B1520" s="38">
        <v>0</v>
      </c>
      <c r="C1520" s="38">
        <v>0</v>
      </c>
      <c r="D1520" s="38">
        <v>0</v>
      </c>
      <c r="E1520" s="38">
        <v>0</v>
      </c>
      <c r="F1520" s="38">
        <v>0</v>
      </c>
      <c r="G1520" s="38">
        <v>0</v>
      </c>
      <c r="H1520" s="38">
        <v>0</v>
      </c>
      <c r="I1520" s="38">
        <v>0</v>
      </c>
      <c r="J1520" s="38">
        <v>0</v>
      </c>
      <c r="K1520" s="38">
        <v>0</v>
      </c>
      <c r="L1520" s="38">
        <v>0</v>
      </c>
      <c r="M1520" s="38">
        <v>0</v>
      </c>
      <c r="N1520" s="38">
        <v>0</v>
      </c>
      <c r="O1520" s="38">
        <v>0</v>
      </c>
      <c r="P1520" s="38">
        <v>0</v>
      </c>
      <c r="Q1520" s="38">
        <v>0</v>
      </c>
      <c r="R1520" s="38">
        <v>0</v>
      </c>
      <c r="S1520" s="38">
        <v>0</v>
      </c>
      <c r="T1520" s="38">
        <v>0</v>
      </c>
    </row>
    <row r="1521" spans="1:20">
      <c r="A1521" s="38">
        <v>0</v>
      </c>
      <c r="B1521" s="38">
        <v>0</v>
      </c>
      <c r="C1521" s="38">
        <v>0</v>
      </c>
      <c r="D1521" s="38">
        <v>0</v>
      </c>
      <c r="E1521" s="38">
        <v>0</v>
      </c>
      <c r="F1521" s="38">
        <v>0</v>
      </c>
      <c r="G1521" s="38">
        <v>0</v>
      </c>
      <c r="H1521" s="38">
        <v>0</v>
      </c>
      <c r="I1521" s="38">
        <v>0</v>
      </c>
      <c r="J1521" s="38">
        <v>0</v>
      </c>
      <c r="K1521" s="38">
        <v>0</v>
      </c>
      <c r="L1521" s="38">
        <v>0</v>
      </c>
      <c r="M1521" s="38">
        <v>-1.9051866456978701E-3</v>
      </c>
      <c r="N1521" s="38">
        <v>0</v>
      </c>
      <c r="O1521" s="38">
        <v>0</v>
      </c>
      <c r="P1521" s="38">
        <v>0</v>
      </c>
      <c r="Q1521" s="38">
        <v>0</v>
      </c>
      <c r="R1521" s="38">
        <v>0</v>
      </c>
      <c r="S1521" s="38">
        <v>0</v>
      </c>
      <c r="T1521" s="38">
        <v>0</v>
      </c>
    </row>
    <row r="1522" spans="1:20">
      <c r="A1522" s="38">
        <v>0</v>
      </c>
      <c r="B1522" s="38">
        <v>0</v>
      </c>
      <c r="C1522" s="38">
        <v>0</v>
      </c>
      <c r="D1522" s="38">
        <v>0</v>
      </c>
      <c r="E1522" s="38">
        <v>0</v>
      </c>
      <c r="F1522" s="38">
        <v>0</v>
      </c>
      <c r="G1522" s="38">
        <v>0</v>
      </c>
      <c r="H1522" s="38">
        <v>0</v>
      </c>
      <c r="I1522" s="38">
        <v>0</v>
      </c>
      <c r="J1522" s="38">
        <v>0</v>
      </c>
      <c r="K1522" s="38">
        <v>0</v>
      </c>
      <c r="L1522" s="38">
        <v>0</v>
      </c>
      <c r="M1522" s="38">
        <v>0</v>
      </c>
      <c r="N1522" s="38">
        <v>0</v>
      </c>
      <c r="O1522" s="38">
        <v>0</v>
      </c>
      <c r="P1522" s="38">
        <v>0</v>
      </c>
      <c r="Q1522" s="38">
        <v>0</v>
      </c>
      <c r="R1522" s="38">
        <v>0</v>
      </c>
      <c r="S1522" s="38">
        <v>0</v>
      </c>
      <c r="T1522" s="38">
        <v>0</v>
      </c>
    </row>
    <row r="1523" spans="1:20">
      <c r="A1523" s="38">
        <v>0</v>
      </c>
      <c r="B1523" s="38">
        <v>0</v>
      </c>
      <c r="C1523" s="38">
        <v>0</v>
      </c>
      <c r="D1523" s="38">
        <v>0</v>
      </c>
      <c r="E1523" s="38">
        <v>0</v>
      </c>
      <c r="F1523" s="38">
        <v>0</v>
      </c>
      <c r="G1523" s="38">
        <v>-4.5495414493796002E-2</v>
      </c>
      <c r="H1523" s="38">
        <v>0</v>
      </c>
      <c r="I1523" s="38">
        <v>0</v>
      </c>
      <c r="J1523" s="38">
        <v>0</v>
      </c>
      <c r="K1523" s="38">
        <v>0</v>
      </c>
      <c r="L1523" s="38">
        <v>0</v>
      </c>
      <c r="M1523" s="38">
        <v>0</v>
      </c>
      <c r="N1523" s="38">
        <v>0</v>
      </c>
      <c r="O1523" s="38">
        <v>0</v>
      </c>
      <c r="P1523" s="38">
        <v>0</v>
      </c>
      <c r="Q1523" s="38">
        <v>0</v>
      </c>
      <c r="R1523" s="38">
        <v>0</v>
      </c>
      <c r="S1523" s="38">
        <v>0</v>
      </c>
      <c r="T1523" s="38">
        <v>0</v>
      </c>
    </row>
    <row r="1524" spans="1:20">
      <c r="A1524" s="38">
        <v>0</v>
      </c>
      <c r="B1524" s="38">
        <v>0</v>
      </c>
      <c r="C1524" s="38">
        <v>0</v>
      </c>
      <c r="D1524" s="38">
        <v>0</v>
      </c>
      <c r="E1524" s="38">
        <v>0</v>
      </c>
      <c r="F1524" s="38">
        <v>0</v>
      </c>
      <c r="G1524" s="38">
        <v>0</v>
      </c>
      <c r="H1524" s="38">
        <v>0</v>
      </c>
      <c r="I1524" s="38">
        <v>0</v>
      </c>
      <c r="J1524" s="38">
        <v>0</v>
      </c>
      <c r="K1524" s="38">
        <v>0</v>
      </c>
      <c r="L1524" s="38">
        <v>0</v>
      </c>
      <c r="M1524" s="38">
        <v>0</v>
      </c>
      <c r="N1524" s="38">
        <v>0</v>
      </c>
      <c r="O1524" s="38">
        <v>0</v>
      </c>
      <c r="P1524" s="38">
        <v>0</v>
      </c>
      <c r="Q1524" s="38">
        <v>0</v>
      </c>
      <c r="R1524" s="38">
        <v>0</v>
      </c>
      <c r="S1524" s="38">
        <v>0</v>
      </c>
      <c r="T1524" s="38">
        <v>0</v>
      </c>
    </row>
    <row r="1525" spans="1:20">
      <c r="A1525" s="38">
        <v>0</v>
      </c>
      <c r="B1525" s="38">
        <v>0</v>
      </c>
      <c r="C1525" s="38">
        <v>0</v>
      </c>
      <c r="D1525" s="38">
        <v>0</v>
      </c>
      <c r="E1525" s="38">
        <v>0</v>
      </c>
      <c r="F1525" s="38">
        <v>0</v>
      </c>
      <c r="G1525" s="38">
        <v>0</v>
      </c>
      <c r="H1525" s="38">
        <v>0</v>
      </c>
      <c r="I1525" s="38">
        <v>0</v>
      </c>
      <c r="J1525" s="38">
        <v>0</v>
      </c>
      <c r="K1525" s="38">
        <v>0</v>
      </c>
      <c r="L1525" s="38">
        <v>0</v>
      </c>
      <c r="M1525" s="38">
        <v>0</v>
      </c>
      <c r="N1525" s="38">
        <v>0</v>
      </c>
      <c r="O1525" s="38">
        <v>0</v>
      </c>
      <c r="P1525" s="38">
        <v>0</v>
      </c>
      <c r="Q1525" s="38">
        <v>0</v>
      </c>
      <c r="R1525" s="38">
        <v>-0.57097292793924403</v>
      </c>
      <c r="S1525" s="38">
        <v>-6.5910895191099203E-2</v>
      </c>
      <c r="T1525" s="38">
        <v>-0.18583860289016199</v>
      </c>
    </row>
    <row r="1526" spans="1:20">
      <c r="A1526" s="38">
        <v>0</v>
      </c>
      <c r="B1526" s="38">
        <v>0</v>
      </c>
      <c r="C1526" s="38">
        <v>0</v>
      </c>
      <c r="D1526" s="38">
        <v>0</v>
      </c>
      <c r="E1526" s="38">
        <v>0</v>
      </c>
      <c r="F1526" s="38">
        <v>0</v>
      </c>
      <c r="G1526" s="38">
        <v>0</v>
      </c>
      <c r="H1526" s="38">
        <v>0</v>
      </c>
      <c r="I1526" s="38">
        <v>0</v>
      </c>
      <c r="J1526" s="38">
        <v>-6.0228650203218203E-3</v>
      </c>
      <c r="K1526" s="38">
        <v>0</v>
      </c>
      <c r="L1526" s="38">
        <v>0</v>
      </c>
      <c r="M1526" s="38">
        <v>0</v>
      </c>
      <c r="N1526" s="38">
        <v>0</v>
      </c>
      <c r="O1526" s="38">
        <v>0</v>
      </c>
      <c r="P1526" s="38">
        <v>0</v>
      </c>
      <c r="Q1526" s="38">
        <v>0</v>
      </c>
      <c r="R1526" s="38">
        <v>0</v>
      </c>
      <c r="S1526" s="38">
        <v>0</v>
      </c>
      <c r="T1526" s="38">
        <v>0</v>
      </c>
    </row>
    <row r="1527" spans="1:20">
      <c r="A1527" s="38">
        <v>0</v>
      </c>
      <c r="B1527" s="38">
        <v>0</v>
      </c>
      <c r="C1527" s="38">
        <v>0</v>
      </c>
      <c r="D1527" s="38">
        <v>0</v>
      </c>
      <c r="E1527" s="38">
        <v>0</v>
      </c>
      <c r="F1527" s="38">
        <v>0</v>
      </c>
      <c r="G1527" s="38">
        <v>0</v>
      </c>
      <c r="H1527" s="38">
        <v>0</v>
      </c>
      <c r="I1527" s="38">
        <v>-0.103590208596721</v>
      </c>
      <c r="J1527" s="38">
        <v>0</v>
      </c>
      <c r="K1527" s="38">
        <v>0</v>
      </c>
      <c r="L1527" s="38">
        <v>0</v>
      </c>
      <c r="M1527" s="38">
        <v>0</v>
      </c>
      <c r="N1527" s="38">
        <v>0</v>
      </c>
      <c r="O1527" s="38">
        <v>0</v>
      </c>
      <c r="P1527" s="38">
        <v>0</v>
      </c>
      <c r="Q1527" s="38">
        <v>0</v>
      </c>
      <c r="R1527" s="38">
        <v>0</v>
      </c>
      <c r="S1527" s="38">
        <v>0</v>
      </c>
      <c r="T1527" s="38">
        <v>-9.8509647542332004E-4</v>
      </c>
    </row>
    <row r="1528" spans="1:20">
      <c r="A1528" s="38">
        <v>0</v>
      </c>
      <c r="B1528" s="38">
        <v>0</v>
      </c>
      <c r="C1528" s="38">
        <v>-2.4699047051487E-3</v>
      </c>
      <c r="D1528" s="38">
        <v>0</v>
      </c>
      <c r="E1528" s="38">
        <v>0</v>
      </c>
      <c r="F1528" s="38">
        <v>0</v>
      </c>
      <c r="G1528" s="38">
        <v>0</v>
      </c>
      <c r="H1528" s="38">
        <v>0</v>
      </c>
      <c r="I1528" s="38">
        <v>0</v>
      </c>
      <c r="J1528" s="38">
        <v>0</v>
      </c>
      <c r="K1528" s="38">
        <v>0</v>
      </c>
      <c r="L1528" s="38">
        <v>0</v>
      </c>
      <c r="M1528" s="38">
        <v>0</v>
      </c>
      <c r="N1528" s="38">
        <v>-0.19935393873034801</v>
      </c>
      <c r="O1528" s="38">
        <v>-0.309780346373149</v>
      </c>
      <c r="P1528" s="38">
        <v>0</v>
      </c>
      <c r="Q1528" s="38">
        <v>0</v>
      </c>
      <c r="R1528" s="38">
        <v>0</v>
      </c>
      <c r="S1528" s="38">
        <v>0</v>
      </c>
      <c r="T1528" s="38">
        <v>0</v>
      </c>
    </row>
    <row r="1529" spans="1:20">
      <c r="A1529" s="38">
        <v>0</v>
      </c>
      <c r="B1529" s="38">
        <v>0</v>
      </c>
      <c r="C1529" s="38">
        <v>0</v>
      </c>
      <c r="D1529" s="38">
        <v>0</v>
      </c>
      <c r="E1529" s="38">
        <v>0</v>
      </c>
      <c r="F1529" s="38">
        <v>0</v>
      </c>
      <c r="G1529" s="38">
        <v>0</v>
      </c>
      <c r="H1529" s="38">
        <v>0</v>
      </c>
      <c r="I1529" s="38">
        <v>0</v>
      </c>
      <c r="J1529" s="38">
        <v>0</v>
      </c>
      <c r="K1529" s="38">
        <v>0</v>
      </c>
      <c r="L1529" s="38">
        <v>0</v>
      </c>
      <c r="M1529" s="38">
        <v>-2.6522102300007202E-3</v>
      </c>
      <c r="N1529" s="38">
        <v>0</v>
      </c>
      <c r="O1529" s="38">
        <v>0</v>
      </c>
      <c r="P1529" s="38">
        <v>0</v>
      </c>
      <c r="Q1529" s="38">
        <v>0</v>
      </c>
      <c r="R1529" s="38">
        <v>0</v>
      </c>
      <c r="S1529" s="38">
        <v>0</v>
      </c>
      <c r="T1529" s="38">
        <v>0</v>
      </c>
    </row>
    <row r="1530" spans="1:20">
      <c r="A1530" s="38">
        <v>0</v>
      </c>
      <c r="B1530" s="38">
        <v>0</v>
      </c>
      <c r="C1530" s="38">
        <v>0</v>
      </c>
      <c r="D1530" s="38">
        <v>0</v>
      </c>
      <c r="E1530" s="38">
        <v>0</v>
      </c>
      <c r="F1530" s="38">
        <v>0</v>
      </c>
      <c r="G1530" s="38">
        <v>0</v>
      </c>
      <c r="H1530" s="38">
        <v>0</v>
      </c>
      <c r="I1530" s="38">
        <v>0</v>
      </c>
      <c r="J1530" s="38">
        <v>0</v>
      </c>
      <c r="K1530" s="38">
        <v>0</v>
      </c>
      <c r="L1530" s="38">
        <v>0</v>
      </c>
      <c r="M1530" s="38">
        <v>0</v>
      </c>
      <c r="N1530" s="38">
        <v>0</v>
      </c>
      <c r="O1530" s="38">
        <v>0</v>
      </c>
      <c r="P1530" s="38">
        <v>0</v>
      </c>
      <c r="Q1530" s="38">
        <v>0</v>
      </c>
      <c r="R1530" s="38">
        <v>0</v>
      </c>
      <c r="S1530" s="38">
        <v>0</v>
      </c>
      <c r="T1530" s="38">
        <v>0</v>
      </c>
    </row>
    <row r="1531" spans="1:20">
      <c r="A1531" s="38">
        <v>0</v>
      </c>
      <c r="B1531" s="38">
        <v>0</v>
      </c>
      <c r="C1531" s="38">
        <v>0</v>
      </c>
      <c r="D1531" s="38">
        <v>0</v>
      </c>
      <c r="E1531" s="38">
        <v>0</v>
      </c>
      <c r="F1531" s="38">
        <v>0</v>
      </c>
      <c r="G1531" s="38">
        <v>0</v>
      </c>
      <c r="H1531" s="38">
        <v>0</v>
      </c>
      <c r="I1531" s="38">
        <v>0</v>
      </c>
      <c r="J1531" s="38">
        <v>0</v>
      </c>
      <c r="K1531" s="38">
        <v>0</v>
      </c>
      <c r="L1531" s="38">
        <v>0</v>
      </c>
      <c r="M1531" s="38">
        <v>0</v>
      </c>
      <c r="N1531" s="38">
        <v>0</v>
      </c>
      <c r="O1531" s="38">
        <v>0</v>
      </c>
      <c r="P1531" s="38">
        <v>0</v>
      </c>
      <c r="Q1531" s="38">
        <v>0</v>
      </c>
      <c r="R1531" s="38">
        <v>0</v>
      </c>
      <c r="S1531" s="38">
        <v>0</v>
      </c>
      <c r="T1531" s="38">
        <v>0</v>
      </c>
    </row>
    <row r="1532" spans="1:20">
      <c r="A1532" s="38">
        <v>0</v>
      </c>
      <c r="B1532" s="38">
        <v>0</v>
      </c>
      <c r="C1532" s="38">
        <v>0</v>
      </c>
      <c r="D1532" s="38">
        <v>0</v>
      </c>
      <c r="E1532" s="38">
        <v>0</v>
      </c>
      <c r="F1532" s="38">
        <v>0</v>
      </c>
      <c r="G1532" s="38">
        <v>0</v>
      </c>
      <c r="H1532" s="38">
        <v>0</v>
      </c>
      <c r="I1532" s="38">
        <v>0</v>
      </c>
      <c r="J1532" s="38">
        <v>0</v>
      </c>
      <c r="K1532" s="38">
        <v>0</v>
      </c>
      <c r="L1532" s="38">
        <v>0</v>
      </c>
      <c r="M1532" s="38">
        <v>0</v>
      </c>
      <c r="N1532" s="38">
        <v>0</v>
      </c>
      <c r="O1532" s="38">
        <v>0</v>
      </c>
      <c r="P1532" s="38">
        <v>0</v>
      </c>
      <c r="Q1532" s="38">
        <v>0</v>
      </c>
      <c r="R1532" s="38">
        <v>0</v>
      </c>
      <c r="S1532" s="38">
        <v>0</v>
      </c>
      <c r="T1532" s="38">
        <v>0</v>
      </c>
    </row>
    <row r="1533" spans="1:20">
      <c r="A1533" s="38">
        <v>0</v>
      </c>
      <c r="B1533" s="38">
        <v>0</v>
      </c>
      <c r="C1533" s="38">
        <v>0</v>
      </c>
      <c r="D1533" s="38">
        <v>0</v>
      </c>
      <c r="E1533" s="38">
        <v>0</v>
      </c>
      <c r="F1533" s="38">
        <v>0</v>
      </c>
      <c r="G1533" s="38">
        <v>0</v>
      </c>
      <c r="H1533" s="38">
        <v>0</v>
      </c>
      <c r="I1533" s="38">
        <v>0</v>
      </c>
      <c r="J1533" s="38">
        <v>0</v>
      </c>
      <c r="K1533" s="38">
        <v>0</v>
      </c>
      <c r="L1533" s="38">
        <v>0</v>
      </c>
      <c r="M1533" s="38">
        <v>0</v>
      </c>
      <c r="N1533" s="38">
        <v>0</v>
      </c>
      <c r="O1533" s="38">
        <v>0</v>
      </c>
      <c r="P1533" s="38">
        <v>0</v>
      </c>
      <c r="Q1533" s="38">
        <v>0</v>
      </c>
      <c r="R1533" s="38">
        <v>0</v>
      </c>
      <c r="S1533" s="38">
        <v>0</v>
      </c>
      <c r="T1533" s="38">
        <v>0</v>
      </c>
    </row>
    <row r="1534" spans="1:20">
      <c r="A1534" s="38">
        <v>0</v>
      </c>
      <c r="B1534" s="38">
        <v>0</v>
      </c>
      <c r="C1534" s="38">
        <v>0</v>
      </c>
      <c r="D1534" s="38">
        <v>0</v>
      </c>
      <c r="E1534" s="38">
        <v>0</v>
      </c>
      <c r="F1534" s="38">
        <v>0</v>
      </c>
      <c r="G1534" s="38">
        <v>0</v>
      </c>
      <c r="H1534" s="38">
        <v>0</v>
      </c>
      <c r="I1534" s="38">
        <v>0</v>
      </c>
      <c r="J1534" s="38">
        <v>0</v>
      </c>
      <c r="K1534" s="38">
        <v>0</v>
      </c>
      <c r="L1534" s="38">
        <v>0</v>
      </c>
      <c r="M1534" s="38">
        <v>0</v>
      </c>
      <c r="N1534" s="38">
        <v>0</v>
      </c>
      <c r="O1534" s="38">
        <v>0</v>
      </c>
      <c r="P1534" s="38">
        <v>0</v>
      </c>
      <c r="Q1534" s="38">
        <v>0</v>
      </c>
      <c r="R1534" s="38">
        <v>0</v>
      </c>
      <c r="S1534" s="38">
        <v>0</v>
      </c>
      <c r="T1534" s="38">
        <v>0</v>
      </c>
    </row>
    <row r="1535" spans="1:20">
      <c r="A1535" s="38">
        <v>0</v>
      </c>
      <c r="B1535" s="38">
        <v>0</v>
      </c>
      <c r="C1535" s="38">
        <v>0</v>
      </c>
      <c r="D1535" s="38">
        <v>0</v>
      </c>
      <c r="E1535" s="38">
        <v>0</v>
      </c>
      <c r="F1535" s="38">
        <v>0</v>
      </c>
      <c r="G1535" s="38">
        <v>0</v>
      </c>
      <c r="H1535" s="38">
        <v>0</v>
      </c>
      <c r="I1535" s="38">
        <v>0</v>
      </c>
      <c r="J1535" s="38">
        <v>0</v>
      </c>
      <c r="K1535" s="38">
        <v>0</v>
      </c>
      <c r="L1535" s="38">
        <v>0</v>
      </c>
      <c r="M1535" s="38">
        <v>0</v>
      </c>
      <c r="N1535" s="38">
        <v>0</v>
      </c>
      <c r="O1535" s="38">
        <v>0</v>
      </c>
      <c r="P1535" s="38">
        <v>0</v>
      </c>
      <c r="Q1535" s="38">
        <v>0</v>
      </c>
      <c r="R1535" s="38">
        <v>0</v>
      </c>
      <c r="S1535" s="38">
        <v>-2.0980865403600502E-2</v>
      </c>
      <c r="T1535" s="38">
        <v>0</v>
      </c>
    </row>
    <row r="1536" spans="1:20">
      <c r="A1536" s="38">
        <v>0</v>
      </c>
      <c r="B1536" s="38">
        <v>0</v>
      </c>
      <c r="C1536" s="38">
        <v>0</v>
      </c>
      <c r="D1536" s="38">
        <v>0</v>
      </c>
      <c r="E1536" s="38">
        <v>0</v>
      </c>
      <c r="F1536" s="38">
        <v>0</v>
      </c>
      <c r="G1536" s="38">
        <v>0</v>
      </c>
      <c r="H1536" s="38">
        <v>0</v>
      </c>
      <c r="I1536" s="38">
        <v>0</v>
      </c>
      <c r="J1536" s="38">
        <v>0</v>
      </c>
      <c r="K1536" s="38">
        <v>0</v>
      </c>
      <c r="L1536" s="38">
        <v>0</v>
      </c>
      <c r="M1536" s="38">
        <v>0</v>
      </c>
      <c r="N1536" s="38">
        <v>0</v>
      </c>
      <c r="O1536" s="38">
        <v>0</v>
      </c>
      <c r="P1536" s="38">
        <v>0</v>
      </c>
      <c r="Q1536" s="38">
        <v>0</v>
      </c>
      <c r="R1536" s="38">
        <v>0</v>
      </c>
      <c r="S1536" s="38">
        <v>0</v>
      </c>
      <c r="T1536" s="38">
        <v>0</v>
      </c>
    </row>
    <row r="1537" spans="1:20">
      <c r="A1537" s="38">
        <v>0</v>
      </c>
      <c r="B1537" s="38">
        <v>0</v>
      </c>
      <c r="C1537" s="38">
        <v>0</v>
      </c>
      <c r="D1537" s="38">
        <v>0</v>
      </c>
      <c r="E1537" s="38">
        <v>0</v>
      </c>
      <c r="F1537" s="38">
        <v>0</v>
      </c>
      <c r="G1537" s="38">
        <v>0</v>
      </c>
      <c r="H1537" s="38">
        <v>0</v>
      </c>
      <c r="I1537" s="38">
        <v>0</v>
      </c>
      <c r="J1537" s="38">
        <v>0</v>
      </c>
      <c r="K1537" s="38">
        <v>0</v>
      </c>
      <c r="L1537" s="38">
        <v>0</v>
      </c>
      <c r="M1537" s="38">
        <v>0</v>
      </c>
      <c r="N1537" s="38">
        <v>0</v>
      </c>
      <c r="O1537" s="38">
        <v>0</v>
      </c>
      <c r="P1537" s="38">
        <v>0</v>
      </c>
      <c r="Q1537" s="38">
        <v>0</v>
      </c>
      <c r="R1537" s="38">
        <v>0</v>
      </c>
      <c r="S1537" s="38">
        <v>0</v>
      </c>
      <c r="T1537" s="38">
        <v>0</v>
      </c>
    </row>
    <row r="1538" spans="1:20">
      <c r="A1538" s="38">
        <v>0</v>
      </c>
      <c r="B1538" s="38">
        <v>0</v>
      </c>
      <c r="C1538" s="38">
        <v>0</v>
      </c>
      <c r="D1538" s="38">
        <v>0</v>
      </c>
      <c r="E1538" s="38">
        <v>0</v>
      </c>
      <c r="F1538" s="38">
        <v>0</v>
      </c>
      <c r="G1538" s="38">
        <v>0</v>
      </c>
      <c r="H1538" s="38">
        <v>0</v>
      </c>
      <c r="I1538" s="38">
        <v>0</v>
      </c>
      <c r="J1538" s="38">
        <v>0</v>
      </c>
      <c r="K1538" s="38">
        <v>0</v>
      </c>
      <c r="L1538" s="38">
        <v>0</v>
      </c>
      <c r="M1538" s="38">
        <v>0</v>
      </c>
      <c r="N1538" s="38">
        <v>0</v>
      </c>
      <c r="O1538" s="38">
        <v>0</v>
      </c>
      <c r="P1538" s="38">
        <v>0</v>
      </c>
      <c r="Q1538" s="38">
        <v>0</v>
      </c>
      <c r="R1538" s="38">
        <v>0</v>
      </c>
      <c r="S1538" s="38">
        <v>0</v>
      </c>
      <c r="T1538" s="38">
        <v>0</v>
      </c>
    </row>
    <row r="1539" spans="1:20">
      <c r="A1539" s="38">
        <v>0</v>
      </c>
      <c r="B1539" s="38">
        <v>0</v>
      </c>
      <c r="C1539" s="38">
        <v>0</v>
      </c>
      <c r="D1539" s="38">
        <v>0</v>
      </c>
      <c r="E1539" s="38">
        <v>0</v>
      </c>
      <c r="F1539" s="38">
        <v>0</v>
      </c>
      <c r="G1539" s="38">
        <v>0</v>
      </c>
      <c r="H1539" s="38">
        <v>0</v>
      </c>
      <c r="I1539" s="38">
        <v>0</v>
      </c>
      <c r="J1539" s="38">
        <v>0</v>
      </c>
      <c r="K1539" s="38">
        <v>0</v>
      </c>
      <c r="L1539" s="38">
        <v>0</v>
      </c>
      <c r="M1539" s="38">
        <v>0</v>
      </c>
      <c r="N1539" s="38">
        <v>0</v>
      </c>
      <c r="O1539" s="38">
        <v>0</v>
      </c>
      <c r="P1539" s="38">
        <v>0</v>
      </c>
      <c r="Q1539" s="38">
        <v>0</v>
      </c>
      <c r="R1539" s="38">
        <v>0</v>
      </c>
      <c r="S1539" s="38">
        <v>0</v>
      </c>
      <c r="T1539" s="38">
        <v>0</v>
      </c>
    </row>
    <row r="1540" spans="1:20">
      <c r="A1540" s="38">
        <v>0</v>
      </c>
      <c r="B1540" s="38">
        <v>0</v>
      </c>
      <c r="C1540" s="38">
        <v>0</v>
      </c>
      <c r="D1540" s="38">
        <v>0</v>
      </c>
      <c r="E1540" s="38">
        <v>0</v>
      </c>
      <c r="F1540" s="38">
        <v>0</v>
      </c>
      <c r="G1540" s="38">
        <v>0</v>
      </c>
      <c r="H1540" s="38">
        <v>0</v>
      </c>
      <c r="I1540" s="38">
        <v>0</v>
      </c>
      <c r="J1540" s="38">
        <v>0</v>
      </c>
      <c r="K1540" s="38">
        <v>0</v>
      </c>
      <c r="L1540" s="38">
        <v>0</v>
      </c>
      <c r="M1540" s="38">
        <v>0</v>
      </c>
      <c r="N1540" s="38">
        <v>0</v>
      </c>
      <c r="O1540" s="38">
        <v>0</v>
      </c>
      <c r="P1540" s="38">
        <v>0</v>
      </c>
      <c r="Q1540" s="38">
        <v>0</v>
      </c>
      <c r="R1540" s="38">
        <v>0</v>
      </c>
      <c r="S1540" s="38">
        <v>0</v>
      </c>
      <c r="T1540" s="38">
        <v>0</v>
      </c>
    </row>
    <row r="1541" spans="1:20">
      <c r="A1541" s="38">
        <v>0</v>
      </c>
      <c r="B1541" s="38">
        <v>0</v>
      </c>
      <c r="C1541" s="38">
        <v>0</v>
      </c>
      <c r="D1541" s="38">
        <v>0</v>
      </c>
      <c r="E1541" s="38">
        <v>0</v>
      </c>
      <c r="F1541" s="38">
        <v>0</v>
      </c>
      <c r="G1541" s="38">
        <v>0</v>
      </c>
      <c r="H1541" s="38">
        <v>0</v>
      </c>
      <c r="I1541" s="38">
        <v>0</v>
      </c>
      <c r="J1541" s="38">
        <v>0</v>
      </c>
      <c r="K1541" s="38">
        <v>0</v>
      </c>
      <c r="L1541" s="38">
        <v>0</v>
      </c>
      <c r="M1541" s="38">
        <v>0</v>
      </c>
      <c r="N1541" s="38">
        <v>0</v>
      </c>
      <c r="O1541" s="38">
        <v>0</v>
      </c>
      <c r="P1541" s="38">
        <v>0</v>
      </c>
      <c r="Q1541" s="38">
        <v>0</v>
      </c>
      <c r="R1541" s="38">
        <v>0</v>
      </c>
      <c r="S1541" s="38">
        <v>0</v>
      </c>
      <c r="T1541" s="38">
        <v>0</v>
      </c>
    </row>
    <row r="1542" spans="1:20">
      <c r="A1542" s="38">
        <v>0</v>
      </c>
      <c r="B1542" s="38">
        <v>0</v>
      </c>
      <c r="C1542" s="38">
        <v>0</v>
      </c>
      <c r="D1542" s="38">
        <v>0</v>
      </c>
      <c r="E1542" s="38">
        <v>0</v>
      </c>
      <c r="F1542" s="38">
        <v>0</v>
      </c>
      <c r="G1542" s="38">
        <v>0</v>
      </c>
      <c r="H1542" s="38">
        <v>0</v>
      </c>
      <c r="I1542" s="38">
        <v>0</v>
      </c>
      <c r="J1542" s="38">
        <v>0</v>
      </c>
      <c r="K1542" s="38">
        <v>0</v>
      </c>
      <c r="L1542" s="38">
        <v>0</v>
      </c>
      <c r="M1542" s="38">
        <v>0</v>
      </c>
      <c r="N1542" s="38">
        <v>0</v>
      </c>
      <c r="O1542" s="38">
        <v>0</v>
      </c>
      <c r="P1542" s="38">
        <v>0</v>
      </c>
      <c r="Q1542" s="38">
        <v>0</v>
      </c>
      <c r="R1542" s="38">
        <v>0</v>
      </c>
      <c r="S1542" s="38">
        <v>0</v>
      </c>
      <c r="T1542" s="38">
        <v>0</v>
      </c>
    </row>
    <row r="1543" spans="1:20">
      <c r="A1543" s="38">
        <v>0</v>
      </c>
      <c r="B1543" s="38">
        <v>0</v>
      </c>
      <c r="C1543" s="38">
        <v>0</v>
      </c>
      <c r="D1543" s="38">
        <v>0</v>
      </c>
      <c r="E1543" s="38">
        <v>0</v>
      </c>
      <c r="F1543" s="38">
        <v>0</v>
      </c>
      <c r="G1543" s="38">
        <v>0</v>
      </c>
      <c r="H1543" s="38">
        <v>0</v>
      </c>
      <c r="I1543" s="38">
        <v>0</v>
      </c>
      <c r="J1543" s="38">
        <v>0</v>
      </c>
      <c r="K1543" s="38">
        <v>0</v>
      </c>
      <c r="L1543" s="38">
        <v>0</v>
      </c>
      <c r="M1543" s="38">
        <v>0</v>
      </c>
      <c r="N1543" s="38">
        <v>0</v>
      </c>
      <c r="O1543" s="38">
        <v>0</v>
      </c>
      <c r="P1543" s="38">
        <v>0</v>
      </c>
      <c r="Q1543" s="38">
        <v>0</v>
      </c>
      <c r="R1543" s="38">
        <v>0</v>
      </c>
      <c r="S1543" s="38">
        <v>0</v>
      </c>
      <c r="T1543" s="38">
        <v>0</v>
      </c>
    </row>
    <row r="1544" spans="1:20">
      <c r="A1544" s="38">
        <v>0</v>
      </c>
      <c r="B1544" s="38">
        <v>0</v>
      </c>
      <c r="C1544" s="38">
        <v>0</v>
      </c>
      <c r="D1544" s="38">
        <v>0</v>
      </c>
      <c r="E1544" s="38">
        <v>0</v>
      </c>
      <c r="F1544" s="38">
        <v>0</v>
      </c>
      <c r="G1544" s="38">
        <v>0</v>
      </c>
      <c r="H1544" s="38">
        <v>0</v>
      </c>
      <c r="I1544" s="38">
        <v>0</v>
      </c>
      <c r="J1544" s="38">
        <v>0</v>
      </c>
      <c r="K1544" s="38">
        <v>0</v>
      </c>
      <c r="L1544" s="38">
        <v>0</v>
      </c>
      <c r="M1544" s="38">
        <v>0</v>
      </c>
      <c r="N1544" s="38">
        <v>0</v>
      </c>
      <c r="O1544" s="38">
        <v>0</v>
      </c>
      <c r="P1544" s="38">
        <v>0</v>
      </c>
      <c r="Q1544" s="38">
        <v>0</v>
      </c>
      <c r="R1544" s="38">
        <v>0</v>
      </c>
      <c r="S1544" s="38">
        <v>0</v>
      </c>
      <c r="T1544" s="38">
        <v>0</v>
      </c>
    </row>
    <row r="1545" spans="1:20">
      <c r="A1545" s="38">
        <v>0</v>
      </c>
      <c r="B1545" s="38">
        <v>0</v>
      </c>
      <c r="C1545" s="38">
        <v>0</v>
      </c>
      <c r="D1545" s="38">
        <v>0</v>
      </c>
      <c r="E1545" s="38">
        <v>0</v>
      </c>
      <c r="F1545" s="38">
        <v>0</v>
      </c>
      <c r="G1545" s="38">
        <v>0</v>
      </c>
      <c r="H1545" s="38">
        <v>0</v>
      </c>
      <c r="I1545" s="38">
        <v>0</v>
      </c>
      <c r="J1545" s="38">
        <v>0</v>
      </c>
      <c r="K1545" s="38">
        <v>0</v>
      </c>
      <c r="L1545" s="38">
        <v>0</v>
      </c>
      <c r="M1545" s="38">
        <v>0</v>
      </c>
      <c r="N1545" s="38">
        <v>0</v>
      </c>
      <c r="O1545" s="38">
        <v>0</v>
      </c>
      <c r="P1545" s="38">
        <v>0</v>
      </c>
      <c r="Q1545" s="38">
        <v>0</v>
      </c>
      <c r="R1545" s="38">
        <v>0</v>
      </c>
      <c r="S1545" s="38">
        <v>-2.2316790691589601E-2</v>
      </c>
      <c r="T1545" s="38">
        <v>0</v>
      </c>
    </row>
    <row r="1546" spans="1:20">
      <c r="A1546" s="38">
        <v>0</v>
      </c>
      <c r="B1546" s="38">
        <v>0</v>
      </c>
      <c r="C1546" s="38">
        <v>0</v>
      </c>
      <c r="D1546" s="38">
        <v>0</v>
      </c>
      <c r="E1546" s="38">
        <v>0</v>
      </c>
      <c r="F1546" s="38">
        <v>0</v>
      </c>
      <c r="G1546" s="38">
        <v>0</v>
      </c>
      <c r="H1546" s="38">
        <v>0</v>
      </c>
      <c r="I1546" s="38">
        <v>0</v>
      </c>
      <c r="J1546" s="38">
        <v>0</v>
      </c>
      <c r="K1546" s="38">
        <v>0</v>
      </c>
      <c r="L1546" s="38">
        <v>0</v>
      </c>
      <c r="M1546" s="38">
        <v>0</v>
      </c>
      <c r="N1546" s="38">
        <v>0</v>
      </c>
      <c r="O1546" s="38">
        <v>0</v>
      </c>
      <c r="P1546" s="38">
        <v>0</v>
      </c>
      <c r="Q1546" s="38">
        <v>0</v>
      </c>
      <c r="R1546" s="38">
        <v>0</v>
      </c>
      <c r="S1546" s="38">
        <v>0</v>
      </c>
      <c r="T1546" s="38">
        <v>0</v>
      </c>
    </row>
    <row r="1547" spans="1:20">
      <c r="A1547" s="38">
        <v>0</v>
      </c>
      <c r="B1547" s="38">
        <v>0</v>
      </c>
      <c r="C1547" s="38">
        <v>0</v>
      </c>
      <c r="D1547" s="38">
        <v>0</v>
      </c>
      <c r="E1547" s="38">
        <v>0</v>
      </c>
      <c r="F1547" s="38">
        <v>0</v>
      </c>
      <c r="G1547" s="38">
        <v>0</v>
      </c>
      <c r="H1547" s="38">
        <v>0</v>
      </c>
      <c r="I1547" s="38">
        <v>0</v>
      </c>
      <c r="J1547" s="38">
        <v>0</v>
      </c>
      <c r="K1547" s="38">
        <v>0</v>
      </c>
      <c r="L1547" s="38">
        <v>0</v>
      </c>
      <c r="M1547" s="38">
        <v>0</v>
      </c>
      <c r="N1547" s="38">
        <v>0</v>
      </c>
      <c r="O1547" s="38">
        <v>0</v>
      </c>
      <c r="P1547" s="38">
        <v>0</v>
      </c>
      <c r="Q1547" s="38">
        <v>0</v>
      </c>
      <c r="R1547" s="38">
        <v>0</v>
      </c>
      <c r="S1547" s="38">
        <v>0</v>
      </c>
      <c r="T1547" s="38">
        <v>0</v>
      </c>
    </row>
    <row r="1548" spans="1:20">
      <c r="A1548" s="38">
        <v>0</v>
      </c>
      <c r="B1548" s="38">
        <v>0</v>
      </c>
      <c r="C1548" s="38">
        <v>0</v>
      </c>
      <c r="D1548" s="38">
        <v>0</v>
      </c>
      <c r="E1548" s="38">
        <v>0</v>
      </c>
      <c r="F1548" s="38">
        <v>0</v>
      </c>
      <c r="G1548" s="38">
        <v>0</v>
      </c>
      <c r="H1548" s="38">
        <v>0</v>
      </c>
      <c r="I1548" s="38">
        <v>0</v>
      </c>
      <c r="J1548" s="38">
        <v>0</v>
      </c>
      <c r="K1548" s="38">
        <v>0</v>
      </c>
      <c r="L1548" s="38">
        <v>0</v>
      </c>
      <c r="M1548" s="38">
        <v>0</v>
      </c>
      <c r="N1548" s="38">
        <v>0</v>
      </c>
      <c r="O1548" s="38">
        <v>0</v>
      </c>
      <c r="P1548" s="38">
        <v>0</v>
      </c>
      <c r="Q1548" s="38">
        <v>0</v>
      </c>
      <c r="R1548" s="38">
        <v>0</v>
      </c>
      <c r="S1548" s="38">
        <v>0</v>
      </c>
      <c r="T1548" s="38">
        <v>0</v>
      </c>
    </row>
    <row r="1549" spans="1:20">
      <c r="A1549" s="38">
        <v>0</v>
      </c>
      <c r="B1549" s="38">
        <v>0</v>
      </c>
      <c r="C1549" s="38">
        <v>0</v>
      </c>
      <c r="D1549" s="38">
        <v>0</v>
      </c>
      <c r="E1549" s="38">
        <v>0</v>
      </c>
      <c r="F1549" s="38">
        <v>0</v>
      </c>
      <c r="G1549" s="38">
        <v>0</v>
      </c>
      <c r="H1549" s="38">
        <v>0</v>
      </c>
      <c r="I1549" s="38">
        <v>0</v>
      </c>
      <c r="J1549" s="38">
        <v>0</v>
      </c>
      <c r="K1549" s="38">
        <v>0</v>
      </c>
      <c r="L1549" s="38">
        <v>0</v>
      </c>
      <c r="M1549" s="38">
        <v>0</v>
      </c>
      <c r="N1549" s="38">
        <v>0</v>
      </c>
      <c r="O1549" s="38">
        <v>0</v>
      </c>
      <c r="P1549" s="38">
        <v>0</v>
      </c>
      <c r="Q1549" s="38">
        <v>0</v>
      </c>
      <c r="R1549" s="38">
        <v>0</v>
      </c>
      <c r="S1549" s="38">
        <v>0</v>
      </c>
      <c r="T1549" s="38">
        <v>0</v>
      </c>
    </row>
    <row r="1550" spans="1:20">
      <c r="A1550" s="38">
        <v>0</v>
      </c>
      <c r="B1550" s="38">
        <v>0</v>
      </c>
      <c r="C1550" s="38">
        <v>0</v>
      </c>
      <c r="D1550" s="38">
        <v>0</v>
      </c>
      <c r="E1550" s="38">
        <v>0</v>
      </c>
      <c r="F1550" s="38">
        <v>0</v>
      </c>
      <c r="G1550" s="38">
        <v>0</v>
      </c>
      <c r="H1550" s="38">
        <v>0</v>
      </c>
      <c r="I1550" s="38">
        <v>0</v>
      </c>
      <c r="J1550" s="38">
        <v>0</v>
      </c>
      <c r="K1550" s="38">
        <v>0</v>
      </c>
      <c r="L1550" s="38">
        <v>0</v>
      </c>
      <c r="M1550" s="38">
        <v>0</v>
      </c>
      <c r="N1550" s="38">
        <v>0</v>
      </c>
      <c r="O1550" s="38">
        <v>0</v>
      </c>
      <c r="P1550" s="38">
        <v>0</v>
      </c>
      <c r="Q1550" s="38">
        <v>0</v>
      </c>
      <c r="R1550" s="38">
        <v>0</v>
      </c>
      <c r="S1550" s="38">
        <v>0</v>
      </c>
      <c r="T1550" s="38">
        <v>0</v>
      </c>
    </row>
    <row r="1551" spans="1:20">
      <c r="A1551" s="38">
        <v>0</v>
      </c>
      <c r="B1551" s="38">
        <v>0</v>
      </c>
      <c r="C1551" s="38">
        <v>0</v>
      </c>
      <c r="D1551" s="38">
        <v>0</v>
      </c>
      <c r="E1551" s="38">
        <v>0</v>
      </c>
      <c r="F1551" s="38">
        <v>0</v>
      </c>
      <c r="G1551" s="38">
        <v>0</v>
      </c>
      <c r="H1551" s="38">
        <v>0</v>
      </c>
      <c r="I1551" s="38">
        <v>0</v>
      </c>
      <c r="J1551" s="38">
        <v>0</v>
      </c>
      <c r="K1551" s="38">
        <v>0</v>
      </c>
      <c r="L1551" s="38">
        <v>0</v>
      </c>
      <c r="M1551" s="38">
        <v>0</v>
      </c>
      <c r="N1551" s="38">
        <v>0</v>
      </c>
      <c r="O1551" s="38">
        <v>0</v>
      </c>
      <c r="P1551" s="38">
        <v>0</v>
      </c>
      <c r="Q1551" s="38">
        <v>0</v>
      </c>
      <c r="R1551" s="38">
        <v>0</v>
      </c>
      <c r="S1551" s="38">
        <v>0</v>
      </c>
      <c r="T1551" s="38">
        <v>-1.7359053961181999E-3</v>
      </c>
    </row>
    <row r="1552" spans="1:20">
      <c r="A1552" s="38">
        <v>0</v>
      </c>
      <c r="B1552" s="38">
        <v>0</v>
      </c>
      <c r="C1552" s="38">
        <v>0</v>
      </c>
      <c r="D1552" s="38">
        <v>0</v>
      </c>
      <c r="E1552" s="38">
        <v>0</v>
      </c>
      <c r="F1552" s="38">
        <v>0</v>
      </c>
      <c r="G1552" s="38">
        <v>0</v>
      </c>
      <c r="H1552" s="38">
        <v>0</v>
      </c>
      <c r="I1552" s="38">
        <v>0</v>
      </c>
      <c r="J1552" s="38">
        <v>0</v>
      </c>
      <c r="K1552" s="38">
        <v>0</v>
      </c>
      <c r="L1552" s="38">
        <v>0</v>
      </c>
      <c r="M1552" s="38">
        <v>0</v>
      </c>
      <c r="N1552" s="38">
        <v>0</v>
      </c>
      <c r="O1552" s="38">
        <v>0</v>
      </c>
      <c r="P1552" s="38">
        <v>0</v>
      </c>
      <c r="Q1552" s="38">
        <v>0</v>
      </c>
      <c r="R1552" s="38">
        <v>0</v>
      </c>
      <c r="S1552" s="38">
        <v>0</v>
      </c>
      <c r="T1552" s="38">
        <v>0</v>
      </c>
    </row>
    <row r="1553" spans="1:20">
      <c r="A1553" s="38">
        <v>0</v>
      </c>
      <c r="B1553" s="38">
        <v>0</v>
      </c>
      <c r="C1553" s="38">
        <v>0</v>
      </c>
      <c r="D1553" s="38">
        <v>0</v>
      </c>
      <c r="E1553" s="38">
        <v>0</v>
      </c>
      <c r="F1553" s="38">
        <v>0</v>
      </c>
      <c r="G1553" s="38">
        <v>0</v>
      </c>
      <c r="H1553" s="38">
        <v>0</v>
      </c>
      <c r="I1553" s="38">
        <v>0</v>
      </c>
      <c r="J1553" s="38">
        <v>0</v>
      </c>
      <c r="K1553" s="38">
        <v>0</v>
      </c>
      <c r="L1553" s="38">
        <v>0</v>
      </c>
      <c r="M1553" s="38">
        <v>0</v>
      </c>
      <c r="N1553" s="38">
        <v>0</v>
      </c>
      <c r="O1553" s="38">
        <v>0</v>
      </c>
      <c r="P1553" s="38">
        <v>0</v>
      </c>
      <c r="Q1553" s="38">
        <v>0</v>
      </c>
      <c r="R1553" s="38">
        <v>0</v>
      </c>
      <c r="S1553" s="38">
        <v>0</v>
      </c>
      <c r="T1553" s="38">
        <v>0</v>
      </c>
    </row>
    <row r="1554" spans="1:20">
      <c r="A1554" s="38">
        <v>0</v>
      </c>
      <c r="B1554" s="38">
        <v>0</v>
      </c>
      <c r="C1554" s="38">
        <v>0</v>
      </c>
      <c r="D1554" s="38">
        <v>0</v>
      </c>
      <c r="E1554" s="38">
        <v>0</v>
      </c>
      <c r="F1554" s="38">
        <v>-3.1450496917851301E-3</v>
      </c>
      <c r="G1554" s="38">
        <v>0</v>
      </c>
      <c r="H1554" s="38">
        <v>0</v>
      </c>
      <c r="I1554" s="38">
        <v>0</v>
      </c>
      <c r="J1554" s="38">
        <v>0</v>
      </c>
      <c r="K1554" s="38">
        <v>0</v>
      </c>
      <c r="L1554" s="38">
        <v>0</v>
      </c>
      <c r="M1554" s="38">
        <v>0</v>
      </c>
      <c r="N1554" s="38">
        <v>0</v>
      </c>
      <c r="O1554" s="38">
        <v>0</v>
      </c>
      <c r="P1554" s="38">
        <v>0</v>
      </c>
      <c r="Q1554" s="38">
        <v>0</v>
      </c>
      <c r="R1554" s="38">
        <v>0</v>
      </c>
      <c r="S1554" s="38">
        <v>0</v>
      </c>
      <c r="T1554" s="38">
        <v>0</v>
      </c>
    </row>
    <row r="1555" spans="1:20">
      <c r="A1555" s="38">
        <v>0</v>
      </c>
      <c r="B1555" s="38">
        <v>0</v>
      </c>
      <c r="C1555" s="38">
        <v>0</v>
      </c>
      <c r="D1555" s="38">
        <v>0</v>
      </c>
      <c r="E1555" s="38">
        <v>0</v>
      </c>
      <c r="F1555" s="38">
        <v>0</v>
      </c>
      <c r="G1555" s="38">
        <v>0</v>
      </c>
      <c r="H1555" s="38">
        <v>0</v>
      </c>
      <c r="I1555" s="38">
        <v>0</v>
      </c>
      <c r="J1555" s="38">
        <v>0</v>
      </c>
      <c r="K1555" s="38">
        <v>0</v>
      </c>
      <c r="L1555" s="38">
        <v>0</v>
      </c>
      <c r="M1555" s="38">
        <v>0</v>
      </c>
      <c r="N1555" s="38">
        <v>0</v>
      </c>
      <c r="O1555" s="38">
        <v>0</v>
      </c>
      <c r="P1555" s="38">
        <v>0</v>
      </c>
      <c r="Q1555" s="38">
        <v>0</v>
      </c>
      <c r="R1555" s="38">
        <v>0</v>
      </c>
      <c r="S1555" s="38">
        <v>0</v>
      </c>
      <c r="T1555" s="38">
        <v>0</v>
      </c>
    </row>
    <row r="1556" spans="1:20">
      <c r="A1556" s="38">
        <v>0</v>
      </c>
      <c r="B1556" s="38">
        <v>0</v>
      </c>
      <c r="C1556" s="38">
        <v>0</v>
      </c>
      <c r="D1556" s="38">
        <v>0</v>
      </c>
      <c r="E1556" s="38">
        <v>0</v>
      </c>
      <c r="F1556" s="38">
        <v>0</v>
      </c>
      <c r="G1556" s="38">
        <v>0</v>
      </c>
      <c r="H1556" s="38">
        <v>0</v>
      </c>
      <c r="I1556" s="38">
        <v>0</v>
      </c>
      <c r="J1556" s="38">
        <v>0</v>
      </c>
      <c r="K1556" s="38">
        <v>0</v>
      </c>
      <c r="L1556" s="38">
        <v>0</v>
      </c>
      <c r="M1556" s="38">
        <v>0</v>
      </c>
      <c r="N1556" s="38">
        <v>0</v>
      </c>
      <c r="O1556" s="38">
        <v>0</v>
      </c>
      <c r="P1556" s="38">
        <v>0</v>
      </c>
      <c r="Q1556" s="38">
        <v>0</v>
      </c>
      <c r="R1556" s="38">
        <v>0</v>
      </c>
      <c r="S1556" s="38">
        <v>0</v>
      </c>
      <c r="T1556" s="38">
        <v>0</v>
      </c>
    </row>
    <row r="1557" spans="1:20">
      <c r="A1557" s="38">
        <v>0</v>
      </c>
      <c r="B1557" s="38">
        <v>0</v>
      </c>
      <c r="C1557" s="38">
        <v>0</v>
      </c>
      <c r="D1557" s="38">
        <v>0</v>
      </c>
      <c r="E1557" s="38">
        <v>0</v>
      </c>
      <c r="F1557" s="38">
        <v>0</v>
      </c>
      <c r="G1557" s="38">
        <v>0</v>
      </c>
      <c r="H1557" s="38">
        <v>0</v>
      </c>
      <c r="I1557" s="38">
        <v>0</v>
      </c>
      <c r="J1557" s="38">
        <v>0</v>
      </c>
      <c r="K1557" s="38">
        <v>0</v>
      </c>
      <c r="L1557" s="38">
        <v>0</v>
      </c>
      <c r="M1557" s="38">
        <v>0</v>
      </c>
      <c r="N1557" s="38">
        <v>0</v>
      </c>
      <c r="O1557" s="38">
        <v>0</v>
      </c>
      <c r="P1557" s="38">
        <v>0</v>
      </c>
      <c r="Q1557" s="38">
        <v>0</v>
      </c>
      <c r="R1557" s="38">
        <v>0</v>
      </c>
      <c r="S1557" s="38">
        <v>0</v>
      </c>
      <c r="T1557" s="38">
        <v>0</v>
      </c>
    </row>
    <row r="1558" spans="1:20">
      <c r="A1558" s="38">
        <v>0</v>
      </c>
      <c r="B1558" s="38">
        <v>0</v>
      </c>
      <c r="C1558" s="38">
        <v>0</v>
      </c>
      <c r="D1558" s="38">
        <v>0</v>
      </c>
      <c r="E1558" s="38">
        <v>0</v>
      </c>
      <c r="F1558" s="38">
        <v>0</v>
      </c>
      <c r="G1558" s="38">
        <v>0</v>
      </c>
      <c r="H1558" s="38">
        <v>0</v>
      </c>
      <c r="I1558" s="38">
        <v>0</v>
      </c>
      <c r="J1558" s="38">
        <v>0</v>
      </c>
      <c r="K1558" s="38">
        <v>0</v>
      </c>
      <c r="L1558" s="38">
        <v>0</v>
      </c>
      <c r="M1558" s="38">
        <v>0</v>
      </c>
      <c r="N1558" s="38">
        <v>0</v>
      </c>
      <c r="O1558" s="38">
        <v>0</v>
      </c>
      <c r="P1558" s="38">
        <v>0</v>
      </c>
      <c r="Q1558" s="38">
        <v>0</v>
      </c>
      <c r="R1558" s="38">
        <v>0</v>
      </c>
      <c r="S1558" s="38">
        <v>0</v>
      </c>
      <c r="T1558" s="38">
        <v>0</v>
      </c>
    </row>
    <row r="1559" spans="1:20">
      <c r="A1559" s="38">
        <v>0</v>
      </c>
      <c r="B1559" s="38">
        <v>0</v>
      </c>
      <c r="C1559" s="38">
        <v>0</v>
      </c>
      <c r="D1559" s="38">
        <v>0</v>
      </c>
      <c r="E1559" s="38">
        <v>0</v>
      </c>
      <c r="F1559" s="38">
        <v>0</v>
      </c>
      <c r="G1559" s="38">
        <v>0</v>
      </c>
      <c r="H1559" s="38">
        <v>0</v>
      </c>
      <c r="I1559" s="38">
        <v>0</v>
      </c>
      <c r="J1559" s="38">
        <v>0</v>
      </c>
      <c r="K1559" s="38">
        <v>0</v>
      </c>
      <c r="L1559" s="38">
        <v>0</v>
      </c>
      <c r="M1559" s="38">
        <v>0</v>
      </c>
      <c r="N1559" s="38">
        <v>0</v>
      </c>
      <c r="O1559" s="38">
        <v>0</v>
      </c>
      <c r="P1559" s="38">
        <v>0</v>
      </c>
      <c r="Q1559" s="38">
        <v>0</v>
      </c>
      <c r="R1559" s="38">
        <v>0</v>
      </c>
      <c r="S1559" s="38">
        <v>0</v>
      </c>
      <c r="T1559" s="38">
        <v>0</v>
      </c>
    </row>
    <row r="1560" spans="1:20">
      <c r="A1560" s="38">
        <v>0</v>
      </c>
      <c r="B1560" s="38">
        <v>0</v>
      </c>
      <c r="C1560" s="38">
        <v>0</v>
      </c>
      <c r="D1560" s="38">
        <v>0</v>
      </c>
      <c r="E1560" s="38">
        <v>0</v>
      </c>
      <c r="F1560" s="38">
        <v>0</v>
      </c>
      <c r="G1560" s="38">
        <v>0</v>
      </c>
      <c r="H1560" s="38">
        <v>0</v>
      </c>
      <c r="I1560" s="38">
        <v>0</v>
      </c>
      <c r="J1560" s="38">
        <v>0</v>
      </c>
      <c r="K1560" s="38">
        <v>0</v>
      </c>
      <c r="L1560" s="38">
        <v>0</v>
      </c>
      <c r="M1560" s="38">
        <v>0</v>
      </c>
      <c r="N1560" s="38">
        <v>0</v>
      </c>
      <c r="O1560" s="38">
        <v>0</v>
      </c>
      <c r="P1560" s="38">
        <v>0</v>
      </c>
      <c r="Q1560" s="38">
        <v>0</v>
      </c>
      <c r="R1560" s="38">
        <v>0</v>
      </c>
      <c r="S1560" s="38">
        <v>0</v>
      </c>
      <c r="T1560" s="38">
        <v>0</v>
      </c>
    </row>
    <row r="1561" spans="1:20">
      <c r="A1561" s="38">
        <v>0</v>
      </c>
      <c r="B1561" s="38">
        <v>0</v>
      </c>
      <c r="C1561" s="38">
        <v>0</v>
      </c>
      <c r="D1561" s="38">
        <v>0</v>
      </c>
      <c r="E1561" s="38">
        <v>0</v>
      </c>
      <c r="F1561" s="38">
        <v>0</v>
      </c>
      <c r="G1561" s="38">
        <v>0</v>
      </c>
      <c r="H1561" s="38">
        <v>0</v>
      </c>
      <c r="I1561" s="38">
        <v>0</v>
      </c>
      <c r="J1561" s="38">
        <v>0</v>
      </c>
      <c r="K1561" s="38">
        <v>0</v>
      </c>
      <c r="L1561" s="38">
        <v>0</v>
      </c>
      <c r="M1561" s="38">
        <v>0</v>
      </c>
      <c r="N1561" s="38">
        <v>0</v>
      </c>
      <c r="O1561" s="38">
        <v>0</v>
      </c>
      <c r="P1561" s="38">
        <v>0</v>
      </c>
      <c r="Q1561" s="38">
        <v>0</v>
      </c>
      <c r="R1561" s="38">
        <v>0</v>
      </c>
      <c r="S1561" s="38">
        <v>0</v>
      </c>
      <c r="T1561" s="38">
        <v>0</v>
      </c>
    </row>
    <row r="1562" spans="1:20">
      <c r="A1562" s="38">
        <v>0</v>
      </c>
      <c r="B1562" s="38">
        <v>0</v>
      </c>
      <c r="C1562" s="38">
        <v>0</v>
      </c>
      <c r="D1562" s="38">
        <v>0</v>
      </c>
      <c r="E1562" s="38">
        <v>0</v>
      </c>
      <c r="F1562" s="38">
        <v>0</v>
      </c>
      <c r="G1562" s="38">
        <v>0</v>
      </c>
      <c r="H1562" s="38">
        <v>0</v>
      </c>
      <c r="I1562" s="38">
        <v>0</v>
      </c>
      <c r="J1562" s="38">
        <v>0</v>
      </c>
      <c r="K1562" s="38">
        <v>0</v>
      </c>
      <c r="L1562" s="38">
        <v>0</v>
      </c>
      <c r="M1562" s="38">
        <v>0</v>
      </c>
      <c r="N1562" s="38">
        <v>0</v>
      </c>
      <c r="O1562" s="38">
        <v>0</v>
      </c>
      <c r="P1562" s="38">
        <v>0</v>
      </c>
      <c r="Q1562" s="38">
        <v>0</v>
      </c>
      <c r="R1562" s="38">
        <v>0</v>
      </c>
      <c r="S1562" s="38">
        <v>0</v>
      </c>
      <c r="T1562" s="38">
        <v>0</v>
      </c>
    </row>
    <row r="1563" spans="1:20">
      <c r="A1563" s="38">
        <v>0</v>
      </c>
      <c r="B1563" s="38">
        <v>0</v>
      </c>
      <c r="C1563" s="38">
        <v>0</v>
      </c>
      <c r="D1563" s="38">
        <v>0</v>
      </c>
      <c r="E1563" s="38">
        <v>0</v>
      </c>
      <c r="F1563" s="38">
        <v>0</v>
      </c>
      <c r="G1563" s="38">
        <v>0</v>
      </c>
      <c r="H1563" s="38">
        <v>0</v>
      </c>
      <c r="I1563" s="38">
        <v>0</v>
      </c>
      <c r="J1563" s="38">
        <v>0</v>
      </c>
      <c r="K1563" s="38">
        <v>0</v>
      </c>
      <c r="L1563" s="38">
        <v>0</v>
      </c>
      <c r="M1563" s="38">
        <v>0</v>
      </c>
      <c r="N1563" s="38">
        <v>0</v>
      </c>
      <c r="O1563" s="38">
        <v>0</v>
      </c>
      <c r="P1563" s="38">
        <v>0</v>
      </c>
      <c r="Q1563" s="38">
        <v>0</v>
      </c>
      <c r="R1563" s="38">
        <v>0</v>
      </c>
      <c r="S1563" s="38">
        <v>0</v>
      </c>
      <c r="T1563" s="38">
        <v>0</v>
      </c>
    </row>
    <row r="1564" spans="1:20">
      <c r="A1564" s="38">
        <v>0</v>
      </c>
      <c r="B1564" s="38">
        <v>0</v>
      </c>
      <c r="C1564" s="38">
        <v>0</v>
      </c>
      <c r="D1564" s="38">
        <v>0</v>
      </c>
      <c r="E1564" s="38">
        <v>0</v>
      </c>
      <c r="F1564" s="38">
        <v>0</v>
      </c>
      <c r="G1564" s="38">
        <v>0</v>
      </c>
      <c r="H1564" s="38">
        <v>0</v>
      </c>
      <c r="I1564" s="38">
        <v>0</v>
      </c>
      <c r="J1564" s="38">
        <v>-3.3595529976402101E-3</v>
      </c>
      <c r="K1564" s="38">
        <v>0</v>
      </c>
      <c r="L1564" s="38">
        <v>0</v>
      </c>
      <c r="M1564" s="38">
        <v>0</v>
      </c>
      <c r="N1564" s="38">
        <v>0</v>
      </c>
      <c r="O1564" s="38">
        <v>0</v>
      </c>
      <c r="P1564" s="38">
        <v>0</v>
      </c>
      <c r="Q1564" s="38">
        <v>0</v>
      </c>
      <c r="R1564" s="38">
        <v>0</v>
      </c>
      <c r="S1564" s="38">
        <v>0</v>
      </c>
      <c r="T1564" s="38">
        <v>0</v>
      </c>
    </row>
    <row r="1565" spans="1:20">
      <c r="A1565" s="38">
        <v>0</v>
      </c>
      <c r="B1565" s="38">
        <v>0</v>
      </c>
      <c r="C1565" s="38">
        <v>0</v>
      </c>
      <c r="D1565" s="38">
        <v>0</v>
      </c>
      <c r="E1565" s="38">
        <v>0</v>
      </c>
      <c r="F1565" s="38">
        <v>0</v>
      </c>
      <c r="G1565" s="38">
        <v>0</v>
      </c>
      <c r="H1565" s="38">
        <v>0</v>
      </c>
      <c r="I1565" s="38">
        <v>0</v>
      </c>
      <c r="J1565" s="38">
        <v>0</v>
      </c>
      <c r="K1565" s="38">
        <v>0</v>
      </c>
      <c r="L1565" s="38">
        <v>0</v>
      </c>
      <c r="M1565" s="38">
        <v>0</v>
      </c>
      <c r="N1565" s="38">
        <v>0</v>
      </c>
      <c r="O1565" s="38">
        <v>0</v>
      </c>
      <c r="P1565" s="38">
        <v>0</v>
      </c>
      <c r="Q1565" s="38">
        <v>0</v>
      </c>
      <c r="R1565" s="38">
        <v>0</v>
      </c>
      <c r="S1565" s="38">
        <v>0</v>
      </c>
      <c r="T1565" s="38">
        <v>0</v>
      </c>
    </row>
    <row r="1566" spans="1:20">
      <c r="A1566" s="38">
        <v>0</v>
      </c>
      <c r="B1566" s="38">
        <v>0</v>
      </c>
      <c r="C1566" s="38">
        <v>0</v>
      </c>
      <c r="D1566" s="38">
        <v>0</v>
      </c>
      <c r="E1566" s="38">
        <v>0</v>
      </c>
      <c r="F1566" s="38">
        <v>0</v>
      </c>
      <c r="G1566" s="38">
        <v>0</v>
      </c>
      <c r="H1566" s="38">
        <v>0</v>
      </c>
      <c r="I1566" s="38">
        <v>0</v>
      </c>
      <c r="J1566" s="38">
        <v>0</v>
      </c>
      <c r="K1566" s="38">
        <v>0</v>
      </c>
      <c r="L1566" s="38">
        <v>0</v>
      </c>
      <c r="M1566" s="38">
        <v>0</v>
      </c>
      <c r="N1566" s="38">
        <v>0</v>
      </c>
      <c r="O1566" s="38">
        <v>0</v>
      </c>
      <c r="P1566" s="38">
        <v>0</v>
      </c>
      <c r="Q1566" s="38">
        <v>0</v>
      </c>
      <c r="R1566" s="38">
        <v>0</v>
      </c>
      <c r="S1566" s="38">
        <v>0</v>
      </c>
      <c r="T1566" s="38">
        <v>0</v>
      </c>
    </row>
    <row r="1567" spans="1:20">
      <c r="A1567" s="38">
        <v>0</v>
      </c>
      <c r="B1567" s="38">
        <v>0</v>
      </c>
      <c r="C1567" s="38">
        <v>0</v>
      </c>
      <c r="D1567" s="38">
        <v>0</v>
      </c>
      <c r="E1567" s="38">
        <v>0</v>
      </c>
      <c r="F1567" s="38">
        <v>0</v>
      </c>
      <c r="G1567" s="38">
        <v>0</v>
      </c>
      <c r="H1567" s="38">
        <v>0</v>
      </c>
      <c r="I1567" s="38">
        <v>0</v>
      </c>
      <c r="J1567" s="38">
        <v>0</v>
      </c>
      <c r="K1567" s="38">
        <v>0</v>
      </c>
      <c r="L1567" s="38">
        <v>0</v>
      </c>
      <c r="M1567" s="38">
        <v>0</v>
      </c>
      <c r="N1567" s="38">
        <v>0</v>
      </c>
      <c r="O1567" s="38">
        <v>0</v>
      </c>
      <c r="P1567" s="38">
        <v>0</v>
      </c>
      <c r="Q1567" s="38">
        <v>0</v>
      </c>
      <c r="R1567" s="38">
        <v>0</v>
      </c>
      <c r="S1567" s="38">
        <v>0</v>
      </c>
      <c r="T1567" s="38">
        <v>0</v>
      </c>
    </row>
    <row r="1568" spans="1:20">
      <c r="A1568" s="38">
        <v>0</v>
      </c>
      <c r="B1568" s="38">
        <v>0</v>
      </c>
      <c r="C1568" s="38">
        <v>0</v>
      </c>
      <c r="D1568" s="38">
        <v>0</v>
      </c>
      <c r="E1568" s="38">
        <v>0</v>
      </c>
      <c r="F1568" s="38">
        <v>0</v>
      </c>
      <c r="G1568" s="38">
        <v>0</v>
      </c>
      <c r="H1568" s="38">
        <v>0</v>
      </c>
      <c r="I1568" s="38">
        <v>0</v>
      </c>
      <c r="J1568" s="38">
        <v>0</v>
      </c>
      <c r="K1568" s="38">
        <v>0</v>
      </c>
      <c r="L1568" s="38">
        <v>0</v>
      </c>
      <c r="M1568" s="38">
        <v>0</v>
      </c>
      <c r="N1568" s="38">
        <v>0</v>
      </c>
      <c r="O1568" s="38">
        <v>0</v>
      </c>
      <c r="P1568" s="38">
        <v>0</v>
      </c>
      <c r="Q1568" s="38">
        <v>0</v>
      </c>
      <c r="R1568" s="38">
        <v>0</v>
      </c>
      <c r="S1568" s="38">
        <v>0</v>
      </c>
      <c r="T1568" s="38">
        <v>0</v>
      </c>
    </row>
    <row r="1569" spans="1:20">
      <c r="A1569" s="38">
        <v>0</v>
      </c>
      <c r="B1569" s="38">
        <v>0</v>
      </c>
      <c r="C1569" s="38">
        <v>0</v>
      </c>
      <c r="D1569" s="38">
        <v>0</v>
      </c>
      <c r="E1569" s="38">
        <v>0</v>
      </c>
      <c r="F1569" s="38">
        <v>0</v>
      </c>
      <c r="G1569" s="38">
        <v>0</v>
      </c>
      <c r="H1569" s="38">
        <v>0</v>
      </c>
      <c r="I1569" s="38">
        <v>0</v>
      </c>
      <c r="J1569" s="38">
        <v>0</v>
      </c>
      <c r="K1569" s="38">
        <v>0</v>
      </c>
      <c r="L1569" s="38">
        <v>0</v>
      </c>
      <c r="M1569" s="38">
        <v>0</v>
      </c>
      <c r="N1569" s="38">
        <v>0</v>
      </c>
      <c r="O1569" s="38">
        <v>0</v>
      </c>
      <c r="P1569" s="38">
        <v>0</v>
      </c>
      <c r="Q1569" s="38">
        <v>0</v>
      </c>
      <c r="R1569" s="38">
        <v>0</v>
      </c>
      <c r="S1569" s="38">
        <v>0</v>
      </c>
      <c r="T1569" s="38">
        <v>0</v>
      </c>
    </row>
    <row r="1570" spans="1:20">
      <c r="A1570" s="38">
        <v>0</v>
      </c>
      <c r="B1570" s="38">
        <v>0</v>
      </c>
      <c r="C1570" s="38">
        <v>0</v>
      </c>
      <c r="D1570" s="38">
        <v>0</v>
      </c>
      <c r="E1570" s="38">
        <v>0</v>
      </c>
      <c r="F1570" s="38">
        <v>0</v>
      </c>
      <c r="G1570" s="38">
        <v>0</v>
      </c>
      <c r="H1570" s="38">
        <v>0</v>
      </c>
      <c r="I1570" s="38">
        <v>0</v>
      </c>
      <c r="J1570" s="38">
        <v>0</v>
      </c>
      <c r="K1570" s="38">
        <v>0</v>
      </c>
      <c r="L1570" s="38">
        <v>0</v>
      </c>
      <c r="M1570" s="38">
        <v>0</v>
      </c>
      <c r="N1570" s="38">
        <v>0</v>
      </c>
      <c r="O1570" s="38">
        <v>0</v>
      </c>
      <c r="P1570" s="38">
        <v>0</v>
      </c>
      <c r="Q1570" s="38">
        <v>0</v>
      </c>
      <c r="R1570" s="38">
        <v>0</v>
      </c>
      <c r="S1570" s="38">
        <v>0</v>
      </c>
      <c r="T1570" s="38">
        <v>0</v>
      </c>
    </row>
    <row r="1571" spans="1:20">
      <c r="A1571" s="38">
        <v>0</v>
      </c>
      <c r="B1571" s="38">
        <v>0</v>
      </c>
      <c r="C1571" s="38">
        <v>0</v>
      </c>
      <c r="D1571" s="38">
        <v>0</v>
      </c>
      <c r="E1571" s="38">
        <v>0</v>
      </c>
      <c r="F1571" s="38">
        <v>0</v>
      </c>
      <c r="G1571" s="38">
        <v>0</v>
      </c>
      <c r="H1571" s="38">
        <v>0</v>
      </c>
      <c r="I1571" s="38">
        <v>0</v>
      </c>
      <c r="J1571" s="38">
        <v>0</v>
      </c>
      <c r="K1571" s="38">
        <v>0</v>
      </c>
      <c r="L1571" s="38">
        <v>0</v>
      </c>
      <c r="M1571" s="38">
        <v>0</v>
      </c>
      <c r="N1571" s="38">
        <v>0</v>
      </c>
      <c r="O1571" s="38">
        <v>0</v>
      </c>
      <c r="P1571" s="38">
        <v>0</v>
      </c>
      <c r="Q1571" s="38">
        <v>0</v>
      </c>
      <c r="R1571" s="38">
        <v>0</v>
      </c>
      <c r="S1571" s="38">
        <v>0</v>
      </c>
      <c r="T1571" s="38">
        <v>0</v>
      </c>
    </row>
    <row r="1572" spans="1:20">
      <c r="A1572" s="38">
        <v>-1.40784781345807E-3</v>
      </c>
      <c r="B1572" s="38">
        <v>-0.262852371177064</v>
      </c>
      <c r="C1572" s="38">
        <v>0</v>
      </c>
      <c r="D1572" s="38">
        <v>0</v>
      </c>
      <c r="E1572" s="38">
        <v>0</v>
      </c>
      <c r="F1572" s="38">
        <v>0</v>
      </c>
      <c r="G1572" s="38">
        <v>0</v>
      </c>
      <c r="H1572" s="38">
        <v>0</v>
      </c>
      <c r="I1572" s="38">
        <v>0</v>
      </c>
      <c r="J1572" s="38">
        <v>0</v>
      </c>
      <c r="K1572" s="38">
        <v>0</v>
      </c>
      <c r="L1572" s="38">
        <v>0</v>
      </c>
      <c r="M1572" s="38">
        <v>0</v>
      </c>
      <c r="N1572" s="38">
        <v>0</v>
      </c>
      <c r="O1572" s="38">
        <v>0</v>
      </c>
      <c r="P1572" s="38">
        <v>0</v>
      </c>
      <c r="Q1572" s="38">
        <v>0</v>
      </c>
      <c r="R1572" s="38">
        <v>0</v>
      </c>
      <c r="S1572" s="38">
        <v>0</v>
      </c>
      <c r="T1572" s="38">
        <v>-0.500181792397692</v>
      </c>
    </row>
    <row r="1573" spans="1:20">
      <c r="A1573" s="38">
        <v>0</v>
      </c>
      <c r="B1573" s="38">
        <v>0</v>
      </c>
      <c r="C1573" s="38">
        <v>0</v>
      </c>
      <c r="D1573" s="38">
        <v>0</v>
      </c>
      <c r="E1573" s="38">
        <v>0</v>
      </c>
      <c r="F1573" s="38">
        <v>0</v>
      </c>
      <c r="G1573" s="38">
        <v>0</v>
      </c>
      <c r="H1573" s="38">
        <v>0</v>
      </c>
      <c r="I1573" s="38">
        <v>0</v>
      </c>
      <c r="J1573" s="38">
        <v>0</v>
      </c>
      <c r="K1573" s="38">
        <v>0</v>
      </c>
      <c r="L1573" s="38">
        <v>-2.5104602510460199E-3</v>
      </c>
      <c r="M1573" s="38">
        <v>0</v>
      </c>
      <c r="N1573" s="38">
        <v>0</v>
      </c>
      <c r="O1573" s="38">
        <v>0</v>
      </c>
      <c r="P1573" s="38">
        <v>0</v>
      </c>
      <c r="Q1573" s="38">
        <v>0</v>
      </c>
      <c r="R1573" s="38">
        <v>0</v>
      </c>
      <c r="S1573" s="38">
        <v>0</v>
      </c>
      <c r="T1573" s="38">
        <v>0</v>
      </c>
    </row>
    <row r="1574" spans="1:20">
      <c r="A1574" s="38">
        <v>0</v>
      </c>
      <c r="B1574" s="38">
        <v>0</v>
      </c>
      <c r="C1574" s="38">
        <v>0</v>
      </c>
      <c r="D1574" s="38">
        <v>0</v>
      </c>
      <c r="E1574" s="38">
        <v>0</v>
      </c>
      <c r="F1574" s="38">
        <v>0</v>
      </c>
      <c r="G1574" s="38">
        <v>0</v>
      </c>
      <c r="H1574" s="38">
        <v>0</v>
      </c>
      <c r="I1574" s="38">
        <v>0</v>
      </c>
      <c r="J1574" s="38">
        <v>0</v>
      </c>
      <c r="K1574" s="38">
        <v>0</v>
      </c>
      <c r="L1574" s="38">
        <v>0</v>
      </c>
      <c r="M1574" s="38">
        <v>0</v>
      </c>
      <c r="N1574" s="38">
        <v>0</v>
      </c>
      <c r="O1574" s="38">
        <v>0</v>
      </c>
      <c r="P1574" s="38">
        <v>0</v>
      </c>
      <c r="Q1574" s="38">
        <v>0</v>
      </c>
      <c r="R1574" s="38">
        <v>0</v>
      </c>
      <c r="S1574" s="38">
        <v>0</v>
      </c>
      <c r="T1574" s="38">
        <v>0</v>
      </c>
    </row>
    <row r="1575" spans="1:20">
      <c r="A1575" s="38">
        <v>0</v>
      </c>
      <c r="B1575" s="38">
        <v>0</v>
      </c>
      <c r="C1575" s="38">
        <v>0</v>
      </c>
      <c r="D1575" s="38">
        <v>0</v>
      </c>
      <c r="E1575" s="38">
        <v>0</v>
      </c>
      <c r="F1575" s="38">
        <v>0</v>
      </c>
      <c r="G1575" s="38">
        <v>0</v>
      </c>
      <c r="H1575" s="38">
        <v>0</v>
      </c>
      <c r="I1575" s="38">
        <v>0</v>
      </c>
      <c r="J1575" s="38">
        <v>0</v>
      </c>
      <c r="K1575" s="38">
        <v>0</v>
      </c>
      <c r="L1575" s="38">
        <v>0</v>
      </c>
      <c r="M1575" s="38">
        <v>0</v>
      </c>
      <c r="N1575" s="38">
        <v>0</v>
      </c>
      <c r="O1575" s="38">
        <v>0</v>
      </c>
      <c r="P1575" s="38">
        <v>0</v>
      </c>
      <c r="Q1575" s="38">
        <v>0</v>
      </c>
      <c r="R1575" s="38">
        <v>0</v>
      </c>
      <c r="S1575" s="38">
        <v>0</v>
      </c>
      <c r="T1575" s="38">
        <v>0</v>
      </c>
    </row>
    <row r="1576" spans="1:20">
      <c r="A1576" s="38">
        <v>0</v>
      </c>
      <c r="B1576" s="38">
        <v>0</v>
      </c>
      <c r="C1576" s="38">
        <v>0</v>
      </c>
      <c r="D1576" s="38">
        <v>0</v>
      </c>
      <c r="E1576" s="38">
        <v>0</v>
      </c>
      <c r="F1576" s="38">
        <v>0</v>
      </c>
      <c r="G1576" s="38">
        <v>0</v>
      </c>
      <c r="H1576" s="38">
        <v>0</v>
      </c>
      <c r="I1576" s="38">
        <v>0</v>
      </c>
      <c r="J1576" s="38">
        <v>0</v>
      </c>
      <c r="K1576" s="38">
        <v>0</v>
      </c>
      <c r="L1576" s="38">
        <v>0</v>
      </c>
      <c r="M1576" s="38">
        <v>0</v>
      </c>
      <c r="N1576" s="38">
        <v>0</v>
      </c>
      <c r="O1576" s="38">
        <v>0</v>
      </c>
      <c r="P1576" s="38">
        <v>0</v>
      </c>
      <c r="Q1576" s="38">
        <v>0</v>
      </c>
      <c r="R1576" s="38">
        <v>0</v>
      </c>
      <c r="S1576" s="38">
        <v>0</v>
      </c>
      <c r="T1576" s="38">
        <v>0</v>
      </c>
    </row>
    <row r="1577" spans="1:20">
      <c r="A1577" s="38">
        <v>0</v>
      </c>
      <c r="B1577" s="38">
        <v>0</v>
      </c>
      <c r="C1577" s="38">
        <v>0</v>
      </c>
      <c r="D1577" s="38">
        <v>0</v>
      </c>
      <c r="E1577" s="38">
        <v>0</v>
      </c>
      <c r="F1577" s="38">
        <v>0</v>
      </c>
      <c r="G1577" s="38">
        <v>0</v>
      </c>
      <c r="H1577" s="38">
        <v>0</v>
      </c>
      <c r="I1577" s="38">
        <v>0</v>
      </c>
      <c r="J1577" s="38">
        <v>0</v>
      </c>
      <c r="K1577" s="38">
        <v>0</v>
      </c>
      <c r="L1577" s="38">
        <v>0</v>
      </c>
      <c r="M1577" s="38">
        <v>0</v>
      </c>
      <c r="N1577" s="38">
        <v>0</v>
      </c>
      <c r="O1577" s="38">
        <v>0</v>
      </c>
      <c r="P1577" s="38">
        <v>0</v>
      </c>
      <c r="Q1577" s="38">
        <v>0</v>
      </c>
      <c r="R1577" s="38">
        <v>0</v>
      </c>
      <c r="S1577" s="38">
        <v>0</v>
      </c>
      <c r="T1577" s="38">
        <v>0</v>
      </c>
    </row>
    <row r="1578" spans="1:20">
      <c r="A1578" s="38">
        <v>0</v>
      </c>
      <c r="B1578" s="38">
        <v>0</v>
      </c>
      <c r="C1578" s="38">
        <v>0</v>
      </c>
      <c r="D1578" s="38">
        <v>0</v>
      </c>
      <c r="E1578" s="38">
        <v>-9.8509647542332004E-4</v>
      </c>
      <c r="F1578" s="38">
        <v>0</v>
      </c>
      <c r="G1578" s="38">
        <v>0</v>
      </c>
      <c r="H1578" s="38">
        <v>0</v>
      </c>
      <c r="I1578" s="38">
        <v>0</v>
      </c>
      <c r="J1578" s="38">
        <v>0</v>
      </c>
      <c r="K1578" s="38">
        <v>0</v>
      </c>
      <c r="L1578" s="38">
        <v>0</v>
      </c>
      <c r="M1578" s="38">
        <v>0</v>
      </c>
      <c r="N1578" s="38">
        <v>0</v>
      </c>
      <c r="O1578" s="38">
        <v>0</v>
      </c>
      <c r="P1578" s="38">
        <v>0</v>
      </c>
      <c r="Q1578" s="38">
        <v>0</v>
      </c>
      <c r="R1578" s="38">
        <v>0</v>
      </c>
      <c r="S1578" s="38">
        <v>0</v>
      </c>
      <c r="T1578" s="38">
        <v>0</v>
      </c>
    </row>
    <row r="1579" spans="1:20">
      <c r="A1579" s="38">
        <v>0</v>
      </c>
      <c r="B1579" s="38">
        <v>0</v>
      </c>
      <c r="C1579" s="38">
        <v>0</v>
      </c>
      <c r="D1579" s="38">
        <v>0</v>
      </c>
      <c r="E1579" s="38">
        <v>0</v>
      </c>
      <c r="F1579" s="38">
        <v>0</v>
      </c>
      <c r="G1579" s="38">
        <v>0</v>
      </c>
      <c r="H1579" s="38">
        <v>0</v>
      </c>
      <c r="I1579" s="38">
        <v>0</v>
      </c>
      <c r="J1579" s="38">
        <v>0</v>
      </c>
      <c r="K1579" s="38">
        <v>0</v>
      </c>
      <c r="L1579" s="38">
        <v>0</v>
      </c>
      <c r="M1579" s="38">
        <v>0</v>
      </c>
      <c r="N1579" s="38">
        <v>0</v>
      </c>
      <c r="O1579" s="38">
        <v>0</v>
      </c>
      <c r="P1579" s="38">
        <v>0</v>
      </c>
      <c r="Q1579" s="38">
        <v>0</v>
      </c>
      <c r="R1579" s="38">
        <v>0</v>
      </c>
      <c r="S1579" s="38">
        <v>0</v>
      </c>
      <c r="T1579" s="38">
        <v>0</v>
      </c>
    </row>
    <row r="1580" spans="1:20">
      <c r="A1580" s="38">
        <v>0</v>
      </c>
      <c r="B1580" s="38">
        <v>0</v>
      </c>
      <c r="C1580" s="38">
        <v>0</v>
      </c>
      <c r="D1580" s="38">
        <v>0</v>
      </c>
      <c r="E1580" s="38">
        <v>0</v>
      </c>
      <c r="F1580" s="38">
        <v>0</v>
      </c>
      <c r="G1580" s="38">
        <v>0</v>
      </c>
      <c r="H1580" s="38">
        <v>0</v>
      </c>
      <c r="I1580" s="38">
        <v>0</v>
      </c>
      <c r="J1580" s="38">
        <v>0</v>
      </c>
      <c r="K1580" s="38">
        <v>0</v>
      </c>
      <c r="L1580" s="38">
        <v>0</v>
      </c>
      <c r="M1580" s="38">
        <v>0</v>
      </c>
      <c r="N1580" s="38">
        <v>0</v>
      </c>
      <c r="O1580" s="38">
        <v>0</v>
      </c>
      <c r="P1580" s="38">
        <v>0</v>
      </c>
      <c r="Q1580" s="38">
        <v>0</v>
      </c>
      <c r="R1580" s="38">
        <v>0</v>
      </c>
      <c r="S1580" s="38">
        <v>0</v>
      </c>
      <c r="T1580" s="38">
        <v>0</v>
      </c>
    </row>
    <row r="1581" spans="1:20">
      <c r="A1581" s="38">
        <v>0</v>
      </c>
      <c r="B1581" s="38">
        <v>0</v>
      </c>
      <c r="C1581" s="38">
        <v>0</v>
      </c>
      <c r="D1581" s="38">
        <v>0</v>
      </c>
      <c r="E1581" s="38">
        <v>0</v>
      </c>
      <c r="F1581" s="38">
        <v>0</v>
      </c>
      <c r="G1581" s="38">
        <v>0</v>
      </c>
      <c r="H1581" s="38">
        <v>0</v>
      </c>
      <c r="I1581" s="38">
        <v>0</v>
      </c>
      <c r="J1581" s="38">
        <v>0</v>
      </c>
      <c r="K1581" s="38">
        <v>0</v>
      </c>
      <c r="L1581" s="38">
        <v>0</v>
      </c>
      <c r="M1581" s="38">
        <v>0</v>
      </c>
      <c r="N1581" s="38">
        <v>0</v>
      </c>
      <c r="O1581" s="38">
        <v>0</v>
      </c>
      <c r="P1581" s="38">
        <v>0</v>
      </c>
      <c r="Q1581" s="38">
        <v>0</v>
      </c>
      <c r="R1581" s="38">
        <v>0</v>
      </c>
      <c r="S1581" s="38">
        <v>0</v>
      </c>
      <c r="T1581" s="38">
        <v>0</v>
      </c>
    </row>
    <row r="1582" spans="1:20">
      <c r="A1582" s="38">
        <v>0</v>
      </c>
      <c r="B1582" s="38">
        <v>0</v>
      </c>
      <c r="C1582" s="38">
        <v>0</v>
      </c>
      <c r="D1582" s="38">
        <v>0</v>
      </c>
      <c r="E1582" s="38">
        <v>0</v>
      </c>
      <c r="F1582" s="38">
        <v>0</v>
      </c>
      <c r="G1582" s="38">
        <v>0</v>
      </c>
      <c r="H1582" s="38">
        <v>0</v>
      </c>
      <c r="I1582" s="38">
        <v>0</v>
      </c>
      <c r="J1582" s="38">
        <v>0</v>
      </c>
      <c r="K1582" s="38">
        <v>0</v>
      </c>
      <c r="L1582" s="38">
        <v>0</v>
      </c>
      <c r="M1582" s="38">
        <v>0</v>
      </c>
      <c r="N1582" s="38">
        <v>0</v>
      </c>
      <c r="O1582" s="38">
        <v>0</v>
      </c>
      <c r="P1582" s="38">
        <v>0</v>
      </c>
      <c r="Q1582" s="38">
        <v>0</v>
      </c>
      <c r="R1582" s="38">
        <v>0</v>
      </c>
      <c r="S1582" s="38">
        <v>0</v>
      </c>
      <c r="T1582" s="38">
        <v>0</v>
      </c>
    </row>
    <row r="1583" spans="1:20">
      <c r="A1583" s="38">
        <v>0</v>
      </c>
      <c r="B1583" s="38">
        <v>0</v>
      </c>
      <c r="C1583" s="38">
        <v>0</v>
      </c>
      <c r="D1583" s="38">
        <v>0</v>
      </c>
      <c r="E1583" s="38">
        <v>0</v>
      </c>
      <c r="F1583" s="38">
        <v>0</v>
      </c>
      <c r="G1583" s="38">
        <v>0</v>
      </c>
      <c r="H1583" s="38">
        <v>0</v>
      </c>
      <c r="I1583" s="38">
        <v>0</v>
      </c>
      <c r="J1583" s="38">
        <v>0</v>
      </c>
      <c r="K1583" s="38">
        <v>0</v>
      </c>
      <c r="L1583" s="38">
        <v>0</v>
      </c>
      <c r="M1583" s="38">
        <v>0</v>
      </c>
      <c r="N1583" s="38">
        <v>0</v>
      </c>
      <c r="O1583" s="38">
        <v>0</v>
      </c>
      <c r="P1583" s="38">
        <v>0</v>
      </c>
      <c r="Q1583" s="38">
        <v>0</v>
      </c>
      <c r="R1583" s="38">
        <v>0</v>
      </c>
      <c r="S1583" s="38">
        <v>0</v>
      </c>
      <c r="T1583" s="38">
        <v>-7.52794942914766E-3</v>
      </c>
    </row>
    <row r="1584" spans="1:20">
      <c r="A1584" s="38">
        <v>0</v>
      </c>
      <c r="B1584" s="38">
        <v>0</v>
      </c>
      <c r="C1584" s="38">
        <v>0</v>
      </c>
      <c r="D1584" s="38">
        <v>0</v>
      </c>
      <c r="E1584" s="38">
        <v>0</v>
      </c>
      <c r="F1584" s="38">
        <v>0</v>
      </c>
      <c r="G1584" s="38">
        <v>0</v>
      </c>
      <c r="H1584" s="38">
        <v>0</v>
      </c>
      <c r="I1584" s="38">
        <v>0</v>
      </c>
      <c r="J1584" s="38">
        <v>0</v>
      </c>
      <c r="K1584" s="38">
        <v>0</v>
      </c>
      <c r="L1584" s="38">
        <v>0</v>
      </c>
      <c r="M1584" s="38">
        <v>0</v>
      </c>
      <c r="N1584" s="38">
        <v>0</v>
      </c>
      <c r="O1584" s="38">
        <v>0</v>
      </c>
      <c r="P1584" s="38">
        <v>0</v>
      </c>
      <c r="Q1584" s="38">
        <v>0</v>
      </c>
      <c r="R1584" s="38">
        <v>0</v>
      </c>
      <c r="S1584" s="38">
        <v>0</v>
      </c>
      <c r="T1584" s="38">
        <v>0</v>
      </c>
    </row>
    <row r="1585" spans="1:20">
      <c r="A1585" s="38">
        <v>0</v>
      </c>
      <c r="B1585" s="38">
        <v>0</v>
      </c>
      <c r="C1585" s="38">
        <v>0</v>
      </c>
      <c r="D1585" s="38">
        <v>0</v>
      </c>
      <c r="E1585" s="38">
        <v>0</v>
      </c>
      <c r="F1585" s="38">
        <v>0</v>
      </c>
      <c r="G1585" s="38">
        <v>0</v>
      </c>
      <c r="H1585" s="38">
        <v>0</v>
      </c>
      <c r="I1585" s="38">
        <v>0</v>
      </c>
      <c r="J1585" s="38">
        <v>0</v>
      </c>
      <c r="K1585" s="38">
        <v>0</v>
      </c>
      <c r="L1585" s="38">
        <v>0</v>
      </c>
      <c r="M1585" s="38">
        <v>0</v>
      </c>
      <c r="N1585" s="38">
        <v>0</v>
      </c>
      <c r="O1585" s="38">
        <v>0</v>
      </c>
      <c r="P1585" s="38">
        <v>0</v>
      </c>
      <c r="Q1585" s="38">
        <v>0</v>
      </c>
      <c r="R1585" s="38">
        <v>0</v>
      </c>
      <c r="S1585" s="38">
        <v>0</v>
      </c>
      <c r="T1585" s="38">
        <v>0</v>
      </c>
    </row>
    <row r="1586" spans="1:20">
      <c r="A1586" s="38">
        <v>0</v>
      </c>
      <c r="B1586" s="38">
        <v>0</v>
      </c>
      <c r="C1586" s="38">
        <v>0</v>
      </c>
      <c r="D1586" s="38">
        <v>0</v>
      </c>
      <c r="E1586" s="38">
        <v>0</v>
      </c>
      <c r="F1586" s="38">
        <v>0</v>
      </c>
      <c r="G1586" s="38">
        <v>0</v>
      </c>
      <c r="H1586" s="38">
        <v>0</v>
      </c>
      <c r="I1586" s="38">
        <v>0</v>
      </c>
      <c r="J1586" s="38">
        <v>0</v>
      </c>
      <c r="K1586" s="38">
        <v>0</v>
      </c>
      <c r="L1586" s="38">
        <v>0</v>
      </c>
      <c r="M1586" s="38">
        <v>0</v>
      </c>
      <c r="N1586" s="38">
        <v>0</v>
      </c>
      <c r="O1586" s="38">
        <v>0</v>
      </c>
      <c r="P1586" s="38">
        <v>0</v>
      </c>
      <c r="Q1586" s="38">
        <v>0</v>
      </c>
      <c r="R1586" s="38">
        <v>0</v>
      </c>
      <c r="S1586" s="38">
        <v>0</v>
      </c>
      <c r="T1586" s="38">
        <v>0</v>
      </c>
    </row>
    <row r="1587" spans="1:20">
      <c r="A1587" s="38">
        <v>0</v>
      </c>
      <c r="B1587" s="38">
        <v>0</v>
      </c>
      <c r="C1587" s="38">
        <v>0</v>
      </c>
      <c r="D1587" s="38">
        <v>0</v>
      </c>
      <c r="E1587" s="38">
        <v>0</v>
      </c>
      <c r="F1587" s="38">
        <v>0</v>
      </c>
      <c r="G1587" s="38">
        <v>0</v>
      </c>
      <c r="H1587" s="38">
        <v>0</v>
      </c>
      <c r="I1587" s="38">
        <v>0</v>
      </c>
      <c r="J1587" s="38">
        <v>0</v>
      </c>
      <c r="K1587" s="38">
        <v>0</v>
      </c>
      <c r="L1587" s="38">
        <v>0</v>
      </c>
      <c r="M1587" s="38">
        <v>0</v>
      </c>
      <c r="N1587" s="38">
        <v>0</v>
      </c>
      <c r="O1587" s="38">
        <v>0</v>
      </c>
      <c r="P1587" s="38">
        <v>0</v>
      </c>
      <c r="Q1587" s="38">
        <v>-0.18507900944216699</v>
      </c>
      <c r="R1587" s="38">
        <v>0</v>
      </c>
      <c r="S1587" s="38">
        <v>0</v>
      </c>
      <c r="T1587" s="38">
        <v>0</v>
      </c>
    </row>
    <row r="1588" spans="1:20">
      <c r="A1588" s="38">
        <v>0</v>
      </c>
      <c r="B1588" s="38">
        <v>0</v>
      </c>
      <c r="C1588" s="38">
        <v>0</v>
      </c>
      <c r="D1588" s="38">
        <v>0</v>
      </c>
      <c r="E1588" s="38">
        <v>0</v>
      </c>
      <c r="F1588" s="38">
        <v>0</v>
      </c>
      <c r="G1588" s="38">
        <v>0</v>
      </c>
      <c r="H1588" s="38">
        <v>0</v>
      </c>
      <c r="I1588" s="38">
        <v>0</v>
      </c>
      <c r="J1588" s="38">
        <v>0</v>
      </c>
      <c r="K1588" s="38">
        <v>0</v>
      </c>
      <c r="L1588" s="38">
        <v>0</v>
      </c>
      <c r="M1588" s="38">
        <v>0</v>
      </c>
      <c r="N1588" s="38">
        <v>0</v>
      </c>
      <c r="O1588" s="38">
        <v>0</v>
      </c>
      <c r="P1588" s="38">
        <v>0</v>
      </c>
      <c r="Q1588" s="38">
        <v>0</v>
      </c>
      <c r="R1588" s="38">
        <v>0</v>
      </c>
      <c r="S1588" s="38">
        <v>0</v>
      </c>
      <c r="T1588" s="38">
        <v>0</v>
      </c>
    </row>
    <row r="1589" spans="1:20">
      <c r="A1589" s="38">
        <v>0</v>
      </c>
      <c r="B1589" s="38">
        <v>0</v>
      </c>
      <c r="C1589" s="38">
        <v>0</v>
      </c>
      <c r="D1589" s="38">
        <v>0</v>
      </c>
      <c r="E1589" s="38">
        <v>0</v>
      </c>
      <c r="F1589" s="38">
        <v>0</v>
      </c>
      <c r="G1589" s="38">
        <v>0</v>
      </c>
      <c r="H1589" s="38">
        <v>0</v>
      </c>
      <c r="I1589" s="38">
        <v>0</v>
      </c>
      <c r="J1589" s="38">
        <v>0</v>
      </c>
      <c r="K1589" s="38">
        <v>0</v>
      </c>
      <c r="L1589" s="38">
        <v>0</v>
      </c>
      <c r="M1589" s="38">
        <v>0</v>
      </c>
      <c r="N1589" s="38">
        <v>0</v>
      </c>
      <c r="O1589" s="38">
        <v>0</v>
      </c>
      <c r="P1589" s="38">
        <v>0</v>
      </c>
      <c r="Q1589" s="38">
        <v>0</v>
      </c>
      <c r="R1589" s="38">
        <v>0</v>
      </c>
      <c r="S1589" s="38">
        <v>0</v>
      </c>
      <c r="T1589" s="38">
        <v>0</v>
      </c>
    </row>
    <row r="1590" spans="1:20">
      <c r="A1590" s="38">
        <v>0</v>
      </c>
      <c r="B1590" s="38">
        <v>0</v>
      </c>
      <c r="C1590" s="38">
        <v>0</v>
      </c>
      <c r="D1590" s="38">
        <v>0</v>
      </c>
      <c r="E1590" s="38">
        <v>0</v>
      </c>
      <c r="F1590" s="38">
        <v>0</v>
      </c>
      <c r="G1590" s="38">
        <v>0</v>
      </c>
      <c r="H1590" s="38">
        <v>0</v>
      </c>
      <c r="I1590" s="38">
        <v>0</v>
      </c>
      <c r="J1590" s="38">
        <v>0</v>
      </c>
      <c r="K1590" s="38">
        <v>0</v>
      </c>
      <c r="L1590" s="38">
        <v>0</v>
      </c>
      <c r="M1590" s="38">
        <v>0</v>
      </c>
      <c r="N1590" s="38">
        <v>0</v>
      </c>
      <c r="O1590" s="38">
        <v>0</v>
      </c>
      <c r="P1590" s="38">
        <v>0</v>
      </c>
      <c r="Q1590" s="38">
        <v>0</v>
      </c>
      <c r="R1590" s="38">
        <v>0</v>
      </c>
      <c r="S1590" s="38">
        <v>0</v>
      </c>
      <c r="T1590" s="38">
        <v>0</v>
      </c>
    </row>
    <row r="1591" spans="1:20">
      <c r="A1591" s="38">
        <v>0</v>
      </c>
      <c r="B1591" s="38">
        <v>0</v>
      </c>
      <c r="C1591" s="38">
        <v>0</v>
      </c>
      <c r="D1591" s="38">
        <v>0</v>
      </c>
      <c r="E1591" s="38">
        <v>0</v>
      </c>
      <c r="F1591" s="38">
        <v>0</v>
      </c>
      <c r="G1591" s="38">
        <v>0</v>
      </c>
      <c r="H1591" s="38">
        <v>0</v>
      </c>
      <c r="I1591" s="38">
        <v>0</v>
      </c>
      <c r="J1591" s="38">
        <v>0</v>
      </c>
      <c r="K1591" s="38">
        <v>0</v>
      </c>
      <c r="L1591" s="38">
        <v>0</v>
      </c>
      <c r="M1591" s="38">
        <v>0</v>
      </c>
      <c r="N1591" s="38">
        <v>0</v>
      </c>
      <c r="O1591" s="38">
        <v>0</v>
      </c>
      <c r="P1591" s="38">
        <v>0</v>
      </c>
      <c r="Q1591" s="38">
        <v>0</v>
      </c>
      <c r="R1591" s="38">
        <v>0</v>
      </c>
      <c r="S1591" s="38">
        <v>0</v>
      </c>
      <c r="T1591" s="38">
        <v>0</v>
      </c>
    </row>
    <row r="1592" spans="1:20">
      <c r="A1592" s="38">
        <v>0</v>
      </c>
      <c r="B1592" s="38">
        <v>0</v>
      </c>
      <c r="C1592" s="38">
        <v>0</v>
      </c>
      <c r="D1592" s="38">
        <v>0</v>
      </c>
      <c r="E1592" s="38">
        <v>0</v>
      </c>
      <c r="F1592" s="38">
        <v>0</v>
      </c>
      <c r="G1592" s="38">
        <v>0</v>
      </c>
      <c r="H1592" s="38">
        <v>0</v>
      </c>
      <c r="I1592" s="38">
        <v>0</v>
      </c>
      <c r="J1592" s="38">
        <v>0</v>
      </c>
      <c r="K1592" s="38">
        <v>0</v>
      </c>
      <c r="L1592" s="38">
        <v>0</v>
      </c>
      <c r="M1592" s="38">
        <v>0</v>
      </c>
      <c r="N1592" s="38">
        <v>0</v>
      </c>
      <c r="O1592" s="38">
        <v>0</v>
      </c>
      <c r="P1592" s="38">
        <v>0</v>
      </c>
      <c r="Q1592" s="38">
        <v>0</v>
      </c>
      <c r="R1592" s="38">
        <v>0</v>
      </c>
      <c r="S1592" s="38">
        <v>0</v>
      </c>
      <c r="T1592" s="38">
        <v>0</v>
      </c>
    </row>
    <row r="1593" spans="1:20">
      <c r="A1593" s="38">
        <v>0</v>
      </c>
      <c r="B1593" s="38">
        <v>0</v>
      </c>
      <c r="C1593" s="38">
        <v>0</v>
      </c>
      <c r="D1593" s="38">
        <v>0</v>
      </c>
      <c r="E1593" s="38">
        <v>0</v>
      </c>
      <c r="F1593" s="38">
        <v>0</v>
      </c>
      <c r="G1593" s="38">
        <v>0</v>
      </c>
      <c r="H1593" s="38">
        <v>0</v>
      </c>
      <c r="I1593" s="38">
        <v>0</v>
      </c>
      <c r="J1593" s="38">
        <v>0</v>
      </c>
      <c r="K1593" s="38">
        <v>0</v>
      </c>
      <c r="L1593" s="38">
        <v>0</v>
      </c>
      <c r="M1593" s="38">
        <v>0</v>
      </c>
      <c r="N1593" s="38">
        <v>0</v>
      </c>
      <c r="O1593" s="38">
        <v>0</v>
      </c>
      <c r="P1593" s="38">
        <v>0</v>
      </c>
      <c r="Q1593" s="38">
        <v>0</v>
      </c>
      <c r="R1593" s="38">
        <v>0</v>
      </c>
      <c r="S1593" s="38">
        <v>0</v>
      </c>
      <c r="T1593" s="38">
        <v>0</v>
      </c>
    </row>
    <row r="1594" spans="1:20">
      <c r="A1594" s="38">
        <v>0</v>
      </c>
      <c r="B1594" s="38">
        <v>0</v>
      </c>
      <c r="C1594" s="38">
        <v>0</v>
      </c>
      <c r="D1594" s="38">
        <v>0</v>
      </c>
      <c r="E1594" s="38">
        <v>0</v>
      </c>
      <c r="F1594" s="38">
        <v>0</v>
      </c>
      <c r="G1594" s="38">
        <v>0</v>
      </c>
      <c r="H1594" s="38">
        <v>0</v>
      </c>
      <c r="I1594" s="38">
        <v>0</v>
      </c>
      <c r="J1594" s="38">
        <v>0</v>
      </c>
      <c r="K1594" s="38">
        <v>0</v>
      </c>
      <c r="L1594" s="38">
        <v>0</v>
      </c>
      <c r="M1594" s="38">
        <v>0</v>
      </c>
      <c r="N1594" s="38">
        <v>0</v>
      </c>
      <c r="O1594" s="38">
        <v>0</v>
      </c>
      <c r="P1594" s="38">
        <v>0</v>
      </c>
      <c r="Q1594" s="38">
        <v>0</v>
      </c>
      <c r="R1594" s="38">
        <v>0</v>
      </c>
      <c r="S1594" s="38">
        <v>0</v>
      </c>
      <c r="T1594" s="38">
        <v>0</v>
      </c>
    </row>
    <row r="1595" spans="1:20">
      <c r="A1595" s="38">
        <v>0</v>
      </c>
      <c r="B1595" s="38">
        <v>0</v>
      </c>
      <c r="C1595" s="38">
        <v>0</v>
      </c>
      <c r="D1595" s="38">
        <v>0</v>
      </c>
      <c r="E1595" s="38">
        <v>0</v>
      </c>
      <c r="F1595" s="38">
        <v>0</v>
      </c>
      <c r="G1595" s="38">
        <v>0</v>
      </c>
      <c r="H1595" s="38">
        <v>0</v>
      </c>
      <c r="I1595" s="38">
        <v>0</v>
      </c>
      <c r="J1595" s="38">
        <v>0</v>
      </c>
      <c r="K1595" s="38">
        <v>0</v>
      </c>
      <c r="L1595" s="38">
        <v>0</v>
      </c>
      <c r="M1595" s="38">
        <v>0</v>
      </c>
      <c r="N1595" s="38">
        <v>0</v>
      </c>
      <c r="O1595" s="38">
        <v>0</v>
      </c>
      <c r="P1595" s="38">
        <v>0</v>
      </c>
      <c r="Q1595" s="38">
        <v>0</v>
      </c>
      <c r="R1595" s="38">
        <v>0</v>
      </c>
      <c r="S1595" s="38">
        <v>0</v>
      </c>
      <c r="T1595" s="38">
        <v>0</v>
      </c>
    </row>
    <row r="1596" spans="1:20">
      <c r="A1596" s="38">
        <v>0</v>
      </c>
      <c r="B1596" s="38">
        <v>0</v>
      </c>
      <c r="C1596" s="38">
        <v>0</v>
      </c>
      <c r="D1596" s="38">
        <v>0</v>
      </c>
      <c r="E1596" s="38">
        <v>0</v>
      </c>
      <c r="F1596" s="38">
        <v>0</v>
      </c>
      <c r="G1596" s="38">
        <v>0</v>
      </c>
      <c r="H1596" s="38">
        <v>0</v>
      </c>
      <c r="I1596" s="38">
        <v>0</v>
      </c>
      <c r="J1596" s="38">
        <v>0</v>
      </c>
      <c r="K1596" s="38">
        <v>0</v>
      </c>
      <c r="L1596" s="38">
        <v>0</v>
      </c>
      <c r="M1596" s="38">
        <v>0</v>
      </c>
      <c r="N1596" s="38">
        <v>0</v>
      </c>
      <c r="O1596" s="38">
        <v>0</v>
      </c>
      <c r="P1596" s="38">
        <v>0</v>
      </c>
      <c r="Q1596" s="38">
        <v>0</v>
      </c>
      <c r="R1596" s="38">
        <v>0</v>
      </c>
      <c r="S1596" s="38">
        <v>0</v>
      </c>
      <c r="T1596" s="38">
        <v>0</v>
      </c>
    </row>
    <row r="1597" spans="1:20">
      <c r="A1597" s="38">
        <v>0</v>
      </c>
      <c r="B1597" s="38">
        <v>0</v>
      </c>
      <c r="C1597" s="38">
        <v>0</v>
      </c>
      <c r="D1597" s="38">
        <v>0</v>
      </c>
      <c r="E1597" s="38">
        <v>0</v>
      </c>
      <c r="F1597" s="38">
        <v>0</v>
      </c>
      <c r="G1597" s="38">
        <v>0</v>
      </c>
      <c r="H1597" s="38">
        <v>0</v>
      </c>
      <c r="I1597" s="38">
        <v>0</v>
      </c>
      <c r="J1597" s="38">
        <v>0</v>
      </c>
      <c r="K1597" s="38">
        <v>0</v>
      </c>
      <c r="L1597" s="38">
        <v>0</v>
      </c>
      <c r="M1597" s="38">
        <v>0</v>
      </c>
      <c r="N1597" s="38">
        <v>0</v>
      </c>
      <c r="O1597" s="38">
        <v>0</v>
      </c>
      <c r="P1597" s="38">
        <v>0</v>
      </c>
      <c r="Q1597" s="38">
        <v>0</v>
      </c>
      <c r="R1597" s="38">
        <v>0</v>
      </c>
      <c r="S1597" s="38">
        <v>0</v>
      </c>
      <c r="T1597" s="38">
        <v>0</v>
      </c>
    </row>
    <row r="1598" spans="1:20">
      <c r="A1598" s="38">
        <v>0</v>
      </c>
      <c r="B1598" s="38">
        <v>0</v>
      </c>
      <c r="C1598" s="38">
        <v>0</v>
      </c>
      <c r="D1598" s="38">
        <v>0</v>
      </c>
      <c r="E1598" s="38">
        <v>0</v>
      </c>
      <c r="F1598" s="38">
        <v>0</v>
      </c>
      <c r="G1598" s="38">
        <v>-0.39209618954999498</v>
      </c>
      <c r="H1598" s="38">
        <v>0</v>
      </c>
      <c r="I1598" s="38">
        <v>0</v>
      </c>
      <c r="J1598" s="38">
        <v>0</v>
      </c>
      <c r="K1598" s="38">
        <v>0</v>
      </c>
      <c r="L1598" s="38">
        <v>0</v>
      </c>
      <c r="M1598" s="38">
        <v>0</v>
      </c>
      <c r="N1598" s="38">
        <v>0</v>
      </c>
      <c r="O1598" s="38">
        <v>0</v>
      </c>
      <c r="P1598" s="38">
        <v>0</v>
      </c>
      <c r="Q1598" s="38">
        <v>0</v>
      </c>
      <c r="R1598" s="38">
        <v>0</v>
      </c>
      <c r="S1598" s="38">
        <v>0</v>
      </c>
      <c r="T1598" s="38">
        <v>0</v>
      </c>
    </row>
    <row r="1599" spans="1:20">
      <c r="A1599" s="38">
        <v>0</v>
      </c>
      <c r="B1599" s="38">
        <v>0</v>
      </c>
      <c r="C1599" s="38">
        <v>0</v>
      </c>
      <c r="D1599" s="38">
        <v>0</v>
      </c>
      <c r="E1599" s="38">
        <v>0</v>
      </c>
      <c r="F1599" s="38">
        <v>0</v>
      </c>
      <c r="G1599" s="38">
        <v>0</v>
      </c>
      <c r="H1599" s="38">
        <v>0</v>
      </c>
      <c r="I1599" s="38">
        <v>0</v>
      </c>
      <c r="J1599" s="38">
        <v>0</v>
      </c>
      <c r="K1599" s="38">
        <v>0</v>
      </c>
      <c r="L1599" s="38">
        <v>0</v>
      </c>
      <c r="M1599" s="38">
        <v>0</v>
      </c>
      <c r="N1599" s="38">
        <v>0</v>
      </c>
      <c r="O1599" s="38">
        <v>0</v>
      </c>
      <c r="P1599" s="38">
        <v>0</v>
      </c>
      <c r="Q1599" s="38">
        <v>0</v>
      </c>
      <c r="R1599" s="38">
        <v>0</v>
      </c>
      <c r="S1599" s="38">
        <v>0</v>
      </c>
      <c r="T1599" s="38">
        <v>0</v>
      </c>
    </row>
    <row r="1600" spans="1:20">
      <c r="A1600" s="38">
        <v>0</v>
      </c>
      <c r="B1600" s="38">
        <v>0</v>
      </c>
      <c r="C1600" s="38">
        <v>0</v>
      </c>
      <c r="D1600" s="38">
        <v>0</v>
      </c>
      <c r="E1600" s="38">
        <v>0</v>
      </c>
      <c r="F1600" s="38">
        <v>0</v>
      </c>
      <c r="G1600" s="38">
        <v>0</v>
      </c>
      <c r="H1600" s="38">
        <v>0</v>
      </c>
      <c r="I1600" s="38">
        <v>0</v>
      </c>
      <c r="J1600" s="38">
        <v>0</v>
      </c>
      <c r="K1600" s="38">
        <v>0</v>
      </c>
      <c r="L1600" s="38">
        <v>0</v>
      </c>
      <c r="M1600" s="38">
        <v>0</v>
      </c>
      <c r="N1600" s="38">
        <v>0</v>
      </c>
      <c r="O1600" s="38">
        <v>0</v>
      </c>
      <c r="P1600" s="38">
        <v>0</v>
      </c>
      <c r="Q1600" s="38">
        <v>0</v>
      </c>
      <c r="R1600" s="38">
        <v>0</v>
      </c>
      <c r="S1600" s="38">
        <v>0</v>
      </c>
      <c r="T1600" s="38">
        <v>0</v>
      </c>
    </row>
    <row r="1601" spans="1:20">
      <c r="A1601" s="38">
        <v>0</v>
      </c>
      <c r="B1601" s="38">
        <v>0</v>
      </c>
      <c r="C1601" s="38">
        <v>0</v>
      </c>
      <c r="D1601" s="38">
        <v>0</v>
      </c>
      <c r="E1601" s="38">
        <v>0</v>
      </c>
      <c r="F1601" s="38">
        <v>0</v>
      </c>
      <c r="G1601" s="38">
        <v>0</v>
      </c>
      <c r="H1601" s="38">
        <v>0</v>
      </c>
      <c r="I1601" s="38">
        <v>0</v>
      </c>
      <c r="J1601" s="38">
        <v>0</v>
      </c>
      <c r="K1601" s="38">
        <v>0</v>
      </c>
      <c r="L1601" s="38">
        <v>0</v>
      </c>
      <c r="M1601" s="38">
        <v>0</v>
      </c>
      <c r="N1601" s="38">
        <v>0</v>
      </c>
      <c r="O1601" s="38">
        <v>0</v>
      </c>
      <c r="P1601" s="38">
        <v>0</v>
      </c>
      <c r="Q1601" s="38">
        <v>0</v>
      </c>
      <c r="R1601" s="38">
        <v>0</v>
      </c>
      <c r="S1601" s="38">
        <v>0</v>
      </c>
      <c r="T1601" s="38">
        <v>0</v>
      </c>
    </row>
    <row r="1602" spans="1:20">
      <c r="A1602" s="38">
        <v>0</v>
      </c>
      <c r="B1602" s="38">
        <v>0</v>
      </c>
      <c r="C1602" s="38">
        <v>0</v>
      </c>
      <c r="D1602" s="38">
        <v>0</v>
      </c>
      <c r="E1602" s="38">
        <v>0</v>
      </c>
      <c r="F1602" s="38">
        <v>0</v>
      </c>
      <c r="G1602" s="38">
        <v>0</v>
      </c>
      <c r="H1602" s="38">
        <v>0</v>
      </c>
      <c r="I1602" s="38">
        <v>0</v>
      </c>
      <c r="J1602" s="38">
        <v>0</v>
      </c>
      <c r="K1602" s="38">
        <v>0</v>
      </c>
      <c r="L1602" s="38">
        <v>0</v>
      </c>
      <c r="M1602" s="38">
        <v>0</v>
      </c>
      <c r="N1602" s="38">
        <v>0</v>
      </c>
      <c r="O1602" s="38">
        <v>0</v>
      </c>
      <c r="P1602" s="38">
        <v>0</v>
      </c>
      <c r="Q1602" s="38">
        <v>0</v>
      </c>
      <c r="R1602" s="38">
        <v>0</v>
      </c>
      <c r="S1602" s="38">
        <v>0</v>
      </c>
      <c r="T1602" s="38">
        <v>0</v>
      </c>
    </row>
    <row r="1603" spans="1:20">
      <c r="A1603" s="38">
        <v>0</v>
      </c>
      <c r="B1603" s="38">
        <v>0</v>
      </c>
      <c r="C1603" s="38">
        <v>0</v>
      </c>
      <c r="D1603" s="38">
        <v>0</v>
      </c>
      <c r="E1603" s="38">
        <v>0</v>
      </c>
      <c r="F1603" s="38">
        <v>0</v>
      </c>
      <c r="G1603" s="38">
        <v>0</v>
      </c>
      <c r="H1603" s="38">
        <v>0</v>
      </c>
      <c r="I1603" s="38">
        <v>0</v>
      </c>
      <c r="J1603" s="38">
        <v>0</v>
      </c>
      <c r="K1603" s="38">
        <v>0</v>
      </c>
      <c r="L1603" s="38">
        <v>0</v>
      </c>
      <c r="M1603" s="38">
        <v>0</v>
      </c>
      <c r="N1603" s="38">
        <v>0</v>
      </c>
      <c r="O1603" s="38">
        <v>0</v>
      </c>
      <c r="P1603" s="38">
        <v>0</v>
      </c>
      <c r="Q1603" s="38">
        <v>0</v>
      </c>
      <c r="R1603" s="38">
        <v>0</v>
      </c>
      <c r="S1603" s="38">
        <v>0</v>
      </c>
      <c r="T1603" s="38">
        <v>0</v>
      </c>
    </row>
    <row r="1604" spans="1:20">
      <c r="A1604" s="38">
        <v>0</v>
      </c>
      <c r="B1604" s="38">
        <v>0</v>
      </c>
      <c r="C1604" s="38">
        <v>0</v>
      </c>
      <c r="D1604" s="38">
        <v>0</v>
      </c>
      <c r="E1604" s="38">
        <v>0</v>
      </c>
      <c r="F1604" s="38">
        <v>0</v>
      </c>
      <c r="G1604" s="38">
        <v>0</v>
      </c>
      <c r="H1604" s="38">
        <v>0</v>
      </c>
      <c r="I1604" s="38">
        <v>0</v>
      </c>
      <c r="J1604" s="38">
        <v>0</v>
      </c>
      <c r="K1604" s="38">
        <v>0</v>
      </c>
      <c r="L1604" s="38">
        <v>0</v>
      </c>
      <c r="M1604" s="38">
        <v>0</v>
      </c>
      <c r="N1604" s="38">
        <v>0</v>
      </c>
      <c r="O1604" s="38">
        <v>0</v>
      </c>
      <c r="P1604" s="38">
        <v>0</v>
      </c>
      <c r="Q1604" s="38">
        <v>0</v>
      </c>
      <c r="R1604" s="38">
        <v>0</v>
      </c>
      <c r="S1604" s="38">
        <v>0</v>
      </c>
      <c r="T1604" s="38">
        <v>0</v>
      </c>
    </row>
    <row r="1605" spans="1:20">
      <c r="A1605" s="38">
        <v>0</v>
      </c>
      <c r="B1605" s="38">
        <v>0</v>
      </c>
      <c r="C1605" s="38">
        <v>0</v>
      </c>
      <c r="D1605" s="38">
        <v>0</v>
      </c>
      <c r="E1605" s="38">
        <v>0</v>
      </c>
      <c r="F1605" s="38">
        <v>0</v>
      </c>
      <c r="G1605" s="38">
        <v>0</v>
      </c>
      <c r="H1605" s="38">
        <v>0</v>
      </c>
      <c r="I1605" s="38">
        <v>0</v>
      </c>
      <c r="J1605" s="38">
        <v>0</v>
      </c>
      <c r="K1605" s="38">
        <v>0</v>
      </c>
      <c r="L1605" s="38">
        <v>0</v>
      </c>
      <c r="M1605" s="38">
        <v>0</v>
      </c>
      <c r="N1605" s="38">
        <v>0</v>
      </c>
      <c r="O1605" s="38">
        <v>0</v>
      </c>
      <c r="P1605" s="38">
        <v>0</v>
      </c>
      <c r="Q1605" s="38">
        <v>0</v>
      </c>
      <c r="R1605" s="38">
        <v>0</v>
      </c>
      <c r="S1605" s="38">
        <v>0</v>
      </c>
      <c r="T1605" s="38">
        <v>0</v>
      </c>
    </row>
    <row r="1606" spans="1:20">
      <c r="A1606" s="38">
        <v>0</v>
      </c>
      <c r="B1606" s="38">
        <v>0</v>
      </c>
      <c r="C1606" s="38">
        <v>0</v>
      </c>
      <c r="D1606" s="38">
        <v>0</v>
      </c>
      <c r="E1606" s="38">
        <v>0</v>
      </c>
      <c r="F1606" s="38">
        <v>0</v>
      </c>
      <c r="G1606" s="38">
        <v>0</v>
      </c>
      <c r="H1606" s="38">
        <v>0</v>
      </c>
      <c r="I1606" s="38">
        <v>0</v>
      </c>
      <c r="J1606" s="38">
        <v>0</v>
      </c>
      <c r="K1606" s="38">
        <v>0</v>
      </c>
      <c r="L1606" s="38">
        <v>0</v>
      </c>
      <c r="M1606" s="38">
        <v>0</v>
      </c>
      <c r="N1606" s="38">
        <v>0</v>
      </c>
      <c r="O1606" s="38">
        <v>0</v>
      </c>
      <c r="P1606" s="38">
        <v>0</v>
      </c>
      <c r="Q1606" s="38">
        <v>0</v>
      </c>
      <c r="R1606" s="38">
        <v>0</v>
      </c>
      <c r="S1606" s="38">
        <v>0</v>
      </c>
      <c r="T1606" s="38">
        <v>0</v>
      </c>
    </row>
    <row r="1607" spans="1:20">
      <c r="A1607" s="38">
        <v>0</v>
      </c>
      <c r="B1607" s="38">
        <v>0</v>
      </c>
      <c r="C1607" s="38">
        <v>0</v>
      </c>
      <c r="D1607" s="38">
        <v>0</v>
      </c>
      <c r="E1607" s="38">
        <v>0</v>
      </c>
      <c r="F1607" s="38">
        <v>0</v>
      </c>
      <c r="G1607" s="38">
        <v>0</v>
      </c>
      <c r="H1607" s="38">
        <v>0</v>
      </c>
      <c r="I1607" s="38">
        <v>0</v>
      </c>
      <c r="J1607" s="38">
        <v>0</v>
      </c>
      <c r="K1607" s="38">
        <v>0</v>
      </c>
      <c r="L1607" s="38">
        <v>0</v>
      </c>
      <c r="M1607" s="38">
        <v>0</v>
      </c>
      <c r="N1607" s="38">
        <v>0</v>
      </c>
      <c r="O1607" s="38">
        <v>0</v>
      </c>
      <c r="P1607" s="38">
        <v>0</v>
      </c>
      <c r="Q1607" s="38">
        <v>0</v>
      </c>
      <c r="R1607" s="38">
        <v>0</v>
      </c>
      <c r="S1607" s="38">
        <v>0</v>
      </c>
      <c r="T1607" s="38">
        <v>0</v>
      </c>
    </row>
    <row r="1608" spans="1:20">
      <c r="A1608" s="38">
        <v>0</v>
      </c>
      <c r="B1608" s="38">
        <v>0</v>
      </c>
      <c r="C1608" s="38">
        <v>0</v>
      </c>
      <c r="D1608" s="38">
        <v>0</v>
      </c>
      <c r="E1608" s="38">
        <v>0</v>
      </c>
      <c r="F1608" s="38">
        <v>0</v>
      </c>
      <c r="G1608" s="38">
        <v>0</v>
      </c>
      <c r="H1608" s="38">
        <v>0</v>
      </c>
      <c r="I1608" s="38">
        <v>0</v>
      </c>
      <c r="J1608" s="38">
        <v>0</v>
      </c>
      <c r="K1608" s="38">
        <v>0</v>
      </c>
      <c r="L1608" s="38">
        <v>0</v>
      </c>
      <c r="M1608" s="38">
        <v>0</v>
      </c>
      <c r="N1608" s="38">
        <v>0</v>
      </c>
      <c r="O1608" s="38">
        <v>0</v>
      </c>
      <c r="P1608" s="38">
        <v>0</v>
      </c>
      <c r="Q1608" s="38">
        <v>0</v>
      </c>
      <c r="R1608" s="38">
        <v>0</v>
      </c>
      <c r="S1608" s="38">
        <v>0</v>
      </c>
      <c r="T1608" s="38">
        <v>0</v>
      </c>
    </row>
    <row r="1609" spans="1:20">
      <c r="A1609" s="38">
        <v>0</v>
      </c>
      <c r="B1609" s="38">
        <v>0</v>
      </c>
      <c r="C1609" s="38">
        <v>0</v>
      </c>
      <c r="D1609" s="38">
        <v>0</v>
      </c>
      <c r="E1609" s="38">
        <v>0</v>
      </c>
      <c r="F1609" s="38">
        <v>0</v>
      </c>
      <c r="G1609" s="38">
        <v>0</v>
      </c>
      <c r="H1609" s="38">
        <v>0</v>
      </c>
      <c r="I1609" s="38">
        <v>0</v>
      </c>
      <c r="J1609" s="38">
        <v>0</v>
      </c>
      <c r="K1609" s="38">
        <v>0</v>
      </c>
      <c r="L1609" s="38">
        <v>0</v>
      </c>
      <c r="M1609" s="38">
        <v>0</v>
      </c>
      <c r="N1609" s="38">
        <v>0</v>
      </c>
      <c r="O1609" s="38">
        <v>0</v>
      </c>
      <c r="P1609" s="38">
        <v>0</v>
      </c>
      <c r="Q1609" s="38">
        <v>0</v>
      </c>
      <c r="R1609" s="38">
        <v>0</v>
      </c>
      <c r="S1609" s="38">
        <v>0</v>
      </c>
      <c r="T1609" s="38">
        <v>-0.15799712424934401</v>
      </c>
    </row>
    <row r="1610" spans="1:20">
      <c r="A1610" s="38">
        <v>0</v>
      </c>
      <c r="B1610" s="38">
        <v>0</v>
      </c>
      <c r="C1610" s="38">
        <v>0</v>
      </c>
      <c r="D1610" s="38">
        <v>0</v>
      </c>
      <c r="E1610" s="38">
        <v>0</v>
      </c>
      <c r="F1610" s="38">
        <v>0</v>
      </c>
      <c r="G1610" s="38">
        <v>0</v>
      </c>
      <c r="H1610" s="38">
        <v>0</v>
      </c>
      <c r="I1610" s="38">
        <v>0</v>
      </c>
      <c r="J1610" s="38">
        <v>0</v>
      </c>
      <c r="K1610" s="38">
        <v>0</v>
      </c>
      <c r="L1610" s="38">
        <v>0</v>
      </c>
      <c r="M1610" s="38">
        <v>0</v>
      </c>
      <c r="N1610" s="38">
        <v>0</v>
      </c>
      <c r="O1610" s="38">
        <v>0</v>
      </c>
      <c r="P1610" s="38">
        <v>0</v>
      </c>
      <c r="Q1610" s="38">
        <v>0</v>
      </c>
      <c r="R1610" s="38">
        <v>0</v>
      </c>
      <c r="S1610" s="38">
        <v>0</v>
      </c>
      <c r="T1610" s="38">
        <v>0</v>
      </c>
    </row>
    <row r="1611" spans="1:20">
      <c r="A1611" s="38">
        <v>0</v>
      </c>
      <c r="B1611" s="38">
        <v>0</v>
      </c>
      <c r="C1611" s="38">
        <v>0</v>
      </c>
      <c r="D1611" s="38">
        <v>0</v>
      </c>
      <c r="E1611" s="38">
        <v>0</v>
      </c>
      <c r="F1611" s="38">
        <v>0</v>
      </c>
      <c r="G1611" s="38">
        <v>0</v>
      </c>
      <c r="H1611" s="38">
        <v>0</v>
      </c>
      <c r="I1611" s="38">
        <v>0</v>
      </c>
      <c r="J1611" s="38">
        <v>0</v>
      </c>
      <c r="K1611" s="38">
        <v>0</v>
      </c>
      <c r="L1611" s="38">
        <v>0</v>
      </c>
      <c r="M1611" s="38">
        <v>0</v>
      </c>
      <c r="N1611" s="38">
        <v>0</v>
      </c>
      <c r="O1611" s="38">
        <v>0</v>
      </c>
      <c r="P1611" s="38">
        <v>0</v>
      </c>
      <c r="Q1611" s="38">
        <v>0</v>
      </c>
      <c r="R1611" s="38">
        <v>0</v>
      </c>
      <c r="S1611" s="38">
        <v>0</v>
      </c>
      <c r="T1611" s="38">
        <v>0</v>
      </c>
    </row>
    <row r="1612" spans="1:20">
      <c r="A1612" s="38">
        <v>0</v>
      </c>
      <c r="B1612" s="38">
        <v>0</v>
      </c>
      <c r="C1612" s="38">
        <v>0</v>
      </c>
      <c r="D1612" s="38">
        <v>0</v>
      </c>
      <c r="E1612" s="38">
        <v>0</v>
      </c>
      <c r="F1612" s="38">
        <v>0</v>
      </c>
      <c r="G1612" s="38">
        <v>0</v>
      </c>
      <c r="H1612" s="38">
        <v>0</v>
      </c>
      <c r="I1612" s="38">
        <v>0</v>
      </c>
      <c r="J1612" s="38">
        <v>0</v>
      </c>
      <c r="K1612" s="38">
        <v>0</v>
      </c>
      <c r="L1612" s="38">
        <v>0</v>
      </c>
      <c r="M1612" s="38">
        <v>0</v>
      </c>
      <c r="N1612" s="38">
        <v>0</v>
      </c>
      <c r="O1612" s="38">
        <v>0</v>
      </c>
      <c r="P1612" s="38">
        <v>0</v>
      </c>
      <c r="Q1612" s="38">
        <v>0</v>
      </c>
      <c r="R1612" s="38">
        <v>0</v>
      </c>
      <c r="S1612" s="38">
        <v>0</v>
      </c>
      <c r="T1612" s="38">
        <v>0</v>
      </c>
    </row>
    <row r="1613" spans="1:20">
      <c r="A1613" s="38">
        <v>0</v>
      </c>
      <c r="B1613" s="38">
        <v>0</v>
      </c>
      <c r="C1613" s="38">
        <v>0</v>
      </c>
      <c r="D1613" s="38">
        <v>0</v>
      </c>
      <c r="E1613" s="38">
        <v>0</v>
      </c>
      <c r="F1613" s="38">
        <v>0</v>
      </c>
      <c r="G1613" s="38">
        <v>0</v>
      </c>
      <c r="H1613" s="38">
        <v>0</v>
      </c>
      <c r="I1613" s="38">
        <v>0</v>
      </c>
      <c r="J1613" s="38">
        <v>0</v>
      </c>
      <c r="K1613" s="38">
        <v>0</v>
      </c>
      <c r="L1613" s="38">
        <v>0</v>
      </c>
      <c r="M1613" s="38">
        <v>0</v>
      </c>
      <c r="N1613" s="38">
        <v>0</v>
      </c>
      <c r="O1613" s="38">
        <v>0</v>
      </c>
      <c r="P1613" s="38">
        <v>0</v>
      </c>
      <c r="Q1613" s="38">
        <v>0</v>
      </c>
      <c r="R1613" s="38">
        <v>0</v>
      </c>
      <c r="S1613" s="38">
        <v>0</v>
      </c>
      <c r="T1613" s="38">
        <v>0</v>
      </c>
    </row>
    <row r="1614" spans="1:20">
      <c r="A1614" s="38">
        <v>0</v>
      </c>
      <c r="B1614" s="38">
        <v>0</v>
      </c>
      <c r="C1614" s="38">
        <v>0</v>
      </c>
      <c r="D1614" s="38">
        <v>0</v>
      </c>
      <c r="E1614" s="38">
        <v>0</v>
      </c>
      <c r="F1614" s="38">
        <v>0</v>
      </c>
      <c r="G1614" s="38">
        <v>0</v>
      </c>
      <c r="H1614" s="38">
        <v>0</v>
      </c>
      <c r="I1614" s="38">
        <v>0</v>
      </c>
      <c r="J1614" s="38">
        <v>0</v>
      </c>
      <c r="K1614" s="38">
        <v>0</v>
      </c>
      <c r="L1614" s="38">
        <v>0</v>
      </c>
      <c r="M1614" s="38">
        <v>-4.91105533122339E-3</v>
      </c>
      <c r="N1614" s="38">
        <v>0</v>
      </c>
      <c r="O1614" s="38">
        <v>0</v>
      </c>
      <c r="P1614" s="38">
        <v>0</v>
      </c>
      <c r="Q1614" s="38">
        <v>0</v>
      </c>
      <c r="R1614" s="38">
        <v>0</v>
      </c>
      <c r="S1614" s="38">
        <v>0</v>
      </c>
      <c r="T1614" s="38">
        <v>0</v>
      </c>
    </row>
    <row r="1615" spans="1:20">
      <c r="A1615" s="38">
        <v>0</v>
      </c>
      <c r="B1615" s="38">
        <v>0</v>
      </c>
      <c r="C1615" s="38">
        <v>0</v>
      </c>
      <c r="D1615" s="38">
        <v>0</v>
      </c>
      <c r="E1615" s="38">
        <v>0</v>
      </c>
      <c r="F1615" s="38">
        <v>0</v>
      </c>
      <c r="G1615" s="38">
        <v>0</v>
      </c>
      <c r="H1615" s="38">
        <v>0</v>
      </c>
      <c r="I1615" s="38">
        <v>0</v>
      </c>
      <c r="J1615" s="38">
        <v>0</v>
      </c>
      <c r="K1615" s="38">
        <v>0</v>
      </c>
      <c r="L1615" s="38">
        <v>0</v>
      </c>
      <c r="M1615" s="38">
        <v>0</v>
      </c>
      <c r="N1615" s="38">
        <v>0</v>
      </c>
      <c r="O1615" s="38">
        <v>0</v>
      </c>
      <c r="P1615" s="38">
        <v>0</v>
      </c>
      <c r="Q1615" s="38">
        <v>0</v>
      </c>
      <c r="R1615" s="38">
        <v>0</v>
      </c>
      <c r="S1615" s="38">
        <v>0</v>
      </c>
      <c r="T1615" s="38">
        <v>0</v>
      </c>
    </row>
    <row r="1616" spans="1:20">
      <c r="A1616" s="38">
        <v>0</v>
      </c>
      <c r="B1616" s="38">
        <v>0</v>
      </c>
      <c r="C1616" s="38">
        <v>0</v>
      </c>
      <c r="D1616" s="38">
        <v>0</v>
      </c>
      <c r="E1616" s="38">
        <v>0</v>
      </c>
      <c r="F1616" s="38">
        <v>0</v>
      </c>
      <c r="G1616" s="38">
        <v>0</v>
      </c>
      <c r="H1616" s="38">
        <v>0</v>
      </c>
      <c r="I1616" s="38">
        <v>0</v>
      </c>
      <c r="J1616" s="38">
        <v>0</v>
      </c>
      <c r="K1616" s="38">
        <v>0</v>
      </c>
      <c r="L1616" s="38">
        <v>0</v>
      </c>
      <c r="M1616" s="38">
        <v>0</v>
      </c>
      <c r="N1616" s="38">
        <v>0</v>
      </c>
      <c r="O1616" s="38">
        <v>0</v>
      </c>
      <c r="P1616" s="38">
        <v>0</v>
      </c>
      <c r="Q1616" s="38">
        <v>0</v>
      </c>
      <c r="R1616" s="38">
        <v>0</v>
      </c>
      <c r="S1616" s="38">
        <v>0</v>
      </c>
      <c r="T1616" s="38">
        <v>0</v>
      </c>
    </row>
    <row r="1617" spans="1:20">
      <c r="A1617" s="38">
        <v>0</v>
      </c>
      <c r="B1617" s="38">
        <v>0</v>
      </c>
      <c r="C1617" s="38">
        <v>0</v>
      </c>
      <c r="D1617" s="38">
        <v>0</v>
      </c>
      <c r="E1617" s="38">
        <v>0</v>
      </c>
      <c r="F1617" s="38">
        <v>0</v>
      </c>
      <c r="G1617" s="38">
        <v>0</v>
      </c>
      <c r="H1617" s="38">
        <v>0</v>
      </c>
      <c r="I1617" s="38">
        <v>0</v>
      </c>
      <c r="J1617" s="38">
        <v>0</v>
      </c>
      <c r="K1617" s="38">
        <v>0</v>
      </c>
      <c r="L1617" s="38">
        <v>0</v>
      </c>
      <c r="M1617" s="38">
        <v>0</v>
      </c>
      <c r="N1617" s="38">
        <v>0</v>
      </c>
      <c r="O1617" s="38">
        <v>0</v>
      </c>
      <c r="P1617" s="38">
        <v>0</v>
      </c>
      <c r="Q1617" s="38">
        <v>0</v>
      </c>
      <c r="R1617" s="38">
        <v>0</v>
      </c>
      <c r="S1617" s="38">
        <v>0</v>
      </c>
      <c r="T1617" s="38">
        <v>0</v>
      </c>
    </row>
    <row r="1618" spans="1:20">
      <c r="A1618" s="38">
        <v>0</v>
      </c>
      <c r="B1618" s="38">
        <v>0</v>
      </c>
      <c r="C1618" s="38">
        <v>0</v>
      </c>
      <c r="D1618" s="38">
        <v>0</v>
      </c>
      <c r="E1618" s="38">
        <v>0</v>
      </c>
      <c r="F1618" s="38">
        <v>0</v>
      </c>
      <c r="G1618" s="38">
        <v>0</v>
      </c>
      <c r="H1618" s="38">
        <v>0</v>
      </c>
      <c r="I1618" s="38">
        <v>0</v>
      </c>
      <c r="J1618" s="38">
        <v>0</v>
      </c>
      <c r="K1618" s="38">
        <v>0</v>
      </c>
      <c r="L1618" s="38">
        <v>0</v>
      </c>
      <c r="M1618" s="38">
        <v>0</v>
      </c>
      <c r="N1618" s="38">
        <v>0</v>
      </c>
      <c r="O1618" s="38">
        <v>0</v>
      </c>
      <c r="P1618" s="38">
        <v>0</v>
      </c>
      <c r="Q1618" s="38">
        <v>0</v>
      </c>
      <c r="R1618" s="38">
        <v>0</v>
      </c>
      <c r="S1618" s="38">
        <v>0</v>
      </c>
      <c r="T1618" s="38">
        <v>0</v>
      </c>
    </row>
    <row r="1619" spans="1:20">
      <c r="A1619" s="38">
        <v>0</v>
      </c>
      <c r="B1619" s="38">
        <v>0</v>
      </c>
      <c r="C1619" s="38">
        <v>0</v>
      </c>
      <c r="D1619" s="38">
        <v>0</v>
      </c>
      <c r="E1619" s="38">
        <v>0</v>
      </c>
      <c r="F1619" s="38">
        <v>0</v>
      </c>
      <c r="G1619" s="38">
        <v>0</v>
      </c>
      <c r="H1619" s="38">
        <v>0</v>
      </c>
      <c r="I1619" s="38">
        <v>0</v>
      </c>
      <c r="J1619" s="38">
        <v>0</v>
      </c>
      <c r="K1619" s="38">
        <v>0</v>
      </c>
      <c r="L1619" s="38">
        <v>0</v>
      </c>
      <c r="M1619" s="38">
        <v>0</v>
      </c>
      <c r="N1619" s="38">
        <v>0</v>
      </c>
      <c r="O1619" s="38">
        <v>0</v>
      </c>
      <c r="P1619" s="38">
        <v>0</v>
      </c>
      <c r="Q1619" s="38">
        <v>0</v>
      </c>
      <c r="R1619" s="38">
        <v>0</v>
      </c>
      <c r="S1619" s="38">
        <v>0</v>
      </c>
      <c r="T1619" s="38">
        <v>0</v>
      </c>
    </row>
    <row r="1620" spans="1:20">
      <c r="A1620" s="38">
        <v>0</v>
      </c>
      <c r="B1620" s="38">
        <v>0</v>
      </c>
      <c r="C1620" s="38">
        <v>0</v>
      </c>
      <c r="D1620" s="38">
        <v>0</v>
      </c>
      <c r="E1620" s="38">
        <v>0</v>
      </c>
      <c r="F1620" s="38">
        <v>0</v>
      </c>
      <c r="G1620" s="38">
        <v>0</v>
      </c>
      <c r="H1620" s="38">
        <v>0</v>
      </c>
      <c r="I1620" s="38">
        <v>0</v>
      </c>
      <c r="J1620" s="38">
        <v>0</v>
      </c>
      <c r="K1620" s="38">
        <v>0</v>
      </c>
      <c r="L1620" s="38">
        <v>0</v>
      </c>
      <c r="M1620" s="38">
        <v>0</v>
      </c>
      <c r="N1620" s="38">
        <v>0</v>
      </c>
      <c r="O1620" s="38">
        <v>0</v>
      </c>
      <c r="P1620" s="38">
        <v>0</v>
      </c>
      <c r="Q1620" s="38">
        <v>0</v>
      </c>
      <c r="R1620" s="38">
        <v>0</v>
      </c>
      <c r="S1620" s="38">
        <v>0</v>
      </c>
      <c r="T1620" s="38">
        <v>0</v>
      </c>
    </row>
    <row r="1621" spans="1:20">
      <c r="A1621" s="38">
        <v>0</v>
      </c>
      <c r="B1621" s="38">
        <v>0</v>
      </c>
      <c r="C1621" s="38">
        <v>0</v>
      </c>
      <c r="D1621" s="38">
        <v>0</v>
      </c>
      <c r="E1621" s="38">
        <v>0</v>
      </c>
      <c r="F1621" s="38">
        <v>0</v>
      </c>
      <c r="G1621" s="38">
        <v>0</v>
      </c>
      <c r="H1621" s="38">
        <v>0</v>
      </c>
      <c r="I1621" s="38">
        <v>0</v>
      </c>
      <c r="J1621" s="38">
        <v>0</v>
      </c>
      <c r="K1621" s="38">
        <v>0</v>
      </c>
      <c r="L1621" s="38">
        <v>0</v>
      </c>
      <c r="M1621" s="38">
        <v>0</v>
      </c>
      <c r="N1621" s="38">
        <v>0</v>
      </c>
      <c r="O1621" s="38">
        <v>0</v>
      </c>
      <c r="P1621" s="38">
        <v>0</v>
      </c>
      <c r="Q1621" s="38">
        <v>0</v>
      </c>
      <c r="R1621" s="38">
        <v>0</v>
      </c>
      <c r="S1621" s="38">
        <v>0</v>
      </c>
      <c r="T1621" s="38">
        <v>0</v>
      </c>
    </row>
    <row r="1622" spans="1:20">
      <c r="A1622" s="38">
        <v>0</v>
      </c>
      <c r="B1622" s="38">
        <v>0</v>
      </c>
      <c r="C1622" s="38">
        <v>0</v>
      </c>
      <c r="D1622" s="38">
        <v>0</v>
      </c>
      <c r="E1622" s="38">
        <v>0</v>
      </c>
      <c r="F1622" s="38">
        <v>0</v>
      </c>
      <c r="G1622" s="38">
        <v>0</v>
      </c>
      <c r="H1622" s="38">
        <v>0</v>
      </c>
      <c r="I1622" s="38">
        <v>0</v>
      </c>
      <c r="J1622" s="38">
        <v>0</v>
      </c>
      <c r="K1622" s="38">
        <v>0</v>
      </c>
      <c r="L1622" s="38">
        <v>0</v>
      </c>
      <c r="M1622" s="38">
        <v>0</v>
      </c>
      <c r="N1622" s="38">
        <v>0</v>
      </c>
      <c r="O1622" s="38">
        <v>0</v>
      </c>
      <c r="P1622" s="38">
        <v>0</v>
      </c>
      <c r="Q1622" s="38">
        <v>0</v>
      </c>
      <c r="R1622" s="38">
        <v>0</v>
      </c>
      <c r="S1622" s="38">
        <v>0</v>
      </c>
      <c r="T1622" s="38">
        <v>0</v>
      </c>
    </row>
    <row r="1623" spans="1:20">
      <c r="A1623" s="38">
        <v>0</v>
      </c>
      <c r="B1623" s="38">
        <v>0</v>
      </c>
      <c r="C1623" s="38">
        <v>0</v>
      </c>
      <c r="D1623" s="38">
        <v>0</v>
      </c>
      <c r="E1623" s="38">
        <v>0</v>
      </c>
      <c r="F1623" s="38">
        <v>0</v>
      </c>
      <c r="G1623" s="38">
        <v>0</v>
      </c>
      <c r="H1623" s="38">
        <v>-3.2127231773810098E-2</v>
      </c>
      <c r="I1623" s="38">
        <v>0</v>
      </c>
      <c r="J1623" s="38">
        <v>0</v>
      </c>
      <c r="K1623" s="38">
        <v>0</v>
      </c>
      <c r="L1623" s="38">
        <v>0</v>
      </c>
      <c r="M1623" s="38">
        <v>0</v>
      </c>
      <c r="N1623" s="38">
        <v>0</v>
      </c>
      <c r="O1623" s="38">
        <v>0</v>
      </c>
      <c r="P1623" s="38">
        <v>0</v>
      </c>
      <c r="Q1623" s="38">
        <v>0</v>
      </c>
      <c r="R1623" s="38">
        <v>0</v>
      </c>
      <c r="S1623" s="38">
        <v>0</v>
      </c>
      <c r="T1623" s="38">
        <v>0</v>
      </c>
    </row>
    <row r="1624" spans="1:20">
      <c r="A1624" s="38">
        <v>0</v>
      </c>
      <c r="B1624" s="38">
        <v>0</v>
      </c>
      <c r="C1624" s="38">
        <v>0</v>
      </c>
      <c r="D1624" s="38">
        <v>0</v>
      </c>
      <c r="E1624" s="38">
        <v>0</v>
      </c>
      <c r="F1624" s="38">
        <v>0</v>
      </c>
      <c r="G1624" s="38">
        <v>-0.24582577634504399</v>
      </c>
      <c r="H1624" s="38">
        <v>0</v>
      </c>
      <c r="I1624" s="38">
        <v>0</v>
      </c>
      <c r="J1624" s="38">
        <v>0</v>
      </c>
      <c r="K1624" s="38">
        <v>0</v>
      </c>
      <c r="L1624" s="38">
        <v>0</v>
      </c>
      <c r="M1624" s="38">
        <v>0</v>
      </c>
      <c r="N1624" s="38">
        <v>0</v>
      </c>
      <c r="O1624" s="38">
        <v>0</v>
      </c>
      <c r="P1624" s="38">
        <v>0</v>
      </c>
      <c r="Q1624" s="38">
        <v>0</v>
      </c>
      <c r="R1624" s="38">
        <v>0</v>
      </c>
      <c r="S1624" s="38">
        <v>0</v>
      </c>
      <c r="T1624" s="38">
        <v>0</v>
      </c>
    </row>
    <row r="1625" spans="1:20">
      <c r="A1625" s="38">
        <v>0</v>
      </c>
      <c r="B1625" s="38">
        <v>0</v>
      </c>
      <c r="C1625" s="38">
        <v>0</v>
      </c>
      <c r="D1625" s="38">
        <v>0</v>
      </c>
      <c r="E1625" s="38">
        <v>0</v>
      </c>
      <c r="F1625" s="38">
        <v>0</v>
      </c>
      <c r="G1625" s="38">
        <v>0</v>
      </c>
      <c r="H1625" s="38">
        <v>0</v>
      </c>
      <c r="I1625" s="38">
        <v>0</v>
      </c>
      <c r="J1625" s="38">
        <v>0</v>
      </c>
      <c r="K1625" s="38">
        <v>0</v>
      </c>
      <c r="L1625" s="38">
        <v>0</v>
      </c>
      <c r="M1625" s="38">
        <v>0</v>
      </c>
      <c r="N1625" s="38">
        <v>0</v>
      </c>
      <c r="O1625" s="38">
        <v>0</v>
      </c>
      <c r="P1625" s="38">
        <v>0</v>
      </c>
      <c r="Q1625" s="38">
        <v>0</v>
      </c>
      <c r="R1625" s="38">
        <v>0</v>
      </c>
      <c r="S1625" s="38">
        <v>0</v>
      </c>
      <c r="T1625" s="38">
        <v>0</v>
      </c>
    </row>
    <row r="1626" spans="1:20">
      <c r="A1626" s="38">
        <v>0</v>
      </c>
      <c r="B1626" s="38">
        <v>0</v>
      </c>
      <c r="C1626" s="38">
        <v>-0.50350262697022696</v>
      </c>
      <c r="D1626" s="38">
        <v>0</v>
      </c>
      <c r="E1626" s="38">
        <v>0</v>
      </c>
      <c r="F1626" s="38">
        <v>0</v>
      </c>
      <c r="G1626" s="38">
        <v>0</v>
      </c>
      <c r="H1626" s="38">
        <v>0</v>
      </c>
      <c r="I1626" s="38">
        <v>0</v>
      </c>
      <c r="J1626" s="38">
        <v>0</v>
      </c>
      <c r="K1626" s="38">
        <v>0</v>
      </c>
      <c r="L1626" s="38">
        <v>0</v>
      </c>
      <c r="M1626" s="38">
        <v>0</v>
      </c>
      <c r="N1626" s="38">
        <v>0</v>
      </c>
      <c r="O1626" s="38">
        <v>0</v>
      </c>
      <c r="P1626" s="38">
        <v>0</v>
      </c>
      <c r="Q1626" s="38">
        <v>0</v>
      </c>
      <c r="R1626" s="38">
        <v>0</v>
      </c>
      <c r="S1626" s="38">
        <v>0</v>
      </c>
      <c r="T1626" s="38">
        <v>0</v>
      </c>
    </row>
    <row r="1627" spans="1:20">
      <c r="A1627" s="38">
        <v>0</v>
      </c>
      <c r="B1627" s="38">
        <v>0</v>
      </c>
      <c r="C1627" s="38">
        <v>0</v>
      </c>
      <c r="D1627" s="38">
        <v>0</v>
      </c>
      <c r="E1627" s="38">
        <v>0</v>
      </c>
      <c r="F1627" s="38">
        <v>0</v>
      </c>
      <c r="G1627" s="38">
        <v>0</v>
      </c>
      <c r="H1627" s="38">
        <v>0</v>
      </c>
      <c r="I1627" s="38">
        <v>0</v>
      </c>
      <c r="J1627" s="38">
        <v>0</v>
      </c>
      <c r="K1627" s="38">
        <v>0</v>
      </c>
      <c r="L1627" s="38">
        <v>0</v>
      </c>
      <c r="M1627" s="38">
        <v>0</v>
      </c>
      <c r="N1627" s="38">
        <v>0</v>
      </c>
      <c r="O1627" s="38">
        <v>0</v>
      </c>
      <c r="P1627" s="38">
        <v>0</v>
      </c>
      <c r="Q1627" s="38">
        <v>0</v>
      </c>
      <c r="R1627" s="38">
        <v>0</v>
      </c>
      <c r="S1627" s="38">
        <v>0</v>
      </c>
      <c r="T1627" s="38">
        <v>0</v>
      </c>
    </row>
    <row r="1628" spans="1:20">
      <c r="A1628" s="38">
        <v>0</v>
      </c>
      <c r="B1628" s="38">
        <v>0</v>
      </c>
      <c r="C1628" s="38">
        <v>0</v>
      </c>
      <c r="D1628" s="38">
        <v>0</v>
      </c>
      <c r="E1628" s="38">
        <v>0</v>
      </c>
      <c r="F1628" s="38">
        <v>0</v>
      </c>
      <c r="G1628" s="38">
        <v>0</v>
      </c>
      <c r="H1628" s="38">
        <v>0</v>
      </c>
      <c r="I1628" s="38">
        <v>0</v>
      </c>
      <c r="J1628" s="38">
        <v>0</v>
      </c>
      <c r="K1628" s="38">
        <v>0</v>
      </c>
      <c r="L1628" s="38">
        <v>0</v>
      </c>
      <c r="M1628" s="38">
        <v>-0.17606533751612299</v>
      </c>
      <c r="N1628" s="38">
        <v>-0.38391717942056802</v>
      </c>
      <c r="O1628" s="38">
        <v>0</v>
      </c>
      <c r="P1628" s="38">
        <v>0</v>
      </c>
      <c r="Q1628" s="38">
        <v>0</v>
      </c>
      <c r="R1628" s="38">
        <v>0</v>
      </c>
      <c r="S1628" s="38">
        <v>0</v>
      </c>
      <c r="T1628" s="38">
        <v>0</v>
      </c>
    </row>
    <row r="1629" spans="1:20">
      <c r="A1629" s="38">
        <v>0</v>
      </c>
      <c r="B1629" s="38">
        <v>0</v>
      </c>
      <c r="C1629" s="38">
        <v>0</v>
      </c>
      <c r="D1629" s="38">
        <v>0</v>
      </c>
      <c r="E1629" s="38">
        <v>0</v>
      </c>
      <c r="F1629" s="38">
        <v>0</v>
      </c>
      <c r="G1629" s="38">
        <v>0</v>
      </c>
      <c r="H1629" s="38">
        <v>0</v>
      </c>
      <c r="I1629" s="38">
        <v>0</v>
      </c>
      <c r="J1629" s="38">
        <v>0</v>
      </c>
      <c r="K1629" s="38">
        <v>0</v>
      </c>
      <c r="L1629" s="38">
        <v>0</v>
      </c>
      <c r="M1629" s="38">
        <v>0</v>
      </c>
      <c r="N1629" s="38">
        <v>0</v>
      </c>
      <c r="O1629" s="38">
        <v>0</v>
      </c>
      <c r="P1629" s="38">
        <v>0</v>
      </c>
      <c r="Q1629" s="38">
        <v>0</v>
      </c>
      <c r="R1629" s="38">
        <v>0</v>
      </c>
      <c r="S1629" s="38">
        <v>0</v>
      </c>
      <c r="T1629" s="38">
        <v>0</v>
      </c>
    </row>
    <row r="1630" spans="1:20">
      <c r="A1630" s="38">
        <v>0</v>
      </c>
      <c r="B1630" s="38">
        <v>0</v>
      </c>
      <c r="C1630" s="38">
        <v>0</v>
      </c>
      <c r="D1630" s="38">
        <v>0</v>
      </c>
      <c r="E1630" s="38">
        <v>0</v>
      </c>
      <c r="F1630" s="38">
        <v>0</v>
      </c>
      <c r="G1630" s="38">
        <v>0</v>
      </c>
      <c r="H1630" s="38">
        <v>0</v>
      </c>
      <c r="I1630" s="38">
        <v>0</v>
      </c>
      <c r="J1630" s="38">
        <v>0</v>
      </c>
      <c r="K1630" s="38">
        <v>0</v>
      </c>
      <c r="L1630" s="38">
        <v>0</v>
      </c>
      <c r="M1630" s="38">
        <v>0</v>
      </c>
      <c r="N1630" s="38">
        <v>0</v>
      </c>
      <c r="O1630" s="38">
        <v>0</v>
      </c>
      <c r="P1630" s="38">
        <v>0</v>
      </c>
      <c r="Q1630" s="38">
        <v>0</v>
      </c>
      <c r="R1630" s="38">
        <v>0</v>
      </c>
      <c r="S1630" s="38">
        <v>0</v>
      </c>
      <c r="T1630" s="38">
        <v>0</v>
      </c>
    </row>
    <row r="1631" spans="1:20">
      <c r="A1631" s="38">
        <v>0</v>
      </c>
      <c r="B1631" s="38">
        <v>0</v>
      </c>
      <c r="C1631" s="38">
        <v>0</v>
      </c>
      <c r="D1631" s="38">
        <v>0</v>
      </c>
      <c r="E1631" s="38">
        <v>0</v>
      </c>
      <c r="F1631" s="38">
        <v>0</v>
      </c>
      <c r="G1631" s="38">
        <v>0</v>
      </c>
      <c r="H1631" s="38">
        <v>0</v>
      </c>
      <c r="I1631" s="38">
        <v>0</v>
      </c>
      <c r="J1631" s="38">
        <v>0</v>
      </c>
      <c r="K1631" s="38">
        <v>0</v>
      </c>
      <c r="L1631" s="38">
        <v>0</v>
      </c>
      <c r="M1631" s="38">
        <v>0</v>
      </c>
      <c r="N1631" s="38">
        <v>0</v>
      </c>
      <c r="O1631" s="38">
        <v>0</v>
      </c>
      <c r="P1631" s="38">
        <v>0</v>
      </c>
      <c r="Q1631" s="38">
        <v>0</v>
      </c>
      <c r="R1631" s="38">
        <v>0</v>
      </c>
      <c r="S1631" s="38">
        <v>0</v>
      </c>
      <c r="T1631" s="38">
        <v>0</v>
      </c>
    </row>
    <row r="1632" spans="1:20">
      <c r="A1632" s="38">
        <v>0</v>
      </c>
      <c r="B1632" s="38">
        <v>0</v>
      </c>
      <c r="C1632" s="38">
        <v>0</v>
      </c>
      <c r="D1632" s="38">
        <v>0</v>
      </c>
      <c r="E1632" s="38">
        <v>0</v>
      </c>
      <c r="F1632" s="38">
        <v>0</v>
      </c>
      <c r="G1632" s="38">
        <v>0</v>
      </c>
      <c r="H1632" s="38">
        <v>0</v>
      </c>
      <c r="I1632" s="38">
        <v>0</v>
      </c>
      <c r="J1632" s="38">
        <v>0</v>
      </c>
      <c r="K1632" s="38">
        <v>0</v>
      </c>
      <c r="L1632" s="38">
        <v>0</v>
      </c>
      <c r="M1632" s="38">
        <v>0</v>
      </c>
      <c r="N1632" s="38">
        <v>0</v>
      </c>
      <c r="O1632" s="38">
        <v>0</v>
      </c>
      <c r="P1632" s="38">
        <v>0</v>
      </c>
      <c r="Q1632" s="38">
        <v>0</v>
      </c>
      <c r="R1632" s="38">
        <v>0</v>
      </c>
      <c r="S1632" s="38">
        <v>0</v>
      </c>
      <c r="T1632" s="38">
        <v>0</v>
      </c>
    </row>
    <row r="1633" spans="1:20">
      <c r="A1633" s="38">
        <v>0</v>
      </c>
      <c r="B1633" s="38">
        <v>0</v>
      </c>
      <c r="C1633" s="38">
        <v>0</v>
      </c>
      <c r="D1633" s="38">
        <v>0</v>
      </c>
      <c r="E1633" s="38">
        <v>0</v>
      </c>
      <c r="F1633" s="38">
        <v>0</v>
      </c>
      <c r="G1633" s="38">
        <v>0</v>
      </c>
      <c r="H1633" s="38">
        <v>0</v>
      </c>
      <c r="I1633" s="38">
        <v>0</v>
      </c>
      <c r="J1633" s="38">
        <v>0</v>
      </c>
      <c r="K1633" s="38">
        <v>0</v>
      </c>
      <c r="L1633" s="38">
        <v>0</v>
      </c>
      <c r="M1633" s="38">
        <v>-0.1212107084999</v>
      </c>
      <c r="N1633" s="38">
        <v>-2.64543266051162E-2</v>
      </c>
      <c r="O1633" s="38">
        <v>0</v>
      </c>
      <c r="P1633" s="38">
        <v>-3.5238056559585201E-2</v>
      </c>
      <c r="Q1633" s="38">
        <v>0</v>
      </c>
      <c r="R1633" s="38">
        <v>0</v>
      </c>
      <c r="S1633" s="38">
        <v>0</v>
      </c>
      <c r="T1633" s="38">
        <v>0</v>
      </c>
    </row>
    <row r="1634" spans="1:20">
      <c r="A1634" s="38">
        <v>0</v>
      </c>
      <c r="B1634" s="38">
        <v>0</v>
      </c>
      <c r="C1634" s="38">
        <v>0</v>
      </c>
      <c r="D1634" s="38">
        <v>0</v>
      </c>
      <c r="E1634" s="38">
        <v>0</v>
      </c>
      <c r="F1634" s="38">
        <v>0</v>
      </c>
      <c r="G1634" s="38">
        <v>0</v>
      </c>
      <c r="H1634" s="38">
        <v>0</v>
      </c>
      <c r="I1634" s="38">
        <v>0</v>
      </c>
      <c r="J1634" s="38">
        <v>0</v>
      </c>
      <c r="K1634" s="38">
        <v>-1.9051866456978701E-3</v>
      </c>
      <c r="L1634" s="38">
        <v>0</v>
      </c>
      <c r="M1634" s="38">
        <v>0</v>
      </c>
      <c r="N1634" s="38">
        <v>0</v>
      </c>
      <c r="O1634" s="38">
        <v>0</v>
      </c>
      <c r="P1634" s="38">
        <v>0</v>
      </c>
      <c r="Q1634" s="38">
        <v>0</v>
      </c>
      <c r="R1634" s="38">
        <v>0</v>
      </c>
      <c r="S1634" s="38">
        <v>0</v>
      </c>
      <c r="T1634" s="38">
        <v>0</v>
      </c>
    </row>
    <row r="1635" spans="1:20">
      <c r="A1635" s="38">
        <v>0</v>
      </c>
      <c r="B1635" s="38">
        <v>0</v>
      </c>
      <c r="C1635" s="38">
        <v>0</v>
      </c>
      <c r="D1635" s="38">
        <v>0</v>
      </c>
      <c r="E1635" s="38">
        <v>0</v>
      </c>
      <c r="F1635" s="38">
        <v>0</v>
      </c>
      <c r="G1635" s="38">
        <v>0</v>
      </c>
      <c r="H1635" s="38">
        <v>0</v>
      </c>
      <c r="I1635" s="38">
        <v>0</v>
      </c>
      <c r="J1635" s="38">
        <v>0</v>
      </c>
      <c r="K1635" s="38">
        <v>0</v>
      </c>
      <c r="L1635" s="38">
        <v>0</v>
      </c>
      <c r="M1635" s="38">
        <v>0</v>
      </c>
      <c r="N1635" s="38">
        <v>0</v>
      </c>
      <c r="O1635" s="38">
        <v>0</v>
      </c>
      <c r="P1635" s="38">
        <v>0</v>
      </c>
      <c r="Q1635" s="38">
        <v>0</v>
      </c>
      <c r="R1635" s="38">
        <v>0</v>
      </c>
      <c r="S1635" s="38">
        <v>0</v>
      </c>
      <c r="T1635" s="38">
        <v>0</v>
      </c>
    </row>
    <row r="1636" spans="1:20">
      <c r="A1636" s="38">
        <v>0</v>
      </c>
      <c r="B1636" s="38">
        <v>0</v>
      </c>
      <c r="C1636" s="38">
        <v>0</v>
      </c>
      <c r="D1636" s="38">
        <v>0</v>
      </c>
      <c r="E1636" s="38">
        <v>0</v>
      </c>
      <c r="F1636" s="38">
        <v>0</v>
      </c>
      <c r="G1636" s="38">
        <v>0</v>
      </c>
      <c r="H1636" s="38">
        <v>0</v>
      </c>
      <c r="I1636" s="38">
        <v>0</v>
      </c>
      <c r="J1636" s="38">
        <v>0</v>
      </c>
      <c r="K1636" s="38">
        <v>0</v>
      </c>
      <c r="L1636" s="38">
        <v>0</v>
      </c>
      <c r="M1636" s="38">
        <v>0</v>
      </c>
      <c r="N1636" s="38">
        <v>0</v>
      </c>
      <c r="O1636" s="38">
        <v>0</v>
      </c>
      <c r="P1636" s="38">
        <v>0</v>
      </c>
      <c r="Q1636" s="38">
        <v>0</v>
      </c>
      <c r="R1636" s="38">
        <v>0</v>
      </c>
      <c r="S1636" s="38">
        <v>0</v>
      </c>
      <c r="T1636" s="38">
        <v>0</v>
      </c>
    </row>
    <row r="1637" spans="1:20">
      <c r="A1637" s="38">
        <v>0</v>
      </c>
      <c r="B1637" s="38">
        <v>0</v>
      </c>
      <c r="C1637" s="38">
        <v>0</v>
      </c>
      <c r="D1637" s="38">
        <v>0</v>
      </c>
      <c r="E1637" s="38">
        <v>0</v>
      </c>
      <c r="F1637" s="38">
        <v>0</v>
      </c>
      <c r="G1637" s="38">
        <v>0</v>
      </c>
      <c r="H1637" s="38">
        <v>0</v>
      </c>
      <c r="I1637" s="38">
        <v>0</v>
      </c>
      <c r="J1637" s="38">
        <v>0</v>
      </c>
      <c r="K1637" s="38">
        <v>0</v>
      </c>
      <c r="L1637" s="38">
        <v>0</v>
      </c>
      <c r="M1637" s="38">
        <v>0</v>
      </c>
      <c r="N1637" s="38">
        <v>0</v>
      </c>
      <c r="O1637" s="38">
        <v>0</v>
      </c>
      <c r="P1637" s="38">
        <v>0</v>
      </c>
      <c r="Q1637" s="38">
        <v>0</v>
      </c>
      <c r="R1637" s="38">
        <v>0</v>
      </c>
      <c r="S1637" s="38">
        <v>0</v>
      </c>
      <c r="T1637" s="38">
        <v>0</v>
      </c>
    </row>
    <row r="1638" spans="1:20">
      <c r="A1638" s="38">
        <v>0</v>
      </c>
      <c r="B1638" s="38">
        <v>0</v>
      </c>
      <c r="C1638" s="38">
        <v>0</v>
      </c>
      <c r="D1638" s="38">
        <v>0</v>
      </c>
      <c r="E1638" s="38">
        <v>0</v>
      </c>
      <c r="F1638" s="38">
        <v>0</v>
      </c>
      <c r="G1638" s="38">
        <v>0</v>
      </c>
      <c r="H1638" s="38">
        <v>0</v>
      </c>
      <c r="I1638" s="38">
        <v>0</v>
      </c>
      <c r="J1638" s="38">
        <v>0</v>
      </c>
      <c r="K1638" s="38">
        <v>-0.32063933836117903</v>
      </c>
      <c r="L1638" s="38">
        <v>0</v>
      </c>
      <c r="M1638" s="38">
        <v>0</v>
      </c>
      <c r="N1638" s="38">
        <v>0</v>
      </c>
      <c r="O1638" s="38">
        <v>0</v>
      </c>
      <c r="P1638" s="38">
        <v>0</v>
      </c>
      <c r="Q1638" s="38">
        <v>0</v>
      </c>
      <c r="R1638" s="38">
        <v>0</v>
      </c>
      <c r="S1638" s="38">
        <v>0</v>
      </c>
      <c r="T1638" s="38">
        <v>0</v>
      </c>
    </row>
    <row r="1639" spans="1:20">
      <c r="A1639" s="38">
        <v>0</v>
      </c>
      <c r="B1639" s="38">
        <v>0</v>
      </c>
      <c r="C1639" s="38">
        <v>0</v>
      </c>
      <c r="D1639" s="38">
        <v>0</v>
      </c>
      <c r="E1639" s="38">
        <v>0</v>
      </c>
      <c r="F1639" s="38">
        <v>0</v>
      </c>
      <c r="G1639" s="38">
        <v>0</v>
      </c>
      <c r="H1639" s="38">
        <v>0</v>
      </c>
      <c r="I1639" s="38">
        <v>0</v>
      </c>
      <c r="J1639" s="38">
        <v>0</v>
      </c>
      <c r="K1639" s="38">
        <v>0</v>
      </c>
      <c r="L1639" s="38">
        <v>0</v>
      </c>
      <c r="M1639" s="38">
        <v>0</v>
      </c>
      <c r="N1639" s="38">
        <v>0</v>
      </c>
      <c r="O1639" s="38">
        <v>0</v>
      </c>
      <c r="P1639" s="38">
        <v>0</v>
      </c>
      <c r="Q1639" s="38">
        <v>0</v>
      </c>
      <c r="R1639" s="38">
        <v>0</v>
      </c>
      <c r="S1639" s="38">
        <v>0</v>
      </c>
      <c r="T1639" s="38">
        <v>0</v>
      </c>
    </row>
    <row r="1640" spans="1:20">
      <c r="A1640" s="38">
        <v>0</v>
      </c>
      <c r="B1640" s="38">
        <v>0</v>
      </c>
      <c r="C1640" s="38">
        <v>0</v>
      </c>
      <c r="D1640" s="38">
        <v>0</v>
      </c>
      <c r="E1640" s="38">
        <v>0</v>
      </c>
      <c r="F1640" s="38">
        <v>0</v>
      </c>
      <c r="G1640" s="38">
        <v>0</v>
      </c>
      <c r="H1640" s="38">
        <v>0</v>
      </c>
      <c r="I1640" s="38">
        <v>0</v>
      </c>
      <c r="J1640" s="38">
        <v>0</v>
      </c>
      <c r="K1640" s="38">
        <v>0</v>
      </c>
      <c r="L1640" s="38">
        <v>0</v>
      </c>
      <c r="M1640" s="38">
        <v>0</v>
      </c>
      <c r="N1640" s="38">
        <v>0</v>
      </c>
      <c r="O1640" s="38">
        <v>0</v>
      </c>
      <c r="P1640" s="38">
        <v>0</v>
      </c>
      <c r="Q1640" s="38">
        <v>0</v>
      </c>
      <c r="R1640" s="38">
        <v>0</v>
      </c>
      <c r="S1640" s="38">
        <v>0</v>
      </c>
      <c r="T1640" s="38">
        <v>0</v>
      </c>
    </row>
    <row r="1641" spans="1:20">
      <c r="A1641" s="38">
        <v>0</v>
      </c>
      <c r="B1641" s="38">
        <v>0</v>
      </c>
      <c r="C1641" s="38">
        <v>0</v>
      </c>
      <c r="D1641" s="38">
        <v>0</v>
      </c>
      <c r="E1641" s="38">
        <v>0</v>
      </c>
      <c r="F1641" s="38">
        <v>0</v>
      </c>
      <c r="G1641" s="38">
        <v>0</v>
      </c>
      <c r="H1641" s="38">
        <v>0</v>
      </c>
      <c r="I1641" s="38">
        <v>0</v>
      </c>
      <c r="J1641" s="38">
        <v>0</v>
      </c>
      <c r="K1641" s="38">
        <v>0</v>
      </c>
      <c r="L1641" s="38">
        <v>0</v>
      </c>
      <c r="M1641" s="38">
        <v>0</v>
      </c>
      <c r="N1641" s="38">
        <v>0</v>
      </c>
      <c r="O1641" s="38">
        <v>0</v>
      </c>
      <c r="P1641" s="38">
        <v>0</v>
      </c>
      <c r="Q1641" s="38">
        <v>0</v>
      </c>
      <c r="R1641" s="38">
        <v>0</v>
      </c>
      <c r="S1641" s="38">
        <v>0</v>
      </c>
      <c r="T1641" s="38">
        <v>0</v>
      </c>
    </row>
    <row r="1642" spans="1:20">
      <c r="A1642" s="38">
        <v>0</v>
      </c>
      <c r="B1642" s="38">
        <v>0</v>
      </c>
      <c r="C1642" s="38">
        <v>0</v>
      </c>
      <c r="D1642" s="38">
        <v>0</v>
      </c>
      <c r="E1642" s="38">
        <v>0</v>
      </c>
      <c r="F1642" s="38">
        <v>0</v>
      </c>
      <c r="G1642" s="38">
        <v>0</v>
      </c>
      <c r="H1642" s="38">
        <v>0</v>
      </c>
      <c r="I1642" s="38">
        <v>0</v>
      </c>
      <c r="J1642" s="38">
        <v>0</v>
      </c>
      <c r="K1642" s="38">
        <v>0</v>
      </c>
      <c r="L1642" s="38">
        <v>0</v>
      </c>
      <c r="M1642" s="38">
        <v>0</v>
      </c>
      <c r="N1642" s="38">
        <v>0</v>
      </c>
      <c r="O1642" s="38">
        <v>0</v>
      </c>
      <c r="P1642" s="38">
        <v>0</v>
      </c>
      <c r="Q1642" s="38">
        <v>0</v>
      </c>
      <c r="R1642" s="38">
        <v>0</v>
      </c>
      <c r="S1642" s="38">
        <v>0</v>
      </c>
      <c r="T1642" s="38">
        <v>0</v>
      </c>
    </row>
    <row r="1643" spans="1:20">
      <c r="A1643" s="38">
        <v>0</v>
      </c>
      <c r="B1643" s="38">
        <v>0</v>
      </c>
      <c r="C1643" s="38">
        <v>0</v>
      </c>
      <c r="D1643" s="38">
        <v>0</v>
      </c>
      <c r="E1643" s="38">
        <v>0</v>
      </c>
      <c r="F1643" s="38">
        <v>0</v>
      </c>
      <c r="G1643" s="38">
        <v>0</v>
      </c>
      <c r="H1643" s="38">
        <v>0</v>
      </c>
      <c r="I1643" s="38">
        <v>0</v>
      </c>
      <c r="J1643" s="38">
        <v>0</v>
      </c>
      <c r="K1643" s="38">
        <v>0</v>
      </c>
      <c r="L1643" s="38">
        <v>0</v>
      </c>
      <c r="M1643" s="38">
        <v>0</v>
      </c>
      <c r="N1643" s="38">
        <v>0</v>
      </c>
      <c r="O1643" s="38">
        <v>0</v>
      </c>
      <c r="P1643" s="38">
        <v>0</v>
      </c>
      <c r="Q1643" s="38">
        <v>0</v>
      </c>
      <c r="R1643" s="38">
        <v>0</v>
      </c>
      <c r="S1643" s="38">
        <v>0</v>
      </c>
      <c r="T1643" s="38">
        <v>0</v>
      </c>
    </row>
    <row r="1644" spans="1:20">
      <c r="A1644" s="38">
        <v>0</v>
      </c>
      <c r="B1644" s="38">
        <v>0</v>
      </c>
      <c r="C1644" s="38">
        <v>0</v>
      </c>
      <c r="D1644" s="38">
        <v>0</v>
      </c>
      <c r="E1644" s="38">
        <v>0</v>
      </c>
      <c r="F1644" s="38">
        <v>0</v>
      </c>
      <c r="G1644" s="38">
        <v>0</v>
      </c>
      <c r="H1644" s="38">
        <v>0</v>
      </c>
      <c r="I1644" s="38">
        <v>0</v>
      </c>
      <c r="J1644" s="38">
        <v>0</v>
      </c>
      <c r="K1644" s="38">
        <v>0</v>
      </c>
      <c r="L1644" s="38">
        <v>0</v>
      </c>
      <c r="M1644" s="38">
        <v>0</v>
      </c>
      <c r="N1644" s="38">
        <v>0</v>
      </c>
      <c r="O1644" s="38">
        <v>0</v>
      </c>
      <c r="P1644" s="38">
        <v>0</v>
      </c>
      <c r="Q1644" s="38">
        <v>0</v>
      </c>
      <c r="R1644" s="38">
        <v>0</v>
      </c>
      <c r="S1644" s="38">
        <v>0</v>
      </c>
      <c r="T1644" s="38">
        <v>0</v>
      </c>
    </row>
    <row r="1645" spans="1:20">
      <c r="A1645" s="38">
        <v>0</v>
      </c>
      <c r="B1645" s="38">
        <v>0</v>
      </c>
      <c r="C1645" s="38">
        <v>0</v>
      </c>
      <c r="D1645" s="38">
        <v>0</v>
      </c>
      <c r="E1645" s="38">
        <v>0</v>
      </c>
      <c r="F1645" s="38">
        <v>0</v>
      </c>
      <c r="G1645" s="38">
        <v>0</v>
      </c>
      <c r="H1645" s="38">
        <v>0</v>
      </c>
      <c r="I1645" s="38">
        <v>0</v>
      </c>
      <c r="J1645" s="38">
        <v>0</v>
      </c>
      <c r="K1645" s="38">
        <v>0</v>
      </c>
      <c r="L1645" s="38">
        <v>0</v>
      </c>
      <c r="M1645" s="38">
        <v>0</v>
      </c>
      <c r="N1645" s="38">
        <v>0</v>
      </c>
      <c r="O1645" s="38">
        <v>0</v>
      </c>
      <c r="P1645" s="38">
        <v>0</v>
      </c>
      <c r="Q1645" s="38">
        <v>0</v>
      </c>
      <c r="R1645" s="38">
        <v>0</v>
      </c>
      <c r="S1645" s="38">
        <v>0</v>
      </c>
      <c r="T1645" s="38">
        <v>0</v>
      </c>
    </row>
    <row r="1646" spans="1:20">
      <c r="A1646" s="38">
        <v>0</v>
      </c>
      <c r="B1646" s="38">
        <v>0</v>
      </c>
      <c r="C1646" s="38">
        <v>-0.17606533751612299</v>
      </c>
      <c r="D1646" s="38">
        <v>-0.38391717942056802</v>
      </c>
      <c r="E1646" s="38">
        <v>0</v>
      </c>
      <c r="F1646" s="38">
        <v>0</v>
      </c>
      <c r="G1646" s="38">
        <v>0</v>
      </c>
      <c r="H1646" s="38">
        <v>0</v>
      </c>
      <c r="I1646" s="38">
        <v>0</v>
      </c>
      <c r="J1646" s="38">
        <v>0</v>
      </c>
      <c r="K1646" s="38">
        <v>0</v>
      </c>
      <c r="L1646" s="38">
        <v>0</v>
      </c>
      <c r="M1646" s="38">
        <v>0</v>
      </c>
      <c r="N1646" s="38">
        <v>0</v>
      </c>
      <c r="O1646" s="38">
        <v>0</v>
      </c>
      <c r="P1646" s="38">
        <v>0</v>
      </c>
      <c r="Q1646" s="38">
        <v>0</v>
      </c>
      <c r="R1646" s="38">
        <v>0</v>
      </c>
      <c r="S1646" s="38">
        <v>0</v>
      </c>
      <c r="T1646" s="38">
        <v>0</v>
      </c>
    </row>
    <row r="1647" spans="1:20">
      <c r="A1647" s="38">
        <v>0</v>
      </c>
      <c r="B1647" s="38">
        <v>0</v>
      </c>
      <c r="C1647" s="38">
        <v>0</v>
      </c>
      <c r="D1647" s="38">
        <v>0</v>
      </c>
      <c r="E1647" s="38">
        <v>0</v>
      </c>
      <c r="F1647" s="38">
        <v>0</v>
      </c>
      <c r="G1647" s="38">
        <v>0</v>
      </c>
      <c r="H1647" s="38">
        <v>0</v>
      </c>
      <c r="I1647" s="38">
        <v>0</v>
      </c>
      <c r="J1647" s="38">
        <v>0</v>
      </c>
      <c r="K1647" s="38">
        <v>0</v>
      </c>
      <c r="L1647" s="38">
        <v>0</v>
      </c>
      <c r="M1647" s="38">
        <v>0</v>
      </c>
      <c r="N1647" s="38">
        <v>0</v>
      </c>
      <c r="O1647" s="38">
        <v>0</v>
      </c>
      <c r="P1647" s="38">
        <v>0</v>
      </c>
      <c r="Q1647" s="38">
        <v>0</v>
      </c>
      <c r="R1647" s="38">
        <v>0</v>
      </c>
      <c r="S1647" s="38">
        <v>0</v>
      </c>
      <c r="T1647" s="38">
        <v>0</v>
      </c>
    </row>
    <row r="1648" spans="1:20">
      <c r="A1648" s="38">
        <v>0</v>
      </c>
      <c r="B1648" s="38">
        <v>0</v>
      </c>
      <c r="C1648" s="38">
        <v>0</v>
      </c>
      <c r="D1648" s="38">
        <v>0</v>
      </c>
      <c r="E1648" s="38">
        <v>0</v>
      </c>
      <c r="F1648" s="38">
        <v>0</v>
      </c>
      <c r="G1648" s="38">
        <v>0</v>
      </c>
      <c r="H1648" s="38">
        <v>0</v>
      </c>
      <c r="I1648" s="38">
        <v>0</v>
      </c>
      <c r="J1648" s="38">
        <v>0</v>
      </c>
      <c r="K1648" s="38">
        <v>0</v>
      </c>
      <c r="L1648" s="38">
        <v>0</v>
      </c>
      <c r="M1648" s="38">
        <v>0</v>
      </c>
      <c r="N1648" s="38">
        <v>0</v>
      </c>
      <c r="O1648" s="38">
        <v>0</v>
      </c>
      <c r="P1648" s="38">
        <v>0</v>
      </c>
      <c r="Q1648" s="38">
        <v>0</v>
      </c>
      <c r="R1648" s="38">
        <v>0</v>
      </c>
      <c r="S1648" s="38">
        <v>0</v>
      </c>
      <c r="T1648" s="38">
        <v>0</v>
      </c>
    </row>
    <row r="1649" spans="1:20">
      <c r="A1649" s="38">
        <v>0</v>
      </c>
      <c r="B1649" s="38">
        <v>0</v>
      </c>
      <c r="C1649" s="38">
        <v>0</v>
      </c>
      <c r="D1649" s="38">
        <v>0</v>
      </c>
      <c r="E1649" s="38">
        <v>0</v>
      </c>
      <c r="F1649" s="38">
        <v>0</v>
      </c>
      <c r="G1649" s="38">
        <v>0</v>
      </c>
      <c r="H1649" s="38">
        <v>0</v>
      </c>
      <c r="I1649" s="38">
        <v>0</v>
      </c>
      <c r="J1649" s="38">
        <v>0</v>
      </c>
      <c r="K1649" s="38">
        <v>0</v>
      </c>
      <c r="L1649" s="38">
        <v>0</v>
      </c>
      <c r="M1649" s="38">
        <v>0</v>
      </c>
      <c r="N1649" s="38">
        <v>0</v>
      </c>
      <c r="O1649" s="38">
        <v>0</v>
      </c>
      <c r="P1649" s="38">
        <v>0</v>
      </c>
      <c r="Q1649" s="38">
        <v>0</v>
      </c>
      <c r="R1649" s="38">
        <v>0</v>
      </c>
      <c r="S1649" s="38">
        <v>0</v>
      </c>
      <c r="T1649" s="38">
        <v>0</v>
      </c>
    </row>
    <row r="1650" spans="1:20">
      <c r="A1650" s="38">
        <v>0</v>
      </c>
      <c r="B1650" s="38">
        <v>0</v>
      </c>
      <c r="C1650" s="38">
        <v>0</v>
      </c>
      <c r="D1650" s="38">
        <v>0</v>
      </c>
      <c r="E1650" s="38">
        <v>0</v>
      </c>
      <c r="F1650" s="38">
        <v>-0.108246622146296</v>
      </c>
      <c r="G1650" s="38">
        <v>0</v>
      </c>
      <c r="H1650" s="38">
        <v>0</v>
      </c>
      <c r="I1650" s="38">
        <v>0</v>
      </c>
      <c r="J1650" s="38">
        <v>0</v>
      </c>
      <c r="K1650" s="38">
        <v>0</v>
      </c>
      <c r="L1650" s="38">
        <v>0</v>
      </c>
      <c r="M1650" s="38">
        <v>0</v>
      </c>
      <c r="N1650" s="38">
        <v>0</v>
      </c>
      <c r="O1650" s="38">
        <v>0</v>
      </c>
      <c r="P1650" s="38">
        <v>0</v>
      </c>
      <c r="Q1650" s="38">
        <v>0</v>
      </c>
      <c r="R1650" s="38">
        <v>0</v>
      </c>
      <c r="S1650" s="38">
        <v>0</v>
      </c>
      <c r="T1650" s="38">
        <v>0</v>
      </c>
    </row>
    <row r="1651" spans="1:20">
      <c r="A1651" s="38">
        <v>0</v>
      </c>
      <c r="B1651" s="38">
        <v>0</v>
      </c>
      <c r="C1651" s="38">
        <v>0</v>
      </c>
      <c r="D1651" s="38">
        <v>0</v>
      </c>
      <c r="E1651" s="38">
        <v>-9.4470046082949302E-2</v>
      </c>
      <c r="F1651" s="38">
        <v>0</v>
      </c>
      <c r="G1651" s="38">
        <v>0</v>
      </c>
      <c r="H1651" s="38">
        <v>0</v>
      </c>
      <c r="I1651" s="38">
        <v>0</v>
      </c>
      <c r="J1651" s="38">
        <v>0</v>
      </c>
      <c r="K1651" s="38">
        <v>0</v>
      </c>
      <c r="L1651" s="38">
        <v>0</v>
      </c>
      <c r="M1651" s="38">
        <v>0</v>
      </c>
      <c r="N1651" s="38">
        <v>0</v>
      </c>
      <c r="O1651" s="38">
        <v>0</v>
      </c>
      <c r="P1651" s="38">
        <v>0</v>
      </c>
      <c r="Q1651" s="38">
        <v>0</v>
      </c>
      <c r="R1651" s="38">
        <v>0</v>
      </c>
      <c r="S1651" s="38">
        <v>0</v>
      </c>
      <c r="T1651" s="38">
        <v>0</v>
      </c>
    </row>
    <row r="1652" spans="1:20">
      <c r="A1652" s="38">
        <v>0</v>
      </c>
      <c r="B1652" s="38">
        <v>0</v>
      </c>
      <c r="C1652" s="38">
        <v>0</v>
      </c>
      <c r="D1652" s="38">
        <v>0</v>
      </c>
      <c r="E1652" s="38">
        <v>0</v>
      </c>
      <c r="F1652" s="38">
        <v>0</v>
      </c>
      <c r="G1652" s="38">
        <v>0</v>
      </c>
      <c r="H1652" s="38">
        <v>0</v>
      </c>
      <c r="I1652" s="38">
        <v>0</v>
      </c>
      <c r="J1652" s="38">
        <v>0</v>
      </c>
      <c r="K1652" s="38">
        <v>0</v>
      </c>
      <c r="L1652" s="38">
        <v>0</v>
      </c>
      <c r="M1652" s="38">
        <v>0</v>
      </c>
      <c r="N1652" s="38">
        <v>0</v>
      </c>
      <c r="O1652" s="38">
        <v>0</v>
      </c>
      <c r="P1652" s="38">
        <v>0</v>
      </c>
      <c r="Q1652" s="38">
        <v>0</v>
      </c>
      <c r="R1652" s="38">
        <v>0</v>
      </c>
      <c r="S1652" s="38">
        <v>0</v>
      </c>
      <c r="T1652" s="38">
        <v>0</v>
      </c>
    </row>
    <row r="1653" spans="1:20">
      <c r="A1653" s="38">
        <v>0</v>
      </c>
      <c r="B1653" s="38">
        <v>0</v>
      </c>
      <c r="C1653" s="38">
        <v>0</v>
      </c>
      <c r="D1653" s="38">
        <v>0</v>
      </c>
      <c r="E1653" s="38">
        <v>0</v>
      </c>
      <c r="F1653" s="38">
        <v>0</v>
      </c>
      <c r="G1653" s="38">
        <v>0</v>
      </c>
      <c r="H1653" s="38">
        <v>0</v>
      </c>
      <c r="I1653" s="38">
        <v>0</v>
      </c>
      <c r="J1653" s="38">
        <v>0</v>
      </c>
      <c r="K1653" s="38">
        <v>0</v>
      </c>
      <c r="L1653" s="38">
        <v>0</v>
      </c>
      <c r="M1653" s="38">
        <v>0</v>
      </c>
      <c r="N1653" s="38">
        <v>0</v>
      </c>
      <c r="O1653" s="38">
        <v>0</v>
      </c>
      <c r="P1653" s="38">
        <v>0</v>
      </c>
      <c r="Q1653" s="38">
        <v>0</v>
      </c>
      <c r="R1653" s="38">
        <v>0</v>
      </c>
      <c r="S1653" s="38">
        <v>0</v>
      </c>
      <c r="T1653" s="38">
        <v>0</v>
      </c>
    </row>
    <row r="1654" spans="1:20">
      <c r="A1654" s="38">
        <v>0</v>
      </c>
      <c r="B1654" s="38">
        <v>0</v>
      </c>
      <c r="C1654" s="38">
        <v>0</v>
      </c>
      <c r="D1654" s="38">
        <v>0</v>
      </c>
      <c r="E1654" s="38">
        <v>0</v>
      </c>
      <c r="F1654" s="38">
        <v>0</v>
      </c>
      <c r="G1654" s="38">
        <v>0</v>
      </c>
      <c r="H1654" s="38">
        <v>0</v>
      </c>
      <c r="I1654" s="38">
        <v>0</v>
      </c>
      <c r="J1654" s="38">
        <v>0</v>
      </c>
      <c r="K1654" s="38">
        <v>0</v>
      </c>
      <c r="L1654" s="38">
        <v>0</v>
      </c>
      <c r="M1654" s="38">
        <v>0</v>
      </c>
      <c r="N1654" s="38">
        <v>0</v>
      </c>
      <c r="O1654" s="38">
        <v>0</v>
      </c>
      <c r="P1654" s="38">
        <v>0</v>
      </c>
      <c r="Q1654" s="38">
        <v>0</v>
      </c>
      <c r="R1654" s="38">
        <v>0</v>
      </c>
      <c r="S1654" s="38">
        <v>0</v>
      </c>
      <c r="T1654" s="38">
        <v>0</v>
      </c>
    </row>
    <row r="1655" spans="1:20">
      <c r="A1655" s="38">
        <v>0</v>
      </c>
      <c r="B1655" s="38">
        <v>0</v>
      </c>
      <c r="C1655" s="38">
        <v>0</v>
      </c>
      <c r="D1655" s="38">
        <v>0</v>
      </c>
      <c r="E1655" s="38">
        <v>0</v>
      </c>
      <c r="F1655" s="38">
        <v>0</v>
      </c>
      <c r="G1655" s="38">
        <v>0</v>
      </c>
      <c r="H1655" s="38">
        <v>0</v>
      </c>
      <c r="I1655" s="38">
        <v>0</v>
      </c>
      <c r="J1655" s="38">
        <v>0</v>
      </c>
      <c r="K1655" s="38">
        <v>0</v>
      </c>
      <c r="L1655" s="38">
        <v>0</v>
      </c>
      <c r="M1655" s="38">
        <v>0</v>
      </c>
      <c r="N1655" s="38">
        <v>0</v>
      </c>
      <c r="O1655" s="38">
        <v>0</v>
      </c>
      <c r="P1655" s="38">
        <v>0</v>
      </c>
      <c r="Q1655" s="38">
        <v>0</v>
      </c>
      <c r="R1655" s="38">
        <v>0</v>
      </c>
      <c r="S1655" s="38">
        <v>0</v>
      </c>
      <c r="T1655" s="38">
        <v>0</v>
      </c>
    </row>
    <row r="1656" spans="1:20">
      <c r="A1656" s="38">
        <v>0</v>
      </c>
      <c r="B1656" s="38">
        <v>0</v>
      </c>
      <c r="C1656" s="38">
        <v>0</v>
      </c>
      <c r="D1656" s="38">
        <v>0</v>
      </c>
      <c r="E1656" s="38">
        <v>0</v>
      </c>
      <c r="F1656" s="38">
        <v>0</v>
      </c>
      <c r="G1656" s="38">
        <v>0</v>
      </c>
      <c r="H1656" s="38">
        <v>0</v>
      </c>
      <c r="I1656" s="38">
        <v>0</v>
      </c>
      <c r="J1656" s="38">
        <v>0</v>
      </c>
      <c r="K1656" s="38">
        <v>0</v>
      </c>
      <c r="L1656" s="38">
        <v>0</v>
      </c>
      <c r="M1656" s="38">
        <v>0</v>
      </c>
      <c r="N1656" s="38">
        <v>0</v>
      </c>
      <c r="O1656" s="38">
        <v>0</v>
      </c>
      <c r="P1656" s="38">
        <v>0</v>
      </c>
      <c r="Q1656" s="38">
        <v>0</v>
      </c>
      <c r="R1656" s="38">
        <v>0</v>
      </c>
      <c r="S1656" s="38">
        <v>0</v>
      </c>
      <c r="T1656" s="38">
        <v>0</v>
      </c>
    </row>
    <row r="1657" spans="1:20">
      <c r="A1657" s="38">
        <v>0</v>
      </c>
      <c r="B1657" s="38">
        <v>0</v>
      </c>
      <c r="C1657" s="38">
        <v>0</v>
      </c>
      <c r="D1657" s="38">
        <v>0</v>
      </c>
      <c r="E1657" s="38">
        <v>0</v>
      </c>
      <c r="F1657" s="38">
        <v>0</v>
      </c>
      <c r="G1657" s="38">
        <v>0</v>
      </c>
      <c r="H1657" s="38">
        <v>0</v>
      </c>
      <c r="I1657" s="38">
        <v>0</v>
      </c>
      <c r="J1657" s="38">
        <v>0</v>
      </c>
      <c r="K1657" s="38">
        <v>0</v>
      </c>
      <c r="L1657" s="38">
        <v>0</v>
      </c>
      <c r="M1657" s="38">
        <v>0</v>
      </c>
      <c r="N1657" s="38">
        <v>0</v>
      </c>
      <c r="O1657" s="38">
        <v>0</v>
      </c>
      <c r="P1657" s="38">
        <v>0</v>
      </c>
      <c r="Q1657" s="38">
        <v>-4.05215270612512E-2</v>
      </c>
      <c r="R1657" s="38">
        <v>-0.349138765240952</v>
      </c>
      <c r="S1657" s="38">
        <v>0</v>
      </c>
      <c r="T1657" s="38">
        <v>0</v>
      </c>
    </row>
    <row r="1658" spans="1:20">
      <c r="A1658" s="38">
        <v>0</v>
      </c>
      <c r="B1658" s="38">
        <v>0</v>
      </c>
      <c r="C1658" s="38">
        <v>0</v>
      </c>
      <c r="D1658" s="38">
        <v>0</v>
      </c>
      <c r="E1658" s="38">
        <v>0</v>
      </c>
      <c r="F1658" s="38">
        <v>0</v>
      </c>
      <c r="G1658" s="38">
        <v>0</v>
      </c>
      <c r="H1658" s="38">
        <v>0</v>
      </c>
      <c r="I1658" s="38">
        <v>0</v>
      </c>
      <c r="J1658" s="38">
        <v>0</v>
      </c>
      <c r="K1658" s="38">
        <v>0</v>
      </c>
      <c r="L1658" s="38">
        <v>0</v>
      </c>
      <c r="M1658" s="38">
        <v>0</v>
      </c>
      <c r="N1658" s="38">
        <v>0</v>
      </c>
      <c r="O1658" s="38">
        <v>0</v>
      </c>
      <c r="P1658" s="38">
        <v>0</v>
      </c>
      <c r="Q1658" s="38">
        <v>0</v>
      </c>
      <c r="R1658" s="38">
        <v>0</v>
      </c>
      <c r="S1658" s="38">
        <v>0</v>
      </c>
      <c r="T1658" s="38">
        <v>0</v>
      </c>
    </row>
    <row r="1659" spans="1:20">
      <c r="A1659" s="38">
        <v>0</v>
      </c>
      <c r="B1659" s="38">
        <v>0</v>
      </c>
      <c r="C1659" s="38">
        <v>0</v>
      </c>
      <c r="D1659" s="38">
        <v>0</v>
      </c>
      <c r="E1659" s="38">
        <v>0</v>
      </c>
      <c r="F1659" s="38">
        <v>0</v>
      </c>
      <c r="G1659" s="38">
        <v>0</v>
      </c>
      <c r="H1659" s="38">
        <v>0</v>
      </c>
      <c r="I1659" s="38">
        <v>0</v>
      </c>
      <c r="J1659" s="38">
        <v>0</v>
      </c>
      <c r="K1659" s="38">
        <v>0</v>
      </c>
      <c r="L1659" s="38">
        <v>0</v>
      </c>
      <c r="M1659" s="38">
        <v>0</v>
      </c>
      <c r="N1659" s="38">
        <v>0</v>
      </c>
      <c r="O1659" s="38">
        <v>0</v>
      </c>
      <c r="P1659" s="38">
        <v>0</v>
      </c>
      <c r="Q1659" s="38">
        <v>0</v>
      </c>
      <c r="R1659" s="38">
        <v>0</v>
      </c>
      <c r="S1659" s="38">
        <v>0</v>
      </c>
      <c r="T1659" s="38">
        <v>0</v>
      </c>
    </row>
    <row r="1660" spans="1:20">
      <c r="A1660" s="38">
        <v>0</v>
      </c>
      <c r="B1660" s="38">
        <v>0</v>
      </c>
      <c r="C1660" s="38">
        <v>0</v>
      </c>
      <c r="D1660" s="38">
        <v>0</v>
      </c>
      <c r="E1660" s="38">
        <v>0</v>
      </c>
      <c r="F1660" s="38">
        <v>0</v>
      </c>
      <c r="G1660" s="38">
        <v>0</v>
      </c>
      <c r="H1660" s="38">
        <v>0</v>
      </c>
      <c r="I1660" s="38">
        <v>0</v>
      </c>
      <c r="J1660" s="38">
        <v>0</v>
      </c>
      <c r="K1660" s="38">
        <v>0</v>
      </c>
      <c r="L1660" s="38">
        <v>0</v>
      </c>
      <c r="M1660" s="38">
        <v>0</v>
      </c>
      <c r="N1660" s="38">
        <v>0</v>
      </c>
      <c r="O1660" s="38">
        <v>0</v>
      </c>
      <c r="P1660" s="38">
        <v>0</v>
      </c>
      <c r="Q1660" s="38">
        <v>0</v>
      </c>
      <c r="R1660" s="38">
        <v>0</v>
      </c>
      <c r="S1660" s="38">
        <v>0</v>
      </c>
      <c r="T1660" s="38">
        <v>0</v>
      </c>
    </row>
    <row r="1661" spans="1:20">
      <c r="A1661" s="38">
        <v>0</v>
      </c>
      <c r="B1661" s="38">
        <v>0</v>
      </c>
      <c r="C1661" s="38">
        <v>0</v>
      </c>
      <c r="D1661" s="38">
        <v>0</v>
      </c>
      <c r="E1661" s="38">
        <v>0</v>
      </c>
      <c r="F1661" s="38">
        <v>0</v>
      </c>
      <c r="G1661" s="38">
        <v>0</v>
      </c>
      <c r="H1661" s="38">
        <v>0</v>
      </c>
      <c r="I1661" s="38">
        <v>0</v>
      </c>
      <c r="J1661" s="38">
        <v>0</v>
      </c>
      <c r="K1661" s="38">
        <v>0</v>
      </c>
      <c r="L1661" s="38">
        <v>0</v>
      </c>
      <c r="M1661" s="38">
        <v>0</v>
      </c>
      <c r="N1661" s="38">
        <v>0</v>
      </c>
      <c r="O1661" s="38">
        <v>0</v>
      </c>
      <c r="P1661" s="38">
        <v>0</v>
      </c>
      <c r="Q1661" s="38">
        <v>0</v>
      </c>
      <c r="R1661" s="38">
        <v>0</v>
      </c>
      <c r="S1661" s="38">
        <v>0</v>
      </c>
      <c r="T1661" s="38">
        <v>0</v>
      </c>
    </row>
    <row r="1662" spans="1:20">
      <c r="A1662" s="38">
        <v>0</v>
      </c>
      <c r="B1662" s="38">
        <v>0</v>
      </c>
      <c r="C1662" s="38">
        <v>0</v>
      </c>
      <c r="D1662" s="38">
        <v>0</v>
      </c>
      <c r="E1662" s="38">
        <v>0</v>
      </c>
      <c r="F1662" s="38">
        <v>0</v>
      </c>
      <c r="G1662" s="38">
        <v>0</v>
      </c>
      <c r="H1662" s="38">
        <v>0</v>
      </c>
      <c r="I1662" s="38">
        <v>0</v>
      </c>
      <c r="J1662" s="38">
        <v>0</v>
      </c>
      <c r="K1662" s="38">
        <v>0</v>
      </c>
      <c r="L1662" s="38">
        <v>0</v>
      </c>
      <c r="M1662" s="38">
        <v>0</v>
      </c>
      <c r="N1662" s="38">
        <v>0</v>
      </c>
      <c r="O1662" s="38">
        <v>0</v>
      </c>
      <c r="P1662" s="38">
        <v>0</v>
      </c>
      <c r="Q1662" s="38">
        <v>0</v>
      </c>
      <c r="R1662" s="38">
        <v>0</v>
      </c>
      <c r="S1662" s="38">
        <v>0</v>
      </c>
      <c r="T1662" s="38">
        <v>0</v>
      </c>
    </row>
    <row r="1663" spans="1:20">
      <c r="A1663" s="38">
        <v>0</v>
      </c>
      <c r="B1663" s="38">
        <v>0</v>
      </c>
      <c r="C1663" s="38">
        <v>0</v>
      </c>
      <c r="D1663" s="38">
        <v>0</v>
      </c>
      <c r="E1663" s="38">
        <v>0</v>
      </c>
      <c r="F1663" s="38">
        <v>0</v>
      </c>
      <c r="G1663" s="38">
        <v>0</v>
      </c>
      <c r="H1663" s="38">
        <v>0</v>
      </c>
      <c r="I1663" s="38">
        <v>0</v>
      </c>
      <c r="J1663" s="38">
        <v>0</v>
      </c>
      <c r="K1663" s="38">
        <v>0</v>
      </c>
      <c r="L1663" s="38">
        <v>0</v>
      </c>
      <c r="M1663" s="38">
        <v>0</v>
      </c>
      <c r="N1663" s="38">
        <v>0</v>
      </c>
      <c r="O1663" s="38">
        <v>0</v>
      </c>
      <c r="P1663" s="38">
        <v>0</v>
      </c>
      <c r="Q1663" s="38">
        <v>0</v>
      </c>
      <c r="R1663" s="38">
        <v>0</v>
      </c>
      <c r="S1663" s="38">
        <v>0</v>
      </c>
      <c r="T1663" s="38">
        <v>0</v>
      </c>
    </row>
    <row r="1664" spans="1:20">
      <c r="A1664" s="38">
        <v>0</v>
      </c>
      <c r="B1664" s="38">
        <v>0</v>
      </c>
      <c r="C1664" s="38">
        <v>0</v>
      </c>
      <c r="D1664" s="38">
        <v>0</v>
      </c>
      <c r="E1664" s="38">
        <v>0</v>
      </c>
      <c r="F1664" s="38">
        <v>0</v>
      </c>
      <c r="G1664" s="38">
        <v>0</v>
      </c>
      <c r="H1664" s="38">
        <v>0</v>
      </c>
      <c r="I1664" s="38">
        <v>0</v>
      </c>
      <c r="J1664" s="38">
        <v>0</v>
      </c>
      <c r="K1664" s="38">
        <v>0</v>
      </c>
      <c r="L1664" s="38">
        <v>0</v>
      </c>
      <c r="M1664" s="38">
        <v>0</v>
      </c>
      <c r="N1664" s="38">
        <v>0</v>
      </c>
      <c r="O1664" s="38">
        <v>0</v>
      </c>
      <c r="P1664" s="38">
        <v>0</v>
      </c>
      <c r="Q1664" s="38">
        <v>0</v>
      </c>
      <c r="R1664" s="38">
        <v>0</v>
      </c>
      <c r="S1664" s="38">
        <v>0</v>
      </c>
      <c r="T1664" s="38">
        <v>0</v>
      </c>
    </row>
    <row r="1665" spans="1:20">
      <c r="A1665" s="38">
        <v>0</v>
      </c>
      <c r="B1665" s="38">
        <v>0</v>
      </c>
      <c r="C1665" s="38">
        <v>0</v>
      </c>
      <c r="D1665" s="38">
        <v>0</v>
      </c>
      <c r="E1665" s="38">
        <v>0</v>
      </c>
      <c r="F1665" s="38">
        <v>0</v>
      </c>
      <c r="G1665" s="38">
        <v>0</v>
      </c>
      <c r="H1665" s="38">
        <v>0</v>
      </c>
      <c r="I1665" s="38">
        <v>0</v>
      </c>
      <c r="J1665" s="38">
        <v>0</v>
      </c>
      <c r="K1665" s="38">
        <v>0</v>
      </c>
      <c r="L1665" s="38">
        <v>0</v>
      </c>
      <c r="M1665" s="38">
        <v>0</v>
      </c>
      <c r="N1665" s="38">
        <v>0</v>
      </c>
      <c r="O1665" s="38">
        <v>0</v>
      </c>
      <c r="P1665" s="38">
        <v>0</v>
      </c>
      <c r="Q1665" s="38">
        <v>0</v>
      </c>
      <c r="R1665" s="38">
        <v>0</v>
      </c>
      <c r="S1665" s="38">
        <v>0</v>
      </c>
      <c r="T1665" s="38">
        <v>0</v>
      </c>
    </row>
    <row r="1666" spans="1:20">
      <c r="A1666" s="38">
        <v>0</v>
      </c>
      <c r="B1666" s="38">
        <v>0</v>
      </c>
      <c r="C1666" s="38">
        <v>0</v>
      </c>
      <c r="D1666" s="38">
        <v>0</v>
      </c>
      <c r="E1666" s="38">
        <v>0</v>
      </c>
      <c r="F1666" s="38">
        <v>0</v>
      </c>
      <c r="G1666" s="38">
        <v>0</v>
      </c>
      <c r="H1666" s="38">
        <v>0</v>
      </c>
      <c r="I1666" s="38">
        <v>0</v>
      </c>
      <c r="J1666" s="38">
        <v>0</v>
      </c>
      <c r="K1666" s="38">
        <v>0</v>
      </c>
      <c r="L1666" s="38">
        <v>0</v>
      </c>
      <c r="M1666" s="38">
        <v>0</v>
      </c>
      <c r="N1666" s="38">
        <v>0</v>
      </c>
      <c r="O1666" s="38">
        <v>0</v>
      </c>
      <c r="P1666" s="38">
        <v>0</v>
      </c>
      <c r="Q1666" s="38">
        <v>0</v>
      </c>
      <c r="R1666" s="38">
        <v>0</v>
      </c>
      <c r="S1666" s="38">
        <v>0</v>
      </c>
      <c r="T1666" s="38">
        <v>0</v>
      </c>
    </row>
    <row r="1667" spans="1:20">
      <c r="A1667" s="38">
        <v>0</v>
      </c>
      <c r="B1667" s="38">
        <v>0</v>
      </c>
      <c r="C1667" s="38">
        <v>0</v>
      </c>
      <c r="D1667" s="38">
        <v>0</v>
      </c>
      <c r="E1667" s="38">
        <v>0</v>
      </c>
      <c r="F1667" s="38">
        <v>0</v>
      </c>
      <c r="G1667" s="38">
        <v>0</v>
      </c>
      <c r="H1667" s="38">
        <v>0</v>
      </c>
      <c r="I1667" s="38">
        <v>0</v>
      </c>
      <c r="J1667" s="38">
        <v>0</v>
      </c>
      <c r="K1667" s="38">
        <v>0</v>
      </c>
      <c r="L1667" s="38">
        <v>0</v>
      </c>
      <c r="M1667" s="38">
        <v>0</v>
      </c>
      <c r="N1667" s="38">
        <v>0</v>
      </c>
      <c r="O1667" s="38">
        <v>0</v>
      </c>
      <c r="P1667" s="38">
        <v>0</v>
      </c>
      <c r="Q1667" s="38">
        <v>0</v>
      </c>
      <c r="R1667" s="38">
        <v>0</v>
      </c>
      <c r="S1667" s="38">
        <v>0</v>
      </c>
      <c r="T1667" s="38">
        <v>0</v>
      </c>
    </row>
    <row r="1668" spans="1:20">
      <c r="A1668" s="38">
        <v>0</v>
      </c>
      <c r="B1668" s="38">
        <v>0</v>
      </c>
      <c r="C1668" s="38">
        <v>0</v>
      </c>
      <c r="D1668" s="38">
        <v>0</v>
      </c>
      <c r="E1668" s="38">
        <v>0</v>
      </c>
      <c r="F1668" s="38">
        <v>0</v>
      </c>
      <c r="G1668" s="38">
        <v>0</v>
      </c>
      <c r="H1668" s="38">
        <v>0</v>
      </c>
      <c r="I1668" s="38">
        <v>0</v>
      </c>
      <c r="J1668" s="38">
        <v>0</v>
      </c>
      <c r="K1668" s="38">
        <v>0</v>
      </c>
      <c r="L1668" s="38">
        <v>0</v>
      </c>
      <c r="M1668" s="38">
        <v>0</v>
      </c>
      <c r="N1668" s="38">
        <v>0</v>
      </c>
      <c r="O1668" s="38">
        <v>0</v>
      </c>
      <c r="P1668" s="38">
        <v>0</v>
      </c>
      <c r="Q1668" s="38">
        <v>0</v>
      </c>
      <c r="R1668" s="38">
        <v>0</v>
      </c>
      <c r="S1668" s="38">
        <v>0</v>
      </c>
      <c r="T1668" s="38">
        <v>0</v>
      </c>
    </row>
    <row r="1669" spans="1:20">
      <c r="A1669" s="38">
        <v>0</v>
      </c>
      <c r="B1669" s="38">
        <v>0</v>
      </c>
      <c r="C1669" s="38">
        <v>0</v>
      </c>
      <c r="D1669" s="38">
        <v>0</v>
      </c>
      <c r="E1669" s="38">
        <v>0</v>
      </c>
      <c r="F1669" s="38">
        <v>0</v>
      </c>
      <c r="G1669" s="38">
        <v>0</v>
      </c>
      <c r="H1669" s="38">
        <v>0</v>
      </c>
      <c r="I1669" s="38">
        <v>0</v>
      </c>
      <c r="J1669" s="38">
        <v>0</v>
      </c>
      <c r="K1669" s="38">
        <v>0</v>
      </c>
      <c r="L1669" s="38">
        <v>0</v>
      </c>
      <c r="M1669" s="38">
        <v>0</v>
      </c>
      <c r="N1669" s="38">
        <v>0</v>
      </c>
      <c r="O1669" s="38">
        <v>0</v>
      </c>
      <c r="P1669" s="38">
        <v>0</v>
      </c>
      <c r="Q1669" s="38">
        <v>0</v>
      </c>
      <c r="R1669" s="38">
        <v>0</v>
      </c>
      <c r="S1669" s="38">
        <v>0</v>
      </c>
      <c r="T1669" s="38">
        <v>0</v>
      </c>
    </row>
    <row r="1670" spans="1:20">
      <c r="A1670" s="38">
        <v>0</v>
      </c>
      <c r="B1670" s="38">
        <v>0</v>
      </c>
      <c r="C1670" s="38">
        <v>0</v>
      </c>
      <c r="D1670" s="38">
        <v>0</v>
      </c>
      <c r="E1670" s="38">
        <v>0</v>
      </c>
      <c r="F1670" s="38">
        <v>0</v>
      </c>
      <c r="G1670" s="38">
        <v>0</v>
      </c>
      <c r="H1670" s="38">
        <v>0</v>
      </c>
      <c r="I1670" s="38">
        <v>0</v>
      </c>
      <c r="J1670" s="38">
        <v>0</v>
      </c>
      <c r="K1670" s="38">
        <v>0</v>
      </c>
      <c r="L1670" s="38">
        <v>0</v>
      </c>
      <c r="M1670" s="38">
        <v>0</v>
      </c>
      <c r="N1670" s="38">
        <v>0</v>
      </c>
      <c r="O1670" s="38">
        <v>0</v>
      </c>
      <c r="P1670" s="38">
        <v>0</v>
      </c>
      <c r="Q1670" s="38">
        <v>0</v>
      </c>
      <c r="R1670" s="38">
        <v>0</v>
      </c>
      <c r="S1670" s="38">
        <v>0</v>
      </c>
      <c r="T1670" s="38">
        <v>0</v>
      </c>
    </row>
    <row r="1671" spans="1:20">
      <c r="A1671" s="38">
        <v>0</v>
      </c>
      <c r="B1671" s="38">
        <v>0</v>
      </c>
      <c r="C1671" s="38">
        <v>0</v>
      </c>
      <c r="D1671" s="38">
        <v>0</v>
      </c>
      <c r="E1671" s="38">
        <v>0</v>
      </c>
      <c r="F1671" s="38">
        <v>0</v>
      </c>
      <c r="G1671" s="38">
        <v>0</v>
      </c>
      <c r="H1671" s="38">
        <v>0</v>
      </c>
      <c r="I1671" s="38">
        <v>0</v>
      </c>
      <c r="J1671" s="38">
        <v>0</v>
      </c>
      <c r="K1671" s="38">
        <v>0</v>
      </c>
      <c r="L1671" s="38">
        <v>0</v>
      </c>
      <c r="M1671" s="38">
        <v>0</v>
      </c>
      <c r="N1671" s="38">
        <v>0</v>
      </c>
      <c r="O1671" s="38">
        <v>0</v>
      </c>
      <c r="P1671" s="38">
        <v>0</v>
      </c>
      <c r="Q1671" s="38">
        <v>0</v>
      </c>
      <c r="R1671" s="38">
        <v>0</v>
      </c>
      <c r="S1671" s="38">
        <v>0</v>
      </c>
      <c r="T1671" s="38">
        <v>0</v>
      </c>
    </row>
    <row r="1672" spans="1:20">
      <c r="A1672" s="38">
        <v>0</v>
      </c>
      <c r="B1672" s="38">
        <v>0</v>
      </c>
      <c r="C1672" s="38">
        <v>0</v>
      </c>
      <c r="D1672" s="38">
        <v>0</v>
      </c>
      <c r="E1672" s="38">
        <v>0</v>
      </c>
      <c r="F1672" s="38">
        <v>0</v>
      </c>
      <c r="G1672" s="38">
        <v>0</v>
      </c>
      <c r="H1672" s="38">
        <v>0</v>
      </c>
      <c r="I1672" s="38">
        <v>0</v>
      </c>
      <c r="J1672" s="38">
        <v>0</v>
      </c>
      <c r="K1672" s="38">
        <v>0</v>
      </c>
      <c r="L1672" s="38">
        <v>0</v>
      </c>
      <c r="M1672" s="38">
        <v>0</v>
      </c>
      <c r="N1672" s="38">
        <v>0</v>
      </c>
      <c r="O1672" s="38">
        <v>0</v>
      </c>
      <c r="P1672" s="38">
        <v>0</v>
      </c>
      <c r="Q1672" s="38">
        <v>0</v>
      </c>
      <c r="R1672" s="38">
        <v>0</v>
      </c>
      <c r="S1672" s="38">
        <v>0</v>
      </c>
      <c r="T1672" s="38">
        <v>0</v>
      </c>
    </row>
    <row r="1673" spans="1:20">
      <c r="A1673" s="38">
        <v>0</v>
      </c>
      <c r="B1673" s="38">
        <v>0</v>
      </c>
      <c r="C1673" s="38">
        <v>0</v>
      </c>
      <c r="D1673" s="38">
        <v>0</v>
      </c>
      <c r="E1673" s="38">
        <v>0</v>
      </c>
      <c r="F1673" s="38">
        <v>0</v>
      </c>
      <c r="G1673" s="38">
        <v>0</v>
      </c>
      <c r="H1673" s="38">
        <v>0</v>
      </c>
      <c r="I1673" s="38">
        <v>0</v>
      </c>
      <c r="J1673" s="38">
        <v>0</v>
      </c>
      <c r="K1673" s="38">
        <v>0</v>
      </c>
      <c r="L1673" s="38">
        <v>0</v>
      </c>
      <c r="M1673" s="38">
        <v>0</v>
      </c>
      <c r="N1673" s="38">
        <v>0</v>
      </c>
      <c r="O1673" s="38">
        <v>0</v>
      </c>
      <c r="P1673" s="38">
        <v>0</v>
      </c>
      <c r="Q1673" s="38">
        <v>0</v>
      </c>
      <c r="R1673" s="38">
        <v>0</v>
      </c>
      <c r="S1673" s="38">
        <v>0</v>
      </c>
      <c r="T1673" s="38">
        <v>0</v>
      </c>
    </row>
    <row r="1674" spans="1:20">
      <c r="A1674" s="38">
        <v>0</v>
      </c>
      <c r="B1674" s="38">
        <v>0</v>
      </c>
      <c r="C1674" s="38">
        <v>0</v>
      </c>
      <c r="D1674" s="38">
        <v>0</v>
      </c>
      <c r="E1674" s="38">
        <v>0</v>
      </c>
      <c r="F1674" s="38">
        <v>0</v>
      </c>
      <c r="G1674" s="38">
        <v>0</v>
      </c>
      <c r="H1674" s="38">
        <v>0</v>
      </c>
      <c r="I1674" s="38">
        <v>0</v>
      </c>
      <c r="J1674" s="38">
        <v>0</v>
      </c>
      <c r="K1674" s="38">
        <v>0</v>
      </c>
      <c r="L1674" s="38">
        <v>0</v>
      </c>
      <c r="M1674" s="38">
        <v>0</v>
      </c>
      <c r="N1674" s="38">
        <v>0</v>
      </c>
      <c r="O1674" s="38">
        <v>0</v>
      </c>
      <c r="P1674" s="38">
        <v>0</v>
      </c>
      <c r="Q1674" s="38">
        <v>0</v>
      </c>
      <c r="R1674" s="38">
        <v>0</v>
      </c>
      <c r="S1674" s="38">
        <v>0</v>
      </c>
      <c r="T1674" s="38">
        <v>0</v>
      </c>
    </row>
    <row r="1675" spans="1:20">
      <c r="A1675" s="38">
        <v>0</v>
      </c>
      <c r="B1675" s="38">
        <v>0</v>
      </c>
      <c r="C1675" s="38">
        <v>0</v>
      </c>
      <c r="D1675" s="38">
        <v>0</v>
      </c>
      <c r="E1675" s="38">
        <v>0</v>
      </c>
      <c r="F1675" s="38">
        <v>0</v>
      </c>
      <c r="G1675" s="38">
        <v>0</v>
      </c>
      <c r="H1675" s="38">
        <v>0</v>
      </c>
      <c r="I1675" s="38">
        <v>0</v>
      </c>
      <c r="J1675" s="38">
        <v>0</v>
      </c>
      <c r="K1675" s="38">
        <v>0</v>
      </c>
      <c r="L1675" s="38">
        <v>0</v>
      </c>
      <c r="M1675" s="38">
        <v>0</v>
      </c>
      <c r="N1675" s="38">
        <v>-0.30260572404955099</v>
      </c>
      <c r="O1675" s="38">
        <v>0</v>
      </c>
      <c r="P1675" s="38">
        <v>0</v>
      </c>
      <c r="Q1675" s="38">
        <v>0</v>
      </c>
      <c r="R1675" s="38">
        <v>0</v>
      </c>
      <c r="S1675" s="38">
        <v>0</v>
      </c>
      <c r="T1675" s="38">
        <v>0</v>
      </c>
    </row>
    <row r="1676" spans="1:20">
      <c r="A1676" s="38">
        <v>0</v>
      </c>
      <c r="B1676" s="38">
        <v>0</v>
      </c>
      <c r="C1676" s="38">
        <v>0</v>
      </c>
      <c r="D1676" s="38">
        <v>0</v>
      </c>
      <c r="E1676" s="38">
        <v>0</v>
      </c>
      <c r="F1676" s="38">
        <v>0</v>
      </c>
      <c r="G1676" s="38">
        <v>0</v>
      </c>
      <c r="H1676" s="38">
        <v>0</v>
      </c>
      <c r="I1676" s="38">
        <v>0</v>
      </c>
      <c r="J1676" s="38">
        <v>0</v>
      </c>
      <c r="K1676" s="38">
        <v>0</v>
      </c>
      <c r="L1676" s="38">
        <v>0</v>
      </c>
      <c r="M1676" s="38">
        <v>0</v>
      </c>
      <c r="N1676" s="38">
        <v>0</v>
      </c>
      <c r="O1676" s="38">
        <v>0</v>
      </c>
      <c r="P1676" s="38">
        <v>0</v>
      </c>
      <c r="Q1676" s="38">
        <v>0</v>
      </c>
      <c r="R1676" s="38">
        <v>-1.0978670012547001E-3</v>
      </c>
      <c r="S1676" s="38">
        <v>0</v>
      </c>
      <c r="T1676" s="38">
        <v>0</v>
      </c>
    </row>
    <row r="1677" spans="1:20">
      <c r="A1677" s="38">
        <v>0</v>
      </c>
      <c r="B1677" s="38">
        <v>0</v>
      </c>
      <c r="C1677" s="38">
        <v>0</v>
      </c>
      <c r="D1677" s="38">
        <v>0</v>
      </c>
      <c r="E1677" s="38">
        <v>0</v>
      </c>
      <c r="F1677" s="38">
        <v>0</v>
      </c>
      <c r="G1677" s="38">
        <v>0</v>
      </c>
      <c r="H1677" s="38">
        <v>0</v>
      </c>
      <c r="I1677" s="38">
        <v>0</v>
      </c>
      <c r="J1677" s="38">
        <v>0</v>
      </c>
      <c r="K1677" s="38">
        <v>0</v>
      </c>
      <c r="L1677" s="38">
        <v>0</v>
      </c>
      <c r="M1677" s="38">
        <v>0</v>
      </c>
      <c r="N1677" s="38">
        <v>0</v>
      </c>
      <c r="O1677" s="38">
        <v>0</v>
      </c>
      <c r="P1677" s="38">
        <v>0</v>
      </c>
      <c r="Q1677" s="38">
        <v>0</v>
      </c>
      <c r="R1677" s="38">
        <v>0</v>
      </c>
      <c r="S1677" s="38">
        <v>0</v>
      </c>
      <c r="T1677" s="38">
        <v>0</v>
      </c>
    </row>
    <row r="1678" spans="1:20">
      <c r="A1678" s="38">
        <v>0</v>
      </c>
      <c r="B1678" s="38">
        <v>0</v>
      </c>
      <c r="C1678" s="38">
        <v>0</v>
      </c>
      <c r="D1678" s="38">
        <v>0</v>
      </c>
      <c r="E1678" s="38">
        <v>0</v>
      </c>
      <c r="F1678" s="38">
        <v>0</v>
      </c>
      <c r="G1678" s="38">
        <v>0</v>
      </c>
      <c r="H1678" s="38">
        <v>0</v>
      </c>
      <c r="I1678" s="38">
        <v>0</v>
      </c>
      <c r="J1678" s="38">
        <v>0</v>
      </c>
      <c r="K1678" s="38">
        <v>0</v>
      </c>
      <c r="L1678" s="38">
        <v>0</v>
      </c>
      <c r="M1678" s="38">
        <v>0</v>
      </c>
      <c r="N1678" s="38">
        <v>0</v>
      </c>
      <c r="O1678" s="38">
        <v>0</v>
      </c>
      <c r="P1678" s="38">
        <v>0</v>
      </c>
      <c r="Q1678" s="38">
        <v>0</v>
      </c>
      <c r="R1678" s="38">
        <v>0</v>
      </c>
      <c r="S1678" s="38">
        <v>0</v>
      </c>
      <c r="T1678" s="38">
        <v>0</v>
      </c>
    </row>
    <row r="1679" spans="1:20">
      <c r="A1679" s="38">
        <v>0</v>
      </c>
      <c r="B1679" s="38">
        <v>0</v>
      </c>
      <c r="C1679" s="38">
        <v>0</v>
      </c>
      <c r="D1679" s="38">
        <v>0</v>
      </c>
      <c r="E1679" s="38">
        <v>0</v>
      </c>
      <c r="F1679" s="38">
        <v>0</v>
      </c>
      <c r="G1679" s="38">
        <v>0</v>
      </c>
      <c r="H1679" s="38">
        <v>0</v>
      </c>
      <c r="I1679" s="38">
        <v>0</v>
      </c>
      <c r="J1679" s="38">
        <v>0</v>
      </c>
      <c r="K1679" s="38">
        <v>0</v>
      </c>
      <c r="L1679" s="38">
        <v>0</v>
      </c>
      <c r="M1679" s="38">
        <v>0</v>
      </c>
      <c r="N1679" s="38">
        <v>0</v>
      </c>
      <c r="O1679" s="38">
        <v>0</v>
      </c>
      <c r="P1679" s="38">
        <v>0</v>
      </c>
      <c r="Q1679" s="38">
        <v>0</v>
      </c>
      <c r="R1679" s="38">
        <v>0</v>
      </c>
      <c r="S1679" s="38">
        <v>0</v>
      </c>
      <c r="T1679" s="38">
        <v>0</v>
      </c>
    </row>
    <row r="1680" spans="1:20">
      <c r="A1680" s="38">
        <v>0</v>
      </c>
      <c r="B1680" s="38">
        <v>0</v>
      </c>
      <c r="C1680" s="38">
        <v>0</v>
      </c>
      <c r="D1680" s="38">
        <v>0</v>
      </c>
      <c r="E1680" s="38">
        <v>0</v>
      </c>
      <c r="F1680" s="38">
        <v>0</v>
      </c>
      <c r="G1680" s="38">
        <v>0</v>
      </c>
      <c r="H1680" s="38">
        <v>0</v>
      </c>
      <c r="I1680" s="38">
        <v>0</v>
      </c>
      <c r="J1680" s="38">
        <v>0</v>
      </c>
      <c r="K1680" s="38">
        <v>0</v>
      </c>
      <c r="L1680" s="38">
        <v>0</v>
      </c>
      <c r="M1680" s="38">
        <v>0</v>
      </c>
      <c r="N1680" s="38">
        <v>0</v>
      </c>
      <c r="O1680" s="38">
        <v>0</v>
      </c>
      <c r="P1680" s="38">
        <v>0</v>
      </c>
      <c r="Q1680" s="38">
        <v>0</v>
      </c>
      <c r="R1680" s="38">
        <v>0</v>
      </c>
      <c r="S1680" s="38">
        <v>0</v>
      </c>
      <c r="T1680" s="38">
        <v>0</v>
      </c>
    </row>
    <row r="1681" spans="1:20">
      <c r="A1681" s="38">
        <v>0</v>
      </c>
      <c r="B1681" s="38">
        <v>0</v>
      </c>
      <c r="C1681" s="38">
        <v>0</v>
      </c>
      <c r="D1681" s="38">
        <v>0</v>
      </c>
      <c r="E1681" s="38">
        <v>0</v>
      </c>
      <c r="F1681" s="38">
        <v>0</v>
      </c>
      <c r="G1681" s="38">
        <v>0</v>
      </c>
      <c r="H1681" s="38">
        <v>0</v>
      </c>
      <c r="I1681" s="38">
        <v>0</v>
      </c>
      <c r="J1681" s="38">
        <v>0</v>
      </c>
      <c r="K1681" s="38">
        <v>0</v>
      </c>
      <c r="L1681" s="38">
        <v>0</v>
      </c>
      <c r="M1681" s="38">
        <v>0</v>
      </c>
      <c r="N1681" s="38">
        <v>0</v>
      </c>
      <c r="O1681" s="38">
        <v>0</v>
      </c>
      <c r="P1681" s="38">
        <v>0</v>
      </c>
      <c r="Q1681" s="38">
        <v>0</v>
      </c>
      <c r="R1681" s="38">
        <v>0</v>
      </c>
      <c r="S1681" s="38">
        <v>0</v>
      </c>
      <c r="T1681" s="38">
        <v>0</v>
      </c>
    </row>
    <row r="1682" spans="1:20">
      <c r="A1682" s="38">
        <v>0</v>
      </c>
      <c r="B1682" s="38">
        <v>0</v>
      </c>
      <c r="C1682" s="38">
        <v>0</v>
      </c>
      <c r="D1682" s="38">
        <v>0</v>
      </c>
      <c r="E1682" s="38">
        <v>0</v>
      </c>
      <c r="F1682" s="38">
        <v>0</v>
      </c>
      <c r="G1682" s="38">
        <v>0</v>
      </c>
      <c r="H1682" s="38">
        <v>0</v>
      </c>
      <c r="I1682" s="38">
        <v>0</v>
      </c>
      <c r="J1682" s="38">
        <v>0</v>
      </c>
      <c r="K1682" s="38">
        <v>0</v>
      </c>
      <c r="L1682" s="38">
        <v>0</v>
      </c>
      <c r="M1682" s="38">
        <v>0</v>
      </c>
      <c r="N1682" s="38">
        <v>0</v>
      </c>
      <c r="O1682" s="38">
        <v>0</v>
      </c>
      <c r="P1682" s="38">
        <v>0</v>
      </c>
      <c r="Q1682" s="38">
        <v>0</v>
      </c>
      <c r="R1682" s="38">
        <v>0</v>
      </c>
      <c r="S1682" s="38">
        <v>0</v>
      </c>
      <c r="T1682" s="38">
        <v>0</v>
      </c>
    </row>
    <row r="1683" spans="1:20">
      <c r="A1683" s="38">
        <v>0</v>
      </c>
      <c r="B1683" s="38">
        <v>0</v>
      </c>
      <c r="C1683" s="38">
        <v>0</v>
      </c>
      <c r="D1683" s="38">
        <v>0</v>
      </c>
      <c r="E1683" s="38">
        <v>0</v>
      </c>
      <c r="F1683" s="38">
        <v>0</v>
      </c>
      <c r="G1683" s="38">
        <v>0</v>
      </c>
      <c r="H1683" s="38">
        <v>0</v>
      </c>
      <c r="I1683" s="38">
        <v>0</v>
      </c>
      <c r="J1683" s="38">
        <v>0</v>
      </c>
      <c r="K1683" s="38">
        <v>0</v>
      </c>
      <c r="L1683" s="38">
        <v>0</v>
      </c>
      <c r="M1683" s="38">
        <v>0</v>
      </c>
      <c r="N1683" s="38">
        <v>0</v>
      </c>
      <c r="O1683" s="38">
        <v>0</v>
      </c>
      <c r="P1683" s="38">
        <v>0</v>
      </c>
      <c r="Q1683" s="38">
        <v>0</v>
      </c>
      <c r="R1683" s="38">
        <v>0</v>
      </c>
      <c r="S1683" s="38">
        <v>0</v>
      </c>
      <c r="T1683" s="38">
        <v>0</v>
      </c>
    </row>
    <row r="1684" spans="1:20">
      <c r="A1684" s="38">
        <v>0</v>
      </c>
      <c r="B1684" s="38">
        <v>0</v>
      </c>
      <c r="C1684" s="38">
        <v>0</v>
      </c>
      <c r="D1684" s="38">
        <v>0</v>
      </c>
      <c r="E1684" s="38">
        <v>0</v>
      </c>
      <c r="F1684" s="38">
        <v>0</v>
      </c>
      <c r="G1684" s="38">
        <v>0</v>
      </c>
      <c r="H1684" s="38">
        <v>0</v>
      </c>
      <c r="I1684" s="38">
        <v>0</v>
      </c>
      <c r="J1684" s="38">
        <v>0</v>
      </c>
      <c r="K1684" s="38">
        <v>0</v>
      </c>
      <c r="L1684" s="38">
        <v>0</v>
      </c>
      <c r="M1684" s="38">
        <v>0</v>
      </c>
      <c r="N1684" s="38">
        <v>0</v>
      </c>
      <c r="O1684" s="38">
        <v>0</v>
      </c>
      <c r="P1684" s="38">
        <v>0</v>
      </c>
      <c r="Q1684" s="38">
        <v>0</v>
      </c>
      <c r="R1684" s="38">
        <v>0</v>
      </c>
      <c r="S1684" s="38">
        <v>0</v>
      </c>
      <c r="T1684" s="38">
        <v>0</v>
      </c>
    </row>
    <row r="1685" spans="1:20">
      <c r="A1685" s="38">
        <v>0</v>
      </c>
      <c r="B1685" s="38">
        <v>0</v>
      </c>
      <c r="C1685" s="38">
        <v>0</v>
      </c>
      <c r="D1685" s="38">
        <v>0</v>
      </c>
      <c r="E1685" s="38">
        <v>0</v>
      </c>
      <c r="F1685" s="38">
        <v>0</v>
      </c>
      <c r="G1685" s="38">
        <v>0</v>
      </c>
      <c r="H1685" s="38">
        <v>0</v>
      </c>
      <c r="I1685" s="38">
        <v>0</v>
      </c>
      <c r="J1685" s="38">
        <v>0</v>
      </c>
      <c r="K1685" s="38">
        <v>0</v>
      </c>
      <c r="L1685" s="38">
        <v>0</v>
      </c>
      <c r="M1685" s="38">
        <v>0</v>
      </c>
      <c r="N1685" s="38">
        <v>0</v>
      </c>
      <c r="O1685" s="38">
        <v>0</v>
      </c>
      <c r="P1685" s="38">
        <v>0</v>
      </c>
      <c r="Q1685" s="38">
        <v>0</v>
      </c>
      <c r="R1685" s="38">
        <v>0</v>
      </c>
      <c r="S1685" s="38">
        <v>0</v>
      </c>
      <c r="T1685" s="38">
        <v>0</v>
      </c>
    </row>
    <row r="1686" spans="1:20">
      <c r="A1686" s="38">
        <v>0</v>
      </c>
      <c r="B1686" s="38">
        <v>0</v>
      </c>
      <c r="C1686" s="38">
        <v>0</v>
      </c>
      <c r="D1686" s="38">
        <v>0</v>
      </c>
      <c r="E1686" s="38">
        <v>0</v>
      </c>
      <c r="F1686" s="38">
        <v>0</v>
      </c>
      <c r="G1686" s="38">
        <v>0</v>
      </c>
      <c r="H1686" s="38">
        <v>0</v>
      </c>
      <c r="I1686" s="38">
        <v>0</v>
      </c>
      <c r="J1686" s="38">
        <v>0</v>
      </c>
      <c r="K1686" s="38">
        <v>0</v>
      </c>
      <c r="L1686" s="38">
        <v>0</v>
      </c>
      <c r="M1686" s="38">
        <v>0</v>
      </c>
      <c r="N1686" s="38">
        <v>0</v>
      </c>
      <c r="O1686" s="38">
        <v>0</v>
      </c>
      <c r="P1686" s="38">
        <v>0</v>
      </c>
      <c r="Q1686" s="38">
        <v>0</v>
      </c>
      <c r="R1686" s="38">
        <v>0</v>
      </c>
      <c r="S1686" s="38">
        <v>0</v>
      </c>
      <c r="T1686" s="38">
        <v>0</v>
      </c>
    </row>
    <row r="1687" spans="1:20">
      <c r="A1687" s="38">
        <v>0</v>
      </c>
      <c r="B1687" s="38">
        <v>0</v>
      </c>
      <c r="C1687" s="38">
        <v>0</v>
      </c>
      <c r="D1687" s="38">
        <v>0</v>
      </c>
      <c r="E1687" s="38">
        <v>0</v>
      </c>
      <c r="F1687" s="38">
        <v>0</v>
      </c>
      <c r="G1687" s="38">
        <v>0</v>
      </c>
      <c r="H1687" s="38">
        <v>0</v>
      </c>
      <c r="I1687" s="38">
        <v>0</v>
      </c>
      <c r="J1687" s="38">
        <v>0</v>
      </c>
      <c r="K1687" s="38">
        <v>0</v>
      </c>
      <c r="L1687" s="38">
        <v>0</v>
      </c>
      <c r="M1687" s="38">
        <v>0</v>
      </c>
      <c r="N1687" s="38">
        <v>0</v>
      </c>
      <c r="O1687" s="38">
        <v>0</v>
      </c>
      <c r="P1687" s="38">
        <v>0</v>
      </c>
      <c r="Q1687" s="38">
        <v>0</v>
      </c>
      <c r="R1687" s="38">
        <v>0</v>
      </c>
      <c r="S1687" s="38">
        <v>0</v>
      </c>
      <c r="T1687" s="38">
        <v>0</v>
      </c>
    </row>
    <row r="1688" spans="1:20">
      <c r="A1688" s="38">
        <v>0</v>
      </c>
      <c r="B1688" s="38">
        <v>0</v>
      </c>
      <c r="C1688" s="38">
        <v>0</v>
      </c>
      <c r="D1688" s="38">
        <v>0</v>
      </c>
      <c r="E1688" s="38">
        <v>0</v>
      </c>
      <c r="F1688" s="38">
        <v>0</v>
      </c>
      <c r="G1688" s="38">
        <v>0</v>
      </c>
      <c r="H1688" s="38">
        <v>0</v>
      </c>
      <c r="I1688" s="38">
        <v>0</v>
      </c>
      <c r="J1688" s="38">
        <v>0</v>
      </c>
      <c r="K1688" s="38">
        <v>0</v>
      </c>
      <c r="L1688" s="38">
        <v>0</v>
      </c>
      <c r="M1688" s="38">
        <v>0</v>
      </c>
      <c r="N1688" s="38">
        <v>0</v>
      </c>
      <c r="O1688" s="38">
        <v>0</v>
      </c>
      <c r="P1688" s="38">
        <v>0</v>
      </c>
      <c r="Q1688" s="38">
        <v>0</v>
      </c>
      <c r="R1688" s="38">
        <v>0</v>
      </c>
      <c r="S1688" s="38">
        <v>0</v>
      </c>
      <c r="T1688" s="38">
        <v>0</v>
      </c>
    </row>
    <row r="1689" spans="1:20">
      <c r="A1689" s="38">
        <v>0</v>
      </c>
      <c r="B1689" s="38">
        <v>0</v>
      </c>
      <c r="C1689" s="38">
        <v>0</v>
      </c>
      <c r="D1689" s="38">
        <v>0</v>
      </c>
      <c r="E1689" s="38">
        <v>0</v>
      </c>
      <c r="F1689" s="38">
        <v>0</v>
      </c>
      <c r="G1689" s="38">
        <v>0</v>
      </c>
      <c r="H1689" s="38">
        <v>0</v>
      </c>
      <c r="I1689" s="38">
        <v>0</v>
      </c>
      <c r="J1689" s="38">
        <v>0</v>
      </c>
      <c r="K1689" s="38">
        <v>0</v>
      </c>
      <c r="L1689" s="38">
        <v>0</v>
      </c>
      <c r="M1689" s="38">
        <v>0</v>
      </c>
      <c r="N1689" s="38">
        <v>0</v>
      </c>
      <c r="O1689" s="38">
        <v>0</v>
      </c>
      <c r="P1689" s="38">
        <v>0</v>
      </c>
      <c r="Q1689" s="38">
        <v>0</v>
      </c>
      <c r="R1689" s="38">
        <v>0</v>
      </c>
      <c r="S1689" s="38">
        <v>0</v>
      </c>
      <c r="T1689" s="38">
        <v>0</v>
      </c>
    </row>
    <row r="1690" spans="1:20">
      <c r="A1690" s="38">
        <v>0</v>
      </c>
      <c r="B1690" s="38">
        <v>0</v>
      </c>
      <c r="C1690" s="38">
        <v>0</v>
      </c>
      <c r="D1690" s="38">
        <v>0</v>
      </c>
      <c r="E1690" s="38">
        <v>0</v>
      </c>
      <c r="F1690" s="38">
        <v>0</v>
      </c>
      <c r="G1690" s="38">
        <v>0</v>
      </c>
      <c r="H1690" s="38">
        <v>0</v>
      </c>
      <c r="I1690" s="38">
        <v>0</v>
      </c>
      <c r="J1690" s="38">
        <v>0</v>
      </c>
      <c r="K1690" s="38">
        <v>0</v>
      </c>
      <c r="L1690" s="38">
        <v>0</v>
      </c>
      <c r="M1690" s="38">
        <v>0</v>
      </c>
      <c r="N1690" s="38">
        <v>0</v>
      </c>
      <c r="O1690" s="38">
        <v>0</v>
      </c>
      <c r="P1690" s="38">
        <v>0</v>
      </c>
      <c r="Q1690" s="38">
        <v>0</v>
      </c>
      <c r="R1690" s="38">
        <v>0</v>
      </c>
      <c r="S1690" s="38">
        <v>0</v>
      </c>
      <c r="T1690" s="38">
        <v>0</v>
      </c>
    </row>
    <row r="1691" spans="1:20">
      <c r="A1691" s="38">
        <v>0</v>
      </c>
      <c r="B1691" s="38">
        <v>0</v>
      </c>
      <c r="C1691" s="38">
        <v>0</v>
      </c>
      <c r="D1691" s="38">
        <v>0</v>
      </c>
      <c r="E1691" s="38">
        <v>0</v>
      </c>
      <c r="F1691" s="38">
        <v>0</v>
      </c>
      <c r="G1691" s="38">
        <v>0</v>
      </c>
      <c r="H1691" s="38">
        <v>0</v>
      </c>
      <c r="I1691" s="38">
        <v>0</v>
      </c>
      <c r="J1691" s="38">
        <v>0</v>
      </c>
      <c r="K1691" s="38">
        <v>0</v>
      </c>
      <c r="L1691" s="38">
        <v>0</v>
      </c>
      <c r="M1691" s="38">
        <v>0</v>
      </c>
      <c r="N1691" s="38">
        <v>0</v>
      </c>
      <c r="O1691" s="38">
        <v>0</v>
      </c>
      <c r="P1691" s="38">
        <v>0</v>
      </c>
      <c r="Q1691" s="38">
        <v>0</v>
      </c>
      <c r="R1691" s="38">
        <v>0</v>
      </c>
      <c r="S1691" s="38">
        <v>0</v>
      </c>
      <c r="T1691" s="38">
        <v>0</v>
      </c>
    </row>
    <row r="1692" spans="1:20">
      <c r="A1692" s="38">
        <v>0</v>
      </c>
      <c r="B1692" s="38">
        <v>0</v>
      </c>
      <c r="C1692" s="38">
        <v>0</v>
      </c>
      <c r="D1692" s="38">
        <v>0</v>
      </c>
      <c r="E1692" s="38">
        <v>0</v>
      </c>
      <c r="F1692" s="38">
        <v>0</v>
      </c>
      <c r="G1692" s="38">
        <v>0</v>
      </c>
      <c r="H1692" s="38">
        <v>0</v>
      </c>
      <c r="I1692" s="38">
        <v>0</v>
      </c>
      <c r="J1692" s="38">
        <v>0</v>
      </c>
      <c r="K1692" s="38">
        <v>0</v>
      </c>
      <c r="L1692" s="38">
        <v>0</v>
      </c>
      <c r="M1692" s="38">
        <v>0</v>
      </c>
      <c r="N1692" s="38">
        <v>0</v>
      </c>
      <c r="O1692" s="38">
        <v>0</v>
      </c>
      <c r="P1692" s="38">
        <v>0</v>
      </c>
      <c r="Q1692" s="38">
        <v>0</v>
      </c>
      <c r="R1692" s="38">
        <v>0</v>
      </c>
      <c r="S1692" s="38">
        <v>0</v>
      </c>
      <c r="T1692" s="38">
        <v>0</v>
      </c>
    </row>
    <row r="1693" spans="1:20">
      <c r="A1693" s="38">
        <v>0</v>
      </c>
      <c r="B1693" s="38">
        <v>0</v>
      </c>
      <c r="C1693" s="38">
        <v>0</v>
      </c>
      <c r="D1693" s="38">
        <v>0</v>
      </c>
      <c r="E1693" s="38">
        <v>0</v>
      </c>
      <c r="F1693" s="38">
        <v>0</v>
      </c>
      <c r="G1693" s="38">
        <v>0</v>
      </c>
      <c r="H1693" s="38">
        <v>0</v>
      </c>
      <c r="I1693" s="38">
        <v>0</v>
      </c>
      <c r="J1693" s="38">
        <v>0</v>
      </c>
      <c r="K1693" s="38">
        <v>0</v>
      </c>
      <c r="L1693" s="38">
        <v>0</v>
      </c>
      <c r="M1693" s="38">
        <v>0</v>
      </c>
      <c r="N1693" s="38">
        <v>0</v>
      </c>
      <c r="O1693" s="38">
        <v>0</v>
      </c>
      <c r="P1693" s="38">
        <v>0</v>
      </c>
      <c r="Q1693" s="38">
        <v>0</v>
      </c>
      <c r="R1693" s="38">
        <v>0</v>
      </c>
      <c r="S1693" s="38">
        <v>0</v>
      </c>
      <c r="T1693" s="38">
        <v>0</v>
      </c>
    </row>
    <row r="1694" spans="1:20">
      <c r="A1694" s="38">
        <v>0</v>
      </c>
      <c r="B1694" s="38">
        <v>0</v>
      </c>
      <c r="C1694" s="38">
        <v>0</v>
      </c>
      <c r="D1694" s="38">
        <v>0</v>
      </c>
      <c r="E1694" s="38">
        <v>0</v>
      </c>
      <c r="F1694" s="38">
        <v>0</v>
      </c>
      <c r="G1694" s="38">
        <v>0</v>
      </c>
      <c r="H1694" s="38">
        <v>0</v>
      </c>
      <c r="I1694" s="38">
        <v>0</v>
      </c>
      <c r="J1694" s="38">
        <v>0</v>
      </c>
      <c r="K1694" s="38">
        <v>0</v>
      </c>
      <c r="L1694" s="38">
        <v>0</v>
      </c>
      <c r="M1694" s="38">
        <v>0</v>
      </c>
      <c r="N1694" s="38">
        <v>0</v>
      </c>
      <c r="O1694" s="38">
        <v>0</v>
      </c>
      <c r="P1694" s="38">
        <v>0</v>
      </c>
      <c r="Q1694" s="38">
        <v>0</v>
      </c>
      <c r="R1694" s="38">
        <v>-0.315164714446588</v>
      </c>
      <c r="S1694" s="38">
        <v>0</v>
      </c>
      <c r="T1694" s="38">
        <v>0</v>
      </c>
    </row>
    <row r="1695" spans="1:20">
      <c r="A1695" s="38">
        <v>0</v>
      </c>
      <c r="B1695" s="38">
        <v>0</v>
      </c>
      <c r="C1695" s="38">
        <v>0</v>
      </c>
      <c r="D1695" s="38">
        <v>0</v>
      </c>
      <c r="E1695" s="38">
        <v>0</v>
      </c>
      <c r="F1695" s="38">
        <v>-0.15883021534113501</v>
      </c>
      <c r="G1695" s="38">
        <v>-0.211082950486805</v>
      </c>
      <c r="H1695" s="38">
        <v>0</v>
      </c>
      <c r="I1695" s="38">
        <v>0</v>
      </c>
      <c r="J1695" s="38">
        <v>0</v>
      </c>
      <c r="K1695" s="38">
        <v>0</v>
      </c>
      <c r="L1695" s="38">
        <v>0</v>
      </c>
      <c r="M1695" s="38">
        <v>0</v>
      </c>
      <c r="N1695" s="38">
        <v>0</v>
      </c>
      <c r="O1695" s="38">
        <v>0</v>
      </c>
      <c r="P1695" s="38">
        <v>0</v>
      </c>
      <c r="Q1695" s="38">
        <v>0</v>
      </c>
      <c r="R1695" s="38">
        <v>0</v>
      </c>
      <c r="S1695" s="38">
        <v>0</v>
      </c>
      <c r="T1695" s="38">
        <v>0</v>
      </c>
    </row>
    <row r="1696" spans="1:20">
      <c r="A1696" s="38">
        <v>0</v>
      </c>
      <c r="B1696" s="38">
        <v>0</v>
      </c>
      <c r="C1696" s="38">
        <v>0</v>
      </c>
      <c r="D1696" s="38">
        <v>0</v>
      </c>
      <c r="E1696" s="38">
        <v>0</v>
      </c>
      <c r="F1696" s="38">
        <v>0</v>
      </c>
      <c r="G1696" s="38">
        <v>0</v>
      </c>
      <c r="H1696" s="38">
        <v>0</v>
      </c>
      <c r="I1696" s="38">
        <v>0</v>
      </c>
      <c r="J1696" s="38">
        <v>0</v>
      </c>
      <c r="K1696" s="38">
        <v>0</v>
      </c>
      <c r="L1696" s="38">
        <v>0</v>
      </c>
      <c r="M1696" s="38">
        <v>0</v>
      </c>
      <c r="N1696" s="38">
        <v>0</v>
      </c>
      <c r="O1696" s="38">
        <v>0</v>
      </c>
      <c r="P1696" s="38">
        <v>0</v>
      </c>
      <c r="Q1696" s="38">
        <v>0</v>
      </c>
      <c r="R1696" s="38">
        <v>0</v>
      </c>
      <c r="S1696" s="38">
        <v>0</v>
      </c>
      <c r="T1696" s="38">
        <v>0</v>
      </c>
    </row>
    <row r="1697" spans="1:20">
      <c r="A1697" s="38">
        <v>0</v>
      </c>
      <c r="B1697" s="38">
        <v>0</v>
      </c>
      <c r="C1697" s="38">
        <v>0</v>
      </c>
      <c r="D1697" s="38">
        <v>0</v>
      </c>
      <c r="E1697" s="38">
        <v>0</v>
      </c>
      <c r="F1697" s="38">
        <v>0</v>
      </c>
      <c r="G1697" s="38">
        <v>0</v>
      </c>
      <c r="H1697" s="38">
        <v>0</v>
      </c>
      <c r="I1697" s="38">
        <v>0</v>
      </c>
      <c r="J1697" s="38">
        <v>0</v>
      </c>
      <c r="K1697" s="38">
        <v>0</v>
      </c>
      <c r="L1697" s="38">
        <v>0</v>
      </c>
      <c r="M1697" s="38">
        <v>0</v>
      </c>
      <c r="N1697" s="38">
        <v>0</v>
      </c>
      <c r="O1697" s="38">
        <v>0</v>
      </c>
      <c r="P1697" s="38">
        <v>0</v>
      </c>
      <c r="Q1697" s="38">
        <v>0</v>
      </c>
      <c r="R1697" s="38">
        <v>0</v>
      </c>
      <c r="S1697" s="38">
        <v>0</v>
      </c>
      <c r="T1697" s="38">
        <v>0</v>
      </c>
    </row>
    <row r="1698" spans="1:20">
      <c r="A1698" s="38">
        <v>0</v>
      </c>
      <c r="B1698" s="38">
        <v>0</v>
      </c>
      <c r="C1698" s="38">
        <v>0</v>
      </c>
      <c r="D1698" s="38">
        <v>0</v>
      </c>
      <c r="E1698" s="38">
        <v>0</v>
      </c>
      <c r="F1698" s="38">
        <v>0</v>
      </c>
      <c r="G1698" s="38">
        <v>0</v>
      </c>
      <c r="H1698" s="38">
        <v>0</v>
      </c>
      <c r="I1698" s="38">
        <v>0</v>
      </c>
      <c r="J1698" s="38">
        <v>0</v>
      </c>
      <c r="K1698" s="38">
        <v>0</v>
      </c>
      <c r="L1698" s="38">
        <v>0</v>
      </c>
      <c r="M1698" s="38">
        <v>0</v>
      </c>
      <c r="N1698" s="38">
        <v>0</v>
      </c>
      <c r="O1698" s="38">
        <v>0</v>
      </c>
      <c r="P1698" s="38">
        <v>0</v>
      </c>
      <c r="Q1698" s="38">
        <v>0</v>
      </c>
      <c r="R1698" s="38">
        <v>0</v>
      </c>
      <c r="S1698" s="38">
        <v>0</v>
      </c>
      <c r="T1698" s="38">
        <v>0</v>
      </c>
    </row>
    <row r="1699" spans="1:20">
      <c r="A1699" s="38">
        <v>0</v>
      </c>
      <c r="B1699" s="38">
        <v>0</v>
      </c>
      <c r="C1699" s="38">
        <v>0</v>
      </c>
      <c r="D1699" s="38">
        <v>0</v>
      </c>
      <c r="E1699" s="38">
        <v>0</v>
      </c>
      <c r="F1699" s="38">
        <v>0</v>
      </c>
      <c r="G1699" s="38">
        <v>0</v>
      </c>
      <c r="H1699" s="38">
        <v>0</v>
      </c>
      <c r="I1699" s="38">
        <v>0</v>
      </c>
      <c r="J1699" s="38">
        <v>0</v>
      </c>
      <c r="K1699" s="38">
        <v>0</v>
      </c>
      <c r="L1699" s="38">
        <v>0</v>
      </c>
      <c r="M1699" s="38">
        <v>0</v>
      </c>
      <c r="N1699" s="38">
        <v>0</v>
      </c>
      <c r="O1699" s="38">
        <v>0</v>
      </c>
      <c r="P1699" s="38">
        <v>0</v>
      </c>
      <c r="Q1699" s="38">
        <v>0</v>
      </c>
      <c r="R1699" s="38">
        <v>0</v>
      </c>
      <c r="S1699" s="38">
        <v>0</v>
      </c>
      <c r="T1699" s="38">
        <v>0</v>
      </c>
    </row>
    <row r="1700" spans="1:20">
      <c r="A1700" s="38">
        <v>0</v>
      </c>
      <c r="B1700" s="38">
        <v>0</v>
      </c>
      <c r="C1700" s="38">
        <v>0</v>
      </c>
      <c r="D1700" s="38">
        <v>0</v>
      </c>
      <c r="E1700" s="38">
        <v>0</v>
      </c>
      <c r="F1700" s="38">
        <v>0</v>
      </c>
      <c r="G1700" s="38">
        <v>0</v>
      </c>
      <c r="H1700" s="38">
        <v>0</v>
      </c>
      <c r="I1700" s="38">
        <v>0</v>
      </c>
      <c r="J1700" s="38">
        <v>0</v>
      </c>
      <c r="K1700" s="38">
        <v>0</v>
      </c>
      <c r="L1700" s="38">
        <v>0</v>
      </c>
      <c r="M1700" s="38">
        <v>0</v>
      </c>
      <c r="N1700" s="38">
        <v>0</v>
      </c>
      <c r="O1700" s="38">
        <v>0</v>
      </c>
      <c r="P1700" s="38">
        <v>0</v>
      </c>
      <c r="Q1700" s="38">
        <v>0</v>
      </c>
      <c r="R1700" s="38">
        <v>0</v>
      </c>
      <c r="S1700" s="38">
        <v>0</v>
      </c>
      <c r="T1700" s="38">
        <v>0</v>
      </c>
    </row>
    <row r="1701" spans="1:20">
      <c r="A1701" s="38">
        <v>0</v>
      </c>
      <c r="B1701" s="38">
        <v>0</v>
      </c>
      <c r="C1701" s="38">
        <v>0</v>
      </c>
      <c r="D1701" s="38">
        <v>0</v>
      </c>
      <c r="E1701" s="38">
        <v>0</v>
      </c>
      <c r="F1701" s="38">
        <v>0</v>
      </c>
      <c r="G1701" s="38">
        <v>0</v>
      </c>
      <c r="H1701" s="38">
        <v>0</v>
      </c>
      <c r="I1701" s="38">
        <v>0</v>
      </c>
      <c r="J1701" s="38">
        <v>0</v>
      </c>
      <c r="K1701" s="38">
        <v>0</v>
      </c>
      <c r="L1701" s="38">
        <v>0</v>
      </c>
      <c r="M1701" s="38">
        <v>0</v>
      </c>
      <c r="N1701" s="38">
        <v>0</v>
      </c>
      <c r="O1701" s="38">
        <v>0</v>
      </c>
      <c r="P1701" s="38">
        <v>0</v>
      </c>
      <c r="Q1701" s="38">
        <v>0</v>
      </c>
      <c r="R1701" s="38">
        <v>0</v>
      </c>
      <c r="S1701" s="38">
        <v>0</v>
      </c>
      <c r="T1701" s="38">
        <v>0</v>
      </c>
    </row>
    <row r="1702" spans="1:20">
      <c r="A1702" s="38">
        <v>0</v>
      </c>
      <c r="B1702" s="38">
        <v>0</v>
      </c>
      <c r="C1702" s="38">
        <v>0</v>
      </c>
      <c r="D1702" s="38">
        <v>0</v>
      </c>
      <c r="E1702" s="38">
        <v>0</v>
      </c>
      <c r="F1702" s="38">
        <v>0</v>
      </c>
      <c r="G1702" s="38">
        <v>0</v>
      </c>
      <c r="H1702" s="38">
        <v>0</v>
      </c>
      <c r="I1702" s="38">
        <v>0</v>
      </c>
      <c r="J1702" s="38">
        <v>0</v>
      </c>
      <c r="K1702" s="38">
        <v>0</v>
      </c>
      <c r="L1702" s="38">
        <v>0</v>
      </c>
      <c r="M1702" s="38">
        <v>0</v>
      </c>
      <c r="N1702" s="38">
        <v>0</v>
      </c>
      <c r="O1702" s="38">
        <v>0</v>
      </c>
      <c r="P1702" s="38">
        <v>0</v>
      </c>
      <c r="Q1702" s="38">
        <v>0</v>
      </c>
      <c r="R1702" s="38">
        <v>0</v>
      </c>
      <c r="S1702" s="38">
        <v>0</v>
      </c>
      <c r="T1702" s="38">
        <v>0</v>
      </c>
    </row>
    <row r="1703" spans="1:20">
      <c r="A1703" s="38">
        <v>0</v>
      </c>
      <c r="B1703" s="38">
        <v>0</v>
      </c>
      <c r="C1703" s="38">
        <v>0</v>
      </c>
      <c r="D1703" s="38">
        <v>0</v>
      </c>
      <c r="E1703" s="38">
        <v>0</v>
      </c>
      <c r="F1703" s="38">
        <v>0</v>
      </c>
      <c r="G1703" s="38">
        <v>0</v>
      </c>
      <c r="H1703" s="38">
        <v>0</v>
      </c>
      <c r="I1703" s="38">
        <v>0</v>
      </c>
      <c r="J1703" s="38">
        <v>0</v>
      </c>
      <c r="K1703" s="38">
        <v>0</v>
      </c>
      <c r="L1703" s="38">
        <v>0</v>
      </c>
      <c r="M1703" s="38">
        <v>0</v>
      </c>
      <c r="N1703" s="38">
        <v>0</v>
      </c>
      <c r="O1703" s="38">
        <v>0</v>
      </c>
      <c r="P1703" s="38">
        <v>0</v>
      </c>
      <c r="Q1703" s="38">
        <v>0</v>
      </c>
      <c r="R1703" s="38">
        <v>0</v>
      </c>
      <c r="S1703" s="38">
        <v>0</v>
      </c>
      <c r="T1703" s="38">
        <v>0</v>
      </c>
    </row>
    <row r="1704" spans="1:20">
      <c r="A1704" s="38">
        <v>0</v>
      </c>
      <c r="B1704" s="38">
        <v>0</v>
      </c>
      <c r="C1704" s="38">
        <v>0</v>
      </c>
      <c r="D1704" s="38">
        <v>0</v>
      </c>
      <c r="E1704" s="38">
        <v>0</v>
      </c>
      <c r="F1704" s="38">
        <v>0</v>
      </c>
      <c r="G1704" s="38">
        <v>0</v>
      </c>
      <c r="H1704" s="38">
        <v>0</v>
      </c>
      <c r="I1704" s="38">
        <v>0</v>
      </c>
      <c r="J1704" s="38">
        <v>0</v>
      </c>
      <c r="K1704" s="38">
        <v>0</v>
      </c>
      <c r="L1704" s="38">
        <v>0</v>
      </c>
      <c r="M1704" s="38">
        <v>0</v>
      </c>
      <c r="N1704" s="38">
        <v>0</v>
      </c>
      <c r="O1704" s="38">
        <v>0</v>
      </c>
      <c r="P1704" s="38">
        <v>0</v>
      </c>
      <c r="Q1704" s="38">
        <v>0</v>
      </c>
      <c r="R1704" s="38">
        <v>0</v>
      </c>
      <c r="S1704" s="38">
        <v>0</v>
      </c>
      <c r="T1704" s="38">
        <v>0</v>
      </c>
    </row>
    <row r="1705" spans="1:20">
      <c r="A1705" s="38">
        <v>0</v>
      </c>
      <c r="B1705" s="38">
        <v>0</v>
      </c>
      <c r="C1705" s="38">
        <v>0</v>
      </c>
      <c r="D1705" s="38">
        <v>0</v>
      </c>
      <c r="E1705" s="38">
        <v>0</v>
      </c>
      <c r="F1705" s="38">
        <v>0</v>
      </c>
      <c r="G1705" s="38">
        <v>0</v>
      </c>
      <c r="H1705" s="38">
        <v>0</v>
      </c>
      <c r="I1705" s="38">
        <v>0</v>
      </c>
      <c r="J1705" s="38">
        <v>0</v>
      </c>
      <c r="K1705" s="38">
        <v>0</v>
      </c>
      <c r="L1705" s="38">
        <v>0</v>
      </c>
      <c r="M1705" s="38">
        <v>0</v>
      </c>
      <c r="N1705" s="38">
        <v>0</v>
      </c>
      <c r="O1705" s="38">
        <v>-0.169041534499388</v>
      </c>
      <c r="P1705" s="38">
        <v>0</v>
      </c>
      <c r="Q1705" s="38">
        <v>0</v>
      </c>
      <c r="R1705" s="38">
        <v>0</v>
      </c>
      <c r="S1705" s="38">
        <v>0</v>
      </c>
      <c r="T1705" s="38">
        <v>0</v>
      </c>
    </row>
    <row r="1706" spans="1:20">
      <c r="A1706" s="38">
        <v>0</v>
      </c>
      <c r="B1706" s="38">
        <v>0</v>
      </c>
      <c r="C1706" s="38">
        <v>0</v>
      </c>
      <c r="D1706" s="38">
        <v>0</v>
      </c>
      <c r="E1706" s="38">
        <v>0</v>
      </c>
      <c r="F1706" s="38">
        <v>0</v>
      </c>
      <c r="G1706" s="38">
        <v>0</v>
      </c>
      <c r="H1706" s="38">
        <v>0</v>
      </c>
      <c r="I1706" s="38">
        <v>0</v>
      </c>
      <c r="J1706" s="38">
        <v>0</v>
      </c>
      <c r="K1706" s="38">
        <v>0</v>
      </c>
      <c r="L1706" s="38">
        <v>0</v>
      </c>
      <c r="M1706" s="38">
        <v>0</v>
      </c>
      <c r="N1706" s="38">
        <v>0</v>
      </c>
      <c r="O1706" s="38">
        <v>0</v>
      </c>
      <c r="P1706" s="38">
        <v>0</v>
      </c>
      <c r="Q1706" s="38">
        <v>0</v>
      </c>
      <c r="R1706" s="38">
        <v>0</v>
      </c>
      <c r="S1706" s="38">
        <v>0</v>
      </c>
      <c r="T1706" s="38">
        <v>0</v>
      </c>
    </row>
    <row r="1707" spans="1:20">
      <c r="A1707" s="38">
        <v>0</v>
      </c>
      <c r="B1707" s="38">
        <v>0</v>
      </c>
      <c r="C1707" s="38">
        <v>0</v>
      </c>
      <c r="D1707" s="38">
        <v>0</v>
      </c>
      <c r="E1707" s="38">
        <v>0</v>
      </c>
      <c r="F1707" s="38">
        <v>0</v>
      </c>
      <c r="G1707" s="38">
        <v>0</v>
      </c>
      <c r="H1707" s="38">
        <v>0</v>
      </c>
      <c r="I1707" s="38">
        <v>0</v>
      </c>
      <c r="J1707" s="38">
        <v>0</v>
      </c>
      <c r="K1707" s="38">
        <v>0</v>
      </c>
      <c r="L1707" s="38">
        <v>0</v>
      </c>
      <c r="M1707" s="38">
        <v>0</v>
      </c>
      <c r="N1707" s="38">
        <v>0</v>
      </c>
      <c r="O1707" s="38">
        <v>0</v>
      </c>
      <c r="P1707" s="38">
        <v>0</v>
      </c>
      <c r="Q1707" s="38">
        <v>0</v>
      </c>
      <c r="R1707" s="38">
        <v>0</v>
      </c>
      <c r="S1707" s="38">
        <v>0</v>
      </c>
      <c r="T1707" s="38">
        <v>0</v>
      </c>
    </row>
    <row r="1708" spans="1:20">
      <c r="A1708" s="38">
        <v>0</v>
      </c>
      <c r="B1708" s="38">
        <v>0</v>
      </c>
      <c r="C1708" s="38">
        <v>0</v>
      </c>
      <c r="D1708" s="38">
        <v>0</v>
      </c>
      <c r="E1708" s="38">
        <v>0</v>
      </c>
      <c r="F1708" s="38">
        <v>0</v>
      </c>
      <c r="G1708" s="38">
        <v>0</v>
      </c>
      <c r="H1708" s="38">
        <v>0</v>
      </c>
      <c r="I1708" s="38">
        <v>0</v>
      </c>
      <c r="J1708" s="38">
        <v>-4.1597337770382598E-3</v>
      </c>
      <c r="K1708" s="38">
        <v>0</v>
      </c>
      <c r="L1708" s="38">
        <v>0</v>
      </c>
      <c r="M1708" s="38">
        <v>0</v>
      </c>
      <c r="N1708" s="38">
        <v>0</v>
      </c>
      <c r="O1708" s="38">
        <v>0</v>
      </c>
      <c r="P1708" s="38">
        <v>0</v>
      </c>
      <c r="Q1708" s="38">
        <v>0</v>
      </c>
      <c r="R1708" s="38">
        <v>0</v>
      </c>
      <c r="S1708" s="38">
        <v>0</v>
      </c>
      <c r="T1708" s="38">
        <v>0</v>
      </c>
    </row>
    <row r="1709" spans="1:20">
      <c r="A1709" s="38">
        <v>0</v>
      </c>
      <c r="B1709" s="38">
        <v>0</v>
      </c>
      <c r="C1709" s="38">
        <v>0</v>
      </c>
      <c r="D1709" s="38">
        <v>0</v>
      </c>
      <c r="E1709" s="38">
        <v>0</v>
      </c>
      <c r="F1709" s="38">
        <v>0</v>
      </c>
      <c r="G1709" s="38">
        <v>0</v>
      </c>
      <c r="H1709" s="38">
        <v>0</v>
      </c>
      <c r="I1709" s="38">
        <v>0</v>
      </c>
      <c r="J1709" s="38">
        <v>0</v>
      </c>
      <c r="K1709" s="38">
        <v>0</v>
      </c>
      <c r="L1709" s="38">
        <v>0</v>
      </c>
      <c r="M1709" s="38">
        <v>0</v>
      </c>
      <c r="N1709" s="38">
        <v>0</v>
      </c>
      <c r="O1709" s="38">
        <v>0</v>
      </c>
      <c r="P1709" s="38">
        <v>0</v>
      </c>
      <c r="Q1709" s="38">
        <v>0</v>
      </c>
      <c r="R1709" s="38">
        <v>0</v>
      </c>
      <c r="S1709" s="38">
        <v>0</v>
      </c>
      <c r="T1709" s="38">
        <v>0</v>
      </c>
    </row>
    <row r="1710" spans="1:20">
      <c r="A1710" s="38">
        <v>0</v>
      </c>
      <c r="B1710" s="38">
        <v>0</v>
      </c>
      <c r="C1710" s="38">
        <v>0</v>
      </c>
      <c r="D1710" s="38">
        <v>0</v>
      </c>
      <c r="E1710" s="38">
        <v>0</v>
      </c>
      <c r="F1710" s="38">
        <v>0</v>
      </c>
      <c r="G1710" s="38">
        <v>0</v>
      </c>
      <c r="H1710" s="38">
        <v>0</v>
      </c>
      <c r="I1710" s="38">
        <v>0</v>
      </c>
      <c r="J1710" s="38">
        <v>0</v>
      </c>
      <c r="K1710" s="38">
        <v>0</v>
      </c>
      <c r="L1710" s="38">
        <v>0</v>
      </c>
      <c r="M1710" s="38">
        <v>0</v>
      </c>
      <c r="N1710" s="38">
        <v>0</v>
      </c>
      <c r="O1710" s="38">
        <v>0</v>
      </c>
      <c r="P1710" s="38">
        <v>0</v>
      </c>
      <c r="Q1710" s="38">
        <v>0</v>
      </c>
      <c r="R1710" s="38">
        <v>0</v>
      </c>
      <c r="S1710" s="38">
        <v>0</v>
      </c>
      <c r="T1710" s="38">
        <v>0</v>
      </c>
    </row>
    <row r="1711" spans="1:20">
      <c r="A1711" s="38">
        <v>0</v>
      </c>
      <c r="B1711" s="38">
        <v>0</v>
      </c>
      <c r="C1711" s="38">
        <v>0</v>
      </c>
      <c r="D1711" s="38">
        <v>0</v>
      </c>
      <c r="E1711" s="38">
        <v>0</v>
      </c>
      <c r="F1711" s="38">
        <v>0</v>
      </c>
      <c r="G1711" s="38">
        <v>0</v>
      </c>
      <c r="H1711" s="38">
        <v>0</v>
      </c>
      <c r="I1711" s="38">
        <v>0</v>
      </c>
      <c r="J1711" s="38">
        <v>0</v>
      </c>
      <c r="K1711" s="38">
        <v>0</v>
      </c>
      <c r="L1711" s="38">
        <v>0</v>
      </c>
      <c r="M1711" s="38">
        <v>0</v>
      </c>
      <c r="N1711" s="38">
        <v>0</v>
      </c>
      <c r="O1711" s="38">
        <v>0</v>
      </c>
      <c r="P1711" s="38">
        <v>0</v>
      </c>
      <c r="Q1711" s="38">
        <v>0</v>
      </c>
      <c r="R1711" s="38">
        <v>0</v>
      </c>
      <c r="S1711" s="38">
        <v>0</v>
      </c>
      <c r="T1711" s="38">
        <v>0</v>
      </c>
    </row>
    <row r="1712" spans="1:20">
      <c r="A1712" s="38">
        <v>0</v>
      </c>
      <c r="B1712" s="38">
        <v>0</v>
      </c>
      <c r="C1712" s="38">
        <v>0</v>
      </c>
      <c r="D1712" s="38">
        <v>0</v>
      </c>
      <c r="E1712" s="38">
        <v>0</v>
      </c>
      <c r="F1712" s="38">
        <v>0</v>
      </c>
      <c r="G1712" s="38">
        <v>0</v>
      </c>
      <c r="H1712" s="38">
        <v>0</v>
      </c>
      <c r="I1712" s="38">
        <v>0</v>
      </c>
      <c r="J1712" s="38">
        <v>0</v>
      </c>
      <c r="K1712" s="38">
        <v>0</v>
      </c>
      <c r="L1712" s="38">
        <v>0</v>
      </c>
      <c r="M1712" s="38">
        <v>0</v>
      </c>
      <c r="N1712" s="38">
        <v>0</v>
      </c>
      <c r="O1712" s="38">
        <v>0</v>
      </c>
      <c r="P1712" s="38">
        <v>0</v>
      </c>
      <c r="Q1712" s="38">
        <v>0</v>
      </c>
      <c r="R1712" s="38">
        <v>0</v>
      </c>
      <c r="S1712" s="38">
        <v>0</v>
      </c>
      <c r="T1712" s="38">
        <v>0</v>
      </c>
    </row>
    <row r="1713" spans="1:20">
      <c r="A1713" s="38">
        <v>0</v>
      </c>
      <c r="B1713" s="38">
        <v>0</v>
      </c>
      <c r="C1713" s="38">
        <v>0</v>
      </c>
      <c r="D1713" s="38">
        <v>0</v>
      </c>
      <c r="E1713" s="38">
        <v>0</v>
      </c>
      <c r="F1713" s="38">
        <v>0</v>
      </c>
      <c r="G1713" s="38">
        <v>0</v>
      </c>
      <c r="H1713" s="38">
        <v>0</v>
      </c>
      <c r="I1713" s="38">
        <v>0</v>
      </c>
      <c r="J1713" s="38">
        <v>0</v>
      </c>
      <c r="K1713" s="38">
        <v>0</v>
      </c>
      <c r="L1713" s="38">
        <v>0</v>
      </c>
      <c r="M1713" s="38">
        <v>0</v>
      </c>
      <c r="N1713" s="38">
        <v>0</v>
      </c>
      <c r="O1713" s="38">
        <v>0</v>
      </c>
      <c r="P1713" s="38">
        <v>0</v>
      </c>
      <c r="Q1713" s="38">
        <v>0</v>
      </c>
      <c r="R1713" s="38">
        <v>0</v>
      </c>
      <c r="S1713" s="38">
        <v>0</v>
      </c>
      <c r="T1713" s="38">
        <v>0</v>
      </c>
    </row>
    <row r="1714" spans="1:20">
      <c r="A1714" s="38">
        <v>0</v>
      </c>
      <c r="B1714" s="38">
        <v>0</v>
      </c>
      <c r="C1714" s="38">
        <v>0</v>
      </c>
      <c r="D1714" s="38">
        <v>0</v>
      </c>
      <c r="E1714" s="38">
        <v>0</v>
      </c>
      <c r="F1714" s="38">
        <v>0</v>
      </c>
      <c r="G1714" s="38">
        <v>0</v>
      </c>
      <c r="H1714" s="38">
        <v>0</v>
      </c>
      <c r="I1714" s="38">
        <v>0</v>
      </c>
      <c r="J1714" s="38">
        <v>0</v>
      </c>
      <c r="K1714" s="38">
        <v>0</v>
      </c>
      <c r="L1714" s="38">
        <v>0</v>
      </c>
      <c r="M1714" s="38">
        <v>0</v>
      </c>
      <c r="N1714" s="38">
        <v>0</v>
      </c>
      <c r="O1714" s="38">
        <v>0</v>
      </c>
      <c r="P1714" s="38">
        <v>0</v>
      </c>
      <c r="Q1714" s="38">
        <v>0</v>
      </c>
      <c r="R1714" s="38">
        <v>0</v>
      </c>
      <c r="S1714" s="38">
        <v>0</v>
      </c>
      <c r="T1714" s="38">
        <v>0</v>
      </c>
    </row>
    <row r="1715" spans="1:20">
      <c r="A1715" s="38">
        <v>0</v>
      </c>
      <c r="B1715" s="38">
        <v>0</v>
      </c>
      <c r="C1715" s="38">
        <v>0</v>
      </c>
      <c r="D1715" s="38">
        <v>0</v>
      </c>
      <c r="E1715" s="38">
        <v>0</v>
      </c>
      <c r="F1715" s="38">
        <v>0</v>
      </c>
      <c r="G1715" s="38">
        <v>0</v>
      </c>
      <c r="H1715" s="38">
        <v>0</v>
      </c>
      <c r="I1715" s="38">
        <v>0</v>
      </c>
      <c r="J1715" s="38">
        <v>0</v>
      </c>
      <c r="K1715" s="38">
        <v>0</v>
      </c>
      <c r="L1715" s="38">
        <v>0</v>
      </c>
      <c r="M1715" s="38">
        <v>0</v>
      </c>
      <c r="N1715" s="38">
        <v>0</v>
      </c>
      <c r="O1715" s="38">
        <v>0</v>
      </c>
      <c r="P1715" s="38">
        <v>0</v>
      </c>
      <c r="Q1715" s="38">
        <v>0</v>
      </c>
      <c r="R1715" s="38">
        <v>0</v>
      </c>
      <c r="S1715" s="38">
        <v>0</v>
      </c>
      <c r="T1715" s="38">
        <v>0</v>
      </c>
    </row>
    <row r="1716" spans="1:20">
      <c r="A1716" s="38">
        <v>0</v>
      </c>
      <c r="B1716" s="38">
        <v>0</v>
      </c>
      <c r="C1716" s="38">
        <v>0</v>
      </c>
      <c r="D1716" s="38">
        <v>0</v>
      </c>
      <c r="E1716" s="38">
        <v>0</v>
      </c>
      <c r="F1716" s="38">
        <v>0</v>
      </c>
      <c r="G1716" s="38">
        <v>0</v>
      </c>
      <c r="H1716" s="38">
        <v>0</v>
      </c>
      <c r="I1716" s="38">
        <v>0</v>
      </c>
      <c r="J1716" s="38">
        <v>0</v>
      </c>
      <c r="K1716" s="38">
        <v>0</v>
      </c>
      <c r="L1716" s="38">
        <v>0</v>
      </c>
      <c r="M1716" s="38">
        <v>0</v>
      </c>
      <c r="N1716" s="38">
        <v>0</v>
      </c>
      <c r="O1716" s="38">
        <v>0</v>
      </c>
      <c r="P1716" s="38">
        <v>0</v>
      </c>
      <c r="Q1716" s="38">
        <v>0</v>
      </c>
      <c r="R1716" s="38">
        <v>0</v>
      </c>
      <c r="S1716" s="38">
        <v>0</v>
      </c>
      <c r="T1716" s="38">
        <v>0</v>
      </c>
    </row>
    <row r="1717" spans="1:20">
      <c r="A1717" s="38">
        <v>0</v>
      </c>
      <c r="B1717" s="38">
        <v>0</v>
      </c>
      <c r="C1717" s="38">
        <v>0</v>
      </c>
      <c r="D1717" s="38">
        <v>0</v>
      </c>
      <c r="E1717" s="38">
        <v>0</v>
      </c>
      <c r="F1717" s="38">
        <v>0</v>
      </c>
      <c r="G1717" s="38">
        <v>0</v>
      </c>
      <c r="H1717" s="38">
        <v>0</v>
      </c>
      <c r="I1717" s="38">
        <v>0</v>
      </c>
      <c r="J1717" s="38">
        <v>0</v>
      </c>
      <c r="K1717" s="38">
        <v>0</v>
      </c>
      <c r="L1717" s="38">
        <v>0</v>
      </c>
      <c r="M1717" s="38">
        <v>0</v>
      </c>
      <c r="N1717" s="38">
        <v>0</v>
      </c>
      <c r="O1717" s="38">
        <v>0</v>
      </c>
      <c r="P1717" s="38">
        <v>0</v>
      </c>
      <c r="Q1717" s="38">
        <v>0</v>
      </c>
      <c r="R1717" s="38">
        <v>0</v>
      </c>
      <c r="S1717" s="38">
        <v>0</v>
      </c>
      <c r="T1717" s="38">
        <v>0</v>
      </c>
    </row>
    <row r="1718" spans="1:20">
      <c r="A1718" s="38">
        <v>0</v>
      </c>
      <c r="B1718" s="38">
        <v>0</v>
      </c>
      <c r="C1718" s="38">
        <v>0</v>
      </c>
      <c r="D1718" s="38">
        <v>0</v>
      </c>
      <c r="E1718" s="38">
        <v>0</v>
      </c>
      <c r="F1718" s="38">
        <v>0</v>
      </c>
      <c r="G1718" s="38">
        <v>0</v>
      </c>
      <c r="H1718" s="38">
        <v>0</v>
      </c>
      <c r="I1718" s="38">
        <v>0</v>
      </c>
      <c r="J1718" s="38">
        <v>0</v>
      </c>
      <c r="K1718" s="38">
        <v>0</v>
      </c>
      <c r="L1718" s="38">
        <v>0</v>
      </c>
      <c r="M1718" s="38">
        <v>0</v>
      </c>
      <c r="N1718" s="38">
        <v>0</v>
      </c>
      <c r="O1718" s="38">
        <v>0</v>
      </c>
      <c r="P1718" s="38">
        <v>0</v>
      </c>
      <c r="Q1718" s="38">
        <v>0</v>
      </c>
      <c r="R1718" s="38">
        <v>0</v>
      </c>
      <c r="S1718" s="38">
        <v>0</v>
      </c>
      <c r="T1718" s="38">
        <v>0</v>
      </c>
    </row>
    <row r="1719" spans="1:20">
      <c r="A1719" s="38">
        <v>0</v>
      </c>
      <c r="B1719" s="38">
        <v>0</v>
      </c>
      <c r="C1719" s="38">
        <v>0</v>
      </c>
      <c r="D1719" s="38">
        <v>0</v>
      </c>
      <c r="E1719" s="38">
        <v>0</v>
      </c>
      <c r="F1719" s="38">
        <v>0</v>
      </c>
      <c r="G1719" s="38">
        <v>0</v>
      </c>
      <c r="H1719" s="38">
        <v>0</v>
      </c>
      <c r="I1719" s="38">
        <v>0</v>
      </c>
      <c r="J1719" s="38">
        <v>0</v>
      </c>
      <c r="K1719" s="38">
        <v>0</v>
      </c>
      <c r="L1719" s="38">
        <v>0</v>
      </c>
      <c r="M1719" s="38">
        <v>0</v>
      </c>
      <c r="N1719" s="38">
        <v>0</v>
      </c>
      <c r="O1719" s="38">
        <v>0</v>
      </c>
      <c r="P1719" s="38">
        <v>-1.4134275618374499E-3</v>
      </c>
      <c r="Q1719" s="38">
        <v>0</v>
      </c>
      <c r="R1719" s="38">
        <v>0</v>
      </c>
      <c r="S1719" s="38">
        <v>0</v>
      </c>
      <c r="T1719" s="38">
        <v>0</v>
      </c>
    </row>
    <row r="1720" spans="1:20">
      <c r="A1720" s="38">
        <v>0</v>
      </c>
      <c r="B1720" s="38">
        <v>0</v>
      </c>
      <c r="C1720" s="38">
        <v>0</v>
      </c>
      <c r="D1720" s="38">
        <v>0</v>
      </c>
      <c r="E1720" s="38">
        <v>0</v>
      </c>
      <c r="F1720" s="38">
        <v>0</v>
      </c>
      <c r="G1720" s="38">
        <v>0</v>
      </c>
      <c r="H1720" s="38">
        <v>0</v>
      </c>
      <c r="I1720" s="38">
        <v>0</v>
      </c>
      <c r="J1720" s="38">
        <v>0</v>
      </c>
      <c r="K1720" s="38">
        <v>0</v>
      </c>
      <c r="L1720" s="38">
        <v>0</v>
      </c>
      <c r="M1720" s="38">
        <v>0</v>
      </c>
      <c r="N1720" s="38">
        <v>0</v>
      </c>
      <c r="O1720" s="38">
        <v>0</v>
      </c>
      <c r="P1720" s="38">
        <v>0</v>
      </c>
      <c r="Q1720" s="38">
        <v>0</v>
      </c>
      <c r="R1720" s="38">
        <v>0</v>
      </c>
      <c r="S1720" s="38">
        <v>0</v>
      </c>
      <c r="T1720" s="38">
        <v>0</v>
      </c>
    </row>
    <row r="1721" spans="1:20">
      <c r="A1721" s="38">
        <v>0</v>
      </c>
      <c r="B1721" s="38">
        <v>0</v>
      </c>
      <c r="C1721" s="38">
        <v>0</v>
      </c>
      <c r="D1721" s="38">
        <v>0</v>
      </c>
      <c r="E1721" s="38">
        <v>0</v>
      </c>
      <c r="F1721" s="38">
        <v>0</v>
      </c>
      <c r="G1721" s="38">
        <v>0</v>
      </c>
      <c r="H1721" s="38">
        <v>0</v>
      </c>
      <c r="I1721" s="38">
        <v>0</v>
      </c>
      <c r="J1721" s="38">
        <v>0</v>
      </c>
      <c r="K1721" s="38">
        <v>0</v>
      </c>
      <c r="L1721" s="38">
        <v>0</v>
      </c>
      <c r="M1721" s="38">
        <v>0</v>
      </c>
      <c r="N1721" s="38">
        <v>0</v>
      </c>
      <c r="O1721" s="38">
        <v>0</v>
      </c>
      <c r="P1721" s="38">
        <v>0</v>
      </c>
      <c r="Q1721" s="38">
        <v>0</v>
      </c>
      <c r="R1721" s="38">
        <v>0</v>
      </c>
      <c r="S1721" s="38">
        <v>0</v>
      </c>
      <c r="T1721" s="38">
        <v>0</v>
      </c>
    </row>
    <row r="1722" spans="1:20">
      <c r="A1722" s="38">
        <v>0</v>
      </c>
      <c r="B1722" s="38">
        <v>0</v>
      </c>
      <c r="C1722" s="38">
        <v>0</v>
      </c>
      <c r="D1722" s="38">
        <v>0</v>
      </c>
      <c r="E1722" s="38">
        <v>0</v>
      </c>
      <c r="F1722" s="38">
        <v>0</v>
      </c>
      <c r="G1722" s="38">
        <v>0</v>
      </c>
      <c r="H1722" s="38">
        <v>0</v>
      </c>
      <c r="I1722" s="38">
        <v>0</v>
      </c>
      <c r="J1722" s="38">
        <v>0</v>
      </c>
      <c r="K1722" s="38">
        <v>0</v>
      </c>
      <c r="L1722" s="38">
        <v>0</v>
      </c>
      <c r="M1722" s="38">
        <v>0</v>
      </c>
      <c r="N1722" s="38">
        <v>0</v>
      </c>
      <c r="O1722" s="38">
        <v>0</v>
      </c>
      <c r="P1722" s="38">
        <v>0</v>
      </c>
      <c r="Q1722" s="38">
        <v>0</v>
      </c>
      <c r="R1722" s="38">
        <v>0</v>
      </c>
      <c r="S1722" s="38">
        <v>0</v>
      </c>
      <c r="T1722" s="38">
        <v>0</v>
      </c>
    </row>
    <row r="1723" spans="1:20">
      <c r="A1723" s="38">
        <v>0</v>
      </c>
      <c r="B1723" s="38">
        <v>0</v>
      </c>
      <c r="C1723" s="38">
        <v>0</v>
      </c>
      <c r="D1723" s="38">
        <v>0</v>
      </c>
      <c r="E1723" s="38">
        <v>0</v>
      </c>
      <c r="F1723" s="38">
        <v>0</v>
      </c>
      <c r="G1723" s="38">
        <v>0</v>
      </c>
      <c r="H1723" s="38">
        <v>0</v>
      </c>
      <c r="I1723" s="38">
        <v>0</v>
      </c>
      <c r="J1723" s="38">
        <v>0</v>
      </c>
      <c r="K1723" s="38">
        <v>0</v>
      </c>
      <c r="L1723" s="38">
        <v>0</v>
      </c>
      <c r="M1723" s="38">
        <v>0</v>
      </c>
      <c r="N1723" s="38">
        <v>0</v>
      </c>
      <c r="O1723" s="38">
        <v>0</v>
      </c>
      <c r="P1723" s="38">
        <v>0</v>
      </c>
      <c r="Q1723" s="38">
        <v>0</v>
      </c>
      <c r="R1723" s="38">
        <v>0</v>
      </c>
      <c r="S1723" s="38">
        <v>0</v>
      </c>
      <c r="T1723" s="38">
        <v>0</v>
      </c>
    </row>
    <row r="1724" spans="1:20">
      <c r="A1724" s="38">
        <v>0</v>
      </c>
      <c r="B1724" s="38">
        <v>0</v>
      </c>
      <c r="C1724" s="38">
        <v>0</v>
      </c>
      <c r="D1724" s="38">
        <v>0</v>
      </c>
      <c r="E1724" s="38">
        <v>0</v>
      </c>
      <c r="F1724" s="38">
        <v>0</v>
      </c>
      <c r="G1724" s="38">
        <v>0</v>
      </c>
      <c r="H1724" s="38">
        <v>0</v>
      </c>
      <c r="I1724" s="38">
        <v>0</v>
      </c>
      <c r="J1724" s="38">
        <v>0</v>
      </c>
      <c r="K1724" s="38">
        <v>0</v>
      </c>
      <c r="L1724" s="38">
        <v>0</v>
      </c>
      <c r="M1724" s="38">
        <v>0</v>
      </c>
      <c r="N1724" s="38">
        <v>0</v>
      </c>
      <c r="O1724" s="38">
        <v>0</v>
      </c>
      <c r="P1724" s="38">
        <v>0</v>
      </c>
      <c r="Q1724" s="38">
        <v>0</v>
      </c>
      <c r="R1724" s="38">
        <v>0</v>
      </c>
      <c r="S1724" s="38">
        <v>0</v>
      </c>
      <c r="T1724" s="38">
        <v>0</v>
      </c>
    </row>
    <row r="1725" spans="1:20">
      <c r="A1725" s="38">
        <v>0</v>
      </c>
      <c r="B1725" s="38">
        <v>0</v>
      </c>
      <c r="C1725" s="38">
        <v>0</v>
      </c>
      <c r="D1725" s="38">
        <v>0</v>
      </c>
      <c r="E1725" s="38">
        <v>0</v>
      </c>
      <c r="F1725" s="38">
        <v>0</v>
      </c>
      <c r="G1725" s="38">
        <v>0</v>
      </c>
      <c r="H1725" s="38">
        <v>0</v>
      </c>
      <c r="I1725" s="38">
        <v>0</v>
      </c>
      <c r="J1725" s="38">
        <v>0</v>
      </c>
      <c r="K1725" s="38">
        <v>0</v>
      </c>
      <c r="L1725" s="38">
        <v>0</v>
      </c>
      <c r="M1725" s="38">
        <v>0</v>
      </c>
      <c r="N1725" s="38">
        <v>0</v>
      </c>
      <c r="O1725" s="38">
        <v>0</v>
      </c>
      <c r="P1725" s="38">
        <v>0</v>
      </c>
      <c r="Q1725" s="38">
        <v>0</v>
      </c>
      <c r="R1725" s="38">
        <v>0</v>
      </c>
      <c r="S1725" s="38">
        <v>0</v>
      </c>
      <c r="T1725" s="38">
        <v>0</v>
      </c>
    </row>
    <row r="1726" spans="1:20">
      <c r="A1726" s="38">
        <v>0</v>
      </c>
      <c r="B1726" s="38">
        <v>0</v>
      </c>
      <c r="C1726" s="38">
        <v>0</v>
      </c>
      <c r="D1726" s="38">
        <v>0</v>
      </c>
      <c r="E1726" s="38">
        <v>0</v>
      </c>
      <c r="F1726" s="38">
        <v>0</v>
      </c>
      <c r="G1726" s="38">
        <v>0</v>
      </c>
      <c r="H1726" s="38">
        <v>0</v>
      </c>
      <c r="I1726" s="38">
        <v>0</v>
      </c>
      <c r="J1726" s="38">
        <v>0</v>
      </c>
      <c r="K1726" s="38">
        <v>0</v>
      </c>
      <c r="L1726" s="38">
        <v>0</v>
      </c>
      <c r="M1726" s="38">
        <v>0</v>
      </c>
      <c r="N1726" s="38">
        <v>0</v>
      </c>
      <c r="O1726" s="38">
        <v>0</v>
      </c>
      <c r="P1726" s="38">
        <v>0</v>
      </c>
      <c r="Q1726" s="38">
        <v>0</v>
      </c>
      <c r="R1726" s="38">
        <v>0</v>
      </c>
      <c r="S1726" s="38">
        <v>0</v>
      </c>
      <c r="T1726" s="38">
        <v>0</v>
      </c>
    </row>
    <row r="1727" spans="1:20">
      <c r="A1727" s="38">
        <v>0</v>
      </c>
      <c r="B1727" s="38">
        <v>0</v>
      </c>
      <c r="C1727" s="38">
        <v>0</v>
      </c>
      <c r="D1727" s="38">
        <v>0</v>
      </c>
      <c r="E1727" s="38">
        <v>0</v>
      </c>
      <c r="F1727" s="38">
        <v>0</v>
      </c>
      <c r="G1727" s="38">
        <v>0</v>
      </c>
      <c r="H1727" s="38">
        <v>0</v>
      </c>
      <c r="I1727" s="38">
        <v>0</v>
      </c>
      <c r="J1727" s="38">
        <v>0</v>
      </c>
      <c r="K1727" s="38">
        <v>0</v>
      </c>
      <c r="L1727" s="38">
        <v>0</v>
      </c>
      <c r="M1727" s="38">
        <v>0</v>
      </c>
      <c r="N1727" s="38">
        <v>0</v>
      </c>
      <c r="O1727" s="38">
        <v>0</v>
      </c>
      <c r="P1727" s="38">
        <v>0</v>
      </c>
      <c r="Q1727" s="38">
        <v>0</v>
      </c>
      <c r="R1727" s="38">
        <v>0</v>
      </c>
      <c r="S1727" s="38">
        <v>0</v>
      </c>
      <c r="T1727" s="38">
        <v>0</v>
      </c>
    </row>
    <row r="1728" spans="1:20">
      <c r="A1728" s="38">
        <v>0</v>
      </c>
      <c r="B1728" s="38">
        <v>0</v>
      </c>
      <c r="C1728" s="38">
        <v>0</v>
      </c>
      <c r="D1728" s="38">
        <v>0</v>
      </c>
      <c r="E1728" s="38">
        <v>0</v>
      </c>
      <c r="F1728" s="38">
        <v>0</v>
      </c>
      <c r="G1728" s="38">
        <v>0</v>
      </c>
      <c r="H1728" s="38">
        <v>0</v>
      </c>
      <c r="I1728" s="38">
        <v>0</v>
      </c>
      <c r="J1728" s="38">
        <v>0</v>
      </c>
      <c r="K1728" s="38">
        <v>0</v>
      </c>
      <c r="L1728" s="38">
        <v>0</v>
      </c>
      <c r="M1728" s="38">
        <v>0</v>
      </c>
      <c r="N1728" s="38">
        <v>0</v>
      </c>
      <c r="O1728" s="38">
        <v>0</v>
      </c>
      <c r="P1728" s="38">
        <v>0</v>
      </c>
      <c r="Q1728" s="38">
        <v>0</v>
      </c>
      <c r="R1728" s="38">
        <v>0</v>
      </c>
      <c r="S1728" s="38">
        <v>0</v>
      </c>
      <c r="T1728" s="38">
        <v>0</v>
      </c>
    </row>
    <row r="1729" spans="1:20">
      <c r="A1729" s="38">
        <v>0</v>
      </c>
      <c r="B1729" s="38">
        <v>0</v>
      </c>
      <c r="C1729" s="38">
        <v>0</v>
      </c>
      <c r="D1729" s="38">
        <v>0</v>
      </c>
      <c r="E1729" s="38">
        <v>0</v>
      </c>
      <c r="F1729" s="38">
        <v>0</v>
      </c>
      <c r="G1729" s="38">
        <v>0</v>
      </c>
      <c r="H1729" s="38">
        <v>0</v>
      </c>
      <c r="I1729" s="38">
        <v>0</v>
      </c>
      <c r="J1729" s="38">
        <v>0</v>
      </c>
      <c r="K1729" s="38">
        <v>0</v>
      </c>
      <c r="L1729" s="38">
        <v>0</v>
      </c>
      <c r="M1729" s="38">
        <v>0</v>
      </c>
      <c r="N1729" s="38">
        <v>0</v>
      </c>
      <c r="O1729" s="38">
        <v>0</v>
      </c>
      <c r="P1729" s="38">
        <v>0</v>
      </c>
      <c r="Q1729" s="38">
        <v>0</v>
      </c>
      <c r="R1729" s="38">
        <v>0</v>
      </c>
      <c r="S1729" s="38">
        <v>0</v>
      </c>
      <c r="T1729" s="38">
        <v>0</v>
      </c>
    </row>
    <row r="1730" spans="1:20">
      <c r="A1730" s="38">
        <v>0</v>
      </c>
      <c r="B1730" s="38">
        <v>0</v>
      </c>
      <c r="C1730" s="38">
        <v>0</v>
      </c>
      <c r="D1730" s="38">
        <v>0</v>
      </c>
      <c r="E1730" s="38">
        <v>0</v>
      </c>
      <c r="F1730" s="38">
        <v>0</v>
      </c>
      <c r="G1730" s="38">
        <v>0</v>
      </c>
      <c r="H1730" s="38">
        <v>0</v>
      </c>
      <c r="I1730" s="38">
        <v>0</v>
      </c>
      <c r="J1730" s="38">
        <v>0</v>
      </c>
      <c r="K1730" s="38">
        <v>0</v>
      </c>
      <c r="L1730" s="38">
        <v>0</v>
      </c>
      <c r="M1730" s="38">
        <v>0</v>
      </c>
      <c r="N1730" s="38">
        <v>0</v>
      </c>
      <c r="O1730" s="38">
        <v>0</v>
      </c>
      <c r="P1730" s="38">
        <v>0</v>
      </c>
      <c r="Q1730" s="38">
        <v>0</v>
      </c>
      <c r="R1730" s="38">
        <v>0</v>
      </c>
      <c r="S1730" s="38">
        <v>0</v>
      </c>
      <c r="T1730" s="38">
        <v>0</v>
      </c>
    </row>
    <row r="1731" spans="1:20">
      <c r="A1731" s="38">
        <v>0</v>
      </c>
      <c r="B1731" s="38">
        <v>0</v>
      </c>
      <c r="C1731" s="38">
        <v>0</v>
      </c>
      <c r="D1731" s="38">
        <v>0</v>
      </c>
      <c r="E1731" s="38">
        <v>0</v>
      </c>
      <c r="F1731" s="38">
        <v>0</v>
      </c>
      <c r="G1731" s="38">
        <v>0</v>
      </c>
      <c r="H1731" s="38">
        <v>0</v>
      </c>
      <c r="I1731" s="38">
        <v>0</v>
      </c>
      <c r="J1731" s="38">
        <v>0</v>
      </c>
      <c r="K1731" s="38">
        <v>0</v>
      </c>
      <c r="L1731" s="38">
        <v>0</v>
      </c>
      <c r="M1731" s="38">
        <v>0</v>
      </c>
      <c r="N1731" s="38">
        <v>0</v>
      </c>
      <c r="O1731" s="38">
        <v>0</v>
      </c>
      <c r="P1731" s="38">
        <v>0</v>
      </c>
      <c r="Q1731" s="38">
        <v>0</v>
      </c>
      <c r="R1731" s="38">
        <v>0</v>
      </c>
      <c r="S1731" s="38">
        <v>0</v>
      </c>
      <c r="T1731" s="38">
        <v>0</v>
      </c>
    </row>
    <row r="1732" spans="1:20">
      <c r="A1732" s="38">
        <v>0</v>
      </c>
      <c r="B1732" s="38">
        <v>0</v>
      </c>
      <c r="C1732" s="38">
        <v>0</v>
      </c>
      <c r="D1732" s="38">
        <v>0</v>
      </c>
      <c r="E1732" s="38">
        <v>0</v>
      </c>
      <c r="F1732" s="38">
        <v>0</v>
      </c>
      <c r="G1732" s="38">
        <v>0</v>
      </c>
      <c r="H1732" s="38">
        <v>0</v>
      </c>
      <c r="I1732" s="38">
        <v>0</v>
      </c>
      <c r="J1732" s="38">
        <v>0</v>
      </c>
      <c r="K1732" s="38">
        <v>0</v>
      </c>
      <c r="L1732" s="38">
        <v>0</v>
      </c>
      <c r="M1732" s="38">
        <v>0</v>
      </c>
      <c r="N1732" s="38">
        <v>0</v>
      </c>
      <c r="O1732" s="38">
        <v>0</v>
      </c>
      <c r="P1732" s="38">
        <v>0</v>
      </c>
      <c r="Q1732" s="38">
        <v>0</v>
      </c>
      <c r="R1732" s="38">
        <v>0</v>
      </c>
      <c r="S1732" s="38">
        <v>0</v>
      </c>
      <c r="T1732" s="38">
        <v>0</v>
      </c>
    </row>
    <row r="1733" spans="1:20">
      <c r="A1733" s="38">
        <v>0</v>
      </c>
      <c r="B1733" s="38">
        <v>0</v>
      </c>
      <c r="C1733" s="38">
        <v>0</v>
      </c>
      <c r="D1733" s="38">
        <v>0</v>
      </c>
      <c r="E1733" s="38">
        <v>0</v>
      </c>
      <c r="F1733" s="38">
        <v>0</v>
      </c>
      <c r="G1733" s="38">
        <v>0</v>
      </c>
      <c r="H1733" s="38">
        <v>0</v>
      </c>
      <c r="I1733" s="38">
        <v>0</v>
      </c>
      <c r="J1733" s="38">
        <v>0</v>
      </c>
      <c r="K1733" s="38">
        <v>0</v>
      </c>
      <c r="L1733" s="38">
        <v>0</v>
      </c>
      <c r="M1733" s="38">
        <v>0</v>
      </c>
      <c r="N1733" s="38">
        <v>0</v>
      </c>
      <c r="O1733" s="38">
        <v>0</v>
      </c>
      <c r="P1733" s="38">
        <v>0</v>
      </c>
      <c r="Q1733" s="38">
        <v>0</v>
      </c>
      <c r="R1733" s="38">
        <v>0</v>
      </c>
      <c r="S1733" s="38">
        <v>0</v>
      </c>
      <c r="T1733" s="38">
        <v>0</v>
      </c>
    </row>
    <row r="1734" spans="1:20">
      <c r="A1734" s="38">
        <v>0</v>
      </c>
      <c r="B1734" s="38">
        <v>0</v>
      </c>
      <c r="C1734" s="38">
        <v>0</v>
      </c>
      <c r="D1734" s="38">
        <v>0</v>
      </c>
      <c r="E1734" s="38">
        <v>0</v>
      </c>
      <c r="F1734" s="38">
        <v>0</v>
      </c>
      <c r="G1734" s="38">
        <v>0</v>
      </c>
      <c r="H1734" s="38">
        <v>0</v>
      </c>
      <c r="I1734" s="38">
        <v>0</v>
      </c>
      <c r="J1734" s="38">
        <v>0</v>
      </c>
      <c r="K1734" s="38">
        <v>0</v>
      </c>
      <c r="L1734" s="38">
        <v>0</v>
      </c>
      <c r="M1734" s="38">
        <v>0</v>
      </c>
      <c r="N1734" s="38">
        <v>0</v>
      </c>
      <c r="O1734" s="38">
        <v>0</v>
      </c>
      <c r="P1734" s="38">
        <v>0</v>
      </c>
      <c r="Q1734" s="38">
        <v>0</v>
      </c>
      <c r="R1734" s="38">
        <v>0</v>
      </c>
      <c r="S1734" s="38">
        <v>0</v>
      </c>
      <c r="T1734" s="38">
        <v>0</v>
      </c>
    </row>
    <row r="1735" spans="1:20">
      <c r="A1735" s="38">
        <v>0</v>
      </c>
      <c r="B1735" s="38">
        <v>0</v>
      </c>
      <c r="C1735" s="38">
        <v>0</v>
      </c>
      <c r="D1735" s="38">
        <v>0</v>
      </c>
      <c r="E1735" s="38">
        <v>0</v>
      </c>
      <c r="F1735" s="38">
        <v>0</v>
      </c>
      <c r="G1735" s="38">
        <v>0</v>
      </c>
      <c r="H1735" s="38">
        <v>0</v>
      </c>
      <c r="I1735" s="38">
        <v>0</v>
      </c>
      <c r="J1735" s="38">
        <v>0</v>
      </c>
      <c r="K1735" s="38">
        <v>0</v>
      </c>
      <c r="L1735" s="38">
        <v>0</v>
      </c>
      <c r="M1735" s="38">
        <v>0</v>
      </c>
      <c r="N1735" s="38">
        <v>0</v>
      </c>
      <c r="O1735" s="38">
        <v>0</v>
      </c>
      <c r="P1735" s="38">
        <v>0</v>
      </c>
      <c r="Q1735" s="38">
        <v>0</v>
      </c>
      <c r="R1735" s="38">
        <v>0</v>
      </c>
      <c r="S1735" s="38">
        <v>0</v>
      </c>
      <c r="T1735" s="38">
        <v>0</v>
      </c>
    </row>
    <row r="1736" spans="1:20">
      <c r="A1736" s="38">
        <v>0</v>
      </c>
      <c r="B1736" s="38">
        <v>0</v>
      </c>
      <c r="C1736" s="38">
        <v>0</v>
      </c>
      <c r="D1736" s="38">
        <v>0</v>
      </c>
      <c r="E1736" s="38">
        <v>0</v>
      </c>
      <c r="F1736" s="38">
        <v>0</v>
      </c>
      <c r="G1736" s="38">
        <v>0</v>
      </c>
      <c r="H1736" s="38">
        <v>0</v>
      </c>
      <c r="I1736" s="38">
        <v>0</v>
      </c>
      <c r="J1736" s="38">
        <v>0</v>
      </c>
      <c r="K1736" s="38">
        <v>0</v>
      </c>
      <c r="L1736" s="38">
        <v>-4.5495414493796002E-2</v>
      </c>
      <c r="M1736" s="38">
        <v>0</v>
      </c>
      <c r="N1736" s="38">
        <v>0</v>
      </c>
      <c r="O1736" s="38">
        <v>0</v>
      </c>
      <c r="P1736" s="38">
        <v>0</v>
      </c>
      <c r="Q1736" s="38">
        <v>0</v>
      </c>
      <c r="R1736" s="38">
        <v>0</v>
      </c>
      <c r="S1736" s="38">
        <v>0</v>
      </c>
      <c r="T1736" s="38">
        <v>0</v>
      </c>
    </row>
    <row r="1737" spans="1:20">
      <c r="A1737" s="38">
        <v>0</v>
      </c>
      <c r="B1737" s="38">
        <v>0</v>
      </c>
      <c r="C1737" s="38">
        <v>0</v>
      </c>
      <c r="D1737" s="38">
        <v>0</v>
      </c>
      <c r="E1737" s="38">
        <v>0</v>
      </c>
      <c r="F1737" s="38">
        <v>0</v>
      </c>
      <c r="G1737" s="38">
        <v>0</v>
      </c>
      <c r="H1737" s="38">
        <v>0</v>
      </c>
      <c r="I1737" s="38">
        <v>0</v>
      </c>
      <c r="J1737" s="38">
        <v>0</v>
      </c>
      <c r="K1737" s="38">
        <v>0</v>
      </c>
      <c r="L1737" s="38">
        <v>0</v>
      </c>
      <c r="M1737" s="38">
        <v>0</v>
      </c>
      <c r="N1737" s="38">
        <v>0</v>
      </c>
      <c r="O1737" s="38">
        <v>0</v>
      </c>
      <c r="P1737" s="38">
        <v>0</v>
      </c>
      <c r="Q1737" s="38">
        <v>0</v>
      </c>
      <c r="R1737" s="38">
        <v>0</v>
      </c>
      <c r="S1737" s="38">
        <v>0</v>
      </c>
      <c r="T1737" s="38">
        <v>0</v>
      </c>
    </row>
    <row r="1738" spans="1:20">
      <c r="A1738" s="38">
        <v>0</v>
      </c>
      <c r="B1738" s="38">
        <v>0</v>
      </c>
      <c r="C1738" s="38">
        <v>0</v>
      </c>
      <c r="D1738" s="38">
        <v>0</v>
      </c>
      <c r="E1738" s="38">
        <v>0</v>
      </c>
      <c r="F1738" s="38">
        <v>0</v>
      </c>
      <c r="G1738" s="38">
        <v>0</v>
      </c>
      <c r="H1738" s="38">
        <v>0</v>
      </c>
      <c r="I1738" s="38">
        <v>0</v>
      </c>
      <c r="J1738" s="38">
        <v>0</v>
      </c>
      <c r="K1738" s="38">
        <v>0</v>
      </c>
      <c r="L1738" s="38">
        <v>0</v>
      </c>
      <c r="M1738" s="38">
        <v>0</v>
      </c>
      <c r="N1738" s="38">
        <v>0</v>
      </c>
      <c r="O1738" s="38">
        <v>0</v>
      </c>
      <c r="P1738" s="38">
        <v>0</v>
      </c>
      <c r="Q1738" s="38">
        <v>0</v>
      </c>
      <c r="R1738" s="38">
        <v>0</v>
      </c>
      <c r="S1738" s="38">
        <v>0</v>
      </c>
      <c r="T1738" s="38">
        <v>0</v>
      </c>
    </row>
    <row r="1739" spans="1:20">
      <c r="A1739" s="38">
        <v>0</v>
      </c>
      <c r="B1739" s="38">
        <v>0</v>
      </c>
      <c r="C1739" s="38">
        <v>0</v>
      </c>
      <c r="D1739" s="38">
        <v>0</v>
      </c>
      <c r="E1739" s="38">
        <v>0</v>
      </c>
      <c r="F1739" s="38">
        <v>0</v>
      </c>
      <c r="G1739" s="38">
        <v>0</v>
      </c>
      <c r="H1739" s="38">
        <v>0</v>
      </c>
      <c r="I1739" s="38">
        <v>0</v>
      </c>
      <c r="J1739" s="38">
        <v>0</v>
      </c>
      <c r="K1739" s="38">
        <v>0</v>
      </c>
      <c r="L1739" s="38">
        <v>0</v>
      </c>
      <c r="M1739" s="38">
        <v>0</v>
      </c>
      <c r="N1739" s="38">
        <v>0</v>
      </c>
      <c r="O1739" s="38">
        <v>0</v>
      </c>
      <c r="P1739" s="38">
        <v>0</v>
      </c>
      <c r="Q1739" s="38">
        <v>0</v>
      </c>
      <c r="R1739" s="38">
        <v>0</v>
      </c>
      <c r="S1739" s="38">
        <v>0</v>
      </c>
      <c r="T1739" s="38">
        <v>0</v>
      </c>
    </row>
    <row r="1740" spans="1:20">
      <c r="A1740" s="38">
        <v>0</v>
      </c>
      <c r="B1740" s="38">
        <v>0</v>
      </c>
      <c r="C1740" s="38">
        <v>0</v>
      </c>
      <c r="D1740" s="38">
        <v>-0.50350262697022696</v>
      </c>
      <c r="E1740" s="38">
        <v>0</v>
      </c>
      <c r="F1740" s="38">
        <v>0</v>
      </c>
      <c r="G1740" s="38">
        <v>0</v>
      </c>
      <c r="H1740" s="38">
        <v>0</v>
      </c>
      <c r="I1740" s="38">
        <v>0</v>
      </c>
      <c r="J1740" s="38">
        <v>0</v>
      </c>
      <c r="K1740" s="38">
        <v>0</v>
      </c>
      <c r="L1740" s="38">
        <v>0</v>
      </c>
      <c r="M1740" s="38">
        <v>0</v>
      </c>
      <c r="N1740" s="38">
        <v>0</v>
      </c>
      <c r="O1740" s="38">
        <v>0</v>
      </c>
      <c r="P1740" s="38">
        <v>0</v>
      </c>
      <c r="Q1740" s="38">
        <v>0</v>
      </c>
      <c r="R1740" s="38">
        <v>0</v>
      </c>
      <c r="S1740" s="38">
        <v>0</v>
      </c>
      <c r="T1740" s="38">
        <v>0</v>
      </c>
    </row>
    <row r="1741" spans="1:20">
      <c r="A1741" s="38">
        <v>0</v>
      </c>
      <c r="B1741" s="38">
        <v>0</v>
      </c>
      <c r="C1741" s="38">
        <v>0</v>
      </c>
      <c r="D1741" s="38">
        <v>0</v>
      </c>
      <c r="E1741" s="38">
        <v>0</v>
      </c>
      <c r="F1741" s="38">
        <v>0</v>
      </c>
      <c r="G1741" s="38">
        <v>0</v>
      </c>
      <c r="H1741" s="38">
        <v>0</v>
      </c>
      <c r="I1741" s="38">
        <v>0</v>
      </c>
      <c r="J1741" s="38">
        <v>0</v>
      </c>
      <c r="K1741" s="38">
        <v>0</v>
      </c>
      <c r="L1741" s="38">
        <v>0</v>
      </c>
      <c r="M1741" s="38">
        <v>0</v>
      </c>
      <c r="N1741" s="38">
        <v>0</v>
      </c>
      <c r="O1741" s="38">
        <v>0</v>
      </c>
      <c r="P1741" s="38">
        <v>0</v>
      </c>
      <c r="Q1741" s="38">
        <v>0</v>
      </c>
      <c r="R1741" s="38">
        <v>0</v>
      </c>
      <c r="S1741" s="38">
        <v>0</v>
      </c>
      <c r="T1741" s="38">
        <v>0</v>
      </c>
    </row>
    <row r="1742" spans="1:20">
      <c r="A1742" s="38">
        <v>0</v>
      </c>
      <c r="B1742" s="38">
        <v>0</v>
      </c>
      <c r="C1742" s="38">
        <v>0</v>
      </c>
      <c r="D1742" s="38">
        <v>0</v>
      </c>
      <c r="E1742" s="38">
        <v>0</v>
      </c>
      <c r="F1742" s="38">
        <v>0</v>
      </c>
      <c r="G1742" s="38">
        <v>0</v>
      </c>
      <c r="H1742" s="38">
        <v>0</v>
      </c>
      <c r="I1742" s="38">
        <v>0</v>
      </c>
      <c r="J1742" s="38">
        <v>0</v>
      </c>
      <c r="K1742" s="38">
        <v>0</v>
      </c>
      <c r="L1742" s="38">
        <v>0</v>
      </c>
      <c r="M1742" s="38">
        <v>0</v>
      </c>
      <c r="N1742" s="38">
        <v>0</v>
      </c>
      <c r="O1742" s="38">
        <v>0</v>
      </c>
      <c r="P1742" s="38">
        <v>0</v>
      </c>
      <c r="Q1742" s="38">
        <v>0</v>
      </c>
      <c r="R1742" s="38">
        <v>0</v>
      </c>
      <c r="S1742" s="38">
        <v>0</v>
      </c>
      <c r="T1742" s="38">
        <v>0</v>
      </c>
    </row>
    <row r="1743" spans="1:20">
      <c r="A1743" s="38">
        <v>0</v>
      </c>
      <c r="B1743" s="38">
        <v>0</v>
      </c>
      <c r="C1743" s="38">
        <v>0</v>
      </c>
      <c r="D1743" s="38">
        <v>0</v>
      </c>
      <c r="E1743" s="38">
        <v>0</v>
      </c>
      <c r="F1743" s="38">
        <v>0</v>
      </c>
      <c r="G1743" s="38">
        <v>0</v>
      </c>
      <c r="H1743" s="38">
        <v>0</v>
      </c>
      <c r="I1743" s="38">
        <v>0</v>
      </c>
      <c r="J1743" s="38">
        <v>0</v>
      </c>
      <c r="K1743" s="38">
        <v>0</v>
      </c>
      <c r="L1743" s="38">
        <v>0</v>
      </c>
      <c r="M1743" s="38">
        <v>0</v>
      </c>
      <c r="N1743" s="38">
        <v>0</v>
      </c>
      <c r="O1743" s="38">
        <v>0</v>
      </c>
      <c r="P1743" s="38">
        <v>0</v>
      </c>
      <c r="Q1743" s="38">
        <v>0</v>
      </c>
      <c r="R1743" s="38">
        <v>0</v>
      </c>
      <c r="S1743" s="38">
        <v>0</v>
      </c>
      <c r="T1743" s="38">
        <v>0</v>
      </c>
    </row>
    <row r="1744" spans="1:20">
      <c r="A1744" s="38">
        <v>0</v>
      </c>
      <c r="B1744" s="38">
        <v>0</v>
      </c>
      <c r="C1744" s="38">
        <v>0</v>
      </c>
      <c r="D1744" s="38">
        <v>0</v>
      </c>
      <c r="E1744" s="38">
        <v>0</v>
      </c>
      <c r="F1744" s="38">
        <v>0</v>
      </c>
      <c r="G1744" s="38">
        <v>0</v>
      </c>
      <c r="H1744" s="38">
        <v>0</v>
      </c>
      <c r="I1744" s="38">
        <v>0</v>
      </c>
      <c r="J1744" s="38">
        <v>0</v>
      </c>
      <c r="K1744" s="38">
        <v>0</v>
      </c>
      <c r="L1744" s="38">
        <v>0</v>
      </c>
      <c r="M1744" s="38">
        <v>0</v>
      </c>
      <c r="N1744" s="38">
        <v>0</v>
      </c>
      <c r="O1744" s="38">
        <v>0</v>
      </c>
      <c r="P1744" s="38">
        <v>0</v>
      </c>
      <c r="Q1744" s="38">
        <v>0</v>
      </c>
      <c r="R1744" s="38">
        <v>0</v>
      </c>
      <c r="S1744" s="38">
        <v>0</v>
      </c>
      <c r="T1744" s="38">
        <v>0</v>
      </c>
    </row>
    <row r="1745" spans="1:20">
      <c r="A1745" s="38">
        <v>0</v>
      </c>
      <c r="B1745" s="38">
        <v>0</v>
      </c>
      <c r="C1745" s="38">
        <v>0</v>
      </c>
      <c r="D1745" s="38">
        <v>0</v>
      </c>
      <c r="E1745" s="38">
        <v>0</v>
      </c>
      <c r="F1745" s="38">
        <v>0</v>
      </c>
      <c r="G1745" s="38">
        <v>0</v>
      </c>
      <c r="H1745" s="38">
        <v>0</v>
      </c>
      <c r="I1745" s="38">
        <v>0</v>
      </c>
      <c r="J1745" s="38">
        <v>0</v>
      </c>
      <c r="K1745" s="38">
        <v>0</v>
      </c>
      <c r="L1745" s="38">
        <v>0</v>
      </c>
      <c r="M1745" s="38">
        <v>0</v>
      </c>
      <c r="N1745" s="38">
        <v>0</v>
      </c>
      <c r="O1745" s="38">
        <v>0</v>
      </c>
      <c r="P1745" s="38">
        <v>0</v>
      </c>
      <c r="Q1745" s="38">
        <v>0</v>
      </c>
      <c r="R1745" s="38">
        <v>0</v>
      </c>
      <c r="S1745" s="38">
        <v>0</v>
      </c>
      <c r="T1745" s="38">
        <v>0</v>
      </c>
    </row>
    <row r="1746" spans="1:20">
      <c r="A1746" s="38">
        <v>0</v>
      </c>
      <c r="B1746" s="38">
        <v>0</v>
      </c>
      <c r="C1746" s="38">
        <v>0</v>
      </c>
      <c r="D1746" s="38">
        <v>0</v>
      </c>
      <c r="E1746" s="38">
        <v>0</v>
      </c>
      <c r="F1746" s="38">
        <v>0</v>
      </c>
      <c r="G1746" s="38">
        <v>0</v>
      </c>
      <c r="H1746" s="38">
        <v>0</v>
      </c>
      <c r="I1746" s="38">
        <v>0</v>
      </c>
      <c r="J1746" s="38">
        <v>0</v>
      </c>
      <c r="K1746" s="38">
        <v>0</v>
      </c>
      <c r="L1746" s="38">
        <v>0</v>
      </c>
      <c r="M1746" s="38">
        <v>0</v>
      </c>
      <c r="N1746" s="38">
        <v>0</v>
      </c>
      <c r="O1746" s="38">
        <v>0</v>
      </c>
      <c r="P1746" s="38">
        <v>0</v>
      </c>
      <c r="Q1746" s="38">
        <v>0</v>
      </c>
      <c r="R1746" s="38">
        <v>0</v>
      </c>
      <c r="S1746" s="38">
        <v>0</v>
      </c>
      <c r="T1746" s="38">
        <v>0</v>
      </c>
    </row>
    <row r="1747" spans="1:20">
      <c r="A1747" s="38">
        <v>0</v>
      </c>
      <c r="B1747" s="38">
        <v>0</v>
      </c>
      <c r="C1747" s="38">
        <v>0</v>
      </c>
      <c r="D1747" s="38">
        <v>0</v>
      </c>
      <c r="E1747" s="38">
        <v>0</v>
      </c>
      <c r="F1747" s="38">
        <v>0</v>
      </c>
      <c r="G1747" s="38">
        <v>0</v>
      </c>
      <c r="H1747" s="38">
        <v>0</v>
      </c>
      <c r="I1747" s="38">
        <v>0</v>
      </c>
      <c r="J1747" s="38">
        <v>0</v>
      </c>
      <c r="K1747" s="38">
        <v>0</v>
      </c>
      <c r="L1747" s="38">
        <v>0</v>
      </c>
      <c r="M1747" s="38">
        <v>0</v>
      </c>
      <c r="N1747" s="38">
        <v>0</v>
      </c>
      <c r="O1747" s="38">
        <v>0</v>
      </c>
      <c r="P1747" s="38">
        <v>0</v>
      </c>
      <c r="Q1747" s="38">
        <v>0</v>
      </c>
      <c r="R1747" s="38">
        <v>0</v>
      </c>
      <c r="S1747" s="38">
        <v>0</v>
      </c>
      <c r="T1747" s="38">
        <v>0</v>
      </c>
    </row>
    <row r="1748" spans="1:20">
      <c r="A1748" s="38">
        <v>0</v>
      </c>
      <c r="B1748" s="38">
        <v>0</v>
      </c>
      <c r="C1748" s="38">
        <v>0</v>
      </c>
      <c r="D1748" s="38">
        <v>0</v>
      </c>
      <c r="E1748" s="38">
        <v>0</v>
      </c>
      <c r="F1748" s="38">
        <v>0</v>
      </c>
      <c r="G1748" s="38">
        <v>0</v>
      </c>
      <c r="H1748" s="38">
        <v>0</v>
      </c>
      <c r="I1748" s="38">
        <v>0</v>
      </c>
      <c r="J1748" s="38">
        <v>0</v>
      </c>
      <c r="K1748" s="38">
        <v>0</v>
      </c>
      <c r="L1748" s="38">
        <v>0</v>
      </c>
      <c r="M1748" s="38">
        <v>0</v>
      </c>
      <c r="N1748" s="38">
        <v>0</v>
      </c>
      <c r="O1748" s="38">
        <v>0</v>
      </c>
      <c r="P1748" s="38">
        <v>0</v>
      </c>
      <c r="Q1748" s="38">
        <v>0</v>
      </c>
      <c r="R1748" s="38">
        <v>0</v>
      </c>
      <c r="S1748" s="38">
        <v>0</v>
      </c>
      <c r="T1748" s="38">
        <v>0</v>
      </c>
    </row>
    <row r="1749" spans="1:20">
      <c r="A1749" s="38">
        <v>0</v>
      </c>
      <c r="B1749" s="38">
        <v>0</v>
      </c>
      <c r="C1749" s="38">
        <v>0</v>
      </c>
      <c r="D1749" s="38">
        <v>0</v>
      </c>
      <c r="E1749" s="38">
        <v>0</v>
      </c>
      <c r="F1749" s="38">
        <v>0</v>
      </c>
      <c r="G1749" s="38">
        <v>0</v>
      </c>
      <c r="H1749" s="38">
        <v>0</v>
      </c>
      <c r="I1749" s="38">
        <v>0</v>
      </c>
      <c r="J1749" s="38">
        <v>0</v>
      </c>
      <c r="K1749" s="38">
        <v>0</v>
      </c>
      <c r="L1749" s="38">
        <v>0</v>
      </c>
      <c r="M1749" s="38">
        <v>0</v>
      </c>
      <c r="N1749" s="38">
        <v>0</v>
      </c>
      <c r="O1749" s="38">
        <v>0</v>
      </c>
      <c r="P1749" s="38">
        <v>0</v>
      </c>
      <c r="Q1749" s="38">
        <v>0</v>
      </c>
      <c r="R1749" s="38">
        <v>0</v>
      </c>
      <c r="S1749" s="38">
        <v>0</v>
      </c>
      <c r="T1749" s="38">
        <v>0</v>
      </c>
    </row>
    <row r="1750" spans="1:20">
      <c r="A1750" s="38">
        <v>0</v>
      </c>
      <c r="B1750" s="38">
        <v>0</v>
      </c>
      <c r="C1750" s="38">
        <v>0</v>
      </c>
      <c r="D1750" s="38">
        <v>0</v>
      </c>
      <c r="E1750" s="38">
        <v>0</v>
      </c>
      <c r="F1750" s="38">
        <v>0</v>
      </c>
      <c r="G1750" s="38">
        <v>0</v>
      </c>
      <c r="H1750" s="38">
        <v>0</v>
      </c>
      <c r="I1750" s="38">
        <v>0</v>
      </c>
      <c r="J1750" s="38">
        <v>0</v>
      </c>
      <c r="K1750" s="38">
        <v>0</v>
      </c>
      <c r="L1750" s="38">
        <v>0</v>
      </c>
      <c r="M1750" s="38">
        <v>0</v>
      </c>
      <c r="N1750" s="38">
        <v>0</v>
      </c>
      <c r="O1750" s="38">
        <v>0</v>
      </c>
      <c r="P1750" s="38">
        <v>0</v>
      </c>
      <c r="Q1750" s="38">
        <v>0</v>
      </c>
      <c r="R1750" s="38">
        <v>0</v>
      </c>
      <c r="S1750" s="38">
        <v>0</v>
      </c>
      <c r="T1750" s="38">
        <v>0</v>
      </c>
    </row>
    <row r="1751" spans="1:20">
      <c r="A1751" s="38">
        <v>0</v>
      </c>
      <c r="B1751" s="38">
        <v>0</v>
      </c>
      <c r="C1751" s="38">
        <v>0</v>
      </c>
      <c r="D1751" s="38">
        <v>0</v>
      </c>
      <c r="E1751" s="38">
        <v>0</v>
      </c>
      <c r="F1751" s="38">
        <v>0</v>
      </c>
      <c r="G1751" s="38">
        <v>0</v>
      </c>
      <c r="H1751" s="38">
        <v>0</v>
      </c>
      <c r="I1751" s="38">
        <v>0</v>
      </c>
      <c r="J1751" s="38">
        <v>0</v>
      </c>
      <c r="K1751" s="38">
        <v>0</v>
      </c>
      <c r="L1751" s="38">
        <v>0</v>
      </c>
      <c r="M1751" s="38">
        <v>0</v>
      </c>
      <c r="N1751" s="38">
        <v>0</v>
      </c>
      <c r="O1751" s="38">
        <v>0</v>
      </c>
      <c r="P1751" s="38">
        <v>0</v>
      </c>
      <c r="Q1751" s="38">
        <v>0</v>
      </c>
      <c r="R1751" s="38">
        <v>0</v>
      </c>
      <c r="S1751" s="38">
        <v>0</v>
      </c>
      <c r="T1751" s="38">
        <v>0</v>
      </c>
    </row>
    <row r="1752" spans="1:20">
      <c r="A1752" s="38">
        <v>0</v>
      </c>
      <c r="B1752" s="38">
        <v>0</v>
      </c>
      <c r="C1752" s="38">
        <v>0</v>
      </c>
      <c r="D1752" s="38">
        <v>0</v>
      </c>
      <c r="E1752" s="38">
        <v>0</v>
      </c>
      <c r="F1752" s="38">
        <v>0</v>
      </c>
      <c r="G1752" s="38">
        <v>0</v>
      </c>
      <c r="H1752" s="38">
        <v>0</v>
      </c>
      <c r="I1752" s="38">
        <v>0</v>
      </c>
      <c r="J1752" s="38">
        <v>0</v>
      </c>
      <c r="K1752" s="38">
        <v>0</v>
      </c>
      <c r="L1752" s="38">
        <v>0</v>
      </c>
      <c r="M1752" s="38">
        <v>0</v>
      </c>
      <c r="N1752" s="38">
        <v>0</v>
      </c>
      <c r="O1752" s="38">
        <v>0</v>
      </c>
      <c r="P1752" s="38">
        <v>0</v>
      </c>
      <c r="Q1752" s="38">
        <v>0</v>
      </c>
      <c r="R1752" s="38">
        <v>0</v>
      </c>
      <c r="S1752" s="38">
        <v>0</v>
      </c>
      <c r="T1752" s="38">
        <v>0</v>
      </c>
    </row>
    <row r="1753" spans="1:20">
      <c r="A1753" s="38">
        <v>0</v>
      </c>
      <c r="B1753" s="38">
        <v>0</v>
      </c>
      <c r="C1753" s="38">
        <v>0</v>
      </c>
      <c r="D1753" s="38">
        <v>0</v>
      </c>
      <c r="E1753" s="38">
        <v>0</v>
      </c>
      <c r="F1753" s="38">
        <v>0</v>
      </c>
      <c r="G1753" s="38">
        <v>0</v>
      </c>
      <c r="H1753" s="38">
        <v>0</v>
      </c>
      <c r="I1753" s="38">
        <v>0</v>
      </c>
      <c r="J1753" s="38">
        <v>0</v>
      </c>
      <c r="K1753" s="38">
        <v>0</v>
      </c>
      <c r="L1753" s="38">
        <v>0</v>
      </c>
      <c r="M1753" s="38">
        <v>0</v>
      </c>
      <c r="N1753" s="38">
        <v>0</v>
      </c>
      <c r="O1753" s="38">
        <v>0</v>
      </c>
      <c r="P1753" s="38">
        <v>0</v>
      </c>
      <c r="Q1753" s="38">
        <v>0</v>
      </c>
      <c r="R1753" s="38">
        <v>0</v>
      </c>
      <c r="S1753" s="38">
        <v>0</v>
      </c>
      <c r="T1753" s="38">
        <v>0</v>
      </c>
    </row>
    <row r="1754" spans="1:20">
      <c r="A1754" s="38">
        <v>0</v>
      </c>
      <c r="B1754" s="38">
        <v>0</v>
      </c>
      <c r="C1754" s="38">
        <v>0</v>
      </c>
      <c r="D1754" s="38">
        <v>0</v>
      </c>
      <c r="E1754" s="38">
        <v>0</v>
      </c>
      <c r="F1754" s="38">
        <v>0</v>
      </c>
      <c r="G1754" s="38">
        <v>0</v>
      </c>
      <c r="H1754" s="38">
        <v>0</v>
      </c>
      <c r="I1754" s="38">
        <v>0</v>
      </c>
      <c r="J1754" s="38">
        <v>0</v>
      </c>
      <c r="K1754" s="38">
        <v>0</v>
      </c>
      <c r="L1754" s="38">
        <v>0</v>
      </c>
      <c r="M1754" s="38">
        <v>0</v>
      </c>
      <c r="N1754" s="38">
        <v>0</v>
      </c>
      <c r="O1754" s="38">
        <v>0</v>
      </c>
      <c r="P1754" s="38">
        <v>0</v>
      </c>
      <c r="Q1754" s="38">
        <v>0</v>
      </c>
      <c r="R1754" s="38">
        <v>0</v>
      </c>
      <c r="S1754" s="38">
        <v>0</v>
      </c>
      <c r="T1754" s="38">
        <v>0</v>
      </c>
    </row>
    <row r="1755" spans="1:20">
      <c r="A1755" s="38">
        <v>0</v>
      </c>
      <c r="B1755" s="38">
        <v>0</v>
      </c>
      <c r="C1755" s="38">
        <v>0</v>
      </c>
      <c r="D1755" s="38">
        <v>0</v>
      </c>
      <c r="E1755" s="38">
        <v>0</v>
      </c>
      <c r="F1755" s="38">
        <v>0</v>
      </c>
      <c r="G1755" s="38">
        <v>0</v>
      </c>
      <c r="H1755" s="38">
        <v>0</v>
      </c>
      <c r="I1755" s="38">
        <v>0</v>
      </c>
      <c r="J1755" s="38">
        <v>0</v>
      </c>
      <c r="K1755" s="38">
        <v>0</v>
      </c>
      <c r="L1755" s="38">
        <v>0</v>
      </c>
      <c r="M1755" s="38">
        <v>0</v>
      </c>
      <c r="N1755" s="38">
        <v>0</v>
      </c>
      <c r="O1755" s="38">
        <v>0</v>
      </c>
      <c r="P1755" s="38">
        <v>0</v>
      </c>
      <c r="Q1755" s="38">
        <v>0</v>
      </c>
      <c r="R1755" s="38">
        <v>0</v>
      </c>
      <c r="S1755" s="38">
        <v>0</v>
      </c>
      <c r="T1755" s="38">
        <v>0</v>
      </c>
    </row>
    <row r="1756" spans="1:20">
      <c r="A1756" s="38">
        <v>0</v>
      </c>
      <c r="B1756" s="38">
        <v>0</v>
      </c>
      <c r="C1756" s="38">
        <v>0</v>
      </c>
      <c r="D1756" s="38">
        <v>0</v>
      </c>
      <c r="E1756" s="38">
        <v>0</v>
      </c>
      <c r="F1756" s="38">
        <v>0</v>
      </c>
      <c r="G1756" s="38">
        <v>0</v>
      </c>
      <c r="H1756" s="38">
        <v>0</v>
      </c>
      <c r="I1756" s="38">
        <v>0</v>
      </c>
      <c r="J1756" s="38">
        <v>0</v>
      </c>
      <c r="K1756" s="38">
        <v>0</v>
      </c>
      <c r="L1756" s="38">
        <v>0</v>
      </c>
      <c r="M1756" s="38">
        <v>0</v>
      </c>
      <c r="N1756" s="38">
        <v>0</v>
      </c>
      <c r="O1756" s="38">
        <v>0</v>
      </c>
      <c r="P1756" s="38">
        <v>0</v>
      </c>
      <c r="Q1756" s="38">
        <v>-6.5183382583000095E-4</v>
      </c>
      <c r="R1756" s="38">
        <v>0</v>
      </c>
      <c r="S1756" s="38">
        <v>0</v>
      </c>
      <c r="T1756" s="38">
        <v>0</v>
      </c>
    </row>
    <row r="1757" spans="1:20">
      <c r="A1757" s="38">
        <v>0</v>
      </c>
      <c r="B1757" s="38">
        <v>0</v>
      </c>
      <c r="C1757" s="38">
        <v>0</v>
      </c>
      <c r="D1757" s="38">
        <v>0</v>
      </c>
      <c r="E1757" s="38">
        <v>0</v>
      </c>
      <c r="F1757" s="38">
        <v>0</v>
      </c>
      <c r="G1757" s="38">
        <v>0</v>
      </c>
      <c r="H1757" s="38">
        <v>0</v>
      </c>
      <c r="I1757" s="38">
        <v>0</v>
      </c>
      <c r="J1757" s="38">
        <v>0</v>
      </c>
      <c r="K1757" s="38">
        <v>0</v>
      </c>
      <c r="L1757" s="38">
        <v>0</v>
      </c>
      <c r="M1757" s="38">
        <v>0</v>
      </c>
      <c r="N1757" s="38">
        <v>0</v>
      </c>
      <c r="O1757" s="38">
        <v>0</v>
      </c>
      <c r="P1757" s="38">
        <v>0</v>
      </c>
      <c r="Q1757" s="38">
        <v>0</v>
      </c>
      <c r="R1757" s="38">
        <v>0</v>
      </c>
      <c r="S1757" s="38">
        <v>0</v>
      </c>
      <c r="T1757" s="38">
        <v>0</v>
      </c>
    </row>
    <row r="1758" spans="1:20">
      <c r="A1758" s="38">
        <v>0</v>
      </c>
      <c r="B1758" s="38">
        <v>0</v>
      </c>
      <c r="C1758" s="38">
        <v>0</v>
      </c>
      <c r="D1758" s="38">
        <v>0</v>
      </c>
      <c r="E1758" s="38">
        <v>0</v>
      </c>
      <c r="F1758" s="38">
        <v>0</v>
      </c>
      <c r="G1758" s="38">
        <v>0</v>
      </c>
      <c r="H1758" s="38">
        <v>0</v>
      </c>
      <c r="I1758" s="38">
        <v>0</v>
      </c>
      <c r="J1758" s="38">
        <v>0</v>
      </c>
      <c r="K1758" s="38">
        <v>0</v>
      </c>
      <c r="L1758" s="38">
        <v>0</v>
      </c>
      <c r="M1758" s="38">
        <v>0</v>
      </c>
      <c r="N1758" s="38">
        <v>0</v>
      </c>
      <c r="O1758" s="38">
        <v>0</v>
      </c>
      <c r="P1758" s="38">
        <v>0</v>
      </c>
      <c r="Q1758" s="38">
        <v>0</v>
      </c>
      <c r="R1758" s="38">
        <v>0</v>
      </c>
      <c r="S1758" s="38">
        <v>0</v>
      </c>
      <c r="T1758" s="38">
        <v>0</v>
      </c>
    </row>
    <row r="1759" spans="1:20">
      <c r="A1759" s="38">
        <v>0</v>
      </c>
      <c r="B1759" s="38">
        <v>0</v>
      </c>
      <c r="C1759" s="38">
        <v>0</v>
      </c>
      <c r="D1759" s="38">
        <v>0</v>
      </c>
      <c r="E1759" s="38">
        <v>0</v>
      </c>
      <c r="F1759" s="38">
        <v>0</v>
      </c>
      <c r="G1759" s="38">
        <v>0</v>
      </c>
      <c r="H1759" s="38">
        <v>0</v>
      </c>
      <c r="I1759" s="38">
        <v>0</v>
      </c>
      <c r="J1759" s="38">
        <v>0</v>
      </c>
      <c r="K1759" s="38">
        <v>0</v>
      </c>
      <c r="L1759" s="38">
        <v>0</v>
      </c>
      <c r="M1759" s="38">
        <v>0</v>
      </c>
      <c r="N1759" s="38">
        <v>0</v>
      </c>
      <c r="O1759" s="38">
        <v>0</v>
      </c>
      <c r="P1759" s="38">
        <v>0</v>
      </c>
      <c r="Q1759" s="38">
        <v>0</v>
      </c>
      <c r="R1759" s="38">
        <v>0</v>
      </c>
      <c r="S1759" s="38">
        <v>-0.103590208596721</v>
      </c>
      <c r="T1759" s="38">
        <v>0</v>
      </c>
    </row>
    <row r="1760" spans="1:20">
      <c r="A1760" s="38">
        <v>-0.15504786385392599</v>
      </c>
      <c r="B1760" s="38">
        <v>0</v>
      </c>
      <c r="C1760" s="38">
        <v>0</v>
      </c>
      <c r="D1760" s="38">
        <v>0</v>
      </c>
      <c r="E1760" s="38">
        <v>0</v>
      </c>
      <c r="F1760" s="38">
        <v>0</v>
      </c>
      <c r="G1760" s="38">
        <v>0</v>
      </c>
      <c r="H1760" s="38">
        <v>0</v>
      </c>
      <c r="I1760" s="38">
        <v>0</v>
      </c>
      <c r="J1760" s="38">
        <v>0</v>
      </c>
      <c r="K1760" s="38">
        <v>0</v>
      </c>
      <c r="L1760" s="38">
        <v>0</v>
      </c>
      <c r="M1760" s="38">
        <v>0</v>
      </c>
      <c r="N1760" s="38">
        <v>0</v>
      </c>
      <c r="O1760" s="38">
        <v>0</v>
      </c>
      <c r="P1760" s="38">
        <v>0</v>
      </c>
      <c r="Q1760" s="38">
        <v>0</v>
      </c>
      <c r="R1760" s="38">
        <v>0</v>
      </c>
      <c r="S1760" s="38">
        <v>0</v>
      </c>
      <c r="T1760" s="38">
        <v>0</v>
      </c>
    </row>
    <row r="1761" spans="1:20">
      <c r="A1761" s="38">
        <v>0</v>
      </c>
      <c r="B1761" s="38">
        <v>0</v>
      </c>
      <c r="C1761" s="38">
        <v>0</v>
      </c>
      <c r="D1761" s="38">
        <v>0</v>
      </c>
      <c r="E1761" s="38">
        <v>0</v>
      </c>
      <c r="F1761" s="38">
        <v>0</v>
      </c>
      <c r="G1761" s="38">
        <v>0</v>
      </c>
      <c r="H1761" s="38">
        <v>0</v>
      </c>
      <c r="I1761" s="38">
        <v>0</v>
      </c>
      <c r="J1761" s="38">
        <v>0</v>
      </c>
      <c r="K1761" s="38">
        <v>0</v>
      </c>
      <c r="L1761" s="38">
        <v>0</v>
      </c>
      <c r="M1761" s="38">
        <v>0</v>
      </c>
      <c r="N1761" s="38">
        <v>0</v>
      </c>
      <c r="O1761" s="38">
        <v>0</v>
      </c>
      <c r="P1761" s="38">
        <v>0</v>
      </c>
      <c r="Q1761" s="38">
        <v>0</v>
      </c>
      <c r="R1761" s="38">
        <v>0</v>
      </c>
      <c r="S1761" s="38">
        <v>0</v>
      </c>
      <c r="T1761" s="38">
        <v>0</v>
      </c>
    </row>
    <row r="1762" spans="1:20">
      <c r="A1762" s="38">
        <v>0</v>
      </c>
      <c r="B1762" s="38">
        <v>0</v>
      </c>
      <c r="C1762" s="38">
        <v>0</v>
      </c>
      <c r="D1762" s="38">
        <v>0</v>
      </c>
      <c r="E1762" s="38">
        <v>0</v>
      </c>
      <c r="F1762" s="38">
        <v>0</v>
      </c>
      <c r="G1762" s="38">
        <v>0</v>
      </c>
      <c r="H1762" s="38">
        <v>0</v>
      </c>
      <c r="I1762" s="38">
        <v>0</v>
      </c>
      <c r="J1762" s="38">
        <v>0</v>
      </c>
      <c r="K1762" s="38">
        <v>0</v>
      </c>
      <c r="L1762" s="38">
        <v>0</v>
      </c>
      <c r="M1762" s="38">
        <v>0</v>
      </c>
      <c r="N1762" s="38">
        <v>0</v>
      </c>
      <c r="O1762" s="38">
        <v>0</v>
      </c>
      <c r="P1762" s="38">
        <v>0</v>
      </c>
      <c r="Q1762" s="38">
        <v>-0.15883021534113501</v>
      </c>
      <c r="R1762" s="38">
        <v>-0.211082950486805</v>
      </c>
      <c r="S1762" s="38">
        <v>0</v>
      </c>
      <c r="T1762" s="38">
        <v>-1</v>
      </c>
    </row>
    <row r="1763" spans="1:20">
      <c r="A1763" s="38">
        <v>0</v>
      </c>
      <c r="B1763" s="38">
        <v>0</v>
      </c>
      <c r="C1763" s="38">
        <v>0</v>
      </c>
      <c r="D1763" s="38">
        <v>0</v>
      </c>
      <c r="E1763" s="38">
        <v>0</v>
      </c>
      <c r="F1763" s="38">
        <v>0</v>
      </c>
      <c r="G1763" s="38">
        <v>0</v>
      </c>
      <c r="H1763" s="38">
        <v>-9.5070422535211196E-2</v>
      </c>
      <c r="I1763" s="38">
        <v>0</v>
      </c>
      <c r="J1763" s="38">
        <v>0</v>
      </c>
      <c r="K1763" s="38">
        <v>0</v>
      </c>
      <c r="L1763" s="38">
        <v>0</v>
      </c>
      <c r="M1763" s="38">
        <v>0</v>
      </c>
      <c r="N1763" s="38">
        <v>0</v>
      </c>
      <c r="O1763" s="38">
        <v>0</v>
      </c>
      <c r="P1763" s="38">
        <v>0</v>
      </c>
      <c r="Q1763" s="38">
        <v>0</v>
      </c>
      <c r="R1763" s="38">
        <v>0</v>
      </c>
      <c r="S1763" s="38">
        <v>0</v>
      </c>
      <c r="T1763" s="38">
        <v>0</v>
      </c>
    </row>
    <row r="1764" spans="1:20">
      <c r="A1764" s="38">
        <v>0</v>
      </c>
      <c r="B1764" s="38">
        <v>0</v>
      </c>
      <c r="C1764" s="38">
        <v>0</v>
      </c>
      <c r="D1764" s="38">
        <v>0</v>
      </c>
      <c r="E1764" s="38">
        <v>0</v>
      </c>
      <c r="F1764" s="38">
        <v>0</v>
      </c>
      <c r="G1764" s="38">
        <v>0</v>
      </c>
      <c r="H1764" s="38">
        <v>0</v>
      </c>
      <c r="I1764" s="38">
        <v>0</v>
      </c>
      <c r="J1764" s="38">
        <v>0</v>
      </c>
      <c r="K1764" s="38">
        <v>0</v>
      </c>
      <c r="L1764" s="38">
        <v>0</v>
      </c>
      <c r="M1764" s="38">
        <v>0</v>
      </c>
      <c r="N1764" s="38">
        <v>0</v>
      </c>
      <c r="O1764" s="38">
        <v>0</v>
      </c>
      <c r="P1764" s="38">
        <v>0</v>
      </c>
      <c r="Q1764" s="38">
        <v>0</v>
      </c>
      <c r="R1764" s="38">
        <v>0</v>
      </c>
      <c r="S1764" s="38">
        <v>0</v>
      </c>
      <c r="T1764" s="38">
        <v>0</v>
      </c>
    </row>
    <row r="1765" spans="1:20">
      <c r="A1765" s="38">
        <v>0</v>
      </c>
      <c r="B1765" s="38">
        <v>0</v>
      </c>
      <c r="C1765" s="38">
        <v>0</v>
      </c>
      <c r="D1765" s="38">
        <v>0</v>
      </c>
      <c r="E1765" s="38">
        <v>0</v>
      </c>
      <c r="F1765" s="38">
        <v>0</v>
      </c>
      <c r="G1765" s="38">
        <v>0</v>
      </c>
      <c r="H1765" s="38">
        <v>0</v>
      </c>
      <c r="I1765" s="38">
        <v>0</v>
      </c>
      <c r="J1765" s="38">
        <v>0</v>
      </c>
      <c r="K1765" s="38">
        <v>0</v>
      </c>
      <c r="L1765" s="38">
        <v>0</v>
      </c>
      <c r="M1765" s="38">
        <v>0</v>
      </c>
      <c r="N1765" s="38">
        <v>0</v>
      </c>
      <c r="O1765" s="38">
        <v>0</v>
      </c>
      <c r="P1765" s="38">
        <v>0</v>
      </c>
      <c r="Q1765" s="38">
        <v>0</v>
      </c>
      <c r="R1765" s="38">
        <v>0</v>
      </c>
      <c r="S1765" s="38">
        <v>0</v>
      </c>
      <c r="T1765" s="38">
        <v>0</v>
      </c>
    </row>
    <row r="1766" spans="1:20">
      <c r="A1766" s="38">
        <v>0</v>
      </c>
      <c r="B1766" s="38">
        <v>0</v>
      </c>
      <c r="C1766" s="38">
        <v>0</v>
      </c>
      <c r="D1766" s="38">
        <v>0</v>
      </c>
      <c r="E1766" s="38">
        <v>0</v>
      </c>
      <c r="F1766" s="38">
        <v>0</v>
      </c>
      <c r="G1766" s="38">
        <v>0</v>
      </c>
      <c r="H1766" s="38">
        <v>0</v>
      </c>
      <c r="I1766" s="38">
        <v>0</v>
      </c>
      <c r="J1766" s="38">
        <v>0</v>
      </c>
      <c r="K1766" s="38">
        <v>0</v>
      </c>
      <c r="L1766" s="38">
        <v>0</v>
      </c>
      <c r="M1766" s="38">
        <v>0</v>
      </c>
      <c r="N1766" s="38">
        <v>0</v>
      </c>
      <c r="O1766" s="38">
        <v>0</v>
      </c>
      <c r="P1766" s="38">
        <v>0</v>
      </c>
      <c r="Q1766" s="38">
        <v>0</v>
      </c>
      <c r="R1766" s="38">
        <v>0</v>
      </c>
      <c r="S1766" s="38">
        <v>0</v>
      </c>
      <c r="T1766" s="38">
        <v>0</v>
      </c>
    </row>
    <row r="1767" spans="1:20">
      <c r="A1767" s="38">
        <v>0</v>
      </c>
      <c r="B1767" s="38">
        <v>0</v>
      </c>
      <c r="C1767" s="38">
        <v>0</v>
      </c>
      <c r="D1767" s="38">
        <v>0</v>
      </c>
      <c r="E1767" s="38">
        <v>0</v>
      </c>
      <c r="F1767" s="38">
        <v>0</v>
      </c>
      <c r="G1767" s="38">
        <v>0</v>
      </c>
      <c r="H1767" s="38">
        <v>0</v>
      </c>
      <c r="I1767" s="38">
        <v>0</v>
      </c>
      <c r="J1767" s="38">
        <v>0</v>
      </c>
      <c r="K1767" s="38">
        <v>0</v>
      </c>
      <c r="L1767" s="38">
        <v>0</v>
      </c>
      <c r="M1767" s="38">
        <v>0</v>
      </c>
      <c r="N1767" s="38">
        <v>0</v>
      </c>
      <c r="O1767" s="38">
        <v>0</v>
      </c>
      <c r="P1767" s="38">
        <v>0</v>
      </c>
      <c r="Q1767" s="38">
        <v>0</v>
      </c>
      <c r="R1767" s="38">
        <v>0</v>
      </c>
      <c r="S1767" s="38">
        <v>0</v>
      </c>
      <c r="T1767" s="38">
        <v>0</v>
      </c>
    </row>
    <row r="1768" spans="1:20">
      <c r="A1768" s="38">
        <v>0</v>
      </c>
      <c r="B1768" s="38">
        <v>0</v>
      </c>
      <c r="C1768" s="38">
        <v>0</v>
      </c>
      <c r="D1768" s="38">
        <v>0</v>
      </c>
      <c r="E1768" s="38">
        <v>-4.9740358161246202E-2</v>
      </c>
      <c r="F1768" s="38">
        <v>0</v>
      </c>
      <c r="G1768" s="38">
        <v>0</v>
      </c>
      <c r="H1768" s="38">
        <v>0</v>
      </c>
      <c r="I1768" s="38">
        <v>0</v>
      </c>
      <c r="J1768" s="38">
        <v>0</v>
      </c>
      <c r="K1768" s="38">
        <v>0</v>
      </c>
      <c r="L1768" s="38">
        <v>-9.4192014019276501E-4</v>
      </c>
      <c r="M1768" s="38">
        <v>0</v>
      </c>
      <c r="N1768" s="38">
        <v>0</v>
      </c>
      <c r="O1768" s="38">
        <v>0</v>
      </c>
      <c r="P1768" s="38">
        <v>0</v>
      </c>
      <c r="Q1768" s="38">
        <v>0</v>
      </c>
      <c r="R1768" s="38">
        <v>0</v>
      </c>
      <c r="S1768" s="38">
        <v>0</v>
      </c>
      <c r="T1768" s="38">
        <v>0</v>
      </c>
    </row>
    <row r="1769" spans="1:20">
      <c r="A1769" s="38">
        <v>0</v>
      </c>
      <c r="B1769" s="38">
        <v>0</v>
      </c>
      <c r="C1769" s="38">
        <v>0</v>
      </c>
      <c r="D1769" s="38">
        <v>0</v>
      </c>
      <c r="E1769" s="38">
        <v>0</v>
      </c>
      <c r="F1769" s="38">
        <v>0</v>
      </c>
      <c r="G1769" s="38">
        <v>0</v>
      </c>
      <c r="H1769" s="38">
        <v>0</v>
      </c>
      <c r="I1769" s="38">
        <v>0</v>
      </c>
      <c r="J1769" s="38">
        <v>0</v>
      </c>
      <c r="K1769" s="38">
        <v>0</v>
      </c>
      <c r="L1769" s="38">
        <v>0</v>
      </c>
      <c r="M1769" s="38">
        <v>0</v>
      </c>
      <c r="N1769" s="38">
        <v>0</v>
      </c>
      <c r="O1769" s="38">
        <v>0</v>
      </c>
      <c r="P1769" s="38">
        <v>0</v>
      </c>
      <c r="Q1769" s="38">
        <v>0</v>
      </c>
      <c r="R1769" s="38">
        <v>0</v>
      </c>
      <c r="S1769" s="38">
        <v>0</v>
      </c>
      <c r="T1769" s="38">
        <v>0</v>
      </c>
    </row>
    <row r="1770" spans="1:20">
      <c r="A1770" s="38">
        <v>0</v>
      </c>
      <c r="B1770" s="38">
        <v>0</v>
      </c>
      <c r="C1770" s="38">
        <v>0</v>
      </c>
      <c r="D1770" s="38">
        <v>0</v>
      </c>
      <c r="E1770" s="38">
        <v>0</v>
      </c>
      <c r="F1770" s="38">
        <v>0</v>
      </c>
      <c r="G1770" s="38">
        <v>0</v>
      </c>
      <c r="H1770" s="38">
        <v>0</v>
      </c>
      <c r="I1770" s="38">
        <v>0</v>
      </c>
      <c r="J1770" s="38">
        <v>0</v>
      </c>
      <c r="K1770" s="38">
        <v>0</v>
      </c>
      <c r="L1770" s="38">
        <v>0</v>
      </c>
      <c r="M1770" s="38">
        <v>0</v>
      </c>
      <c r="N1770" s="38">
        <v>0</v>
      </c>
      <c r="O1770" s="38">
        <v>0</v>
      </c>
      <c r="P1770" s="38">
        <v>0</v>
      </c>
      <c r="Q1770" s="38">
        <v>0</v>
      </c>
      <c r="R1770" s="38">
        <v>0</v>
      </c>
      <c r="S1770" s="38">
        <v>0</v>
      </c>
      <c r="T1770" s="38">
        <v>0</v>
      </c>
    </row>
    <row r="1771" spans="1:20">
      <c r="A1771" s="38">
        <v>0</v>
      </c>
      <c r="B1771" s="38">
        <v>0</v>
      </c>
      <c r="C1771" s="38">
        <v>0</v>
      </c>
      <c r="D1771" s="38">
        <v>0</v>
      </c>
      <c r="E1771" s="38">
        <v>0</v>
      </c>
      <c r="F1771" s="38">
        <v>0</v>
      </c>
      <c r="G1771" s="38">
        <v>0</v>
      </c>
      <c r="H1771" s="38">
        <v>0</v>
      </c>
      <c r="I1771" s="38">
        <v>0</v>
      </c>
      <c r="J1771" s="38">
        <v>0</v>
      </c>
      <c r="K1771" s="38">
        <v>0</v>
      </c>
      <c r="L1771" s="38">
        <v>0</v>
      </c>
      <c r="M1771" s="38">
        <v>0</v>
      </c>
      <c r="N1771" s="38">
        <v>0</v>
      </c>
      <c r="O1771" s="38">
        <v>0</v>
      </c>
      <c r="P1771" s="38">
        <v>0</v>
      </c>
      <c r="Q1771" s="38">
        <v>0</v>
      </c>
      <c r="R1771" s="38">
        <v>0</v>
      </c>
      <c r="S1771" s="38">
        <v>0</v>
      </c>
      <c r="T1771" s="38">
        <v>0</v>
      </c>
    </row>
    <row r="1772" spans="1:20">
      <c r="A1772" s="38">
        <v>0</v>
      </c>
      <c r="B1772" s="38">
        <v>0</v>
      </c>
      <c r="C1772" s="38">
        <v>0</v>
      </c>
      <c r="D1772" s="38">
        <v>0</v>
      </c>
      <c r="E1772" s="38">
        <v>0</v>
      </c>
      <c r="F1772" s="38">
        <v>0</v>
      </c>
      <c r="G1772" s="38">
        <v>0</v>
      </c>
      <c r="H1772" s="38">
        <v>0</v>
      </c>
      <c r="I1772" s="38">
        <v>0</v>
      </c>
      <c r="J1772" s="38">
        <v>0</v>
      </c>
      <c r="K1772" s="38">
        <v>0</v>
      </c>
      <c r="L1772" s="38">
        <v>0</v>
      </c>
      <c r="M1772" s="38">
        <v>0</v>
      </c>
      <c r="N1772" s="38">
        <v>0</v>
      </c>
      <c r="O1772" s="38">
        <v>0</v>
      </c>
      <c r="P1772" s="38">
        <v>0</v>
      </c>
      <c r="Q1772" s="38">
        <v>0</v>
      </c>
      <c r="R1772" s="38">
        <v>0</v>
      </c>
      <c r="S1772" s="38">
        <v>0</v>
      </c>
      <c r="T1772" s="38">
        <v>0</v>
      </c>
    </row>
    <row r="1773" spans="1:20">
      <c r="A1773" s="38">
        <v>0</v>
      </c>
      <c r="B1773" s="38">
        <v>0</v>
      </c>
      <c r="C1773" s="38">
        <v>0</v>
      </c>
      <c r="D1773" s="38">
        <v>0</v>
      </c>
      <c r="E1773" s="38">
        <v>0</v>
      </c>
      <c r="F1773" s="38">
        <v>0</v>
      </c>
      <c r="G1773" s="38">
        <v>0</v>
      </c>
      <c r="H1773" s="38">
        <v>0</v>
      </c>
      <c r="I1773" s="38">
        <v>0</v>
      </c>
      <c r="J1773" s="38">
        <v>0</v>
      </c>
      <c r="K1773" s="38">
        <v>0</v>
      </c>
      <c r="L1773" s="38">
        <v>0</v>
      </c>
      <c r="M1773" s="38">
        <v>0</v>
      </c>
      <c r="N1773" s="38">
        <v>0</v>
      </c>
      <c r="O1773" s="38">
        <v>-3.4630423146002003E-2</v>
      </c>
      <c r="P1773" s="38">
        <v>0</v>
      </c>
      <c r="Q1773" s="38">
        <v>0</v>
      </c>
      <c r="R1773" s="38">
        <v>0</v>
      </c>
      <c r="S1773" s="38">
        <v>0</v>
      </c>
      <c r="T1773" s="38">
        <v>0</v>
      </c>
    </row>
    <row r="1774" spans="1:20">
      <c r="A1774" s="38">
        <v>0</v>
      </c>
      <c r="B1774" s="38">
        <v>0</v>
      </c>
      <c r="C1774" s="38">
        <v>0</v>
      </c>
      <c r="D1774" s="38">
        <v>0</v>
      </c>
      <c r="E1774" s="38">
        <v>0</v>
      </c>
      <c r="F1774" s="38">
        <v>0</v>
      </c>
      <c r="G1774" s="38">
        <v>0</v>
      </c>
      <c r="H1774" s="38">
        <v>0</v>
      </c>
      <c r="I1774" s="38">
        <v>0</v>
      </c>
      <c r="J1774" s="38">
        <v>0</v>
      </c>
      <c r="K1774" s="38">
        <v>0</v>
      </c>
      <c r="L1774" s="38">
        <v>0</v>
      </c>
      <c r="M1774" s="38">
        <v>0</v>
      </c>
      <c r="N1774" s="38">
        <v>0</v>
      </c>
      <c r="O1774" s="38">
        <v>0</v>
      </c>
      <c r="P1774" s="38">
        <v>0</v>
      </c>
      <c r="Q1774" s="38">
        <v>0</v>
      </c>
      <c r="R1774" s="38">
        <v>0</v>
      </c>
      <c r="S1774" s="38">
        <v>0</v>
      </c>
      <c r="T1774" s="38">
        <v>0</v>
      </c>
    </row>
    <row r="1775" spans="1:20">
      <c r="A1775" s="38">
        <v>0</v>
      </c>
      <c r="B1775" s="38">
        <v>0</v>
      </c>
      <c r="C1775" s="38">
        <v>0</v>
      </c>
      <c r="D1775" s="38">
        <v>0</v>
      </c>
      <c r="E1775" s="38">
        <v>0</v>
      </c>
      <c r="F1775" s="38">
        <v>0</v>
      </c>
      <c r="G1775" s="38">
        <v>0</v>
      </c>
      <c r="H1775" s="38">
        <v>0</v>
      </c>
      <c r="I1775" s="38">
        <v>0</v>
      </c>
      <c r="J1775" s="38">
        <v>0</v>
      </c>
      <c r="K1775" s="38">
        <v>0</v>
      </c>
      <c r="L1775" s="38">
        <v>0</v>
      </c>
      <c r="M1775" s="38">
        <v>0</v>
      </c>
      <c r="N1775" s="38">
        <v>0</v>
      </c>
      <c r="O1775" s="38">
        <v>0</v>
      </c>
      <c r="P1775" s="38">
        <v>0</v>
      </c>
      <c r="Q1775" s="38">
        <v>0</v>
      </c>
      <c r="R1775" s="38">
        <v>0</v>
      </c>
      <c r="S1775" s="38">
        <v>0</v>
      </c>
      <c r="T1775" s="38">
        <v>0</v>
      </c>
    </row>
    <row r="1776" spans="1:20">
      <c r="A1776" s="38">
        <v>0</v>
      </c>
      <c r="B1776" s="38">
        <v>0</v>
      </c>
      <c r="C1776" s="38">
        <v>0</v>
      </c>
      <c r="D1776" s="38">
        <v>0</v>
      </c>
      <c r="E1776" s="38">
        <v>0</v>
      </c>
      <c r="F1776" s="38">
        <v>0</v>
      </c>
      <c r="G1776" s="38">
        <v>0</v>
      </c>
      <c r="H1776" s="38">
        <v>0</v>
      </c>
      <c r="I1776" s="38">
        <v>0</v>
      </c>
      <c r="J1776" s="38">
        <v>0</v>
      </c>
      <c r="K1776" s="38">
        <v>0</v>
      </c>
      <c r="L1776" s="38">
        <v>0</v>
      </c>
      <c r="M1776" s="38">
        <v>0</v>
      </c>
      <c r="N1776" s="38">
        <v>0</v>
      </c>
      <c r="O1776" s="38">
        <v>0</v>
      </c>
      <c r="P1776" s="38">
        <v>0</v>
      </c>
      <c r="Q1776" s="38">
        <v>0</v>
      </c>
      <c r="R1776" s="38">
        <v>0</v>
      </c>
      <c r="S1776" s="38">
        <v>0</v>
      </c>
      <c r="T1776" s="38">
        <v>0</v>
      </c>
    </row>
    <row r="1777" spans="1:20">
      <c r="A1777" s="38">
        <v>0</v>
      </c>
      <c r="B1777" s="38">
        <v>0</v>
      </c>
      <c r="C1777" s="38">
        <v>0</v>
      </c>
      <c r="D1777" s="38">
        <v>0</v>
      </c>
      <c r="E1777" s="38">
        <v>0</v>
      </c>
      <c r="F1777" s="38">
        <v>0</v>
      </c>
      <c r="G1777" s="38">
        <v>0</v>
      </c>
      <c r="H1777" s="38">
        <v>0</v>
      </c>
      <c r="I1777" s="38">
        <v>0</v>
      </c>
      <c r="J1777" s="38">
        <v>0</v>
      </c>
      <c r="K1777" s="38">
        <v>0</v>
      </c>
      <c r="L1777" s="38">
        <v>0</v>
      </c>
      <c r="M1777" s="38">
        <v>0</v>
      </c>
      <c r="N1777" s="38">
        <v>0</v>
      </c>
      <c r="O1777" s="38">
        <v>0</v>
      </c>
      <c r="P1777" s="38">
        <v>0</v>
      </c>
      <c r="Q1777" s="38">
        <v>0</v>
      </c>
      <c r="R1777" s="38">
        <v>0</v>
      </c>
      <c r="S1777" s="38">
        <v>0</v>
      </c>
      <c r="T1777" s="38">
        <v>0</v>
      </c>
    </row>
    <row r="1778" spans="1:20">
      <c r="A1778" s="38">
        <v>0</v>
      </c>
      <c r="B1778" s="38">
        <v>0</v>
      </c>
      <c r="C1778" s="38">
        <v>0</v>
      </c>
      <c r="D1778" s="38">
        <v>0</v>
      </c>
      <c r="E1778" s="38">
        <v>0</v>
      </c>
      <c r="F1778" s="38">
        <v>0</v>
      </c>
      <c r="G1778" s="38">
        <v>0</v>
      </c>
      <c r="H1778" s="38">
        <v>0</v>
      </c>
      <c r="I1778" s="38">
        <v>0</v>
      </c>
      <c r="J1778" s="38">
        <v>0</v>
      </c>
      <c r="K1778" s="38">
        <v>0</v>
      </c>
      <c r="L1778" s="38">
        <v>0</v>
      </c>
      <c r="M1778" s="38">
        <v>0</v>
      </c>
      <c r="N1778" s="38">
        <v>0</v>
      </c>
      <c r="O1778" s="38">
        <v>0</v>
      </c>
      <c r="P1778" s="38">
        <v>0</v>
      </c>
      <c r="Q1778" s="38">
        <v>0</v>
      </c>
      <c r="R1778" s="38">
        <v>0</v>
      </c>
      <c r="S1778" s="38">
        <v>0</v>
      </c>
      <c r="T1778" s="38">
        <v>0</v>
      </c>
    </row>
    <row r="1779" spans="1:20">
      <c r="A1779" s="38">
        <v>0</v>
      </c>
      <c r="B1779" s="38">
        <v>0</v>
      </c>
      <c r="C1779" s="38">
        <v>0</v>
      </c>
      <c r="D1779" s="38">
        <v>0</v>
      </c>
      <c r="E1779" s="38">
        <v>0</v>
      </c>
      <c r="F1779" s="38">
        <v>0</v>
      </c>
      <c r="G1779" s="38">
        <v>0</v>
      </c>
      <c r="H1779" s="38">
        <v>0</v>
      </c>
      <c r="I1779" s="38">
        <v>0</v>
      </c>
      <c r="J1779" s="38">
        <v>0</v>
      </c>
      <c r="K1779" s="38">
        <v>0</v>
      </c>
      <c r="L1779" s="38">
        <v>0</v>
      </c>
      <c r="M1779" s="38">
        <v>0</v>
      </c>
      <c r="N1779" s="38">
        <v>0</v>
      </c>
      <c r="O1779" s="38">
        <v>0</v>
      </c>
      <c r="P1779" s="38">
        <v>0</v>
      </c>
      <c r="Q1779" s="38">
        <v>0</v>
      </c>
      <c r="R1779" s="38">
        <v>0</v>
      </c>
      <c r="S1779" s="38">
        <v>0</v>
      </c>
      <c r="T1779" s="38">
        <v>0</v>
      </c>
    </row>
    <row r="1780" spans="1:20">
      <c r="A1780" s="38">
        <v>0</v>
      </c>
      <c r="B1780" s="38">
        <v>0</v>
      </c>
      <c r="C1780" s="38">
        <v>0</v>
      </c>
      <c r="D1780" s="38">
        <v>0</v>
      </c>
      <c r="E1780" s="38">
        <v>0</v>
      </c>
      <c r="F1780" s="38">
        <v>0</v>
      </c>
      <c r="G1780" s="38">
        <v>0</v>
      </c>
      <c r="H1780" s="38">
        <v>0</v>
      </c>
      <c r="I1780" s="38">
        <v>0</v>
      </c>
      <c r="J1780" s="38">
        <v>0</v>
      </c>
      <c r="K1780" s="38">
        <v>0</v>
      </c>
      <c r="L1780" s="38">
        <v>0</v>
      </c>
      <c r="M1780" s="38">
        <v>0</v>
      </c>
      <c r="N1780" s="38">
        <v>0</v>
      </c>
      <c r="O1780" s="38">
        <v>0</v>
      </c>
      <c r="P1780" s="38">
        <v>0</v>
      </c>
      <c r="Q1780" s="38">
        <v>0</v>
      </c>
      <c r="R1780" s="38">
        <v>0</v>
      </c>
      <c r="S1780" s="38">
        <v>0</v>
      </c>
      <c r="T1780" s="38">
        <v>0</v>
      </c>
    </row>
    <row r="1781" spans="1:20">
      <c r="A1781" s="38">
        <v>0</v>
      </c>
      <c r="B1781" s="38">
        <v>0</v>
      </c>
      <c r="C1781" s="38">
        <v>0</v>
      </c>
      <c r="D1781" s="38">
        <v>0</v>
      </c>
      <c r="E1781" s="38">
        <v>0</v>
      </c>
      <c r="F1781" s="38">
        <v>0</v>
      </c>
      <c r="G1781" s="38">
        <v>0</v>
      </c>
      <c r="H1781" s="38">
        <v>0</v>
      </c>
      <c r="I1781" s="38">
        <v>0</v>
      </c>
      <c r="J1781" s="38">
        <v>0</v>
      </c>
      <c r="K1781" s="38">
        <v>0</v>
      </c>
      <c r="L1781" s="38">
        <v>0</v>
      </c>
      <c r="M1781" s="38">
        <v>0</v>
      </c>
      <c r="N1781" s="38">
        <v>0</v>
      </c>
      <c r="O1781" s="38">
        <v>0</v>
      </c>
      <c r="P1781" s="38">
        <v>-1.9323671497584499E-2</v>
      </c>
      <c r="Q1781" s="38">
        <v>0</v>
      </c>
      <c r="R1781" s="38">
        <v>0</v>
      </c>
      <c r="S1781" s="38">
        <v>0</v>
      </c>
      <c r="T1781" s="38">
        <v>0</v>
      </c>
    </row>
    <row r="1782" spans="1:20">
      <c r="A1782" s="38">
        <v>0</v>
      </c>
      <c r="B1782" s="38">
        <v>0</v>
      </c>
      <c r="C1782" s="38">
        <v>0</v>
      </c>
      <c r="D1782" s="38">
        <v>0</v>
      </c>
      <c r="E1782" s="38">
        <v>0</v>
      </c>
      <c r="F1782" s="38">
        <v>0</v>
      </c>
      <c r="G1782" s="38">
        <v>0</v>
      </c>
      <c r="H1782" s="38">
        <v>0</v>
      </c>
      <c r="I1782" s="38">
        <v>0</v>
      </c>
      <c r="J1782" s="38">
        <v>0</v>
      </c>
      <c r="K1782" s="38">
        <v>0</v>
      </c>
      <c r="L1782" s="38">
        <v>0</v>
      </c>
      <c r="M1782" s="38">
        <v>0</v>
      </c>
      <c r="N1782" s="38">
        <v>0</v>
      </c>
      <c r="O1782" s="38">
        <v>0</v>
      </c>
      <c r="P1782" s="38">
        <v>0</v>
      </c>
      <c r="Q1782" s="38">
        <v>0</v>
      </c>
      <c r="R1782" s="38">
        <v>0</v>
      </c>
      <c r="S1782" s="38">
        <v>0</v>
      </c>
      <c r="T1782" s="38">
        <v>0</v>
      </c>
    </row>
    <row r="1783" spans="1:20">
      <c r="A1783" s="38">
        <v>0</v>
      </c>
      <c r="B1783" s="38">
        <v>0</v>
      </c>
      <c r="C1783" s="38">
        <v>0</v>
      </c>
      <c r="D1783" s="38">
        <v>0</v>
      </c>
      <c r="E1783" s="38">
        <v>0</v>
      </c>
      <c r="F1783" s="38">
        <v>0</v>
      </c>
      <c r="G1783" s="38">
        <v>0</v>
      </c>
      <c r="H1783" s="38">
        <v>0</v>
      </c>
      <c r="I1783" s="38">
        <v>0</v>
      </c>
      <c r="J1783" s="38">
        <v>0</v>
      </c>
      <c r="K1783" s="38">
        <v>0</v>
      </c>
      <c r="L1783" s="38">
        <v>0</v>
      </c>
      <c r="M1783" s="38">
        <v>0</v>
      </c>
      <c r="N1783" s="38">
        <v>0</v>
      </c>
      <c r="O1783" s="38">
        <v>0</v>
      </c>
      <c r="P1783" s="38">
        <v>0</v>
      </c>
      <c r="Q1783" s="38">
        <v>0</v>
      </c>
      <c r="R1783" s="38">
        <v>0</v>
      </c>
      <c r="S1783" s="38">
        <v>0</v>
      </c>
      <c r="T1783" s="38">
        <v>0</v>
      </c>
    </row>
    <row r="1784" spans="1:20">
      <c r="A1784" s="38">
        <v>0</v>
      </c>
      <c r="B1784" s="38">
        <v>0</v>
      </c>
      <c r="C1784" s="38">
        <v>0</v>
      </c>
      <c r="D1784" s="38">
        <v>0</v>
      </c>
      <c r="E1784" s="38">
        <v>0</v>
      </c>
      <c r="F1784" s="38">
        <v>0</v>
      </c>
      <c r="G1784" s="38">
        <v>0</v>
      </c>
      <c r="H1784" s="38">
        <v>0</v>
      </c>
      <c r="I1784" s="38">
        <v>0</v>
      </c>
      <c r="J1784" s="38">
        <v>0</v>
      </c>
      <c r="K1784" s="38">
        <v>0</v>
      </c>
      <c r="L1784" s="38">
        <v>0</v>
      </c>
      <c r="M1784" s="38">
        <v>0</v>
      </c>
      <c r="N1784" s="38">
        <v>-1.5606242496998801E-2</v>
      </c>
      <c r="O1784" s="38">
        <v>0</v>
      </c>
      <c r="P1784" s="38">
        <v>0</v>
      </c>
      <c r="Q1784" s="38">
        <v>0</v>
      </c>
      <c r="R1784" s="38">
        <v>0</v>
      </c>
      <c r="S1784" s="38">
        <v>0</v>
      </c>
      <c r="T1784" s="38">
        <v>0</v>
      </c>
    </row>
    <row r="1785" spans="1:20">
      <c r="A1785" s="38">
        <v>0</v>
      </c>
      <c r="B1785" s="38">
        <v>0</v>
      </c>
      <c r="C1785" s="38">
        <v>0</v>
      </c>
      <c r="D1785" s="38">
        <v>0</v>
      </c>
      <c r="E1785" s="38">
        <v>0</v>
      </c>
      <c r="F1785" s="38">
        <v>0</v>
      </c>
      <c r="G1785" s="38">
        <v>0</v>
      </c>
      <c r="H1785" s="38">
        <v>0</v>
      </c>
      <c r="I1785" s="38">
        <v>0</v>
      </c>
      <c r="J1785" s="38">
        <v>0</v>
      </c>
      <c r="K1785" s="38">
        <v>0</v>
      </c>
      <c r="L1785" s="38">
        <v>0</v>
      </c>
      <c r="M1785" s="38">
        <v>0</v>
      </c>
      <c r="N1785" s="38">
        <v>0</v>
      </c>
      <c r="O1785" s="38">
        <v>0</v>
      </c>
      <c r="P1785" s="38">
        <v>0</v>
      </c>
      <c r="Q1785" s="38">
        <v>0</v>
      </c>
      <c r="R1785" s="38">
        <v>0</v>
      </c>
      <c r="S1785" s="38">
        <v>0</v>
      </c>
      <c r="T1785" s="38">
        <v>0</v>
      </c>
    </row>
    <row r="1786" spans="1:20">
      <c r="A1786" s="38">
        <v>0</v>
      </c>
      <c r="B1786" s="38">
        <v>0</v>
      </c>
      <c r="C1786" s="38">
        <v>0</v>
      </c>
      <c r="D1786" s="38">
        <v>0</v>
      </c>
      <c r="E1786" s="38">
        <v>0</v>
      </c>
      <c r="F1786" s="38">
        <v>0</v>
      </c>
      <c r="G1786" s="38">
        <v>0</v>
      </c>
      <c r="H1786" s="38">
        <v>0</v>
      </c>
      <c r="I1786" s="38">
        <v>0</v>
      </c>
      <c r="J1786" s="38">
        <v>0</v>
      </c>
      <c r="K1786" s="38">
        <v>0</v>
      </c>
      <c r="L1786" s="38">
        <v>0</v>
      </c>
      <c r="M1786" s="38">
        <v>0</v>
      </c>
      <c r="N1786" s="38">
        <v>0</v>
      </c>
      <c r="O1786" s="38">
        <v>0</v>
      </c>
      <c r="P1786" s="38">
        <v>0</v>
      </c>
      <c r="Q1786" s="38">
        <v>0</v>
      </c>
      <c r="R1786" s="38">
        <v>0</v>
      </c>
      <c r="S1786" s="38">
        <v>0</v>
      </c>
      <c r="T1786" s="38">
        <v>0</v>
      </c>
    </row>
    <row r="1787" spans="1:20">
      <c r="A1787" s="38">
        <v>0</v>
      </c>
      <c r="B1787" s="38">
        <v>0</v>
      </c>
      <c r="C1787" s="38">
        <v>0</v>
      </c>
      <c r="D1787" s="38">
        <v>0</v>
      </c>
      <c r="E1787" s="38">
        <v>0</v>
      </c>
      <c r="F1787" s="38">
        <v>0</v>
      </c>
      <c r="G1787" s="38">
        <v>0</v>
      </c>
      <c r="H1787" s="38">
        <v>0</v>
      </c>
      <c r="I1787" s="38">
        <v>0</v>
      </c>
      <c r="J1787" s="38">
        <v>0</v>
      </c>
      <c r="K1787" s="38">
        <v>0</v>
      </c>
      <c r="L1787" s="38">
        <v>0</v>
      </c>
      <c r="M1787" s="38">
        <v>0</v>
      </c>
      <c r="N1787" s="38">
        <v>0</v>
      </c>
      <c r="O1787" s="38">
        <v>0</v>
      </c>
      <c r="P1787" s="38">
        <v>0</v>
      </c>
      <c r="Q1787" s="38">
        <v>0</v>
      </c>
      <c r="R1787" s="38">
        <v>0</v>
      </c>
      <c r="S1787" s="38">
        <v>0</v>
      </c>
      <c r="T1787" s="38">
        <v>0</v>
      </c>
    </row>
    <row r="1788" spans="1:20">
      <c r="A1788" s="38">
        <v>0</v>
      </c>
      <c r="B1788" s="38">
        <v>0</v>
      </c>
      <c r="C1788" s="38">
        <v>0</v>
      </c>
      <c r="D1788" s="38">
        <v>0</v>
      </c>
      <c r="E1788" s="38">
        <v>0</v>
      </c>
      <c r="F1788" s="38">
        <v>0</v>
      </c>
      <c r="G1788" s="38">
        <v>0</v>
      </c>
      <c r="H1788" s="38">
        <v>0</v>
      </c>
      <c r="I1788" s="38">
        <v>0</v>
      </c>
      <c r="J1788" s="38">
        <v>0</v>
      </c>
      <c r="K1788" s="38">
        <v>0</v>
      </c>
      <c r="L1788" s="38">
        <v>0</v>
      </c>
      <c r="M1788" s="38">
        <v>-0.114195914091147</v>
      </c>
      <c r="N1788" s="38">
        <v>0</v>
      </c>
      <c r="O1788" s="38">
        <v>0</v>
      </c>
      <c r="P1788" s="38">
        <v>0</v>
      </c>
      <c r="Q1788" s="38">
        <v>0</v>
      </c>
      <c r="R1788" s="38">
        <v>0</v>
      </c>
      <c r="S1788" s="38">
        <v>0</v>
      </c>
      <c r="T1788" s="38">
        <v>0</v>
      </c>
    </row>
    <row r="1789" spans="1:20">
      <c r="A1789" s="38">
        <v>0</v>
      </c>
      <c r="B1789" s="38">
        <v>0</v>
      </c>
      <c r="C1789" s="38">
        <v>0</v>
      </c>
      <c r="D1789" s="38">
        <v>0</v>
      </c>
      <c r="E1789" s="38">
        <v>0</v>
      </c>
      <c r="F1789" s="38">
        <v>0</v>
      </c>
      <c r="G1789" s="38">
        <v>0</v>
      </c>
      <c r="H1789" s="38">
        <v>0</v>
      </c>
      <c r="I1789" s="38">
        <v>0</v>
      </c>
      <c r="J1789" s="38">
        <v>0</v>
      </c>
      <c r="K1789" s="38">
        <v>0</v>
      </c>
      <c r="L1789" s="38">
        <v>0</v>
      </c>
      <c r="M1789" s="38">
        <v>0</v>
      </c>
      <c r="N1789" s="38">
        <v>0</v>
      </c>
      <c r="O1789" s="38">
        <v>0</v>
      </c>
      <c r="P1789" s="38">
        <v>0</v>
      </c>
      <c r="Q1789" s="38">
        <v>0</v>
      </c>
      <c r="R1789" s="38">
        <v>0</v>
      </c>
      <c r="S1789" s="38">
        <v>0</v>
      </c>
      <c r="T1789" s="38">
        <v>0</v>
      </c>
    </row>
    <row r="1790" spans="1:20">
      <c r="A1790" s="38">
        <v>0</v>
      </c>
      <c r="B1790" s="38">
        <v>0</v>
      </c>
      <c r="C1790" s="38">
        <v>0</v>
      </c>
      <c r="D1790" s="38">
        <v>0</v>
      </c>
      <c r="E1790" s="38">
        <v>0</v>
      </c>
      <c r="F1790" s="38">
        <v>0</v>
      </c>
      <c r="G1790" s="38">
        <v>0</v>
      </c>
      <c r="H1790" s="38">
        <v>0</v>
      </c>
      <c r="I1790" s="38">
        <v>0</v>
      </c>
      <c r="J1790" s="38">
        <v>0</v>
      </c>
      <c r="K1790" s="38">
        <v>0</v>
      </c>
      <c r="L1790" s="38">
        <v>0</v>
      </c>
      <c r="M1790" s="38">
        <v>0</v>
      </c>
      <c r="N1790" s="38">
        <v>0</v>
      </c>
      <c r="O1790" s="38">
        <v>0</v>
      </c>
      <c r="P1790" s="38">
        <v>0</v>
      </c>
      <c r="Q1790" s="38">
        <v>0</v>
      </c>
      <c r="R1790" s="38">
        <v>-2.1859964516874101E-3</v>
      </c>
      <c r="S1790" s="38">
        <v>0</v>
      </c>
      <c r="T1790" s="38">
        <v>0</v>
      </c>
    </row>
    <row r="1791" spans="1:20">
      <c r="A1791" s="38">
        <v>0</v>
      </c>
      <c r="B1791" s="38">
        <v>0</v>
      </c>
      <c r="C1791" s="38">
        <v>0</v>
      </c>
      <c r="D1791" s="38">
        <v>0</v>
      </c>
      <c r="E1791" s="38">
        <v>0</v>
      </c>
      <c r="F1791" s="38">
        <v>0</v>
      </c>
      <c r="G1791" s="38">
        <v>0</v>
      </c>
      <c r="H1791" s="38">
        <v>0</v>
      </c>
      <c r="I1791" s="38">
        <v>0</v>
      </c>
      <c r="J1791" s="38">
        <v>0</v>
      </c>
      <c r="K1791" s="38">
        <v>0</v>
      </c>
      <c r="L1791" s="38">
        <v>0</v>
      </c>
      <c r="M1791" s="38">
        <v>0</v>
      </c>
      <c r="N1791" s="38">
        <v>0</v>
      </c>
      <c r="O1791" s="38">
        <v>0</v>
      </c>
      <c r="P1791" s="38">
        <v>0</v>
      </c>
      <c r="Q1791" s="38">
        <v>0</v>
      </c>
      <c r="R1791" s="38">
        <v>0</v>
      </c>
      <c r="S1791" s="38">
        <v>0</v>
      </c>
      <c r="T1791" s="38">
        <v>0</v>
      </c>
    </row>
    <row r="1792" spans="1:20">
      <c r="A1792" s="38">
        <v>0</v>
      </c>
      <c r="B1792" s="38">
        <v>0</v>
      </c>
      <c r="C1792" s="38">
        <v>0</v>
      </c>
      <c r="D1792" s="38">
        <v>0</v>
      </c>
      <c r="E1792" s="38">
        <v>0</v>
      </c>
      <c r="F1792" s="38">
        <v>0</v>
      </c>
      <c r="G1792" s="38">
        <v>0</v>
      </c>
      <c r="H1792" s="38">
        <v>0</v>
      </c>
      <c r="I1792" s="38">
        <v>0</v>
      </c>
      <c r="J1792" s="38">
        <v>0</v>
      </c>
      <c r="K1792" s="38">
        <v>0</v>
      </c>
      <c r="L1792" s="38">
        <v>0</v>
      </c>
      <c r="M1792" s="38">
        <v>0</v>
      </c>
      <c r="N1792" s="38">
        <v>0</v>
      </c>
      <c r="O1792" s="38">
        <v>0</v>
      </c>
      <c r="P1792" s="38">
        <v>0</v>
      </c>
      <c r="Q1792" s="38">
        <v>0</v>
      </c>
      <c r="R1792" s="38">
        <v>0</v>
      </c>
      <c r="S1792" s="38">
        <v>0</v>
      </c>
      <c r="T1792" s="38">
        <v>0</v>
      </c>
    </row>
    <row r="1793" spans="1:20">
      <c r="A1793" s="38">
        <v>0</v>
      </c>
      <c r="B1793" s="38">
        <v>0</v>
      </c>
      <c r="C1793" s="38">
        <v>0</v>
      </c>
      <c r="D1793" s="38">
        <v>0</v>
      </c>
      <c r="E1793" s="38">
        <v>0</v>
      </c>
      <c r="F1793" s="38">
        <v>0</v>
      </c>
      <c r="G1793" s="38">
        <v>0</v>
      </c>
      <c r="H1793" s="38">
        <v>0</v>
      </c>
      <c r="I1793" s="38">
        <v>0</v>
      </c>
      <c r="J1793" s="38">
        <v>0</v>
      </c>
      <c r="K1793" s="38">
        <v>0</v>
      </c>
      <c r="L1793" s="38">
        <v>0</v>
      </c>
      <c r="M1793" s="38">
        <v>0</v>
      </c>
      <c r="N1793" s="38">
        <v>0</v>
      </c>
      <c r="O1793" s="38">
        <v>0</v>
      </c>
      <c r="P1793" s="38">
        <v>0</v>
      </c>
      <c r="Q1793" s="38">
        <v>0</v>
      </c>
      <c r="R1793" s="38">
        <v>0</v>
      </c>
      <c r="S1793" s="38">
        <v>0</v>
      </c>
      <c r="T1793" s="38">
        <v>0</v>
      </c>
    </row>
    <row r="1794" spans="1:20">
      <c r="A1794" s="38">
        <v>0</v>
      </c>
      <c r="B1794" s="38">
        <v>0</v>
      </c>
      <c r="C1794" s="38">
        <v>0</v>
      </c>
      <c r="D1794" s="38">
        <v>0</v>
      </c>
      <c r="E1794" s="38">
        <v>0</v>
      </c>
      <c r="F1794" s="38">
        <v>0</v>
      </c>
      <c r="G1794" s="38">
        <v>0</v>
      </c>
      <c r="H1794" s="38">
        <v>0</v>
      </c>
      <c r="I1794" s="38">
        <v>0</v>
      </c>
      <c r="J1794" s="38">
        <v>0</v>
      </c>
      <c r="K1794" s="38">
        <v>0</v>
      </c>
      <c r="L1794" s="38">
        <v>0</v>
      </c>
      <c r="M1794" s="38">
        <v>0</v>
      </c>
      <c r="N1794" s="38">
        <v>0</v>
      </c>
      <c r="O1794" s="38">
        <v>0</v>
      </c>
      <c r="P1794" s="38">
        <v>0</v>
      </c>
      <c r="Q1794" s="38">
        <v>0</v>
      </c>
      <c r="R1794" s="38">
        <v>0</v>
      </c>
      <c r="S1794" s="38">
        <v>0</v>
      </c>
      <c r="T1794" s="38">
        <v>0</v>
      </c>
    </row>
    <row r="1795" spans="1:20">
      <c r="A1795" s="38">
        <v>0</v>
      </c>
      <c r="B1795" s="38">
        <v>0</v>
      </c>
      <c r="C1795" s="38">
        <v>0</v>
      </c>
      <c r="D1795" s="38">
        <v>0</v>
      </c>
      <c r="E1795" s="38">
        <v>0</v>
      </c>
      <c r="F1795" s="38">
        <v>0</v>
      </c>
      <c r="G1795" s="38">
        <v>0</v>
      </c>
      <c r="H1795" s="38">
        <v>0</v>
      </c>
      <c r="I1795" s="38">
        <v>0</v>
      </c>
      <c r="J1795" s="38">
        <v>0</v>
      </c>
      <c r="K1795" s="38">
        <v>0</v>
      </c>
      <c r="L1795" s="38">
        <v>0</v>
      </c>
      <c r="M1795" s="38">
        <v>0</v>
      </c>
      <c r="N1795" s="38">
        <v>0</v>
      </c>
      <c r="O1795" s="38">
        <v>0</v>
      </c>
      <c r="P1795" s="38">
        <v>0</v>
      </c>
      <c r="Q1795" s="38">
        <v>0</v>
      </c>
      <c r="R1795" s="38">
        <v>0</v>
      </c>
      <c r="S1795" s="38">
        <v>0</v>
      </c>
      <c r="T1795" s="38">
        <v>0</v>
      </c>
    </row>
    <row r="1796" spans="1:20">
      <c r="A1796" s="38">
        <v>0</v>
      </c>
      <c r="B1796" s="38">
        <v>0</v>
      </c>
      <c r="C1796" s="38">
        <v>0</v>
      </c>
      <c r="D1796" s="38">
        <v>0</v>
      </c>
      <c r="E1796" s="38">
        <v>0</v>
      </c>
      <c r="F1796" s="38">
        <v>0</v>
      </c>
      <c r="G1796" s="38">
        <v>0</v>
      </c>
      <c r="H1796" s="38">
        <v>0</v>
      </c>
      <c r="I1796" s="38">
        <v>0</v>
      </c>
      <c r="J1796" s="38">
        <v>0</v>
      </c>
      <c r="K1796" s="38">
        <v>0</v>
      </c>
      <c r="L1796" s="38">
        <v>0</v>
      </c>
      <c r="M1796" s="38">
        <v>0</v>
      </c>
      <c r="N1796" s="38">
        <v>0</v>
      </c>
      <c r="O1796" s="38">
        <v>0</v>
      </c>
      <c r="P1796" s="38">
        <v>0</v>
      </c>
      <c r="Q1796" s="38">
        <v>0</v>
      </c>
      <c r="R1796" s="38">
        <v>0</v>
      </c>
      <c r="S1796" s="38">
        <v>0</v>
      </c>
      <c r="T1796" s="38">
        <v>0</v>
      </c>
    </row>
    <row r="1797" spans="1:20">
      <c r="A1797" s="38">
        <v>0</v>
      </c>
      <c r="B1797" s="38">
        <v>0</v>
      </c>
      <c r="C1797" s="38">
        <v>0</v>
      </c>
      <c r="D1797" s="38">
        <v>0</v>
      </c>
      <c r="E1797" s="38">
        <v>0</v>
      </c>
      <c r="F1797" s="38">
        <v>0</v>
      </c>
      <c r="G1797" s="38">
        <v>0</v>
      </c>
      <c r="H1797" s="38">
        <v>0</v>
      </c>
      <c r="I1797" s="38">
        <v>0</v>
      </c>
      <c r="J1797" s="38">
        <v>0</v>
      </c>
      <c r="K1797" s="38">
        <v>0</v>
      </c>
      <c r="L1797" s="38">
        <v>0</v>
      </c>
      <c r="M1797" s="38">
        <v>0</v>
      </c>
      <c r="N1797" s="38">
        <v>0</v>
      </c>
      <c r="O1797" s="38">
        <v>0</v>
      </c>
      <c r="P1797" s="38">
        <v>0</v>
      </c>
      <c r="Q1797" s="38">
        <v>0</v>
      </c>
      <c r="R1797" s="38">
        <v>0</v>
      </c>
      <c r="S1797" s="38">
        <v>0</v>
      </c>
      <c r="T1797" s="38">
        <v>0</v>
      </c>
    </row>
    <row r="1798" spans="1:20">
      <c r="A1798" s="38">
        <v>0</v>
      </c>
      <c r="B1798" s="38">
        <v>0</v>
      </c>
      <c r="C1798" s="38">
        <v>0</v>
      </c>
      <c r="D1798" s="38">
        <v>0</v>
      </c>
      <c r="E1798" s="38">
        <v>0</v>
      </c>
      <c r="F1798" s="38">
        <v>0</v>
      </c>
      <c r="G1798" s="38">
        <v>0</v>
      </c>
      <c r="H1798" s="38">
        <v>0</v>
      </c>
      <c r="I1798" s="38">
        <v>0</v>
      </c>
      <c r="J1798" s="38">
        <v>0</v>
      </c>
      <c r="K1798" s="38">
        <v>0</v>
      </c>
      <c r="L1798" s="38">
        <v>0</v>
      </c>
      <c r="M1798" s="38">
        <v>0</v>
      </c>
      <c r="N1798" s="38">
        <v>0</v>
      </c>
      <c r="O1798" s="38">
        <v>0</v>
      </c>
      <c r="P1798" s="38">
        <v>0</v>
      </c>
      <c r="Q1798" s="38">
        <v>0</v>
      </c>
      <c r="R1798" s="38">
        <v>0</v>
      </c>
      <c r="S1798" s="38">
        <v>0</v>
      </c>
      <c r="T1798" s="38">
        <v>0</v>
      </c>
    </row>
    <row r="1799" spans="1:20">
      <c r="A1799" s="38">
        <v>0</v>
      </c>
      <c r="B1799" s="38">
        <v>0</v>
      </c>
      <c r="C1799" s="38">
        <v>0</v>
      </c>
      <c r="D1799" s="38">
        <v>0</v>
      </c>
      <c r="E1799" s="38">
        <v>0</v>
      </c>
      <c r="F1799" s="38">
        <v>0</v>
      </c>
      <c r="G1799" s="38">
        <v>0</v>
      </c>
      <c r="H1799" s="38">
        <v>0</v>
      </c>
      <c r="I1799" s="38">
        <v>0</v>
      </c>
      <c r="J1799" s="38">
        <v>-1.3581694862744599E-3</v>
      </c>
      <c r="K1799" s="38">
        <v>0</v>
      </c>
      <c r="L1799" s="38">
        <v>-0.15504786385392599</v>
      </c>
      <c r="M1799" s="38">
        <v>0</v>
      </c>
      <c r="N1799" s="38">
        <v>0</v>
      </c>
      <c r="O1799" s="38">
        <v>0</v>
      </c>
      <c r="P1799" s="38">
        <v>0</v>
      </c>
      <c r="Q1799" s="38">
        <v>0</v>
      </c>
      <c r="R1799" s="38">
        <v>0</v>
      </c>
      <c r="S1799" s="38">
        <v>0</v>
      </c>
      <c r="T1799" s="38">
        <v>0</v>
      </c>
    </row>
    <row r="1800" spans="1:20">
      <c r="A1800" s="38">
        <v>0</v>
      </c>
      <c r="B1800" s="38">
        <v>0</v>
      </c>
      <c r="C1800" s="38">
        <v>0</v>
      </c>
      <c r="D1800" s="38">
        <v>0</v>
      </c>
      <c r="E1800" s="38">
        <v>0</v>
      </c>
      <c r="F1800" s="38">
        <v>0</v>
      </c>
      <c r="G1800" s="38">
        <v>0</v>
      </c>
      <c r="H1800" s="38">
        <v>0</v>
      </c>
      <c r="I1800" s="38">
        <v>0</v>
      </c>
      <c r="J1800" s="38">
        <v>0</v>
      </c>
      <c r="K1800" s="38">
        <v>0</v>
      </c>
      <c r="L1800" s="38">
        <v>0</v>
      </c>
      <c r="M1800" s="38">
        <v>0</v>
      </c>
      <c r="N1800" s="38">
        <v>0</v>
      </c>
      <c r="O1800" s="38">
        <v>0</v>
      </c>
      <c r="P1800" s="38">
        <v>0</v>
      </c>
      <c r="Q1800" s="38">
        <v>0</v>
      </c>
      <c r="R1800" s="38">
        <v>0</v>
      </c>
      <c r="S1800" s="38">
        <v>0</v>
      </c>
      <c r="T1800" s="38">
        <v>0</v>
      </c>
    </row>
    <row r="1801" spans="1:20">
      <c r="A1801" s="38">
        <v>0</v>
      </c>
      <c r="B1801" s="38">
        <v>0</v>
      </c>
      <c r="C1801" s="38">
        <v>0</v>
      </c>
      <c r="D1801" s="38">
        <v>0</v>
      </c>
      <c r="E1801" s="38">
        <v>0</v>
      </c>
      <c r="F1801" s="38">
        <v>0</v>
      </c>
      <c r="G1801" s="38">
        <v>0</v>
      </c>
      <c r="H1801" s="38">
        <v>0</v>
      </c>
      <c r="I1801" s="38">
        <v>0</v>
      </c>
      <c r="J1801" s="38">
        <v>0</v>
      </c>
      <c r="K1801" s="38">
        <v>0</v>
      </c>
      <c r="L1801" s="38">
        <v>0</v>
      </c>
      <c r="M1801" s="38">
        <v>0</v>
      </c>
      <c r="N1801" s="38">
        <v>0</v>
      </c>
      <c r="O1801" s="38">
        <v>0</v>
      </c>
      <c r="P1801" s="38">
        <v>0</v>
      </c>
      <c r="Q1801" s="38">
        <v>0</v>
      </c>
      <c r="R1801" s="38">
        <v>0</v>
      </c>
      <c r="S1801" s="38">
        <v>0</v>
      </c>
      <c r="T1801" s="38">
        <v>0</v>
      </c>
    </row>
    <row r="1802" spans="1:20">
      <c r="A1802" s="38">
        <v>0</v>
      </c>
      <c r="B1802" s="38">
        <v>0</v>
      </c>
      <c r="C1802" s="38">
        <v>0</v>
      </c>
      <c r="D1802" s="38">
        <v>0</v>
      </c>
      <c r="E1802" s="38">
        <v>0</v>
      </c>
      <c r="F1802" s="38">
        <v>0</v>
      </c>
      <c r="G1802" s="38">
        <v>0</v>
      </c>
      <c r="H1802" s="38">
        <v>0</v>
      </c>
      <c r="I1802" s="38">
        <v>0</v>
      </c>
      <c r="J1802" s="38">
        <v>0</v>
      </c>
      <c r="K1802" s="38">
        <v>0</v>
      </c>
      <c r="L1802" s="38">
        <v>0</v>
      </c>
      <c r="M1802" s="38">
        <v>0</v>
      </c>
      <c r="N1802" s="38">
        <v>0</v>
      </c>
      <c r="O1802" s="38">
        <v>0</v>
      </c>
      <c r="P1802" s="38">
        <v>0</v>
      </c>
      <c r="Q1802" s="38">
        <v>0</v>
      </c>
      <c r="R1802" s="38">
        <v>0</v>
      </c>
      <c r="S1802" s="38">
        <v>0</v>
      </c>
      <c r="T1802" s="38">
        <v>0</v>
      </c>
    </row>
    <row r="1803" spans="1:20">
      <c r="A1803" s="38">
        <v>0</v>
      </c>
      <c r="B1803" s="38">
        <v>0</v>
      </c>
      <c r="C1803" s="38">
        <v>0</v>
      </c>
      <c r="D1803" s="38">
        <v>0</v>
      </c>
      <c r="E1803" s="38">
        <v>0</v>
      </c>
      <c r="F1803" s="38">
        <v>0</v>
      </c>
      <c r="G1803" s="38">
        <v>0</v>
      </c>
      <c r="H1803" s="38">
        <v>0</v>
      </c>
      <c r="I1803" s="38">
        <v>0</v>
      </c>
      <c r="J1803" s="38">
        <v>0</v>
      </c>
      <c r="K1803" s="38">
        <v>0</v>
      </c>
      <c r="L1803" s="38">
        <v>0</v>
      </c>
      <c r="M1803" s="38">
        <v>0</v>
      </c>
      <c r="N1803" s="38">
        <v>0</v>
      </c>
      <c r="O1803" s="38">
        <v>0</v>
      </c>
      <c r="P1803" s="38">
        <v>0</v>
      </c>
      <c r="Q1803" s="38">
        <v>0</v>
      </c>
      <c r="R1803" s="38">
        <v>0</v>
      </c>
      <c r="S1803" s="38">
        <v>0</v>
      </c>
      <c r="T1803" s="38">
        <v>0</v>
      </c>
    </row>
    <row r="1804" spans="1:20">
      <c r="A1804" s="38">
        <v>0</v>
      </c>
      <c r="B1804" s="38">
        <v>0</v>
      </c>
      <c r="C1804" s="38">
        <v>0</v>
      </c>
      <c r="D1804" s="38">
        <v>0</v>
      </c>
      <c r="E1804" s="38">
        <v>0</v>
      </c>
      <c r="F1804" s="38">
        <v>0</v>
      </c>
      <c r="G1804" s="38">
        <v>0</v>
      </c>
      <c r="H1804" s="38">
        <v>0</v>
      </c>
      <c r="I1804" s="38">
        <v>0</v>
      </c>
      <c r="J1804" s="38">
        <v>0</v>
      </c>
      <c r="K1804" s="38">
        <v>0</v>
      </c>
      <c r="L1804" s="38">
        <v>0</v>
      </c>
      <c r="M1804" s="38">
        <v>0</v>
      </c>
      <c r="N1804" s="38">
        <v>0</v>
      </c>
      <c r="O1804" s="38">
        <v>0</v>
      </c>
      <c r="P1804" s="38">
        <v>0</v>
      </c>
      <c r="Q1804" s="38">
        <v>0</v>
      </c>
      <c r="R1804" s="38">
        <v>0</v>
      </c>
      <c r="S1804" s="38">
        <v>0</v>
      </c>
      <c r="T1804" s="38">
        <v>0</v>
      </c>
    </row>
    <row r="1805" spans="1:20">
      <c r="A1805" s="38">
        <v>0</v>
      </c>
      <c r="B1805" s="38">
        <v>0</v>
      </c>
      <c r="C1805" s="38">
        <v>0</v>
      </c>
      <c r="D1805" s="38">
        <v>0</v>
      </c>
      <c r="E1805" s="38">
        <v>0</v>
      </c>
      <c r="F1805" s="38">
        <v>0</v>
      </c>
      <c r="G1805" s="38">
        <v>0</v>
      </c>
      <c r="H1805" s="38">
        <v>0</v>
      </c>
      <c r="I1805" s="38">
        <v>0</v>
      </c>
      <c r="J1805" s="38">
        <v>0</v>
      </c>
      <c r="K1805" s="38">
        <v>-4.1597337770382598E-3</v>
      </c>
      <c r="L1805" s="38">
        <v>0</v>
      </c>
      <c r="M1805" s="38">
        <v>0</v>
      </c>
      <c r="N1805" s="38">
        <v>0</v>
      </c>
      <c r="O1805" s="38">
        <v>0</v>
      </c>
      <c r="P1805" s="38">
        <v>0</v>
      </c>
      <c r="Q1805" s="38">
        <v>0</v>
      </c>
      <c r="R1805" s="38">
        <v>0</v>
      </c>
      <c r="S1805" s="38">
        <v>0</v>
      </c>
      <c r="T1805" s="38">
        <v>0</v>
      </c>
    </row>
    <row r="1806" spans="1:20">
      <c r="A1806" s="38">
        <v>0</v>
      </c>
      <c r="B1806" s="38">
        <v>0</v>
      </c>
      <c r="C1806" s="38">
        <v>0</v>
      </c>
      <c r="D1806" s="38">
        <v>0</v>
      </c>
      <c r="E1806" s="38">
        <v>0</v>
      </c>
      <c r="F1806" s="38">
        <v>0</v>
      </c>
      <c r="G1806" s="38">
        <v>0</v>
      </c>
      <c r="H1806" s="38">
        <v>0</v>
      </c>
      <c r="I1806" s="38">
        <v>0</v>
      </c>
      <c r="J1806" s="38">
        <v>0</v>
      </c>
      <c r="K1806" s="38">
        <v>0</v>
      </c>
      <c r="L1806" s="38">
        <v>0</v>
      </c>
      <c r="M1806" s="38">
        <v>0</v>
      </c>
      <c r="N1806" s="38">
        <v>0</v>
      </c>
      <c r="O1806" s="38">
        <v>0</v>
      </c>
      <c r="P1806" s="38">
        <v>0</v>
      </c>
      <c r="Q1806" s="38">
        <v>0</v>
      </c>
      <c r="R1806" s="38">
        <v>0</v>
      </c>
      <c r="S1806" s="38">
        <v>0</v>
      </c>
      <c r="T1806" s="38">
        <v>0</v>
      </c>
    </row>
    <row r="1807" spans="1:20">
      <c r="A1807" s="38">
        <v>0</v>
      </c>
      <c r="B1807" s="38">
        <v>0</v>
      </c>
      <c r="C1807" s="38">
        <v>0</v>
      </c>
      <c r="D1807" s="38">
        <v>0</v>
      </c>
      <c r="E1807" s="38">
        <v>0</v>
      </c>
      <c r="F1807" s="38">
        <v>0</v>
      </c>
      <c r="G1807" s="38">
        <v>0</v>
      </c>
      <c r="H1807" s="38">
        <v>0</v>
      </c>
      <c r="I1807" s="38">
        <v>0</v>
      </c>
      <c r="J1807" s="38">
        <v>0</v>
      </c>
      <c r="K1807" s="38">
        <v>0</v>
      </c>
      <c r="L1807" s="38">
        <v>0</v>
      </c>
      <c r="M1807" s="38">
        <v>0</v>
      </c>
      <c r="N1807" s="38">
        <v>0</v>
      </c>
      <c r="O1807" s="38">
        <v>0</v>
      </c>
      <c r="P1807" s="38">
        <v>0</v>
      </c>
      <c r="Q1807" s="38">
        <v>0</v>
      </c>
      <c r="R1807" s="38">
        <v>0</v>
      </c>
      <c r="S1807" s="38">
        <v>0</v>
      </c>
      <c r="T1807" s="38">
        <v>0</v>
      </c>
    </row>
    <row r="1808" spans="1:20">
      <c r="A1808" s="38">
        <v>0</v>
      </c>
      <c r="B1808" s="38">
        <v>0</v>
      </c>
      <c r="C1808" s="38">
        <v>0</v>
      </c>
      <c r="D1808" s="38">
        <v>0</v>
      </c>
      <c r="E1808" s="38">
        <v>0</v>
      </c>
      <c r="F1808" s="38">
        <v>0</v>
      </c>
      <c r="G1808" s="38">
        <v>0</v>
      </c>
      <c r="H1808" s="38">
        <v>0</v>
      </c>
      <c r="I1808" s="38">
        <v>0</v>
      </c>
      <c r="J1808" s="38">
        <v>0</v>
      </c>
      <c r="K1808" s="38">
        <v>0</v>
      </c>
      <c r="L1808" s="38">
        <v>0</v>
      </c>
      <c r="M1808" s="38">
        <v>0</v>
      </c>
      <c r="N1808" s="38">
        <v>0</v>
      </c>
      <c r="O1808" s="38">
        <v>0</v>
      </c>
      <c r="P1808" s="38">
        <v>0</v>
      </c>
      <c r="Q1808" s="38">
        <v>0</v>
      </c>
      <c r="R1808" s="38">
        <v>0</v>
      </c>
      <c r="S1808" s="38">
        <v>0</v>
      </c>
      <c r="T1808" s="38">
        <v>0</v>
      </c>
    </row>
    <row r="1809" spans="1:20">
      <c r="A1809" s="38">
        <v>0</v>
      </c>
      <c r="B1809" s="38">
        <v>0</v>
      </c>
      <c r="C1809" s="38">
        <v>0</v>
      </c>
      <c r="D1809" s="38">
        <v>0</v>
      </c>
      <c r="E1809" s="38">
        <v>0</v>
      </c>
      <c r="F1809" s="38">
        <v>0</v>
      </c>
      <c r="G1809" s="38">
        <v>0</v>
      </c>
      <c r="H1809" s="38">
        <v>0</v>
      </c>
      <c r="I1809" s="38">
        <v>0</v>
      </c>
      <c r="J1809" s="38">
        <v>0</v>
      </c>
      <c r="K1809" s="38">
        <v>0</v>
      </c>
      <c r="L1809" s="38">
        <v>0</v>
      </c>
      <c r="M1809" s="38">
        <v>0</v>
      </c>
      <c r="N1809" s="38">
        <v>0</v>
      </c>
      <c r="O1809" s="38">
        <v>0</v>
      </c>
      <c r="P1809" s="38">
        <v>0</v>
      </c>
      <c r="Q1809" s="38">
        <v>0</v>
      </c>
      <c r="R1809" s="38">
        <v>0</v>
      </c>
      <c r="S1809" s="38">
        <v>0</v>
      </c>
      <c r="T1809" s="38">
        <v>0</v>
      </c>
    </row>
    <row r="1810" spans="1:20">
      <c r="A1810" s="38">
        <v>0</v>
      </c>
      <c r="B1810" s="38">
        <v>0</v>
      </c>
      <c r="C1810" s="38">
        <v>0</v>
      </c>
      <c r="D1810" s="38">
        <v>0</v>
      </c>
      <c r="E1810" s="38">
        <v>0</v>
      </c>
      <c r="F1810" s="38">
        <v>0</v>
      </c>
      <c r="G1810" s="38">
        <v>0</v>
      </c>
      <c r="H1810" s="38">
        <v>0</v>
      </c>
      <c r="I1810" s="38">
        <v>0</v>
      </c>
      <c r="J1810" s="38">
        <v>0</v>
      </c>
      <c r="K1810" s="38">
        <v>-7.5487461025495603E-3</v>
      </c>
      <c r="L1810" s="38">
        <v>0</v>
      </c>
      <c r="M1810" s="38">
        <v>0</v>
      </c>
      <c r="N1810" s="38">
        <v>0</v>
      </c>
      <c r="O1810" s="38">
        <v>0</v>
      </c>
      <c r="P1810" s="38">
        <v>0</v>
      </c>
      <c r="Q1810" s="38">
        <v>0</v>
      </c>
      <c r="R1810" s="38">
        <v>0</v>
      </c>
      <c r="S1810" s="38">
        <v>0</v>
      </c>
      <c r="T1810" s="38">
        <v>0</v>
      </c>
    </row>
    <row r="1811" spans="1:20">
      <c r="A1811" s="38">
        <v>0</v>
      </c>
      <c r="B1811" s="38">
        <v>0</v>
      </c>
      <c r="C1811" s="38">
        <v>0</v>
      </c>
      <c r="D1811" s="38">
        <v>0</v>
      </c>
      <c r="E1811" s="38">
        <v>0</v>
      </c>
      <c r="F1811" s="38">
        <v>0</v>
      </c>
      <c r="G1811" s="38">
        <v>0</v>
      </c>
      <c r="H1811" s="38">
        <v>0</v>
      </c>
      <c r="I1811" s="38">
        <v>0</v>
      </c>
      <c r="J1811" s="38">
        <v>0</v>
      </c>
      <c r="K1811" s="38">
        <v>0</v>
      </c>
      <c r="L1811" s="38">
        <v>0</v>
      </c>
      <c r="M1811" s="38">
        <v>0</v>
      </c>
      <c r="N1811" s="38">
        <v>0</v>
      </c>
      <c r="O1811" s="38">
        <v>0</v>
      </c>
      <c r="P1811" s="38">
        <v>0</v>
      </c>
      <c r="Q1811" s="38">
        <v>0</v>
      </c>
      <c r="R1811" s="38">
        <v>0</v>
      </c>
      <c r="S1811" s="38">
        <v>0</v>
      </c>
      <c r="T1811" s="38">
        <v>0</v>
      </c>
    </row>
    <row r="1812" spans="1:20">
      <c r="A1812" s="38">
        <v>0</v>
      </c>
      <c r="B1812" s="38">
        <v>0</v>
      </c>
      <c r="C1812" s="38">
        <v>0</v>
      </c>
      <c r="D1812" s="38">
        <v>0</v>
      </c>
      <c r="E1812" s="38">
        <v>0</v>
      </c>
      <c r="F1812" s="38">
        <v>0</v>
      </c>
      <c r="G1812" s="38">
        <v>0</v>
      </c>
      <c r="H1812" s="38">
        <v>0</v>
      </c>
      <c r="I1812" s="38">
        <v>0</v>
      </c>
      <c r="J1812" s="38">
        <v>0</v>
      </c>
      <c r="K1812" s="38">
        <v>0</v>
      </c>
      <c r="L1812" s="38">
        <v>0</v>
      </c>
      <c r="M1812" s="38">
        <v>0</v>
      </c>
      <c r="N1812" s="38">
        <v>0</v>
      </c>
      <c r="O1812" s="38">
        <v>0</v>
      </c>
      <c r="P1812" s="38">
        <v>0</v>
      </c>
      <c r="Q1812" s="38">
        <v>0</v>
      </c>
      <c r="R1812" s="38">
        <v>0</v>
      </c>
      <c r="S1812" s="38">
        <v>0</v>
      </c>
      <c r="T1812" s="38">
        <v>0</v>
      </c>
    </row>
    <row r="1813" spans="1:20">
      <c r="A1813" s="38">
        <v>0</v>
      </c>
      <c r="B1813" s="38">
        <v>0</v>
      </c>
      <c r="C1813" s="38">
        <v>0</v>
      </c>
      <c r="D1813" s="38">
        <v>0</v>
      </c>
      <c r="E1813" s="38">
        <v>0</v>
      </c>
      <c r="F1813" s="38">
        <v>0</v>
      </c>
      <c r="G1813" s="38">
        <v>0</v>
      </c>
      <c r="H1813" s="38">
        <v>0</v>
      </c>
      <c r="I1813" s="38">
        <v>0</v>
      </c>
      <c r="J1813" s="38">
        <v>0</v>
      </c>
      <c r="K1813" s="38">
        <v>0</v>
      </c>
      <c r="L1813" s="38">
        <v>0</v>
      </c>
      <c r="M1813" s="38">
        <v>0</v>
      </c>
      <c r="N1813" s="38">
        <v>0</v>
      </c>
      <c r="O1813" s="38">
        <v>0</v>
      </c>
      <c r="P1813" s="38">
        <v>0</v>
      </c>
      <c r="Q1813" s="38">
        <v>0</v>
      </c>
      <c r="R1813" s="38">
        <v>0</v>
      </c>
      <c r="S1813" s="38">
        <v>0</v>
      </c>
      <c r="T1813" s="38">
        <v>0</v>
      </c>
    </row>
    <row r="1814" spans="1:20">
      <c r="A1814" s="38">
        <v>0</v>
      </c>
      <c r="B1814" s="38">
        <v>0</v>
      </c>
      <c r="C1814" s="38">
        <v>0</v>
      </c>
      <c r="D1814" s="38">
        <v>0</v>
      </c>
      <c r="E1814" s="38">
        <v>0</v>
      </c>
      <c r="F1814" s="38">
        <v>0</v>
      </c>
      <c r="G1814" s="38">
        <v>0</v>
      </c>
      <c r="H1814" s="38">
        <v>0</v>
      </c>
      <c r="I1814" s="38">
        <v>0</v>
      </c>
      <c r="J1814" s="38">
        <v>0</v>
      </c>
      <c r="K1814" s="38">
        <v>0</v>
      </c>
      <c r="L1814" s="38">
        <v>0</v>
      </c>
      <c r="M1814" s="38">
        <v>0</v>
      </c>
      <c r="N1814" s="38">
        <v>0</v>
      </c>
      <c r="O1814" s="38">
        <v>0</v>
      </c>
      <c r="P1814" s="38">
        <v>0</v>
      </c>
      <c r="Q1814" s="38">
        <v>0</v>
      </c>
      <c r="R1814" s="38">
        <v>0</v>
      </c>
      <c r="S1814" s="38">
        <v>0</v>
      </c>
      <c r="T1814" s="38">
        <v>0</v>
      </c>
    </row>
    <row r="1815" spans="1:20">
      <c r="A1815" s="38">
        <v>0</v>
      </c>
      <c r="B1815" s="38">
        <v>0</v>
      </c>
      <c r="C1815" s="38">
        <v>0</v>
      </c>
      <c r="D1815" s="38">
        <v>0</v>
      </c>
      <c r="E1815" s="38">
        <v>0</v>
      </c>
      <c r="F1815" s="38">
        <v>0</v>
      </c>
      <c r="G1815" s="38">
        <v>0</v>
      </c>
      <c r="H1815" s="38">
        <v>0</v>
      </c>
      <c r="I1815" s="38">
        <v>0</v>
      </c>
      <c r="J1815" s="38">
        <v>0</v>
      </c>
      <c r="K1815" s="38">
        <v>0</v>
      </c>
      <c r="L1815" s="38">
        <v>0</v>
      </c>
      <c r="M1815" s="38">
        <v>0</v>
      </c>
      <c r="N1815" s="38">
        <v>0</v>
      </c>
      <c r="O1815" s="38">
        <v>0</v>
      </c>
      <c r="P1815" s="38">
        <v>0</v>
      </c>
      <c r="Q1815" s="38">
        <v>0</v>
      </c>
      <c r="R1815" s="38">
        <v>0</v>
      </c>
      <c r="S1815" s="38">
        <v>0</v>
      </c>
      <c r="T1815" s="38">
        <v>0</v>
      </c>
    </row>
    <row r="1816" spans="1:20">
      <c r="A1816" s="38">
        <v>0</v>
      </c>
      <c r="B1816" s="38">
        <v>0</v>
      </c>
      <c r="C1816" s="38">
        <v>0</v>
      </c>
      <c r="D1816" s="38">
        <v>0</v>
      </c>
      <c r="E1816" s="38">
        <v>0</v>
      </c>
      <c r="F1816" s="38">
        <v>0</v>
      </c>
      <c r="G1816" s="38">
        <v>0</v>
      </c>
      <c r="H1816" s="38">
        <v>0</v>
      </c>
      <c r="I1816" s="38">
        <v>0</v>
      </c>
      <c r="J1816" s="38">
        <v>0</v>
      </c>
      <c r="K1816" s="38">
        <v>0</v>
      </c>
      <c r="L1816" s="38">
        <v>0</v>
      </c>
      <c r="M1816" s="38">
        <v>0</v>
      </c>
      <c r="N1816" s="38">
        <v>0</v>
      </c>
      <c r="O1816" s="38">
        <v>0</v>
      </c>
      <c r="P1816" s="38">
        <v>0</v>
      </c>
      <c r="Q1816" s="38">
        <v>0</v>
      </c>
      <c r="R1816" s="38">
        <v>0</v>
      </c>
      <c r="S1816" s="38">
        <v>0</v>
      </c>
      <c r="T1816" s="38">
        <v>0</v>
      </c>
    </row>
    <row r="1817" spans="1:20">
      <c r="A1817" s="38">
        <v>0</v>
      </c>
      <c r="B1817" s="38">
        <v>0</v>
      </c>
      <c r="C1817" s="38">
        <v>0</v>
      </c>
      <c r="D1817" s="38">
        <v>0</v>
      </c>
      <c r="E1817" s="38">
        <v>0</v>
      </c>
      <c r="F1817" s="38">
        <v>0</v>
      </c>
      <c r="G1817" s="38">
        <v>0</v>
      </c>
      <c r="H1817" s="38">
        <v>0</v>
      </c>
      <c r="I1817" s="38">
        <v>0</v>
      </c>
      <c r="J1817" s="38">
        <v>-1.6958134605193399E-2</v>
      </c>
      <c r="K1817" s="38">
        <v>-0.122641509433962</v>
      </c>
      <c r="L1817" s="38">
        <v>0</v>
      </c>
      <c r="M1817" s="38">
        <v>0</v>
      </c>
      <c r="N1817" s="38">
        <v>0</v>
      </c>
      <c r="O1817" s="38">
        <v>0</v>
      </c>
      <c r="P1817" s="38">
        <v>0</v>
      </c>
      <c r="Q1817" s="38">
        <v>0</v>
      </c>
      <c r="R1817" s="38">
        <v>0</v>
      </c>
      <c r="S1817" s="38">
        <v>0</v>
      </c>
      <c r="T1817" s="38">
        <v>0</v>
      </c>
    </row>
    <row r="1818" spans="1:20">
      <c r="A1818" s="38">
        <v>0</v>
      </c>
      <c r="B1818" s="38">
        <v>0</v>
      </c>
      <c r="C1818" s="38">
        <v>0</v>
      </c>
      <c r="D1818" s="38">
        <v>0</v>
      </c>
      <c r="E1818" s="38">
        <v>0</v>
      </c>
      <c r="F1818" s="38">
        <v>0</v>
      </c>
      <c r="G1818" s="38">
        <v>0</v>
      </c>
      <c r="H1818" s="38">
        <v>0</v>
      </c>
      <c r="I1818" s="38">
        <v>0</v>
      </c>
      <c r="J1818" s="38">
        <v>0</v>
      </c>
      <c r="K1818" s="38">
        <v>0</v>
      </c>
      <c r="L1818" s="38">
        <v>0</v>
      </c>
      <c r="M1818" s="38">
        <v>0</v>
      </c>
      <c r="N1818" s="38">
        <v>0</v>
      </c>
      <c r="O1818" s="38">
        <v>0</v>
      </c>
      <c r="P1818" s="38">
        <v>0</v>
      </c>
      <c r="Q1818" s="38">
        <v>0</v>
      </c>
      <c r="R1818" s="38">
        <v>0</v>
      </c>
      <c r="S1818" s="38">
        <v>0</v>
      </c>
      <c r="T1818" s="38">
        <v>0</v>
      </c>
    </row>
    <row r="1819" spans="1:20">
      <c r="A1819" s="38">
        <v>0</v>
      </c>
      <c r="B1819" s="38">
        <v>0</v>
      </c>
      <c r="C1819" s="38">
        <v>0</v>
      </c>
      <c r="D1819" s="38">
        <v>0</v>
      </c>
      <c r="E1819" s="38">
        <v>0</v>
      </c>
      <c r="F1819" s="38">
        <v>0</v>
      </c>
      <c r="G1819" s="38">
        <v>0</v>
      </c>
      <c r="H1819" s="38">
        <v>0</v>
      </c>
      <c r="I1819" s="38">
        <v>0</v>
      </c>
      <c r="J1819" s="38">
        <v>0</v>
      </c>
      <c r="K1819" s="38">
        <v>0</v>
      </c>
      <c r="L1819" s="38">
        <v>0</v>
      </c>
      <c r="M1819" s="38">
        <v>0</v>
      </c>
      <c r="N1819" s="38">
        <v>0</v>
      </c>
      <c r="O1819" s="38">
        <v>0</v>
      </c>
      <c r="P1819" s="38">
        <v>0</v>
      </c>
      <c r="Q1819" s="38">
        <v>0</v>
      </c>
      <c r="R1819" s="38">
        <v>0</v>
      </c>
      <c r="S1819" s="38">
        <v>0</v>
      </c>
      <c r="T1819" s="38">
        <v>0</v>
      </c>
    </row>
    <row r="1820" spans="1:20">
      <c r="A1820" s="38">
        <v>0</v>
      </c>
      <c r="B1820" s="38">
        <v>0</v>
      </c>
      <c r="C1820" s="38">
        <v>0</v>
      </c>
      <c r="D1820" s="38">
        <v>0</v>
      </c>
      <c r="E1820" s="38">
        <v>0</v>
      </c>
      <c r="F1820" s="38">
        <v>0</v>
      </c>
      <c r="G1820" s="38">
        <v>0</v>
      </c>
      <c r="H1820" s="38">
        <v>0</v>
      </c>
      <c r="I1820" s="38">
        <v>0</v>
      </c>
      <c r="J1820" s="38">
        <v>0</v>
      </c>
      <c r="K1820" s="38">
        <v>0</v>
      </c>
      <c r="L1820" s="38">
        <v>0</v>
      </c>
      <c r="M1820" s="38">
        <v>0</v>
      </c>
      <c r="N1820" s="38">
        <v>0</v>
      </c>
      <c r="O1820" s="38">
        <v>0</v>
      </c>
      <c r="P1820" s="38">
        <v>0</v>
      </c>
      <c r="Q1820" s="38">
        <v>0</v>
      </c>
      <c r="R1820" s="38">
        <v>-0.17606533751612299</v>
      </c>
      <c r="S1820" s="38">
        <v>-0.38391717942056802</v>
      </c>
      <c r="T1820" s="38">
        <v>0</v>
      </c>
    </row>
    <row r="1821" spans="1:20">
      <c r="A1821" s="38">
        <v>0</v>
      </c>
      <c r="B1821" s="38">
        <v>0</v>
      </c>
      <c r="C1821" s="38">
        <v>0</v>
      </c>
      <c r="D1821" s="38">
        <v>0</v>
      </c>
      <c r="E1821" s="38">
        <v>0</v>
      </c>
      <c r="F1821" s="38">
        <v>0</v>
      </c>
      <c r="G1821" s="38">
        <v>0</v>
      </c>
      <c r="H1821" s="38">
        <v>0</v>
      </c>
      <c r="I1821" s="38">
        <v>0</v>
      </c>
      <c r="J1821" s="38">
        <v>0</v>
      </c>
      <c r="K1821" s="38">
        <v>0</v>
      </c>
      <c r="L1821" s="38">
        <v>0</v>
      </c>
      <c r="M1821" s="38">
        <v>0</v>
      </c>
      <c r="N1821" s="38">
        <v>0</v>
      </c>
      <c r="O1821" s="38">
        <v>0</v>
      </c>
      <c r="P1821" s="38">
        <v>0</v>
      </c>
      <c r="Q1821" s="38">
        <v>0</v>
      </c>
      <c r="R1821" s="38">
        <v>0</v>
      </c>
      <c r="S1821" s="38">
        <v>0</v>
      </c>
      <c r="T1821" s="38">
        <v>0</v>
      </c>
    </row>
    <row r="1822" spans="1:20">
      <c r="A1822" s="38">
        <v>-3.4630423146002003E-2</v>
      </c>
      <c r="B1822" s="38">
        <v>0</v>
      </c>
      <c r="C1822" s="38">
        <v>0</v>
      </c>
      <c r="D1822" s="38">
        <v>0</v>
      </c>
      <c r="E1822" s="38">
        <v>0</v>
      </c>
      <c r="F1822" s="38">
        <v>0</v>
      </c>
      <c r="G1822" s="38">
        <v>0</v>
      </c>
      <c r="H1822" s="38">
        <v>0</v>
      </c>
      <c r="I1822" s="38">
        <v>0</v>
      </c>
      <c r="J1822" s="38">
        <v>0</v>
      </c>
      <c r="K1822" s="38">
        <v>0</v>
      </c>
      <c r="L1822" s="38">
        <v>0</v>
      </c>
      <c r="M1822" s="38">
        <v>0</v>
      </c>
      <c r="N1822" s="38">
        <v>0</v>
      </c>
      <c r="O1822" s="38">
        <v>0</v>
      </c>
      <c r="P1822" s="38">
        <v>0</v>
      </c>
      <c r="Q1822" s="38">
        <v>0</v>
      </c>
      <c r="R1822" s="38">
        <v>0</v>
      </c>
      <c r="S1822" s="38">
        <v>0</v>
      </c>
      <c r="T1822" s="38">
        <v>0</v>
      </c>
    </row>
    <row r="1823" spans="1:20">
      <c r="A1823" s="38">
        <v>-0.50350262697022696</v>
      </c>
      <c r="B1823" s="38">
        <v>0</v>
      </c>
      <c r="C1823" s="38">
        <v>0</v>
      </c>
      <c r="D1823" s="38">
        <v>0</v>
      </c>
      <c r="E1823" s="38">
        <v>0</v>
      </c>
      <c r="F1823" s="38">
        <v>0</v>
      </c>
      <c r="G1823" s="38">
        <v>0</v>
      </c>
      <c r="H1823" s="38">
        <v>0</v>
      </c>
      <c r="I1823" s="38">
        <v>0</v>
      </c>
      <c r="J1823" s="38">
        <v>0</v>
      </c>
      <c r="K1823" s="38">
        <v>0</v>
      </c>
      <c r="L1823" s="38">
        <v>0</v>
      </c>
      <c r="M1823" s="38">
        <v>0</v>
      </c>
      <c r="N1823" s="38">
        <v>0</v>
      </c>
      <c r="O1823" s="38">
        <v>0</v>
      </c>
      <c r="P1823" s="38">
        <v>0</v>
      </c>
      <c r="Q1823" s="38">
        <v>0</v>
      </c>
      <c r="R1823" s="38">
        <v>0</v>
      </c>
      <c r="S1823" s="38">
        <v>0</v>
      </c>
      <c r="T1823" s="38">
        <v>0</v>
      </c>
    </row>
    <row r="1824" spans="1:20">
      <c r="A1824" s="38">
        <v>0</v>
      </c>
      <c r="B1824" s="38">
        <v>0</v>
      </c>
      <c r="C1824" s="38">
        <v>0</v>
      </c>
      <c r="D1824" s="38">
        <v>0</v>
      </c>
      <c r="E1824" s="38">
        <v>0</v>
      </c>
      <c r="F1824" s="38">
        <v>0</v>
      </c>
      <c r="G1824" s="38">
        <v>0</v>
      </c>
      <c r="H1824" s="38">
        <v>0</v>
      </c>
      <c r="I1824" s="38">
        <v>0</v>
      </c>
      <c r="J1824" s="38">
        <v>0</v>
      </c>
      <c r="K1824" s="38">
        <v>0</v>
      </c>
      <c r="L1824" s="38">
        <v>0</v>
      </c>
      <c r="M1824" s="38">
        <v>0</v>
      </c>
      <c r="N1824" s="38">
        <v>0</v>
      </c>
      <c r="O1824" s="38">
        <v>0</v>
      </c>
      <c r="P1824" s="38">
        <v>0</v>
      </c>
      <c r="Q1824" s="38">
        <v>0</v>
      </c>
      <c r="R1824" s="38">
        <v>0</v>
      </c>
      <c r="S1824" s="38">
        <v>0</v>
      </c>
      <c r="T1824" s="38">
        <v>0</v>
      </c>
    </row>
    <row r="1825" spans="1:20">
      <c r="A1825" s="38">
        <v>0</v>
      </c>
      <c r="B1825" s="38">
        <v>0</v>
      </c>
      <c r="C1825" s="38">
        <v>0</v>
      </c>
      <c r="D1825" s="38">
        <v>0</v>
      </c>
      <c r="E1825" s="38">
        <v>0</v>
      </c>
      <c r="F1825" s="38">
        <v>0</v>
      </c>
      <c r="G1825" s="38">
        <v>0</v>
      </c>
      <c r="H1825" s="38">
        <v>0</v>
      </c>
      <c r="I1825" s="38">
        <v>0</v>
      </c>
      <c r="J1825" s="38">
        <v>0</v>
      </c>
      <c r="K1825" s="38">
        <v>0</v>
      </c>
      <c r="L1825" s="38">
        <v>0</v>
      </c>
      <c r="M1825" s="38">
        <v>0</v>
      </c>
      <c r="N1825" s="38">
        <v>0</v>
      </c>
      <c r="O1825" s="38">
        <v>0</v>
      </c>
      <c r="P1825" s="38">
        <v>0</v>
      </c>
      <c r="Q1825" s="38">
        <v>0</v>
      </c>
      <c r="R1825" s="38">
        <v>0</v>
      </c>
      <c r="S1825" s="38">
        <v>0</v>
      </c>
      <c r="T1825" s="38">
        <v>0</v>
      </c>
    </row>
    <row r="1826" spans="1:20">
      <c r="A1826" s="38">
        <v>0</v>
      </c>
      <c r="B1826" s="38">
        <v>0</v>
      </c>
      <c r="C1826" s="38">
        <v>0</v>
      </c>
      <c r="D1826" s="38">
        <v>0</v>
      </c>
      <c r="E1826" s="38">
        <v>0</v>
      </c>
      <c r="F1826" s="38">
        <v>0</v>
      </c>
      <c r="G1826" s="38">
        <v>0</v>
      </c>
      <c r="H1826" s="38">
        <v>0</v>
      </c>
      <c r="I1826" s="38">
        <v>0</v>
      </c>
      <c r="J1826" s="38">
        <v>0</v>
      </c>
      <c r="K1826" s="38">
        <v>0</v>
      </c>
      <c r="L1826" s="38">
        <v>0</v>
      </c>
      <c r="M1826" s="38">
        <v>0</v>
      </c>
      <c r="N1826" s="38">
        <v>0</v>
      </c>
      <c r="O1826" s="38">
        <v>0</v>
      </c>
      <c r="P1826" s="38">
        <v>0</v>
      </c>
      <c r="Q1826" s="38">
        <v>0</v>
      </c>
      <c r="R1826" s="38">
        <v>0</v>
      </c>
      <c r="S1826" s="38">
        <v>0</v>
      </c>
      <c r="T1826" s="38">
        <v>0</v>
      </c>
    </row>
    <row r="1827" spans="1:20">
      <c r="A1827" s="38">
        <v>0</v>
      </c>
      <c r="B1827" s="38">
        <v>0</v>
      </c>
      <c r="C1827" s="38">
        <v>0</v>
      </c>
      <c r="D1827" s="38">
        <v>0</v>
      </c>
      <c r="E1827" s="38">
        <v>0</v>
      </c>
      <c r="F1827" s="38">
        <v>0</v>
      </c>
      <c r="G1827" s="38">
        <v>0</v>
      </c>
      <c r="H1827" s="38">
        <v>0</v>
      </c>
      <c r="I1827" s="38">
        <v>0</v>
      </c>
      <c r="J1827" s="38">
        <v>0</v>
      </c>
      <c r="K1827" s="38">
        <v>0</v>
      </c>
      <c r="L1827" s="38">
        <v>0</v>
      </c>
      <c r="M1827" s="38">
        <v>0</v>
      </c>
      <c r="N1827" s="38">
        <v>0</v>
      </c>
      <c r="O1827" s="38">
        <v>0</v>
      </c>
      <c r="P1827" s="38">
        <v>0</v>
      </c>
      <c r="Q1827" s="38">
        <v>0</v>
      </c>
      <c r="R1827" s="38">
        <v>0</v>
      </c>
      <c r="S1827" s="38">
        <v>0</v>
      </c>
      <c r="T1827" s="38">
        <v>0</v>
      </c>
    </row>
    <row r="1828" spans="1:20">
      <c r="A1828" s="38">
        <v>0</v>
      </c>
      <c r="B1828" s="38">
        <v>0</v>
      </c>
      <c r="C1828" s="38">
        <v>0</v>
      </c>
      <c r="D1828" s="38">
        <v>0</v>
      </c>
      <c r="E1828" s="38">
        <v>0</v>
      </c>
      <c r="F1828" s="38">
        <v>0</v>
      </c>
      <c r="G1828" s="38">
        <v>0</v>
      </c>
      <c r="H1828" s="38">
        <v>0</v>
      </c>
      <c r="I1828" s="38">
        <v>0</v>
      </c>
      <c r="J1828" s="38">
        <v>0</v>
      </c>
      <c r="K1828" s="38">
        <v>0</v>
      </c>
      <c r="L1828" s="38">
        <v>0</v>
      </c>
      <c r="M1828" s="38">
        <v>0</v>
      </c>
      <c r="N1828" s="38">
        <v>0</v>
      </c>
      <c r="O1828" s="38">
        <v>0</v>
      </c>
      <c r="P1828" s="38">
        <v>0</v>
      </c>
      <c r="Q1828" s="38">
        <v>0</v>
      </c>
      <c r="R1828" s="38">
        <v>0</v>
      </c>
      <c r="S1828" s="38">
        <v>0</v>
      </c>
      <c r="T1828" s="38">
        <v>0</v>
      </c>
    </row>
    <row r="1829" spans="1:20">
      <c r="A1829" s="38">
        <v>0</v>
      </c>
      <c r="B1829" s="38">
        <v>0</v>
      </c>
      <c r="C1829" s="38">
        <v>0</v>
      </c>
      <c r="D1829" s="38">
        <v>0</v>
      </c>
      <c r="E1829" s="38">
        <v>0</v>
      </c>
      <c r="F1829" s="38">
        <v>0</v>
      </c>
      <c r="G1829" s="38">
        <v>0</v>
      </c>
      <c r="H1829" s="38">
        <v>0</v>
      </c>
      <c r="I1829" s="38">
        <v>0</v>
      </c>
      <c r="J1829" s="38">
        <v>0</v>
      </c>
      <c r="K1829" s="38">
        <v>0</v>
      </c>
      <c r="L1829" s="38">
        <v>0</v>
      </c>
      <c r="M1829" s="38">
        <v>0</v>
      </c>
      <c r="N1829" s="38">
        <v>0</v>
      </c>
      <c r="O1829" s="38">
        <v>0</v>
      </c>
      <c r="P1829" s="38">
        <v>0</v>
      </c>
      <c r="Q1829" s="38">
        <v>0</v>
      </c>
      <c r="R1829" s="38">
        <v>0</v>
      </c>
      <c r="S1829" s="38">
        <v>0</v>
      </c>
      <c r="T1829" s="38">
        <v>0</v>
      </c>
    </row>
    <row r="1830" spans="1:20">
      <c r="A1830" s="38">
        <v>0</v>
      </c>
      <c r="B1830" s="38">
        <v>0</v>
      </c>
      <c r="C1830" s="38">
        <v>0</v>
      </c>
      <c r="D1830" s="38">
        <v>0</v>
      </c>
      <c r="E1830" s="38">
        <v>0</v>
      </c>
      <c r="F1830" s="38">
        <v>0</v>
      </c>
      <c r="G1830" s="38">
        <v>0</v>
      </c>
      <c r="H1830" s="38">
        <v>0</v>
      </c>
      <c r="I1830" s="38">
        <v>0</v>
      </c>
      <c r="J1830" s="38">
        <v>0</v>
      </c>
      <c r="K1830" s="38">
        <v>0</v>
      </c>
      <c r="L1830" s="38">
        <v>0</v>
      </c>
      <c r="M1830" s="38">
        <v>0</v>
      </c>
      <c r="N1830" s="38">
        <v>0</v>
      </c>
      <c r="O1830" s="38">
        <v>0</v>
      </c>
      <c r="P1830" s="38">
        <v>0</v>
      </c>
      <c r="Q1830" s="38">
        <v>0</v>
      </c>
      <c r="R1830" s="38">
        <v>0</v>
      </c>
      <c r="S1830" s="38">
        <v>0</v>
      </c>
      <c r="T1830" s="38">
        <v>0</v>
      </c>
    </row>
    <row r="1831" spans="1:20">
      <c r="A1831" s="38">
        <v>0</v>
      </c>
      <c r="B1831" s="38">
        <v>0</v>
      </c>
      <c r="C1831" s="38">
        <v>0</v>
      </c>
      <c r="D1831" s="38">
        <v>0</v>
      </c>
      <c r="E1831" s="38">
        <v>0</v>
      </c>
      <c r="F1831" s="38">
        <v>0</v>
      </c>
      <c r="G1831" s="38">
        <v>0</v>
      </c>
      <c r="H1831" s="38">
        <v>0</v>
      </c>
      <c r="I1831" s="38">
        <v>0</v>
      </c>
      <c r="J1831" s="38">
        <v>0</v>
      </c>
      <c r="K1831" s="38">
        <v>0</v>
      </c>
      <c r="L1831" s="38">
        <v>0</v>
      </c>
      <c r="M1831" s="38">
        <v>0</v>
      </c>
      <c r="N1831" s="38">
        <v>0</v>
      </c>
      <c r="O1831" s="38">
        <v>0</v>
      </c>
      <c r="P1831" s="38">
        <v>0</v>
      </c>
      <c r="Q1831" s="38">
        <v>0</v>
      </c>
      <c r="R1831" s="38">
        <v>0</v>
      </c>
      <c r="S1831" s="38">
        <v>0</v>
      </c>
      <c r="T1831" s="38">
        <v>0</v>
      </c>
    </row>
    <row r="1832" spans="1:20">
      <c r="A1832" s="38">
        <v>0</v>
      </c>
      <c r="B1832" s="38">
        <v>0</v>
      </c>
      <c r="C1832" s="38">
        <v>0</v>
      </c>
      <c r="D1832" s="38">
        <v>0</v>
      </c>
      <c r="E1832" s="38">
        <v>0</v>
      </c>
      <c r="F1832" s="38">
        <v>0</v>
      </c>
      <c r="G1832" s="38">
        <v>0</v>
      </c>
      <c r="H1832" s="38">
        <v>0</v>
      </c>
      <c r="I1832" s="38">
        <v>0</v>
      </c>
      <c r="J1832" s="38">
        <v>0</v>
      </c>
      <c r="K1832" s="38">
        <v>-0.195872875744868</v>
      </c>
      <c r="L1832" s="38">
        <v>0</v>
      </c>
      <c r="M1832" s="38">
        <v>0</v>
      </c>
      <c r="N1832" s="38">
        <v>0</v>
      </c>
      <c r="O1832" s="38">
        <v>0</v>
      </c>
      <c r="P1832" s="38">
        <v>0</v>
      </c>
      <c r="Q1832" s="38">
        <v>0</v>
      </c>
      <c r="R1832" s="38">
        <v>0</v>
      </c>
      <c r="S1832" s="38">
        <v>0</v>
      </c>
      <c r="T1832" s="38">
        <v>0</v>
      </c>
    </row>
    <row r="1833" spans="1:20">
      <c r="A1833" s="38">
        <v>0</v>
      </c>
      <c r="B1833" s="38">
        <v>0</v>
      </c>
      <c r="C1833" s="38">
        <v>0</v>
      </c>
      <c r="D1833" s="38">
        <v>0</v>
      </c>
      <c r="E1833" s="38">
        <v>0</v>
      </c>
      <c r="F1833" s="38">
        <v>0</v>
      </c>
      <c r="G1833" s="38">
        <v>0</v>
      </c>
      <c r="H1833" s="38">
        <v>0</v>
      </c>
      <c r="I1833" s="38">
        <v>0</v>
      </c>
      <c r="J1833" s="38">
        <v>0</v>
      </c>
      <c r="K1833" s="38">
        <v>0</v>
      </c>
      <c r="L1833" s="38">
        <v>0</v>
      </c>
      <c r="M1833" s="38">
        <v>0</v>
      </c>
      <c r="N1833" s="38">
        <v>0</v>
      </c>
      <c r="O1833" s="38">
        <v>0</v>
      </c>
      <c r="P1833" s="38">
        <v>0</v>
      </c>
      <c r="Q1833" s="38">
        <v>0</v>
      </c>
      <c r="R1833" s="38">
        <v>0</v>
      </c>
      <c r="S1833" s="38">
        <v>0</v>
      </c>
      <c r="T1833" s="38">
        <v>0</v>
      </c>
    </row>
    <row r="1834" spans="1:20">
      <c r="A1834" s="38">
        <v>0</v>
      </c>
      <c r="B1834" s="38">
        <v>0</v>
      </c>
      <c r="C1834" s="38">
        <v>0</v>
      </c>
      <c r="D1834" s="38">
        <v>0</v>
      </c>
      <c r="E1834" s="38">
        <v>0</v>
      </c>
      <c r="F1834" s="38">
        <v>0</v>
      </c>
      <c r="G1834" s="38">
        <v>0</v>
      </c>
      <c r="H1834" s="38">
        <v>0</v>
      </c>
      <c r="I1834" s="38">
        <v>0</v>
      </c>
      <c r="J1834" s="38">
        <v>0</v>
      </c>
      <c r="K1834" s="38">
        <v>0</v>
      </c>
      <c r="L1834" s="38">
        <v>0</v>
      </c>
      <c r="M1834" s="38">
        <v>0</v>
      </c>
      <c r="N1834" s="38">
        <v>0</v>
      </c>
      <c r="O1834" s="38">
        <v>0</v>
      </c>
      <c r="P1834" s="38">
        <v>0</v>
      </c>
      <c r="Q1834" s="38">
        <v>0</v>
      </c>
      <c r="R1834" s="38">
        <v>0</v>
      </c>
      <c r="S1834" s="38">
        <v>0</v>
      </c>
      <c r="T1834" s="38">
        <v>0</v>
      </c>
    </row>
    <row r="1835" spans="1:20">
      <c r="A1835" s="38">
        <v>0</v>
      </c>
      <c r="B1835" s="38">
        <v>0</v>
      </c>
      <c r="C1835" s="38">
        <v>0</v>
      </c>
      <c r="D1835" s="38">
        <v>0</v>
      </c>
      <c r="E1835" s="38">
        <v>0</v>
      </c>
      <c r="F1835" s="38">
        <v>0</v>
      </c>
      <c r="G1835" s="38">
        <v>0</v>
      </c>
      <c r="H1835" s="38">
        <v>0</v>
      </c>
      <c r="I1835" s="38">
        <v>0</v>
      </c>
      <c r="J1835" s="38">
        <v>0</v>
      </c>
      <c r="K1835" s="38">
        <v>0</v>
      </c>
      <c r="L1835" s="38">
        <v>0</v>
      </c>
      <c r="M1835" s="38">
        <v>0</v>
      </c>
      <c r="N1835" s="38">
        <v>0</v>
      </c>
      <c r="O1835" s="38">
        <v>0</v>
      </c>
      <c r="P1835" s="38">
        <v>0</v>
      </c>
      <c r="Q1835" s="38">
        <v>0</v>
      </c>
      <c r="R1835" s="38">
        <v>0</v>
      </c>
      <c r="S1835" s="38">
        <v>0</v>
      </c>
      <c r="T1835" s="38">
        <v>0</v>
      </c>
    </row>
    <row r="1836" spans="1:20">
      <c r="A1836" s="38">
        <v>0</v>
      </c>
      <c r="B1836" s="38">
        <v>0</v>
      </c>
      <c r="C1836" s="38">
        <v>0</v>
      </c>
      <c r="D1836" s="38">
        <v>0</v>
      </c>
      <c r="E1836" s="38">
        <v>0</v>
      </c>
      <c r="F1836" s="38">
        <v>0</v>
      </c>
      <c r="G1836" s="38">
        <v>0</v>
      </c>
      <c r="H1836" s="38">
        <v>0</v>
      </c>
      <c r="I1836" s="38">
        <v>0</v>
      </c>
      <c r="J1836" s="38">
        <v>0</v>
      </c>
      <c r="K1836" s="38">
        <v>0</v>
      </c>
      <c r="L1836" s="38">
        <v>0</v>
      </c>
      <c r="M1836" s="38">
        <v>0</v>
      </c>
      <c r="N1836" s="38">
        <v>0</v>
      </c>
      <c r="O1836" s="38">
        <v>0</v>
      </c>
      <c r="P1836" s="38">
        <v>0</v>
      </c>
      <c r="Q1836" s="38">
        <v>0</v>
      </c>
      <c r="R1836" s="38">
        <v>0</v>
      </c>
      <c r="S1836" s="38">
        <v>0</v>
      </c>
      <c r="T1836" s="38">
        <v>0</v>
      </c>
    </row>
    <row r="1837" spans="1:20">
      <c r="A1837" s="38">
        <v>0</v>
      </c>
      <c r="B1837" s="38">
        <v>0</v>
      </c>
      <c r="C1837" s="38">
        <v>0</v>
      </c>
      <c r="D1837" s="38">
        <v>0</v>
      </c>
      <c r="E1837" s="38">
        <v>0</v>
      </c>
      <c r="F1837" s="38">
        <v>0</v>
      </c>
      <c r="G1837" s="38">
        <v>0</v>
      </c>
      <c r="H1837" s="38">
        <v>0</v>
      </c>
      <c r="I1837" s="38">
        <v>0</v>
      </c>
      <c r="J1837" s="38">
        <v>0</v>
      </c>
      <c r="K1837" s="38">
        <v>0</v>
      </c>
      <c r="L1837" s="38">
        <v>0</v>
      </c>
      <c r="M1837" s="38">
        <v>0</v>
      </c>
      <c r="N1837" s="38">
        <v>0</v>
      </c>
      <c r="O1837" s="38">
        <v>0</v>
      </c>
      <c r="P1837" s="38">
        <v>0</v>
      </c>
      <c r="Q1837" s="38">
        <v>0</v>
      </c>
      <c r="R1837" s="38">
        <v>0</v>
      </c>
      <c r="S1837" s="38">
        <v>0</v>
      </c>
      <c r="T1837" s="38">
        <v>0</v>
      </c>
    </row>
    <row r="1838" spans="1:20">
      <c r="A1838" s="38">
        <v>0</v>
      </c>
      <c r="B1838" s="38">
        <v>0</v>
      </c>
      <c r="C1838" s="38">
        <v>0</v>
      </c>
      <c r="D1838" s="38">
        <v>-1.9323671497584499E-2</v>
      </c>
      <c r="E1838" s="38">
        <v>0</v>
      </c>
      <c r="F1838" s="38">
        <v>0</v>
      </c>
      <c r="G1838" s="38">
        <v>0</v>
      </c>
      <c r="H1838" s="38">
        <v>0</v>
      </c>
      <c r="I1838" s="38">
        <v>0</v>
      </c>
      <c r="J1838" s="38">
        <v>0</v>
      </c>
      <c r="K1838" s="38">
        <v>0</v>
      </c>
      <c r="L1838" s="38">
        <v>0</v>
      </c>
      <c r="M1838" s="38">
        <v>0</v>
      </c>
      <c r="N1838" s="38">
        <v>0</v>
      </c>
      <c r="O1838" s="38">
        <v>0</v>
      </c>
      <c r="P1838" s="38">
        <v>0</v>
      </c>
      <c r="Q1838" s="38">
        <v>0</v>
      </c>
      <c r="R1838" s="38">
        <v>0</v>
      </c>
      <c r="S1838" s="38">
        <v>0</v>
      </c>
      <c r="T1838" s="38">
        <v>0</v>
      </c>
    </row>
    <row r="1839" spans="1:20">
      <c r="A1839" s="38">
        <v>0</v>
      </c>
      <c r="B1839" s="38">
        <v>0</v>
      </c>
      <c r="C1839" s="38">
        <v>0</v>
      </c>
      <c r="D1839" s="38">
        <v>0</v>
      </c>
      <c r="E1839" s="38">
        <v>0</v>
      </c>
      <c r="F1839" s="38">
        <v>0</v>
      </c>
      <c r="G1839" s="38">
        <v>-1.27566402049509E-2</v>
      </c>
      <c r="H1839" s="38">
        <v>-1.0810962675769401E-2</v>
      </c>
      <c r="I1839" s="38">
        <v>0</v>
      </c>
      <c r="J1839" s="38">
        <v>0</v>
      </c>
      <c r="K1839" s="38">
        <v>0</v>
      </c>
      <c r="L1839" s="38">
        <v>0</v>
      </c>
      <c r="M1839" s="38">
        <v>0</v>
      </c>
      <c r="N1839" s="38">
        <v>0</v>
      </c>
      <c r="O1839" s="38">
        <v>0</v>
      </c>
      <c r="P1839" s="38">
        <v>0</v>
      </c>
      <c r="Q1839" s="38">
        <v>0</v>
      </c>
      <c r="R1839" s="38">
        <v>0</v>
      </c>
      <c r="S1839" s="38">
        <v>0</v>
      </c>
      <c r="T1839" s="38">
        <v>0</v>
      </c>
    </row>
    <row r="1840" spans="1:20">
      <c r="A1840" s="38">
        <v>0</v>
      </c>
      <c r="B1840" s="38">
        <v>0</v>
      </c>
      <c r="C1840" s="38">
        <v>0</v>
      </c>
      <c r="D1840" s="38">
        <v>0</v>
      </c>
      <c r="E1840" s="38">
        <v>0</v>
      </c>
      <c r="F1840" s="38">
        <v>0</v>
      </c>
      <c r="G1840" s="38">
        <v>0</v>
      </c>
      <c r="H1840" s="38">
        <v>0</v>
      </c>
      <c r="I1840" s="38">
        <v>0</v>
      </c>
      <c r="J1840" s="38">
        <v>0</v>
      </c>
      <c r="K1840" s="38">
        <v>0</v>
      </c>
      <c r="L1840" s="38">
        <v>0</v>
      </c>
      <c r="M1840" s="38">
        <v>0</v>
      </c>
      <c r="N1840" s="38">
        <v>0</v>
      </c>
      <c r="O1840" s="38">
        <v>0</v>
      </c>
      <c r="P1840" s="38">
        <v>0</v>
      </c>
      <c r="Q1840" s="38">
        <v>0</v>
      </c>
      <c r="R1840" s="38">
        <v>0</v>
      </c>
      <c r="S1840" s="38">
        <v>0</v>
      </c>
      <c r="T1840" s="38">
        <v>0</v>
      </c>
    </row>
    <row r="1841" spans="1:20">
      <c r="A1841" s="38">
        <v>0</v>
      </c>
      <c r="B1841" s="38">
        <v>0</v>
      </c>
      <c r="C1841" s="38">
        <v>0</v>
      </c>
      <c r="D1841" s="38">
        <v>0</v>
      </c>
      <c r="E1841" s="38">
        <v>0</v>
      </c>
      <c r="F1841" s="38">
        <v>0</v>
      </c>
      <c r="G1841" s="38">
        <v>0</v>
      </c>
      <c r="H1841" s="38">
        <v>0</v>
      </c>
      <c r="I1841" s="38">
        <v>0</v>
      </c>
      <c r="J1841" s="38">
        <v>0</v>
      </c>
      <c r="K1841" s="38">
        <v>0</v>
      </c>
      <c r="L1841" s="38">
        <v>0</v>
      </c>
      <c r="M1841" s="38">
        <v>0</v>
      </c>
      <c r="N1841" s="38">
        <v>0</v>
      </c>
      <c r="O1841" s="38">
        <v>0</v>
      </c>
      <c r="P1841" s="38">
        <v>0</v>
      </c>
      <c r="Q1841" s="38">
        <v>0</v>
      </c>
      <c r="R1841" s="38">
        <v>0</v>
      </c>
      <c r="S1841" s="38">
        <v>0</v>
      </c>
      <c r="T1841" s="38">
        <v>0</v>
      </c>
    </row>
    <row r="1842" spans="1:20">
      <c r="A1842" s="38">
        <v>0</v>
      </c>
      <c r="B1842" s="38">
        <v>0</v>
      </c>
      <c r="C1842" s="38">
        <v>0</v>
      </c>
      <c r="D1842" s="38">
        <v>0</v>
      </c>
      <c r="E1842" s="38">
        <v>0</v>
      </c>
      <c r="F1842" s="38">
        <v>0</v>
      </c>
      <c r="G1842" s="38">
        <v>0</v>
      </c>
      <c r="H1842" s="38">
        <v>0</v>
      </c>
      <c r="I1842" s="38">
        <v>0</v>
      </c>
      <c r="J1842" s="38">
        <v>0</v>
      </c>
      <c r="K1842" s="38">
        <v>0</v>
      </c>
      <c r="L1842" s="38">
        <v>0</v>
      </c>
      <c r="M1842" s="38">
        <v>0</v>
      </c>
      <c r="N1842" s="38">
        <v>0</v>
      </c>
      <c r="O1842" s="38">
        <v>0</v>
      </c>
      <c r="P1842" s="38">
        <v>0</v>
      </c>
      <c r="Q1842" s="38">
        <v>0</v>
      </c>
      <c r="R1842" s="38">
        <v>0</v>
      </c>
      <c r="S1842" s="38">
        <v>0</v>
      </c>
      <c r="T1842" s="38">
        <v>0</v>
      </c>
    </row>
    <row r="1843" spans="1:20">
      <c r="A1843" s="38">
        <v>0</v>
      </c>
      <c r="B1843" s="38">
        <v>0</v>
      </c>
      <c r="C1843" s="38">
        <v>0</v>
      </c>
      <c r="D1843" s="38">
        <v>0</v>
      </c>
      <c r="E1843" s="38">
        <v>0</v>
      </c>
      <c r="F1843" s="38">
        <v>0</v>
      </c>
      <c r="G1843" s="38">
        <v>0</v>
      </c>
      <c r="H1843" s="38">
        <v>0</v>
      </c>
      <c r="I1843" s="38">
        <v>0</v>
      </c>
      <c r="J1843" s="38">
        <v>0</v>
      </c>
      <c r="K1843" s="38">
        <v>0</v>
      </c>
      <c r="L1843" s="38">
        <v>0</v>
      </c>
      <c r="M1843" s="38">
        <v>0</v>
      </c>
      <c r="N1843" s="38">
        <v>0</v>
      </c>
      <c r="O1843" s="38">
        <v>0</v>
      </c>
      <c r="P1843" s="38">
        <v>0</v>
      </c>
      <c r="Q1843" s="38">
        <v>0</v>
      </c>
      <c r="R1843" s="38">
        <v>0</v>
      </c>
      <c r="S1843" s="38">
        <v>0</v>
      </c>
      <c r="T1843" s="38">
        <v>0</v>
      </c>
    </row>
    <row r="1844" spans="1:20">
      <c r="A1844" s="38">
        <v>0</v>
      </c>
      <c r="B1844" s="38">
        <v>0</v>
      </c>
      <c r="C1844" s="38">
        <v>0</v>
      </c>
      <c r="D1844" s="38">
        <v>0</v>
      </c>
      <c r="E1844" s="38">
        <v>0</v>
      </c>
      <c r="F1844" s="38">
        <v>0</v>
      </c>
      <c r="G1844" s="38">
        <v>0</v>
      </c>
      <c r="H1844" s="38">
        <v>0</v>
      </c>
      <c r="I1844" s="38">
        <v>0</v>
      </c>
      <c r="J1844" s="38">
        <v>0</v>
      </c>
      <c r="K1844" s="38">
        <v>0</v>
      </c>
      <c r="L1844" s="38">
        <v>0</v>
      </c>
      <c r="M1844" s="38">
        <v>0</v>
      </c>
      <c r="N1844" s="38">
        <v>0</v>
      </c>
      <c r="O1844" s="38">
        <v>0</v>
      </c>
      <c r="P1844" s="38">
        <v>0</v>
      </c>
      <c r="Q1844" s="38">
        <v>0</v>
      </c>
      <c r="R1844" s="38">
        <v>0</v>
      </c>
      <c r="S1844" s="38">
        <v>0</v>
      </c>
      <c r="T1844" s="38">
        <v>0</v>
      </c>
    </row>
    <row r="1845" spans="1:20">
      <c r="A1845" s="38">
        <v>0</v>
      </c>
      <c r="B1845" s="38">
        <v>0</v>
      </c>
      <c r="C1845" s="38">
        <v>0</v>
      </c>
      <c r="D1845" s="38">
        <v>0</v>
      </c>
      <c r="E1845" s="38">
        <v>0</v>
      </c>
      <c r="F1845" s="38">
        <v>0</v>
      </c>
      <c r="G1845" s="38">
        <v>0</v>
      </c>
      <c r="H1845" s="38">
        <v>0</v>
      </c>
      <c r="I1845" s="38">
        <v>0</v>
      </c>
      <c r="J1845" s="38">
        <v>0</v>
      </c>
      <c r="K1845" s="38">
        <v>0</v>
      </c>
      <c r="L1845" s="38">
        <v>0</v>
      </c>
      <c r="M1845" s="38">
        <v>0</v>
      </c>
      <c r="N1845" s="38">
        <v>0</v>
      </c>
      <c r="O1845" s="38">
        <v>0</v>
      </c>
      <c r="P1845" s="38">
        <v>0</v>
      </c>
      <c r="Q1845" s="38">
        <v>0</v>
      </c>
      <c r="R1845" s="38">
        <v>0</v>
      </c>
      <c r="S1845" s="38">
        <v>0</v>
      </c>
      <c r="T1845" s="38">
        <v>0</v>
      </c>
    </row>
    <row r="1846" spans="1:20">
      <c r="A1846" s="38">
        <v>0</v>
      </c>
      <c r="B1846" s="38">
        <v>0</v>
      </c>
      <c r="C1846" s="38">
        <v>0</v>
      </c>
      <c r="D1846" s="38">
        <v>0</v>
      </c>
      <c r="E1846" s="38">
        <v>0</v>
      </c>
      <c r="F1846" s="38">
        <v>0</v>
      </c>
      <c r="G1846" s="38">
        <v>0</v>
      </c>
      <c r="H1846" s="38">
        <v>0</v>
      </c>
      <c r="I1846" s="38">
        <v>0</v>
      </c>
      <c r="J1846" s="38">
        <v>0</v>
      </c>
      <c r="K1846" s="38">
        <v>0</v>
      </c>
      <c r="L1846" s="38">
        <v>0</v>
      </c>
      <c r="M1846" s="38">
        <v>0</v>
      </c>
      <c r="N1846" s="38">
        <v>0</v>
      </c>
      <c r="O1846" s="38">
        <v>0</v>
      </c>
      <c r="P1846" s="38">
        <v>0</v>
      </c>
      <c r="Q1846" s="38">
        <v>0</v>
      </c>
      <c r="R1846" s="38">
        <v>0</v>
      </c>
      <c r="S1846" s="38">
        <v>0</v>
      </c>
      <c r="T1846" s="38">
        <v>0</v>
      </c>
    </row>
    <row r="1847" spans="1:20">
      <c r="A1847" s="38">
        <v>0</v>
      </c>
      <c r="B1847" s="38">
        <v>-7.5487461025495603E-3</v>
      </c>
      <c r="C1847" s="38">
        <v>0</v>
      </c>
      <c r="D1847" s="38">
        <v>0</v>
      </c>
      <c r="E1847" s="38">
        <v>0</v>
      </c>
      <c r="F1847" s="38">
        <v>0</v>
      </c>
      <c r="G1847" s="38">
        <v>0</v>
      </c>
      <c r="H1847" s="38">
        <v>0</v>
      </c>
      <c r="I1847" s="38">
        <v>0</v>
      </c>
      <c r="J1847" s="38">
        <v>0</v>
      </c>
      <c r="K1847" s="38">
        <v>0</v>
      </c>
      <c r="L1847" s="38">
        <v>0</v>
      </c>
      <c r="M1847" s="38">
        <v>0</v>
      </c>
      <c r="N1847" s="38">
        <v>0</v>
      </c>
      <c r="O1847" s="38">
        <v>0</v>
      </c>
      <c r="P1847" s="38">
        <v>0</v>
      </c>
      <c r="Q1847" s="38">
        <v>0</v>
      </c>
      <c r="R1847" s="38">
        <v>0</v>
      </c>
      <c r="S1847" s="38">
        <v>0</v>
      </c>
      <c r="T1847" s="38">
        <v>0</v>
      </c>
    </row>
    <row r="1848" spans="1:20">
      <c r="A1848" s="38">
        <v>0</v>
      </c>
      <c r="B1848" s="38">
        <v>0</v>
      </c>
      <c r="C1848" s="38">
        <v>0</v>
      </c>
      <c r="D1848" s="38">
        <v>0</v>
      </c>
      <c r="E1848" s="38">
        <v>0</v>
      </c>
      <c r="F1848" s="38">
        <v>0</v>
      </c>
      <c r="G1848" s="38">
        <v>0</v>
      </c>
      <c r="H1848" s="38">
        <v>0</v>
      </c>
      <c r="I1848" s="38">
        <v>0</v>
      </c>
      <c r="J1848" s="38">
        <v>0</v>
      </c>
      <c r="K1848" s="38">
        <v>0</v>
      </c>
      <c r="L1848" s="38">
        <v>0</v>
      </c>
      <c r="M1848" s="38">
        <v>0</v>
      </c>
      <c r="N1848" s="38">
        <v>0</v>
      </c>
      <c r="O1848" s="38">
        <v>0</v>
      </c>
      <c r="P1848" s="38">
        <v>0</v>
      </c>
      <c r="Q1848" s="38">
        <v>0</v>
      </c>
      <c r="R1848" s="38">
        <v>0</v>
      </c>
      <c r="S1848" s="38">
        <v>0</v>
      </c>
      <c r="T1848" s="38">
        <v>0</v>
      </c>
    </row>
    <row r="1849" spans="1:20">
      <c r="A1849" s="38">
        <v>0</v>
      </c>
      <c r="B1849" s="38">
        <v>0</v>
      </c>
      <c r="C1849" s="38">
        <v>0</v>
      </c>
      <c r="D1849" s="38">
        <v>0</v>
      </c>
      <c r="E1849" s="38">
        <v>0</v>
      </c>
      <c r="F1849" s="38">
        <v>0</v>
      </c>
      <c r="G1849" s="38">
        <v>0</v>
      </c>
      <c r="H1849" s="38">
        <v>0</v>
      </c>
      <c r="I1849" s="38">
        <v>0</v>
      </c>
      <c r="J1849" s="38">
        <v>0</v>
      </c>
      <c r="K1849" s="38">
        <v>0</v>
      </c>
      <c r="L1849" s="38">
        <v>-0.1212107084999</v>
      </c>
      <c r="M1849" s="38">
        <v>0</v>
      </c>
      <c r="N1849" s="38">
        <v>0</v>
      </c>
      <c r="O1849" s="38">
        <v>0</v>
      </c>
      <c r="P1849" s="38">
        <v>0</v>
      </c>
      <c r="Q1849" s="38">
        <v>0</v>
      </c>
      <c r="R1849" s="38">
        <v>0</v>
      </c>
      <c r="S1849" s="38">
        <v>0</v>
      </c>
      <c r="T1849" s="38">
        <v>0</v>
      </c>
    </row>
    <row r="1850" spans="1:20">
      <c r="A1850" s="38">
        <v>0</v>
      </c>
      <c r="B1850" s="38">
        <v>0</v>
      </c>
      <c r="C1850" s="38">
        <v>0</v>
      </c>
      <c r="D1850" s="38">
        <v>0</v>
      </c>
      <c r="E1850" s="38">
        <v>0</v>
      </c>
      <c r="F1850" s="38">
        <v>0</v>
      </c>
      <c r="G1850" s="38">
        <v>0</v>
      </c>
      <c r="H1850" s="38">
        <v>0</v>
      </c>
      <c r="I1850" s="38">
        <v>0</v>
      </c>
      <c r="J1850" s="38">
        <v>0</v>
      </c>
      <c r="K1850" s="38">
        <v>0</v>
      </c>
      <c r="L1850" s="38">
        <v>0</v>
      </c>
      <c r="M1850" s="38">
        <v>0</v>
      </c>
      <c r="N1850" s="38">
        <v>0</v>
      </c>
      <c r="O1850" s="38">
        <v>0</v>
      </c>
      <c r="P1850" s="38">
        <v>0</v>
      </c>
      <c r="Q1850" s="38">
        <v>0</v>
      </c>
      <c r="R1850" s="38">
        <v>0</v>
      </c>
      <c r="S1850" s="38">
        <v>0</v>
      </c>
      <c r="T1850" s="38">
        <v>0</v>
      </c>
    </row>
    <row r="1851" spans="1:20">
      <c r="A1851" s="38">
        <v>0</v>
      </c>
      <c r="B1851" s="38">
        <v>0</v>
      </c>
      <c r="C1851" s="38">
        <v>0</v>
      </c>
      <c r="D1851" s="38">
        <v>0</v>
      </c>
      <c r="E1851" s="38">
        <v>0</v>
      </c>
      <c r="F1851" s="38">
        <v>0</v>
      </c>
      <c r="G1851" s="38">
        <v>0</v>
      </c>
      <c r="H1851" s="38">
        <v>0</v>
      </c>
      <c r="I1851" s="38">
        <v>0</v>
      </c>
      <c r="J1851" s="38">
        <v>0</v>
      </c>
      <c r="K1851" s="38">
        <v>0</v>
      </c>
      <c r="L1851" s="38">
        <v>0</v>
      </c>
      <c r="M1851" s="38">
        <v>0</v>
      </c>
      <c r="N1851" s="38">
        <v>0</v>
      </c>
      <c r="O1851" s="38">
        <v>0</v>
      </c>
      <c r="P1851" s="38">
        <v>0</v>
      </c>
      <c r="Q1851" s="38">
        <v>0</v>
      </c>
      <c r="R1851" s="38">
        <v>0</v>
      </c>
      <c r="S1851" s="38">
        <v>0</v>
      </c>
      <c r="T1851" s="38">
        <v>0</v>
      </c>
    </row>
    <row r="1852" spans="1:20">
      <c r="A1852" s="38">
        <v>0</v>
      </c>
      <c r="B1852" s="38">
        <v>0</v>
      </c>
      <c r="C1852" s="38">
        <v>0</v>
      </c>
      <c r="D1852" s="38">
        <v>0</v>
      </c>
      <c r="E1852" s="38">
        <v>0</v>
      </c>
      <c r="F1852" s="38">
        <v>0</v>
      </c>
      <c r="G1852" s="38">
        <v>0</v>
      </c>
      <c r="H1852" s="38">
        <v>0</v>
      </c>
      <c r="I1852" s="38">
        <v>0</v>
      </c>
      <c r="J1852" s="38">
        <v>0</v>
      </c>
      <c r="K1852" s="38">
        <v>0</v>
      </c>
      <c r="L1852" s="38">
        <v>0</v>
      </c>
      <c r="M1852" s="38">
        <v>0</v>
      </c>
      <c r="N1852" s="38">
        <v>0</v>
      </c>
      <c r="O1852" s="38">
        <v>0</v>
      </c>
      <c r="P1852" s="38">
        <v>0</v>
      </c>
      <c r="Q1852" s="38">
        <v>0</v>
      </c>
      <c r="R1852" s="38">
        <v>0</v>
      </c>
      <c r="S1852" s="38">
        <v>0</v>
      </c>
      <c r="T1852" s="38">
        <v>0</v>
      </c>
    </row>
    <row r="1853" spans="1:20">
      <c r="A1853" s="38">
        <v>0</v>
      </c>
      <c r="B1853" s="38">
        <v>0</v>
      </c>
      <c r="C1853" s="38">
        <v>0</v>
      </c>
      <c r="D1853" s="38">
        <v>0</v>
      </c>
      <c r="E1853" s="38">
        <v>0</v>
      </c>
      <c r="F1853" s="38">
        <v>0</v>
      </c>
      <c r="G1853" s="38">
        <v>0</v>
      </c>
      <c r="H1853" s="38">
        <v>0</v>
      </c>
      <c r="I1853" s="38">
        <v>0</v>
      </c>
      <c r="J1853" s="38">
        <v>0</v>
      </c>
      <c r="K1853" s="38">
        <v>0</v>
      </c>
      <c r="L1853" s="38">
        <v>0</v>
      </c>
      <c r="M1853" s="38">
        <v>0</v>
      </c>
      <c r="N1853" s="38">
        <v>0</v>
      </c>
      <c r="O1853" s="38">
        <v>0</v>
      </c>
      <c r="P1853" s="38">
        <v>0</v>
      </c>
      <c r="Q1853" s="38">
        <v>0</v>
      </c>
      <c r="R1853" s="38">
        <v>0</v>
      </c>
      <c r="S1853" s="38">
        <v>0</v>
      </c>
      <c r="T1853" s="38">
        <v>0</v>
      </c>
    </row>
    <row r="1854" spans="1:20">
      <c r="A1854" s="38">
        <v>0</v>
      </c>
      <c r="B1854" s="38">
        <v>0</v>
      </c>
      <c r="C1854" s="38">
        <v>0</v>
      </c>
      <c r="D1854" s="38">
        <v>0</v>
      </c>
      <c r="E1854" s="38">
        <v>0</v>
      </c>
      <c r="F1854" s="38">
        <v>0</v>
      </c>
      <c r="G1854" s="38">
        <v>0</v>
      </c>
      <c r="H1854" s="38">
        <v>0</v>
      </c>
      <c r="I1854" s="38">
        <v>0</v>
      </c>
      <c r="J1854" s="38">
        <v>0</v>
      </c>
      <c r="K1854" s="38">
        <v>0</v>
      </c>
      <c r="L1854" s="38">
        <v>0</v>
      </c>
      <c r="M1854" s="38">
        <v>0</v>
      </c>
      <c r="N1854" s="38">
        <v>0</v>
      </c>
      <c r="O1854" s="38">
        <v>0</v>
      </c>
      <c r="P1854" s="38">
        <v>0</v>
      </c>
      <c r="Q1854" s="38">
        <v>0</v>
      </c>
      <c r="R1854" s="38">
        <v>0</v>
      </c>
      <c r="S1854" s="38">
        <v>0</v>
      </c>
      <c r="T1854" s="38">
        <v>0</v>
      </c>
    </row>
    <row r="1855" spans="1:20">
      <c r="A1855" s="38">
        <v>0</v>
      </c>
      <c r="B1855" s="38">
        <v>0</v>
      </c>
      <c r="C1855" s="38">
        <v>0</v>
      </c>
      <c r="D1855" s="38">
        <v>0</v>
      </c>
      <c r="E1855" s="38">
        <v>0</v>
      </c>
      <c r="F1855" s="38">
        <v>0</v>
      </c>
      <c r="G1855" s="38">
        <v>0</v>
      </c>
      <c r="H1855" s="38">
        <v>-3.4630423146002003E-2</v>
      </c>
      <c r="I1855" s="38">
        <v>0</v>
      </c>
      <c r="J1855" s="38">
        <v>0</v>
      </c>
      <c r="K1855" s="38">
        <v>0</v>
      </c>
      <c r="L1855" s="38">
        <v>0</v>
      </c>
      <c r="M1855" s="38">
        <v>0</v>
      </c>
      <c r="N1855" s="38">
        <v>0</v>
      </c>
      <c r="O1855" s="38">
        <v>0</v>
      </c>
      <c r="P1855" s="38">
        <v>0</v>
      </c>
      <c r="Q1855" s="38">
        <v>0</v>
      </c>
      <c r="R1855" s="38">
        <v>0</v>
      </c>
      <c r="S1855" s="38">
        <v>0</v>
      </c>
      <c r="T1855" s="38">
        <v>0</v>
      </c>
    </row>
    <row r="1856" spans="1:20">
      <c r="A1856" s="38">
        <v>0</v>
      </c>
      <c r="B1856" s="38">
        <v>0</v>
      </c>
      <c r="C1856" s="38">
        <v>0</v>
      </c>
      <c r="D1856" s="38">
        <v>0</v>
      </c>
      <c r="E1856" s="38">
        <v>0</v>
      </c>
      <c r="F1856" s="38">
        <v>0</v>
      </c>
      <c r="G1856" s="38">
        <v>0</v>
      </c>
      <c r="H1856" s="38">
        <v>0</v>
      </c>
      <c r="I1856" s="38">
        <v>0</v>
      </c>
      <c r="J1856" s="38">
        <v>0</v>
      </c>
      <c r="K1856" s="38">
        <v>0</v>
      </c>
      <c r="L1856" s="38">
        <v>0</v>
      </c>
      <c r="M1856" s="38">
        <v>0</v>
      </c>
      <c r="N1856" s="38">
        <v>0</v>
      </c>
      <c r="O1856" s="38">
        <v>0</v>
      </c>
      <c r="P1856" s="38">
        <v>0</v>
      </c>
      <c r="Q1856" s="38">
        <v>0</v>
      </c>
      <c r="R1856" s="38">
        <v>0</v>
      </c>
      <c r="S1856" s="38">
        <v>0</v>
      </c>
      <c r="T1856" s="38">
        <v>0</v>
      </c>
    </row>
    <row r="1857" spans="1:20">
      <c r="A1857" s="38">
        <v>0</v>
      </c>
      <c r="B1857" s="38">
        <v>0</v>
      </c>
      <c r="C1857" s="38">
        <v>0</v>
      </c>
      <c r="D1857" s="38">
        <v>0</v>
      </c>
      <c r="E1857" s="38">
        <v>0</v>
      </c>
      <c r="F1857" s="38">
        <v>0</v>
      </c>
      <c r="G1857" s="38">
        <v>0</v>
      </c>
      <c r="H1857" s="38">
        <v>0</v>
      </c>
      <c r="I1857" s="38">
        <v>0</v>
      </c>
      <c r="J1857" s="38">
        <v>0</v>
      </c>
      <c r="K1857" s="38">
        <v>0</v>
      </c>
      <c r="L1857" s="38">
        <v>0</v>
      </c>
      <c r="M1857" s="38">
        <v>0</v>
      </c>
      <c r="N1857" s="38">
        <v>0</v>
      </c>
      <c r="O1857" s="38">
        <v>0</v>
      </c>
      <c r="P1857" s="38">
        <v>0</v>
      </c>
      <c r="Q1857" s="38">
        <v>0</v>
      </c>
      <c r="R1857" s="38">
        <v>0</v>
      </c>
      <c r="S1857" s="38">
        <v>0</v>
      </c>
      <c r="T1857" s="38">
        <v>0</v>
      </c>
    </row>
    <row r="1858" spans="1:20">
      <c r="A1858" s="38">
        <v>0</v>
      </c>
      <c r="B1858" s="38">
        <v>0</v>
      </c>
      <c r="C1858" s="38">
        <v>0</v>
      </c>
      <c r="D1858" s="38">
        <v>0</v>
      </c>
      <c r="E1858" s="38">
        <v>0</v>
      </c>
      <c r="F1858" s="38">
        <v>0</v>
      </c>
      <c r="G1858" s="38">
        <v>0</v>
      </c>
      <c r="H1858" s="38">
        <v>0</v>
      </c>
      <c r="I1858" s="38">
        <v>0</v>
      </c>
      <c r="J1858" s="38">
        <v>0</v>
      </c>
      <c r="K1858" s="38">
        <v>0</v>
      </c>
      <c r="L1858" s="38">
        <v>0</v>
      </c>
      <c r="M1858" s="38">
        <v>0</v>
      </c>
      <c r="N1858" s="38">
        <v>0</v>
      </c>
      <c r="O1858" s="38">
        <v>0</v>
      </c>
      <c r="P1858" s="38">
        <v>0</v>
      </c>
      <c r="Q1858" s="38">
        <v>0</v>
      </c>
      <c r="R1858" s="38">
        <v>0</v>
      </c>
      <c r="S1858" s="38">
        <v>0</v>
      </c>
      <c r="T1858" s="38">
        <v>0</v>
      </c>
    </row>
    <row r="1859" spans="1:20">
      <c r="A1859" s="38">
        <v>0</v>
      </c>
      <c r="B1859" s="38">
        <v>0</v>
      </c>
      <c r="C1859" s="38">
        <v>0</v>
      </c>
      <c r="D1859" s="38">
        <v>0</v>
      </c>
      <c r="E1859" s="38">
        <v>0</v>
      </c>
      <c r="F1859" s="38">
        <v>0</v>
      </c>
      <c r="G1859" s="38">
        <v>0</v>
      </c>
      <c r="H1859" s="38">
        <v>0</v>
      </c>
      <c r="I1859" s="38">
        <v>0</v>
      </c>
      <c r="J1859" s="38">
        <v>0</v>
      </c>
      <c r="K1859" s="38">
        <v>0</v>
      </c>
      <c r="L1859" s="38">
        <v>0</v>
      </c>
      <c r="M1859" s="38">
        <v>0</v>
      </c>
      <c r="N1859" s="38">
        <v>0</v>
      </c>
      <c r="O1859" s="38">
        <v>0</v>
      </c>
      <c r="P1859" s="38">
        <v>0</v>
      </c>
      <c r="Q1859" s="38">
        <v>0</v>
      </c>
      <c r="R1859" s="38">
        <v>0</v>
      </c>
      <c r="S1859" s="38">
        <v>0</v>
      </c>
      <c r="T1859" s="38">
        <v>0</v>
      </c>
    </row>
    <row r="1860" spans="1:20">
      <c r="A1860" s="38">
        <v>0</v>
      </c>
      <c r="B1860" s="38">
        <v>0</v>
      </c>
      <c r="C1860" s="38">
        <v>0</v>
      </c>
      <c r="D1860" s="38">
        <v>0</v>
      </c>
      <c r="E1860" s="38">
        <v>0</v>
      </c>
      <c r="F1860" s="38">
        <v>0</v>
      </c>
      <c r="G1860" s="38">
        <v>0</v>
      </c>
      <c r="H1860" s="38">
        <v>0</v>
      </c>
      <c r="I1860" s="38">
        <v>0</v>
      </c>
      <c r="J1860" s="38">
        <v>0</v>
      </c>
      <c r="K1860" s="38">
        <v>0</v>
      </c>
      <c r="L1860" s="38">
        <v>0</v>
      </c>
      <c r="M1860" s="38">
        <v>0</v>
      </c>
      <c r="N1860" s="38">
        <v>0</v>
      </c>
      <c r="O1860" s="38">
        <v>0</v>
      </c>
      <c r="P1860" s="38">
        <v>0</v>
      </c>
      <c r="Q1860" s="38">
        <v>0</v>
      </c>
      <c r="R1860" s="38">
        <v>0</v>
      </c>
      <c r="S1860" s="38">
        <v>0</v>
      </c>
      <c r="T1860" s="38">
        <v>0</v>
      </c>
    </row>
    <row r="1861" spans="1:20">
      <c r="A1861" s="38">
        <v>0</v>
      </c>
      <c r="B1861" s="38">
        <v>0</v>
      </c>
      <c r="C1861" s="38">
        <v>0</v>
      </c>
      <c r="D1861" s="38">
        <v>0</v>
      </c>
      <c r="E1861" s="38">
        <v>0</v>
      </c>
      <c r="F1861" s="38">
        <v>0</v>
      </c>
      <c r="G1861" s="38">
        <v>0</v>
      </c>
      <c r="H1861" s="38">
        <v>0</v>
      </c>
      <c r="I1861" s="38">
        <v>0</v>
      </c>
      <c r="J1861" s="38">
        <v>0</v>
      </c>
      <c r="K1861" s="38">
        <v>0</v>
      </c>
      <c r="L1861" s="38">
        <v>0</v>
      </c>
      <c r="M1861" s="38">
        <v>0</v>
      </c>
      <c r="N1861" s="38">
        <v>0</v>
      </c>
      <c r="O1861" s="38">
        <v>0</v>
      </c>
      <c r="P1861" s="38">
        <v>0</v>
      </c>
      <c r="Q1861" s="38">
        <v>0</v>
      </c>
      <c r="R1861" s="38">
        <v>0</v>
      </c>
      <c r="S1861" s="38">
        <v>0</v>
      </c>
      <c r="T1861" s="38">
        <v>0</v>
      </c>
    </row>
    <row r="1862" spans="1:20">
      <c r="A1862" s="38">
        <v>0</v>
      </c>
      <c r="B1862" s="38">
        <v>0</v>
      </c>
      <c r="C1862" s="38">
        <v>0</v>
      </c>
      <c r="D1862" s="38">
        <v>0</v>
      </c>
      <c r="E1862" s="38">
        <v>0</v>
      </c>
      <c r="F1862" s="38">
        <v>0</v>
      </c>
      <c r="G1862" s="38">
        <v>0</v>
      </c>
      <c r="H1862" s="38">
        <v>0</v>
      </c>
      <c r="I1862" s="38">
        <v>0</v>
      </c>
      <c r="J1862" s="38">
        <v>0</v>
      </c>
      <c r="K1862" s="38">
        <v>0</v>
      </c>
      <c r="L1862" s="38">
        <v>0</v>
      </c>
      <c r="M1862" s="38">
        <v>0</v>
      </c>
      <c r="N1862" s="38">
        <v>0</v>
      </c>
      <c r="O1862" s="38">
        <v>0</v>
      </c>
      <c r="P1862" s="38">
        <v>0</v>
      </c>
      <c r="Q1862" s="38">
        <v>0</v>
      </c>
      <c r="R1862" s="38">
        <v>0</v>
      </c>
      <c r="S1862" s="38">
        <v>0</v>
      </c>
      <c r="T1862" s="38">
        <v>0</v>
      </c>
    </row>
    <row r="1863" spans="1:20">
      <c r="A1863" s="38">
        <v>0</v>
      </c>
      <c r="B1863" s="38">
        <v>0</v>
      </c>
      <c r="C1863" s="38">
        <v>0</v>
      </c>
      <c r="D1863" s="38">
        <v>0</v>
      </c>
      <c r="E1863" s="38">
        <v>0</v>
      </c>
      <c r="F1863" s="38">
        <v>0</v>
      </c>
      <c r="G1863" s="38">
        <v>0</v>
      </c>
      <c r="H1863" s="38">
        <v>0</v>
      </c>
      <c r="I1863" s="38">
        <v>0</v>
      </c>
      <c r="J1863" s="38">
        <v>0</v>
      </c>
      <c r="K1863" s="38">
        <v>0</v>
      </c>
      <c r="L1863" s="38">
        <v>0</v>
      </c>
      <c r="M1863" s="38">
        <v>0</v>
      </c>
      <c r="N1863" s="38">
        <v>0</v>
      </c>
      <c r="O1863" s="38">
        <v>0</v>
      </c>
      <c r="P1863" s="38">
        <v>0</v>
      </c>
      <c r="Q1863" s="38">
        <v>0</v>
      </c>
      <c r="R1863" s="38">
        <v>0</v>
      </c>
      <c r="S1863" s="38">
        <v>0</v>
      </c>
      <c r="T1863" s="38">
        <v>0</v>
      </c>
    </row>
    <row r="1864" spans="1:20">
      <c r="A1864" s="38">
        <v>0</v>
      </c>
      <c r="B1864" s="38">
        <v>0</v>
      </c>
      <c r="C1864" s="38">
        <v>0</v>
      </c>
      <c r="D1864" s="38">
        <v>0</v>
      </c>
      <c r="E1864" s="38">
        <v>0</v>
      </c>
      <c r="F1864" s="38">
        <v>0</v>
      </c>
      <c r="G1864" s="38">
        <v>0</v>
      </c>
      <c r="H1864" s="38">
        <v>0</v>
      </c>
      <c r="I1864" s="38">
        <v>0</v>
      </c>
      <c r="J1864" s="38">
        <v>0</v>
      </c>
      <c r="K1864" s="38">
        <v>0</v>
      </c>
      <c r="L1864" s="38">
        <v>0</v>
      </c>
      <c r="M1864" s="38">
        <v>0</v>
      </c>
      <c r="N1864" s="38">
        <v>0</v>
      </c>
      <c r="O1864" s="38">
        <v>0</v>
      </c>
      <c r="P1864" s="38">
        <v>0</v>
      </c>
      <c r="Q1864" s="38">
        <v>0</v>
      </c>
      <c r="R1864" s="38">
        <v>0</v>
      </c>
      <c r="S1864" s="38">
        <v>0</v>
      </c>
      <c r="T1864" s="38">
        <v>0</v>
      </c>
    </row>
    <row r="1865" spans="1:20">
      <c r="A1865" s="38">
        <v>0</v>
      </c>
      <c r="B1865" s="38">
        <v>0</v>
      </c>
      <c r="C1865" s="38">
        <v>0</v>
      </c>
      <c r="D1865" s="38">
        <v>0</v>
      </c>
      <c r="E1865" s="38">
        <v>0</v>
      </c>
      <c r="F1865" s="38">
        <v>0</v>
      </c>
      <c r="G1865" s="38">
        <v>-0.41285464213759598</v>
      </c>
      <c r="H1865" s="38">
        <v>0</v>
      </c>
      <c r="I1865" s="38">
        <v>0</v>
      </c>
      <c r="J1865" s="38">
        <v>0</v>
      </c>
      <c r="K1865" s="38">
        <v>0</v>
      </c>
      <c r="L1865" s="38">
        <v>0</v>
      </c>
      <c r="M1865" s="38">
        <v>0</v>
      </c>
      <c r="N1865" s="38">
        <v>0</v>
      </c>
      <c r="O1865" s="38">
        <v>0</v>
      </c>
      <c r="P1865" s="38">
        <v>0</v>
      </c>
      <c r="Q1865" s="38">
        <v>0</v>
      </c>
      <c r="R1865" s="38">
        <v>0</v>
      </c>
      <c r="S1865" s="38">
        <v>0</v>
      </c>
      <c r="T1865" s="38">
        <v>0</v>
      </c>
    </row>
    <row r="1866" spans="1:20">
      <c r="A1866" s="38">
        <v>0</v>
      </c>
      <c r="B1866" s="38">
        <v>0</v>
      </c>
      <c r="C1866" s="38">
        <v>0</v>
      </c>
      <c r="D1866" s="38">
        <v>0</v>
      </c>
      <c r="E1866" s="38">
        <v>0</v>
      </c>
      <c r="F1866" s="38">
        <v>0</v>
      </c>
      <c r="G1866" s="38">
        <v>0</v>
      </c>
      <c r="H1866" s="38">
        <v>0</v>
      </c>
      <c r="I1866" s="38">
        <v>0</v>
      </c>
      <c r="J1866" s="38">
        <v>0</v>
      </c>
      <c r="K1866" s="38">
        <v>0</v>
      </c>
      <c r="L1866" s="38">
        <v>0</v>
      </c>
      <c r="M1866" s="38">
        <v>0</v>
      </c>
      <c r="N1866" s="38">
        <v>0</v>
      </c>
      <c r="O1866" s="38">
        <v>-0.14413606444483501</v>
      </c>
      <c r="P1866" s="38">
        <v>0</v>
      </c>
      <c r="Q1866" s="38">
        <v>0</v>
      </c>
      <c r="R1866" s="38">
        <v>0</v>
      </c>
      <c r="S1866" s="38">
        <v>0</v>
      </c>
      <c r="T1866" s="38">
        <v>0</v>
      </c>
    </row>
    <row r="1867" spans="1:20">
      <c r="A1867" s="38">
        <v>0</v>
      </c>
      <c r="B1867" s="38">
        <v>0</v>
      </c>
      <c r="C1867" s="38">
        <v>0</v>
      </c>
      <c r="D1867" s="38">
        <v>0</v>
      </c>
      <c r="E1867" s="38">
        <v>0</v>
      </c>
      <c r="F1867" s="38">
        <v>0</v>
      </c>
      <c r="G1867" s="38">
        <v>0</v>
      </c>
      <c r="H1867" s="38">
        <v>0</v>
      </c>
      <c r="I1867" s="38">
        <v>0</v>
      </c>
      <c r="J1867" s="38">
        <v>0</v>
      </c>
      <c r="K1867" s="38">
        <v>0</v>
      </c>
      <c r="L1867" s="38">
        <v>0</v>
      </c>
      <c r="M1867" s="38">
        <v>0</v>
      </c>
      <c r="N1867" s="38">
        <v>0</v>
      </c>
      <c r="O1867" s="38">
        <v>0</v>
      </c>
      <c r="P1867" s="38">
        <v>0</v>
      </c>
      <c r="Q1867" s="38">
        <v>0</v>
      </c>
      <c r="R1867" s="38">
        <v>0</v>
      </c>
      <c r="S1867" s="38">
        <v>0</v>
      </c>
      <c r="T1867" s="38">
        <v>0</v>
      </c>
    </row>
    <row r="1868" spans="1:20">
      <c r="A1868" s="38">
        <v>0</v>
      </c>
      <c r="B1868" s="38">
        <v>0</v>
      </c>
      <c r="C1868" s="38">
        <v>0</v>
      </c>
      <c r="D1868" s="38">
        <v>0</v>
      </c>
      <c r="E1868" s="38">
        <v>0</v>
      </c>
      <c r="F1868" s="38">
        <v>0</v>
      </c>
      <c r="G1868" s="38">
        <v>0</v>
      </c>
      <c r="H1868" s="38">
        <v>0</v>
      </c>
      <c r="I1868" s="38">
        <v>0</v>
      </c>
      <c r="J1868" s="38">
        <v>0</v>
      </c>
      <c r="K1868" s="38">
        <v>0</v>
      </c>
      <c r="L1868" s="38">
        <v>0</v>
      </c>
      <c r="M1868" s="38">
        <v>0</v>
      </c>
      <c r="N1868" s="38">
        <v>0</v>
      </c>
      <c r="O1868" s="38">
        <v>0</v>
      </c>
      <c r="P1868" s="38">
        <v>0</v>
      </c>
      <c r="Q1868" s="38">
        <v>0</v>
      </c>
      <c r="R1868" s="38">
        <v>0</v>
      </c>
      <c r="S1868" s="38">
        <v>0</v>
      </c>
      <c r="T1868" s="38">
        <v>0</v>
      </c>
    </row>
    <row r="1869" spans="1:20">
      <c r="A1869" s="38">
        <v>0</v>
      </c>
      <c r="B1869" s="38">
        <v>0</v>
      </c>
      <c r="C1869" s="38">
        <v>0</v>
      </c>
      <c r="D1869" s="38">
        <v>0</v>
      </c>
      <c r="E1869" s="38">
        <v>0</v>
      </c>
      <c r="F1869" s="38">
        <v>0</v>
      </c>
      <c r="G1869" s="38">
        <v>0</v>
      </c>
      <c r="H1869" s="38">
        <v>0</v>
      </c>
      <c r="I1869" s="38">
        <v>0</v>
      </c>
      <c r="J1869" s="38">
        <v>0</v>
      </c>
      <c r="K1869" s="38">
        <v>0</v>
      </c>
      <c r="L1869" s="38">
        <v>0</v>
      </c>
      <c r="M1869" s="38">
        <v>0</v>
      </c>
      <c r="N1869" s="38">
        <v>0</v>
      </c>
      <c r="O1869" s="38">
        <v>0</v>
      </c>
      <c r="P1869" s="38">
        <v>0</v>
      </c>
      <c r="Q1869" s="38">
        <v>0</v>
      </c>
      <c r="R1869" s="38">
        <v>0</v>
      </c>
      <c r="S1869" s="38">
        <v>0</v>
      </c>
      <c r="T1869" s="38">
        <v>0</v>
      </c>
    </row>
    <row r="1870" spans="1:20">
      <c r="A1870" s="38">
        <v>0</v>
      </c>
      <c r="B1870" s="38">
        <v>0</v>
      </c>
      <c r="C1870" s="38">
        <v>0</v>
      </c>
      <c r="D1870" s="38">
        <v>0</v>
      </c>
      <c r="E1870" s="38">
        <v>0</v>
      </c>
      <c r="F1870" s="38">
        <v>0</v>
      </c>
      <c r="G1870" s="38">
        <v>0</v>
      </c>
      <c r="H1870" s="38">
        <v>0</v>
      </c>
      <c r="I1870" s="38">
        <v>0</v>
      </c>
      <c r="J1870" s="38">
        <v>0</v>
      </c>
      <c r="K1870" s="38">
        <v>0</v>
      </c>
      <c r="L1870" s="38">
        <v>0</v>
      </c>
      <c r="M1870" s="38">
        <v>0</v>
      </c>
      <c r="N1870" s="38">
        <v>0</v>
      </c>
      <c r="O1870" s="38">
        <v>0</v>
      </c>
      <c r="P1870" s="38">
        <v>0</v>
      </c>
      <c r="Q1870" s="38">
        <v>0</v>
      </c>
      <c r="R1870" s="38">
        <v>0</v>
      </c>
      <c r="S1870" s="38">
        <v>0</v>
      </c>
      <c r="T1870" s="38">
        <v>0</v>
      </c>
    </row>
    <row r="1871" spans="1:20">
      <c r="A1871" s="38">
        <v>0</v>
      </c>
      <c r="B1871" s="38">
        <v>0</v>
      </c>
      <c r="C1871" s="38">
        <v>0</v>
      </c>
      <c r="D1871" s="38">
        <v>0</v>
      </c>
      <c r="E1871" s="38">
        <v>0</v>
      </c>
      <c r="F1871" s="38">
        <v>0</v>
      </c>
      <c r="G1871" s="38">
        <v>0</v>
      </c>
      <c r="H1871" s="38">
        <v>0</v>
      </c>
      <c r="I1871" s="38">
        <v>0</v>
      </c>
      <c r="J1871" s="38">
        <v>0</v>
      </c>
      <c r="K1871" s="38">
        <v>0</v>
      </c>
      <c r="L1871" s="38">
        <v>0</v>
      </c>
      <c r="M1871" s="38">
        <v>0</v>
      </c>
      <c r="N1871" s="38">
        <v>0</v>
      </c>
      <c r="O1871" s="38">
        <v>0</v>
      </c>
      <c r="P1871" s="38">
        <v>0</v>
      </c>
      <c r="Q1871" s="38">
        <v>0</v>
      </c>
      <c r="R1871" s="38">
        <v>0</v>
      </c>
      <c r="S1871" s="38">
        <v>0</v>
      </c>
      <c r="T1871" s="38">
        <v>0</v>
      </c>
    </row>
    <row r="1872" spans="1:20">
      <c r="A1872" s="38">
        <v>0</v>
      </c>
      <c r="B1872" s="38">
        <v>0</v>
      </c>
      <c r="C1872" s="38">
        <v>0</v>
      </c>
      <c r="D1872" s="38">
        <v>0</v>
      </c>
      <c r="E1872" s="38">
        <v>0</v>
      </c>
      <c r="F1872" s="38">
        <v>0</v>
      </c>
      <c r="G1872" s="38">
        <v>0</v>
      </c>
      <c r="H1872" s="38">
        <v>0</v>
      </c>
      <c r="I1872" s="38">
        <v>0</v>
      </c>
      <c r="J1872" s="38">
        <v>0</v>
      </c>
      <c r="K1872" s="38">
        <v>0</v>
      </c>
      <c r="L1872" s="38">
        <v>0</v>
      </c>
      <c r="M1872" s="38">
        <v>0</v>
      </c>
      <c r="N1872" s="38">
        <v>0</v>
      </c>
      <c r="O1872" s="38">
        <v>0</v>
      </c>
      <c r="P1872" s="38">
        <v>0</v>
      </c>
      <c r="Q1872" s="38">
        <v>0</v>
      </c>
      <c r="R1872" s="38">
        <v>0</v>
      </c>
      <c r="S1872" s="38">
        <v>0</v>
      </c>
      <c r="T1872" s="38">
        <v>0</v>
      </c>
    </row>
    <row r="1873" spans="1:20">
      <c r="A1873" s="38">
        <v>-0.17606533751612299</v>
      </c>
      <c r="B1873" s="38">
        <v>-0.38391717942056802</v>
      </c>
      <c r="C1873" s="38">
        <v>0</v>
      </c>
      <c r="D1873" s="38">
        <v>0</v>
      </c>
      <c r="E1873" s="38">
        <v>0</v>
      </c>
      <c r="F1873" s="38">
        <v>0</v>
      </c>
      <c r="G1873" s="38">
        <v>0</v>
      </c>
      <c r="H1873" s="38">
        <v>0</v>
      </c>
      <c r="I1873" s="38">
        <v>0</v>
      </c>
      <c r="J1873" s="38">
        <v>0</v>
      </c>
      <c r="K1873" s="38">
        <v>0</v>
      </c>
      <c r="L1873" s="38">
        <v>0</v>
      </c>
      <c r="M1873" s="38">
        <v>0</v>
      </c>
      <c r="N1873" s="38">
        <v>0</v>
      </c>
      <c r="O1873" s="38">
        <v>0</v>
      </c>
      <c r="P1873" s="38">
        <v>0</v>
      </c>
      <c r="Q1873" s="38">
        <v>0</v>
      </c>
      <c r="R1873" s="38">
        <v>0</v>
      </c>
      <c r="S1873" s="38">
        <v>0</v>
      </c>
      <c r="T1873" s="38">
        <v>0</v>
      </c>
    </row>
    <row r="1874" spans="1:20">
      <c r="A1874" s="38">
        <v>0</v>
      </c>
      <c r="B1874" s="38">
        <v>0</v>
      </c>
      <c r="C1874" s="38">
        <v>0</v>
      </c>
      <c r="D1874" s="38">
        <v>0</v>
      </c>
      <c r="E1874" s="38">
        <v>0</v>
      </c>
      <c r="F1874" s="38">
        <v>0</v>
      </c>
      <c r="G1874" s="38">
        <v>0</v>
      </c>
      <c r="H1874" s="38">
        <v>0</v>
      </c>
      <c r="I1874" s="38">
        <v>0</v>
      </c>
      <c r="J1874" s="38">
        <v>0</v>
      </c>
      <c r="K1874" s="38">
        <v>0</v>
      </c>
      <c r="L1874" s="38">
        <v>0</v>
      </c>
      <c r="M1874" s="38">
        <v>0</v>
      </c>
      <c r="N1874" s="38">
        <v>0</v>
      </c>
      <c r="O1874" s="38">
        <v>0</v>
      </c>
      <c r="P1874" s="38">
        <v>0</v>
      </c>
      <c r="Q1874" s="38">
        <v>0</v>
      </c>
      <c r="R1874" s="38">
        <v>0</v>
      </c>
      <c r="S1874" s="38">
        <v>0</v>
      </c>
      <c r="T1874" s="38">
        <v>0</v>
      </c>
    </row>
    <row r="1875" spans="1:20">
      <c r="A1875" s="38">
        <v>0</v>
      </c>
      <c r="B1875" s="38">
        <v>0</v>
      </c>
      <c r="C1875" s="38">
        <v>0</v>
      </c>
      <c r="D1875" s="38">
        <v>0</v>
      </c>
      <c r="E1875" s="38">
        <v>0</v>
      </c>
      <c r="F1875" s="38">
        <v>0</v>
      </c>
      <c r="G1875" s="38">
        <v>0</v>
      </c>
      <c r="H1875" s="38">
        <v>0</v>
      </c>
      <c r="I1875" s="38">
        <v>0</v>
      </c>
      <c r="J1875" s="38">
        <v>0</v>
      </c>
      <c r="K1875" s="38">
        <v>0</v>
      </c>
      <c r="L1875" s="38">
        <v>0</v>
      </c>
      <c r="M1875" s="38">
        <v>0</v>
      </c>
      <c r="N1875" s="38">
        <v>0</v>
      </c>
      <c r="O1875" s="38">
        <v>0</v>
      </c>
      <c r="P1875" s="38">
        <v>0</v>
      </c>
      <c r="Q1875" s="38">
        <v>0</v>
      </c>
      <c r="R1875" s="38">
        <v>0</v>
      </c>
      <c r="S1875" s="38">
        <v>0</v>
      </c>
      <c r="T1875" s="38">
        <v>0</v>
      </c>
    </row>
    <row r="1876" spans="1:20">
      <c r="A1876" s="38">
        <v>0</v>
      </c>
      <c r="B1876" s="38">
        <v>0</v>
      </c>
      <c r="C1876" s="38">
        <v>0</v>
      </c>
      <c r="D1876" s="38">
        <v>0</v>
      </c>
      <c r="E1876" s="38">
        <v>0</v>
      </c>
      <c r="F1876" s="38">
        <v>0</v>
      </c>
      <c r="G1876" s="38">
        <v>0</v>
      </c>
      <c r="H1876" s="38">
        <v>0</v>
      </c>
      <c r="I1876" s="38">
        <v>0</v>
      </c>
      <c r="J1876" s="38">
        <v>0</v>
      </c>
      <c r="K1876" s="38">
        <v>0</v>
      </c>
      <c r="L1876" s="38">
        <v>0</v>
      </c>
      <c r="M1876" s="38">
        <v>0</v>
      </c>
      <c r="N1876" s="38">
        <v>0</v>
      </c>
      <c r="O1876" s="38">
        <v>0</v>
      </c>
      <c r="P1876" s="38">
        <v>0</v>
      </c>
      <c r="Q1876" s="38">
        <v>0</v>
      </c>
      <c r="R1876" s="38">
        <v>0</v>
      </c>
      <c r="S1876" s="38">
        <v>0</v>
      </c>
      <c r="T1876" s="38">
        <v>-4.1597337770382598E-3</v>
      </c>
    </row>
    <row r="1877" spans="1:20">
      <c r="A1877" s="38">
        <v>0</v>
      </c>
      <c r="B1877" s="38">
        <v>0</v>
      </c>
      <c r="C1877" s="38">
        <v>0</v>
      </c>
      <c r="D1877" s="38">
        <v>0</v>
      </c>
      <c r="E1877" s="38">
        <v>0</v>
      </c>
      <c r="F1877" s="38">
        <v>0</v>
      </c>
      <c r="G1877" s="38">
        <v>0</v>
      </c>
      <c r="H1877" s="38">
        <v>0</v>
      </c>
      <c r="I1877" s="38">
        <v>0</v>
      </c>
      <c r="J1877" s="38">
        <v>0</v>
      </c>
      <c r="K1877" s="38">
        <v>0</v>
      </c>
      <c r="L1877" s="38">
        <v>0</v>
      </c>
      <c r="M1877" s="38">
        <v>0</v>
      </c>
      <c r="N1877" s="38">
        <v>0</v>
      </c>
      <c r="O1877" s="38">
        <v>0</v>
      </c>
      <c r="P1877" s="38">
        <v>0</v>
      </c>
      <c r="Q1877" s="38">
        <v>0</v>
      </c>
      <c r="R1877" s="38">
        <v>0</v>
      </c>
      <c r="S1877" s="38">
        <v>0</v>
      </c>
      <c r="T1877" s="38">
        <v>0</v>
      </c>
    </row>
    <row r="1878" spans="1:20">
      <c r="A1878" s="38">
        <v>0</v>
      </c>
      <c r="B1878" s="38">
        <v>0</v>
      </c>
      <c r="C1878" s="38">
        <v>0</v>
      </c>
      <c r="D1878" s="38">
        <v>0</v>
      </c>
      <c r="E1878" s="38">
        <v>0</v>
      </c>
      <c r="F1878" s="38">
        <v>0</v>
      </c>
      <c r="G1878" s="38">
        <v>0</v>
      </c>
      <c r="H1878" s="38">
        <v>0</v>
      </c>
      <c r="I1878" s="38">
        <v>0</v>
      </c>
      <c r="J1878" s="38">
        <v>0</v>
      </c>
      <c r="K1878" s="38">
        <v>0</v>
      </c>
      <c r="L1878" s="38">
        <v>0</v>
      </c>
      <c r="M1878" s="38">
        <v>0</v>
      </c>
      <c r="N1878" s="38">
        <v>0</v>
      </c>
      <c r="O1878" s="38">
        <v>0</v>
      </c>
      <c r="P1878" s="38">
        <v>0</v>
      </c>
      <c r="Q1878" s="38">
        <v>0</v>
      </c>
      <c r="R1878" s="38">
        <v>0</v>
      </c>
      <c r="S1878" s="38">
        <v>0</v>
      </c>
      <c r="T1878" s="38">
        <v>0</v>
      </c>
    </row>
    <row r="1879" spans="1:20">
      <c r="A1879" s="38">
        <v>0</v>
      </c>
      <c r="B1879" s="38">
        <v>0</v>
      </c>
      <c r="C1879" s="38">
        <v>0</v>
      </c>
      <c r="D1879" s="38">
        <v>0</v>
      </c>
      <c r="E1879" s="38">
        <v>0</v>
      </c>
      <c r="F1879" s="38">
        <v>0</v>
      </c>
      <c r="G1879" s="38">
        <v>0</v>
      </c>
      <c r="H1879" s="38">
        <v>0</v>
      </c>
      <c r="I1879" s="38">
        <v>0</v>
      </c>
      <c r="J1879" s="38">
        <v>0</v>
      </c>
      <c r="K1879" s="38">
        <v>0</v>
      </c>
      <c r="L1879" s="38">
        <v>0</v>
      </c>
      <c r="M1879" s="38">
        <v>0</v>
      </c>
      <c r="N1879" s="38">
        <v>0</v>
      </c>
      <c r="O1879" s="38">
        <v>0</v>
      </c>
      <c r="P1879" s="38">
        <v>0</v>
      </c>
      <c r="Q1879" s="38">
        <v>0</v>
      </c>
      <c r="R1879" s="38">
        <v>0</v>
      </c>
      <c r="S1879" s="38">
        <v>0</v>
      </c>
      <c r="T1879" s="38">
        <v>0</v>
      </c>
    </row>
    <row r="1880" spans="1:20">
      <c r="A1880" s="38">
        <v>0</v>
      </c>
      <c r="B1880" s="38">
        <v>0</v>
      </c>
      <c r="C1880" s="38">
        <v>0</v>
      </c>
      <c r="D1880" s="38">
        <v>0</v>
      </c>
      <c r="E1880" s="38">
        <v>0</v>
      </c>
      <c r="F1880" s="38">
        <v>0</v>
      </c>
      <c r="G1880" s="38">
        <v>0</v>
      </c>
      <c r="H1880" s="38">
        <v>0</v>
      </c>
      <c r="I1880" s="38">
        <v>0</v>
      </c>
      <c r="J1880" s="38">
        <v>0</v>
      </c>
      <c r="K1880" s="38">
        <v>0</v>
      </c>
      <c r="L1880" s="38">
        <v>0</v>
      </c>
      <c r="M1880" s="38">
        <v>0</v>
      </c>
      <c r="N1880" s="38">
        <v>0</v>
      </c>
      <c r="O1880" s="38">
        <v>0</v>
      </c>
      <c r="P1880" s="38">
        <v>0</v>
      </c>
      <c r="Q1880" s="38">
        <v>0</v>
      </c>
      <c r="R1880" s="38">
        <v>0</v>
      </c>
      <c r="S1880" s="38">
        <v>0</v>
      </c>
      <c r="T1880" s="38">
        <v>0</v>
      </c>
    </row>
    <row r="1881" spans="1:20">
      <c r="A1881" s="38">
        <v>0</v>
      </c>
      <c r="B1881" s="38">
        <v>0</v>
      </c>
      <c r="C1881" s="38">
        <v>0</v>
      </c>
      <c r="D1881" s="38">
        <v>0</v>
      </c>
      <c r="E1881" s="38">
        <v>0</v>
      </c>
      <c r="F1881" s="38">
        <v>0</v>
      </c>
      <c r="G1881" s="38">
        <v>0</v>
      </c>
      <c r="H1881" s="38">
        <v>0</v>
      </c>
      <c r="I1881" s="38">
        <v>0</v>
      </c>
      <c r="J1881" s="38">
        <v>0</v>
      </c>
      <c r="K1881" s="38">
        <v>0</v>
      </c>
      <c r="L1881" s="38">
        <v>0</v>
      </c>
      <c r="M1881" s="38">
        <v>0</v>
      </c>
      <c r="N1881" s="38">
        <v>0</v>
      </c>
      <c r="O1881" s="38">
        <v>0</v>
      </c>
      <c r="P1881" s="38">
        <v>0</v>
      </c>
      <c r="Q1881" s="38">
        <v>0</v>
      </c>
      <c r="R1881" s="38">
        <v>0</v>
      </c>
      <c r="S1881" s="38">
        <v>0</v>
      </c>
      <c r="T1881" s="38">
        <v>0</v>
      </c>
    </row>
    <row r="1882" spans="1:20">
      <c r="A1882" s="38">
        <v>0</v>
      </c>
      <c r="B1882" s="38">
        <v>0</v>
      </c>
      <c r="C1882" s="38">
        <v>0</v>
      </c>
      <c r="D1882" s="38">
        <v>0</v>
      </c>
      <c r="E1882" s="38">
        <v>0</v>
      </c>
      <c r="F1882" s="38">
        <v>0</v>
      </c>
      <c r="G1882" s="38">
        <v>0</v>
      </c>
      <c r="H1882" s="38">
        <v>0</v>
      </c>
      <c r="I1882" s="38">
        <v>0</v>
      </c>
      <c r="J1882" s="38">
        <v>0</v>
      </c>
      <c r="K1882" s="38">
        <v>0</v>
      </c>
      <c r="L1882" s="38">
        <v>0</v>
      </c>
      <c r="M1882" s="38">
        <v>0</v>
      </c>
      <c r="N1882" s="38">
        <v>0</v>
      </c>
      <c r="O1882" s="38">
        <v>0</v>
      </c>
      <c r="P1882" s="38">
        <v>0</v>
      </c>
      <c r="Q1882" s="38">
        <v>0</v>
      </c>
      <c r="R1882" s="38">
        <v>0</v>
      </c>
      <c r="S1882" s="38">
        <v>0</v>
      </c>
      <c r="T1882" s="38">
        <v>0</v>
      </c>
    </row>
    <row r="1883" spans="1:20">
      <c r="A1883" s="38">
        <v>0</v>
      </c>
      <c r="B1883" s="38">
        <v>0</v>
      </c>
      <c r="C1883" s="38">
        <v>0</v>
      </c>
      <c r="D1883" s="38">
        <v>0</v>
      </c>
      <c r="E1883" s="38">
        <v>-1.0810962675769401E-2</v>
      </c>
      <c r="F1883" s="38">
        <v>0</v>
      </c>
      <c r="G1883" s="38">
        <v>0</v>
      </c>
      <c r="H1883" s="38">
        <v>0</v>
      </c>
      <c r="I1883" s="38">
        <v>0</v>
      </c>
      <c r="J1883" s="38">
        <v>0</v>
      </c>
      <c r="K1883" s="38">
        <v>0</v>
      </c>
      <c r="L1883" s="38">
        <v>0</v>
      </c>
      <c r="M1883" s="38">
        <v>0</v>
      </c>
      <c r="N1883" s="38">
        <v>0</v>
      </c>
      <c r="O1883" s="38">
        <v>0</v>
      </c>
      <c r="P1883" s="38">
        <v>0</v>
      </c>
      <c r="Q1883" s="38">
        <v>0</v>
      </c>
      <c r="R1883" s="38">
        <v>0</v>
      </c>
      <c r="S1883" s="38">
        <v>0</v>
      </c>
      <c r="T1883" s="38">
        <v>0</v>
      </c>
    </row>
    <row r="1884" spans="1:20">
      <c r="A1884" s="38">
        <v>0</v>
      </c>
      <c r="B1884" s="38">
        <v>0</v>
      </c>
      <c r="C1884" s="38">
        <v>0</v>
      </c>
      <c r="D1884" s="38">
        <v>0</v>
      </c>
      <c r="E1884" s="38">
        <v>0</v>
      </c>
      <c r="F1884" s="38">
        <v>0</v>
      </c>
      <c r="G1884" s="38">
        <v>0</v>
      </c>
      <c r="H1884" s="38">
        <v>0</v>
      </c>
      <c r="I1884" s="38">
        <v>0</v>
      </c>
      <c r="J1884" s="38">
        <v>0</v>
      </c>
      <c r="K1884" s="38">
        <v>0</v>
      </c>
      <c r="L1884" s="38">
        <v>0</v>
      </c>
      <c r="M1884" s="38">
        <v>0</v>
      </c>
      <c r="N1884" s="38">
        <v>0</v>
      </c>
      <c r="O1884" s="38">
        <v>0</v>
      </c>
      <c r="P1884" s="38">
        <v>0</v>
      </c>
      <c r="Q1884" s="38">
        <v>0</v>
      </c>
      <c r="R1884" s="38">
        <v>0</v>
      </c>
      <c r="S1884" s="38">
        <v>0</v>
      </c>
      <c r="T1884" s="38">
        <v>0</v>
      </c>
    </row>
    <row r="1885" spans="1:20">
      <c r="A1885" s="38">
        <v>0</v>
      </c>
      <c r="B1885" s="38">
        <v>0</v>
      </c>
      <c r="C1885" s="38">
        <v>0</v>
      </c>
      <c r="D1885" s="38">
        <v>0</v>
      </c>
      <c r="E1885" s="38">
        <v>0</v>
      </c>
      <c r="F1885" s="38">
        <v>-0.44896449704142</v>
      </c>
      <c r="G1885" s="38">
        <v>0</v>
      </c>
      <c r="H1885" s="38">
        <v>0</v>
      </c>
      <c r="I1885" s="38">
        <v>0</v>
      </c>
      <c r="J1885" s="38">
        <v>0</v>
      </c>
      <c r="K1885" s="38">
        <v>0</v>
      </c>
      <c r="L1885" s="38">
        <v>0</v>
      </c>
      <c r="M1885" s="38">
        <v>0</v>
      </c>
      <c r="N1885" s="38">
        <v>0</v>
      </c>
      <c r="O1885" s="38">
        <v>0</v>
      </c>
      <c r="P1885" s="38">
        <v>0</v>
      </c>
      <c r="Q1885" s="38">
        <v>0</v>
      </c>
      <c r="R1885" s="38">
        <v>0</v>
      </c>
      <c r="S1885" s="38">
        <v>0</v>
      </c>
      <c r="T1885" s="38">
        <v>0</v>
      </c>
    </row>
    <row r="1886" spans="1:20">
      <c r="A1886" s="38">
        <v>0</v>
      </c>
      <c r="B1886" s="38">
        <v>0</v>
      </c>
      <c r="C1886" s="38">
        <v>0</v>
      </c>
      <c r="D1886" s="38">
        <v>0</v>
      </c>
      <c r="E1886" s="38">
        <v>0</v>
      </c>
      <c r="F1886" s="38">
        <v>0</v>
      </c>
      <c r="G1886" s="38">
        <v>0</v>
      </c>
      <c r="H1886" s="38">
        <v>0</v>
      </c>
      <c r="I1886" s="38">
        <v>0</v>
      </c>
      <c r="J1886" s="38">
        <v>0</v>
      </c>
      <c r="K1886" s="38">
        <v>0</v>
      </c>
      <c r="L1886" s="38">
        <v>0</v>
      </c>
      <c r="M1886" s="38">
        <v>0</v>
      </c>
      <c r="N1886" s="38">
        <v>0</v>
      </c>
      <c r="O1886" s="38">
        <v>0</v>
      </c>
      <c r="P1886" s="38">
        <v>0</v>
      </c>
      <c r="Q1886" s="38">
        <v>0</v>
      </c>
      <c r="R1886" s="38">
        <v>0</v>
      </c>
      <c r="S1886" s="38">
        <v>0</v>
      </c>
      <c r="T1886" s="38">
        <v>0</v>
      </c>
    </row>
    <row r="1887" spans="1:20">
      <c r="A1887" s="38">
        <v>0</v>
      </c>
      <c r="B1887" s="38">
        <v>0</v>
      </c>
      <c r="C1887" s="38">
        <v>0</v>
      </c>
      <c r="D1887" s="38">
        <v>0</v>
      </c>
      <c r="E1887" s="38">
        <v>0</v>
      </c>
      <c r="F1887" s="38">
        <v>0</v>
      </c>
      <c r="G1887" s="38">
        <v>0</v>
      </c>
      <c r="H1887" s="38">
        <v>0</v>
      </c>
      <c r="I1887" s="38">
        <v>0</v>
      </c>
      <c r="J1887" s="38">
        <v>0</v>
      </c>
      <c r="K1887" s="38">
        <v>0</v>
      </c>
      <c r="L1887" s="38">
        <v>0</v>
      </c>
      <c r="M1887" s="38">
        <v>0</v>
      </c>
      <c r="N1887" s="38">
        <v>0</v>
      </c>
      <c r="O1887" s="38">
        <v>0</v>
      </c>
      <c r="P1887" s="38">
        <v>0</v>
      </c>
      <c r="Q1887" s="38">
        <v>0</v>
      </c>
      <c r="R1887" s="38">
        <v>0</v>
      </c>
      <c r="S1887" s="38">
        <v>0</v>
      </c>
      <c r="T1887" s="38">
        <v>0</v>
      </c>
    </row>
    <row r="1888" spans="1:20">
      <c r="A1888" s="38">
        <v>0</v>
      </c>
      <c r="B1888" s="38">
        <v>0</v>
      </c>
      <c r="C1888" s="38">
        <v>0</v>
      </c>
      <c r="D1888" s="38">
        <v>0</v>
      </c>
      <c r="E1888" s="38">
        <v>0</v>
      </c>
      <c r="F1888" s="38">
        <v>0</v>
      </c>
      <c r="G1888" s="38">
        <v>0</v>
      </c>
      <c r="H1888" s="38">
        <v>0</v>
      </c>
      <c r="I1888" s="38">
        <v>0</v>
      </c>
      <c r="J1888" s="38">
        <v>0</v>
      </c>
      <c r="K1888" s="38">
        <v>0</v>
      </c>
      <c r="L1888" s="38">
        <v>0</v>
      </c>
      <c r="M1888" s="38">
        <v>0</v>
      </c>
      <c r="N1888" s="38">
        <v>-2.6522102300007202E-3</v>
      </c>
      <c r="O1888" s="38">
        <v>0</v>
      </c>
      <c r="P1888" s="38">
        <v>0</v>
      </c>
      <c r="Q1888" s="38">
        <v>0</v>
      </c>
      <c r="R1888" s="38">
        <v>0</v>
      </c>
      <c r="S1888" s="38">
        <v>0</v>
      </c>
      <c r="T1888" s="38">
        <v>0</v>
      </c>
    </row>
    <row r="1889" spans="1:20">
      <c r="A1889" s="38">
        <v>0</v>
      </c>
      <c r="B1889" s="38">
        <v>0</v>
      </c>
      <c r="C1889" s="38">
        <v>0</v>
      </c>
      <c r="D1889" s="38">
        <v>0</v>
      </c>
      <c r="E1889" s="38">
        <v>0</v>
      </c>
      <c r="F1889" s="38">
        <v>0</v>
      </c>
      <c r="G1889" s="38">
        <v>0</v>
      </c>
      <c r="H1889" s="38">
        <v>0</v>
      </c>
      <c r="I1889" s="38">
        <v>0</v>
      </c>
      <c r="J1889" s="38">
        <v>0</v>
      </c>
      <c r="K1889" s="38">
        <v>0</v>
      </c>
      <c r="L1889" s="38">
        <v>0</v>
      </c>
      <c r="M1889" s="38">
        <v>0</v>
      </c>
      <c r="N1889" s="38">
        <v>0</v>
      </c>
      <c r="O1889" s="38">
        <v>0</v>
      </c>
      <c r="P1889" s="38">
        <v>0</v>
      </c>
      <c r="Q1889" s="38">
        <v>0</v>
      </c>
      <c r="R1889" s="38">
        <v>0</v>
      </c>
      <c r="S1889" s="38">
        <v>0</v>
      </c>
      <c r="T1889" s="38">
        <v>0</v>
      </c>
    </row>
    <row r="1890" spans="1:20">
      <c r="A1890" s="38">
        <v>0</v>
      </c>
      <c r="B1890" s="38">
        <v>0</v>
      </c>
      <c r="C1890" s="38">
        <v>0</v>
      </c>
      <c r="D1890" s="38">
        <v>0</v>
      </c>
      <c r="E1890" s="38">
        <v>0</v>
      </c>
      <c r="F1890" s="38">
        <v>0</v>
      </c>
      <c r="G1890" s="38">
        <v>0</v>
      </c>
      <c r="H1890" s="38">
        <v>0</v>
      </c>
      <c r="I1890" s="38">
        <v>0</v>
      </c>
      <c r="J1890" s="38">
        <v>0</v>
      </c>
      <c r="K1890" s="38">
        <v>0</v>
      </c>
      <c r="L1890" s="38">
        <v>0</v>
      </c>
      <c r="M1890" s="38">
        <v>0</v>
      </c>
      <c r="N1890" s="38">
        <v>0</v>
      </c>
      <c r="O1890" s="38">
        <v>0</v>
      </c>
      <c r="P1890" s="38">
        <v>0</v>
      </c>
      <c r="Q1890" s="38">
        <v>0</v>
      </c>
      <c r="R1890" s="38">
        <v>0</v>
      </c>
      <c r="S1890" s="38">
        <v>0</v>
      </c>
      <c r="T1890" s="38">
        <v>0</v>
      </c>
    </row>
    <row r="1891" spans="1:20">
      <c r="A1891" s="38">
        <v>0</v>
      </c>
      <c r="B1891" s="38">
        <v>0</v>
      </c>
      <c r="C1891" s="38">
        <v>0</v>
      </c>
      <c r="D1891" s="38">
        <v>0</v>
      </c>
      <c r="E1891" s="38">
        <v>0</v>
      </c>
      <c r="F1891" s="38">
        <v>0</v>
      </c>
      <c r="G1891" s="38">
        <v>0</v>
      </c>
      <c r="H1891" s="38">
        <v>0</v>
      </c>
      <c r="I1891" s="38">
        <v>0</v>
      </c>
      <c r="J1891" s="38">
        <v>0</v>
      </c>
      <c r="K1891" s="38">
        <v>0</v>
      </c>
      <c r="L1891" s="38">
        <v>0</v>
      </c>
      <c r="M1891" s="38">
        <v>0</v>
      </c>
      <c r="N1891" s="38">
        <v>0</v>
      </c>
      <c r="O1891" s="38">
        <v>0</v>
      </c>
      <c r="P1891" s="38">
        <v>0</v>
      </c>
      <c r="Q1891" s="38">
        <v>0</v>
      </c>
      <c r="R1891" s="38">
        <v>0</v>
      </c>
      <c r="S1891" s="38">
        <v>0</v>
      </c>
      <c r="T1891" s="38">
        <v>0</v>
      </c>
    </row>
    <row r="1892" spans="1:20">
      <c r="A1892" s="38">
        <v>0</v>
      </c>
      <c r="B1892" s="38">
        <v>0</v>
      </c>
      <c r="C1892" s="38">
        <v>0</v>
      </c>
      <c r="D1892" s="38">
        <v>0</v>
      </c>
      <c r="E1892" s="38">
        <v>0</v>
      </c>
      <c r="F1892" s="38">
        <v>0</v>
      </c>
      <c r="G1892" s="38">
        <v>0</v>
      </c>
      <c r="H1892" s="38">
        <v>0</v>
      </c>
      <c r="I1892" s="38">
        <v>0</v>
      </c>
      <c r="J1892" s="38">
        <v>0</v>
      </c>
      <c r="K1892" s="38">
        <v>0</v>
      </c>
      <c r="L1892" s="38">
        <v>0</v>
      </c>
      <c r="M1892" s="38">
        <v>0</v>
      </c>
      <c r="N1892" s="38">
        <v>0</v>
      </c>
      <c r="O1892" s="38">
        <v>0</v>
      </c>
      <c r="P1892" s="38">
        <v>0</v>
      </c>
      <c r="Q1892" s="38">
        <v>0</v>
      </c>
      <c r="R1892" s="38">
        <v>0</v>
      </c>
      <c r="S1892" s="38">
        <v>0</v>
      </c>
      <c r="T1892" s="38">
        <v>0</v>
      </c>
    </row>
    <row r="1893" spans="1:20">
      <c r="A1893" s="38">
        <v>0</v>
      </c>
      <c r="B1893" s="38">
        <v>0</v>
      </c>
      <c r="C1893" s="38">
        <v>0</v>
      </c>
      <c r="D1893" s="38">
        <v>0</v>
      </c>
      <c r="E1893" s="38">
        <v>0</v>
      </c>
      <c r="F1893" s="38">
        <v>0</v>
      </c>
      <c r="G1893" s="38">
        <v>0</v>
      </c>
      <c r="H1893" s="38">
        <v>0</v>
      </c>
      <c r="I1893" s="38">
        <v>0</v>
      </c>
      <c r="J1893" s="38">
        <v>0</v>
      </c>
      <c r="K1893" s="38">
        <v>0</v>
      </c>
      <c r="L1893" s="38">
        <v>0</v>
      </c>
      <c r="M1893" s="38">
        <v>0</v>
      </c>
      <c r="N1893" s="38">
        <v>0</v>
      </c>
      <c r="O1893" s="38">
        <v>0</v>
      </c>
      <c r="P1893" s="38">
        <v>0</v>
      </c>
      <c r="Q1893" s="38">
        <v>0</v>
      </c>
      <c r="R1893" s="38">
        <v>0</v>
      </c>
      <c r="S1893" s="38">
        <v>0</v>
      </c>
      <c r="T1893" s="38">
        <v>0</v>
      </c>
    </row>
    <row r="1894" spans="1:20">
      <c r="A1894" s="38">
        <v>0</v>
      </c>
      <c r="B1894" s="38">
        <v>0</v>
      </c>
      <c r="C1894" s="38">
        <v>0</v>
      </c>
      <c r="D1894" s="38">
        <v>0</v>
      </c>
      <c r="E1894" s="38">
        <v>0</v>
      </c>
      <c r="F1894" s="38">
        <v>0</v>
      </c>
      <c r="G1894" s="38">
        <v>0</v>
      </c>
      <c r="H1894" s="38">
        <v>0</v>
      </c>
      <c r="I1894" s="39">
        <v>-7.9427539989249303E-5</v>
      </c>
      <c r="J1894" s="38">
        <v>0</v>
      </c>
      <c r="K1894" s="38">
        <v>0</v>
      </c>
      <c r="L1894" s="38">
        <v>0</v>
      </c>
      <c r="M1894" s="38">
        <v>0</v>
      </c>
      <c r="N1894" s="38">
        <v>0</v>
      </c>
      <c r="O1894" s="38">
        <v>0</v>
      </c>
      <c r="P1894" s="38">
        <v>0</v>
      </c>
      <c r="Q1894" s="38">
        <v>0</v>
      </c>
      <c r="R1894" s="38">
        <v>0</v>
      </c>
      <c r="S1894" s="38">
        <v>0</v>
      </c>
      <c r="T1894" s="38">
        <v>0</v>
      </c>
    </row>
    <row r="1895" spans="1:20">
      <c r="A1895" s="38">
        <v>0</v>
      </c>
      <c r="B1895" s="38">
        <v>0</v>
      </c>
      <c r="C1895" s="38">
        <v>0</v>
      </c>
      <c r="D1895" s="38">
        <v>0</v>
      </c>
      <c r="E1895" s="38">
        <v>0</v>
      </c>
      <c r="F1895" s="38">
        <v>0</v>
      </c>
      <c r="G1895" s="38">
        <v>0</v>
      </c>
      <c r="H1895" s="38">
        <v>0</v>
      </c>
      <c r="I1895" s="38">
        <v>0</v>
      </c>
      <c r="J1895" s="38">
        <v>0</v>
      </c>
      <c r="K1895" s="38">
        <v>0</v>
      </c>
      <c r="L1895" s="38">
        <v>0</v>
      </c>
      <c r="M1895" s="38">
        <v>0</v>
      </c>
      <c r="N1895" s="38">
        <v>0</v>
      </c>
      <c r="O1895" s="38">
        <v>0</v>
      </c>
      <c r="P1895" s="38">
        <v>0</v>
      </c>
      <c r="Q1895" s="38">
        <v>0</v>
      </c>
      <c r="R1895" s="38">
        <v>0</v>
      </c>
      <c r="S1895" s="38">
        <v>0</v>
      </c>
      <c r="T1895" s="38">
        <v>0</v>
      </c>
    </row>
    <row r="1896" spans="1:20">
      <c r="A1896" s="38">
        <v>0</v>
      </c>
      <c r="B1896" s="38">
        <v>0</v>
      </c>
      <c r="C1896" s="38">
        <v>0</v>
      </c>
      <c r="D1896" s="38">
        <v>0</v>
      </c>
      <c r="E1896" s="38">
        <v>0</v>
      </c>
      <c r="F1896" s="38">
        <v>0</v>
      </c>
      <c r="G1896" s="38">
        <v>0</v>
      </c>
      <c r="H1896" s="38">
        <v>0</v>
      </c>
      <c r="I1896" s="38">
        <v>0</v>
      </c>
      <c r="J1896" s="38">
        <v>0</v>
      </c>
      <c r="K1896" s="38">
        <v>0</v>
      </c>
      <c r="L1896" s="38">
        <v>0</v>
      </c>
      <c r="M1896" s="38">
        <v>0</v>
      </c>
      <c r="N1896" s="38">
        <v>0</v>
      </c>
      <c r="O1896" s="38">
        <v>0</v>
      </c>
      <c r="P1896" s="38">
        <v>0</v>
      </c>
      <c r="Q1896" s="38">
        <v>0</v>
      </c>
      <c r="R1896" s="38">
        <v>0</v>
      </c>
      <c r="S1896" s="38">
        <v>0</v>
      </c>
      <c r="T1896" s="38">
        <v>0</v>
      </c>
    </row>
    <row r="1897" spans="1:20">
      <c r="A1897" s="38">
        <v>0</v>
      </c>
      <c r="B1897" s="38">
        <v>0</v>
      </c>
      <c r="C1897" s="38">
        <v>0</v>
      </c>
      <c r="D1897" s="38">
        <v>0</v>
      </c>
      <c r="E1897" s="38">
        <v>0</v>
      </c>
      <c r="F1897" s="38">
        <v>0</v>
      </c>
      <c r="G1897" s="38">
        <v>0</v>
      </c>
      <c r="H1897" s="38">
        <v>0</v>
      </c>
      <c r="I1897" s="38">
        <v>0</v>
      </c>
      <c r="J1897" s="38">
        <v>0</v>
      </c>
      <c r="K1897" s="38">
        <v>0</v>
      </c>
      <c r="L1897" s="38">
        <v>0</v>
      </c>
      <c r="M1897" s="38">
        <v>0</v>
      </c>
      <c r="N1897" s="38">
        <v>0</v>
      </c>
      <c r="O1897" s="38">
        <v>0</v>
      </c>
      <c r="P1897" s="38">
        <v>0</v>
      </c>
      <c r="Q1897" s="38">
        <v>0</v>
      </c>
      <c r="R1897" s="38">
        <v>0</v>
      </c>
      <c r="S1897" s="38">
        <v>0</v>
      </c>
      <c r="T1897" s="38">
        <v>0</v>
      </c>
    </row>
    <row r="1898" spans="1:20">
      <c r="A1898" s="38">
        <v>0</v>
      </c>
      <c r="B1898" s="38">
        <v>0</v>
      </c>
      <c r="C1898" s="38">
        <v>0</v>
      </c>
      <c r="D1898" s="38">
        <v>0</v>
      </c>
      <c r="E1898" s="38">
        <v>0</v>
      </c>
      <c r="F1898" s="38">
        <v>0</v>
      </c>
      <c r="G1898" s="38">
        <v>0</v>
      </c>
      <c r="H1898" s="38">
        <v>0</v>
      </c>
      <c r="I1898" s="38">
        <v>0</v>
      </c>
      <c r="J1898" s="38">
        <v>0</v>
      </c>
      <c r="K1898" s="38">
        <v>0</v>
      </c>
      <c r="L1898" s="38">
        <v>0</v>
      </c>
      <c r="M1898" s="38">
        <v>0</v>
      </c>
      <c r="N1898" s="38">
        <v>0</v>
      </c>
      <c r="O1898" s="38">
        <v>0</v>
      </c>
      <c r="P1898" s="38">
        <v>0</v>
      </c>
      <c r="Q1898" s="38">
        <v>0</v>
      </c>
      <c r="R1898" s="38">
        <v>0</v>
      </c>
      <c r="S1898" s="38">
        <v>0</v>
      </c>
      <c r="T1898" s="38">
        <v>0</v>
      </c>
    </row>
    <row r="1899" spans="1:20">
      <c r="A1899" s="38">
        <v>0</v>
      </c>
      <c r="B1899" s="38">
        <v>0</v>
      </c>
      <c r="C1899" s="38">
        <v>0</v>
      </c>
      <c r="D1899" s="38">
        <v>0</v>
      </c>
      <c r="E1899" s="38">
        <v>0</v>
      </c>
      <c r="F1899" s="38">
        <v>0</v>
      </c>
      <c r="G1899" s="38">
        <v>0</v>
      </c>
      <c r="H1899" s="38">
        <v>0</v>
      </c>
      <c r="I1899" s="38">
        <v>0</v>
      </c>
      <c r="J1899" s="38">
        <v>0</v>
      </c>
      <c r="K1899" s="38">
        <v>0</v>
      </c>
      <c r="L1899" s="38">
        <v>0</v>
      </c>
      <c r="M1899" s="38">
        <v>0</v>
      </c>
      <c r="N1899" s="38">
        <v>0</v>
      </c>
      <c r="O1899" s="38">
        <v>0</v>
      </c>
      <c r="P1899" s="38">
        <v>0</v>
      </c>
      <c r="Q1899" s="38">
        <v>0</v>
      </c>
      <c r="R1899" s="38">
        <v>0</v>
      </c>
      <c r="S1899" s="38">
        <v>0</v>
      </c>
      <c r="T1899" s="38">
        <v>0</v>
      </c>
    </row>
    <row r="1900" spans="1:20">
      <c r="A1900" s="38">
        <v>0</v>
      </c>
      <c r="B1900" s="38">
        <v>0</v>
      </c>
      <c r="C1900" s="38">
        <v>0</v>
      </c>
      <c r="D1900" s="38">
        <v>0</v>
      </c>
      <c r="E1900" s="38">
        <v>0</v>
      </c>
      <c r="F1900" s="38">
        <v>0</v>
      </c>
      <c r="G1900" s="38">
        <v>0</v>
      </c>
      <c r="H1900" s="38">
        <v>0</v>
      </c>
      <c r="I1900" s="38">
        <v>0</v>
      </c>
      <c r="J1900" s="38">
        <v>0</v>
      </c>
      <c r="K1900" s="38">
        <v>0</v>
      </c>
      <c r="L1900" s="38">
        <v>0</v>
      </c>
      <c r="M1900" s="38">
        <v>0</v>
      </c>
      <c r="N1900" s="38">
        <v>0</v>
      </c>
      <c r="O1900" s="38">
        <v>0</v>
      </c>
      <c r="P1900" s="38">
        <v>0</v>
      </c>
      <c r="Q1900" s="38">
        <v>0</v>
      </c>
      <c r="R1900" s="38">
        <v>0</v>
      </c>
      <c r="S1900" s="38">
        <v>0</v>
      </c>
      <c r="T1900" s="38">
        <v>0</v>
      </c>
    </row>
    <row r="1901" spans="1:20">
      <c r="A1901" s="38">
        <v>0</v>
      </c>
      <c r="B1901" s="38">
        <v>0</v>
      </c>
      <c r="C1901" s="38">
        <v>0</v>
      </c>
      <c r="D1901" s="38">
        <v>0</v>
      </c>
      <c r="E1901" s="38">
        <v>0</v>
      </c>
      <c r="F1901" s="38">
        <v>0</v>
      </c>
      <c r="G1901" s="38">
        <v>0</v>
      </c>
      <c r="H1901" s="38">
        <v>0</v>
      </c>
      <c r="I1901" s="38">
        <v>0</v>
      </c>
      <c r="J1901" s="38">
        <v>0</v>
      </c>
      <c r="K1901" s="38">
        <v>0</v>
      </c>
      <c r="L1901" s="38">
        <v>0</v>
      </c>
      <c r="M1901" s="38">
        <v>0</v>
      </c>
      <c r="N1901" s="38">
        <v>0</v>
      </c>
      <c r="O1901" s="38">
        <v>0</v>
      </c>
      <c r="P1901" s="38">
        <v>0</v>
      </c>
      <c r="Q1901" s="38">
        <v>0</v>
      </c>
      <c r="R1901" s="38">
        <v>0</v>
      </c>
      <c r="S1901" s="38">
        <v>0</v>
      </c>
      <c r="T1901" s="38">
        <v>0</v>
      </c>
    </row>
    <row r="1902" spans="1:20">
      <c r="A1902" s="38">
        <v>0</v>
      </c>
      <c r="B1902" s="38">
        <v>0</v>
      </c>
      <c r="C1902" s="38">
        <v>0</v>
      </c>
      <c r="D1902" s="38">
        <v>0</v>
      </c>
      <c r="E1902" s="38">
        <v>0</v>
      </c>
      <c r="F1902" s="38">
        <v>0</v>
      </c>
      <c r="G1902" s="38">
        <v>0</v>
      </c>
      <c r="H1902" s="38">
        <v>0</v>
      </c>
      <c r="I1902" s="38">
        <v>0</v>
      </c>
      <c r="J1902" s="38">
        <v>0</v>
      </c>
      <c r="K1902" s="38">
        <v>0</v>
      </c>
      <c r="L1902" s="38">
        <v>0</v>
      </c>
      <c r="M1902" s="38">
        <v>0</v>
      </c>
      <c r="N1902" s="38">
        <v>0</v>
      </c>
      <c r="O1902" s="38">
        <v>0</v>
      </c>
      <c r="P1902" s="38">
        <v>0</v>
      </c>
      <c r="Q1902" s="38">
        <v>0</v>
      </c>
      <c r="R1902" s="38">
        <v>0</v>
      </c>
      <c r="S1902" s="38">
        <v>0</v>
      </c>
      <c r="T1902" s="38">
        <v>0</v>
      </c>
    </row>
    <row r="1903" spans="1:20">
      <c r="A1903" s="38">
        <v>0</v>
      </c>
      <c r="B1903" s="38">
        <v>0</v>
      </c>
      <c r="C1903" s="38">
        <v>0</v>
      </c>
      <c r="D1903" s="38">
        <v>0</v>
      </c>
      <c r="E1903" s="38">
        <v>0</v>
      </c>
      <c r="F1903" s="38">
        <v>0</v>
      </c>
      <c r="G1903" s="38">
        <v>0</v>
      </c>
      <c r="H1903" s="38">
        <v>0</v>
      </c>
      <c r="I1903" s="38">
        <v>0</v>
      </c>
      <c r="J1903" s="38">
        <v>0</v>
      </c>
      <c r="K1903" s="38">
        <v>0</v>
      </c>
      <c r="L1903" s="38">
        <v>0</v>
      </c>
      <c r="M1903" s="38">
        <v>0</v>
      </c>
      <c r="N1903" s="38">
        <v>0</v>
      </c>
      <c r="O1903" s="38">
        <v>0</v>
      </c>
      <c r="P1903" s="38">
        <v>0</v>
      </c>
      <c r="Q1903" s="38">
        <v>0</v>
      </c>
      <c r="R1903" s="38">
        <v>0</v>
      </c>
      <c r="S1903" s="38">
        <v>0</v>
      </c>
      <c r="T1903" s="38">
        <v>0</v>
      </c>
    </row>
    <row r="1904" spans="1:20">
      <c r="A1904" s="38">
        <v>0</v>
      </c>
      <c r="B1904" s="38">
        <v>0</v>
      </c>
      <c r="C1904" s="38">
        <v>0</v>
      </c>
      <c r="D1904" s="38">
        <v>0</v>
      </c>
      <c r="E1904" s="38">
        <v>0</v>
      </c>
      <c r="F1904" s="38">
        <v>0</v>
      </c>
      <c r="G1904" s="38">
        <v>0</v>
      </c>
      <c r="H1904" s="38">
        <v>0</v>
      </c>
      <c r="I1904" s="38">
        <v>0</v>
      </c>
      <c r="J1904" s="38">
        <v>0</v>
      </c>
      <c r="K1904" s="38">
        <v>0</v>
      </c>
      <c r="L1904" s="38">
        <v>0</v>
      </c>
      <c r="M1904" s="38">
        <v>0</v>
      </c>
      <c r="N1904" s="38">
        <v>0</v>
      </c>
      <c r="O1904" s="38">
        <v>0</v>
      </c>
      <c r="P1904" s="38">
        <v>0</v>
      </c>
      <c r="Q1904" s="38">
        <v>0</v>
      </c>
      <c r="R1904" s="38">
        <v>0</v>
      </c>
      <c r="S1904" s="38">
        <v>0</v>
      </c>
      <c r="T1904" s="38">
        <v>0</v>
      </c>
    </row>
    <row r="1905" spans="1:20">
      <c r="A1905" s="38">
        <v>0</v>
      </c>
      <c r="B1905" s="38">
        <v>0</v>
      </c>
      <c r="C1905" s="38">
        <v>0</v>
      </c>
      <c r="D1905" s="38">
        <v>0</v>
      </c>
      <c r="E1905" s="38">
        <v>0</v>
      </c>
      <c r="F1905" s="38">
        <v>0</v>
      </c>
      <c r="G1905" s="38">
        <v>0</v>
      </c>
      <c r="H1905" s="38">
        <v>0</v>
      </c>
      <c r="I1905" s="38">
        <v>0</v>
      </c>
      <c r="J1905" s="38">
        <v>0</v>
      </c>
      <c r="K1905" s="38">
        <v>0</v>
      </c>
      <c r="L1905" s="38">
        <v>0</v>
      </c>
      <c r="M1905" s="38">
        <v>0</v>
      </c>
      <c r="N1905" s="38">
        <v>0</v>
      </c>
      <c r="O1905" s="38">
        <v>0</v>
      </c>
      <c r="P1905" s="38">
        <v>0</v>
      </c>
      <c r="Q1905" s="38">
        <v>0</v>
      </c>
      <c r="R1905" s="38">
        <v>0</v>
      </c>
      <c r="S1905" s="38">
        <v>0</v>
      </c>
      <c r="T1905" s="38">
        <v>0</v>
      </c>
    </row>
    <row r="1906" spans="1:20">
      <c r="A1906" s="38">
        <v>0</v>
      </c>
      <c r="B1906" s="38">
        <v>0</v>
      </c>
      <c r="C1906" s="38">
        <v>0</v>
      </c>
      <c r="D1906" s="38">
        <v>0</v>
      </c>
      <c r="E1906" s="38">
        <v>0</v>
      </c>
      <c r="F1906" s="38">
        <v>0</v>
      </c>
      <c r="G1906" s="38">
        <v>0</v>
      </c>
      <c r="H1906" s="38">
        <v>0</v>
      </c>
      <c r="I1906" s="38">
        <v>0</v>
      </c>
      <c r="J1906" s="38">
        <v>0</v>
      </c>
      <c r="K1906" s="38">
        <v>0</v>
      </c>
      <c r="L1906" s="38">
        <v>0</v>
      </c>
      <c r="M1906" s="38">
        <v>0</v>
      </c>
      <c r="N1906" s="38">
        <v>0</v>
      </c>
      <c r="O1906" s="38">
        <v>0</v>
      </c>
      <c r="P1906" s="38">
        <v>0</v>
      </c>
      <c r="Q1906" s="38">
        <v>0</v>
      </c>
      <c r="R1906" s="38">
        <v>0</v>
      </c>
      <c r="S1906" s="38">
        <v>0</v>
      </c>
      <c r="T1906" s="38">
        <v>0</v>
      </c>
    </row>
    <row r="1907" spans="1:20">
      <c r="A1907" s="38">
        <v>0</v>
      </c>
      <c r="B1907" s="38">
        <v>0</v>
      </c>
      <c r="C1907" s="38">
        <v>0</v>
      </c>
      <c r="D1907" s="38">
        <v>0</v>
      </c>
      <c r="E1907" s="38">
        <v>0</v>
      </c>
      <c r="F1907" s="38">
        <v>0</v>
      </c>
      <c r="G1907" s="38">
        <v>0</v>
      </c>
      <c r="H1907" s="38">
        <v>0</v>
      </c>
      <c r="I1907" s="38">
        <v>0</v>
      </c>
      <c r="J1907" s="38">
        <v>0</v>
      </c>
      <c r="K1907" s="38">
        <v>0</v>
      </c>
      <c r="L1907" s="38">
        <v>0</v>
      </c>
      <c r="M1907" s="38">
        <v>0</v>
      </c>
      <c r="N1907" s="38">
        <v>0</v>
      </c>
      <c r="O1907" s="38">
        <v>0</v>
      </c>
      <c r="P1907" s="38">
        <v>0</v>
      </c>
      <c r="Q1907" s="38">
        <v>0</v>
      </c>
      <c r="R1907" s="38">
        <v>0</v>
      </c>
      <c r="S1907" s="38">
        <v>0</v>
      </c>
      <c r="T1907" s="38">
        <v>0</v>
      </c>
    </row>
    <row r="1908" spans="1:20">
      <c r="A1908" s="38">
        <v>0</v>
      </c>
      <c r="B1908" s="38">
        <v>0</v>
      </c>
      <c r="C1908" s="38">
        <v>0</v>
      </c>
      <c r="D1908" s="38">
        <v>0</v>
      </c>
      <c r="E1908" s="38">
        <v>0</v>
      </c>
      <c r="F1908" s="38">
        <v>0</v>
      </c>
      <c r="G1908" s="38">
        <v>0</v>
      </c>
      <c r="H1908" s="38">
        <v>0</v>
      </c>
      <c r="I1908" s="38">
        <v>0</v>
      </c>
      <c r="J1908" s="38">
        <v>0</v>
      </c>
      <c r="K1908" s="38">
        <v>0</v>
      </c>
      <c r="L1908" s="38">
        <v>0</v>
      </c>
      <c r="M1908" s="38">
        <v>0</v>
      </c>
      <c r="N1908" s="38">
        <v>0</v>
      </c>
      <c r="O1908" s="38">
        <v>0</v>
      </c>
      <c r="P1908" s="38">
        <v>0</v>
      </c>
      <c r="Q1908" s="38">
        <v>0</v>
      </c>
      <c r="R1908" s="38">
        <v>0</v>
      </c>
      <c r="S1908" s="38">
        <v>0</v>
      </c>
      <c r="T1908" s="38">
        <v>0</v>
      </c>
    </row>
    <row r="1909" spans="1:20">
      <c r="A1909" s="38">
        <v>0</v>
      </c>
      <c r="B1909" s="38">
        <v>0</v>
      </c>
      <c r="C1909" s="38">
        <v>0</v>
      </c>
      <c r="D1909" s="38">
        <v>0</v>
      </c>
      <c r="E1909" s="38">
        <v>0</v>
      </c>
      <c r="F1909" s="38">
        <v>0</v>
      </c>
      <c r="G1909" s="38">
        <v>0</v>
      </c>
      <c r="H1909" s="38">
        <v>0</v>
      </c>
      <c r="I1909" s="38">
        <v>0</v>
      </c>
      <c r="J1909" s="38">
        <v>0</v>
      </c>
      <c r="K1909" s="38">
        <v>0</v>
      </c>
      <c r="L1909" s="38">
        <v>0</v>
      </c>
      <c r="M1909" s="38">
        <v>0</v>
      </c>
      <c r="N1909" s="38">
        <v>0</v>
      </c>
      <c r="O1909" s="38">
        <v>0</v>
      </c>
      <c r="P1909" s="38">
        <v>0</v>
      </c>
      <c r="Q1909" s="38">
        <v>0</v>
      </c>
      <c r="R1909" s="38">
        <v>0</v>
      </c>
      <c r="S1909" s="38">
        <v>0</v>
      </c>
      <c r="T1909" s="38">
        <v>0</v>
      </c>
    </row>
    <row r="1910" spans="1:20">
      <c r="A1910" s="38">
        <v>0</v>
      </c>
      <c r="B1910" s="38">
        <v>0</v>
      </c>
      <c r="C1910" s="38">
        <v>0</v>
      </c>
      <c r="D1910" s="38">
        <v>0</v>
      </c>
      <c r="E1910" s="38">
        <v>0</v>
      </c>
      <c r="F1910" s="38">
        <v>0</v>
      </c>
      <c r="G1910" s="38">
        <v>0</v>
      </c>
      <c r="H1910" s="38">
        <v>0</v>
      </c>
      <c r="I1910" s="38">
        <v>0</v>
      </c>
      <c r="J1910" s="38">
        <v>0</v>
      </c>
      <c r="K1910" s="38">
        <v>0</v>
      </c>
      <c r="L1910" s="38">
        <v>0</v>
      </c>
      <c r="M1910" s="38">
        <v>0</v>
      </c>
      <c r="N1910" s="38">
        <v>0</v>
      </c>
      <c r="O1910" s="38">
        <v>0</v>
      </c>
      <c r="P1910" s="38">
        <v>0</v>
      </c>
      <c r="Q1910" s="38">
        <v>0</v>
      </c>
      <c r="R1910" s="38">
        <v>0</v>
      </c>
      <c r="S1910" s="38">
        <v>0</v>
      </c>
      <c r="T1910" s="38">
        <v>0</v>
      </c>
    </row>
    <row r="1911" spans="1:20">
      <c r="A1911" s="38">
        <v>0</v>
      </c>
      <c r="B1911" s="38">
        <v>0</v>
      </c>
      <c r="C1911" s="38">
        <v>0</v>
      </c>
      <c r="D1911" s="38">
        <v>0</v>
      </c>
      <c r="E1911" s="38">
        <v>0</v>
      </c>
      <c r="F1911" s="38">
        <v>0</v>
      </c>
      <c r="G1911" s="38">
        <v>0</v>
      </c>
      <c r="H1911" s="38">
        <v>0</v>
      </c>
      <c r="I1911" s="38">
        <v>0</v>
      </c>
      <c r="J1911" s="38">
        <v>0</v>
      </c>
      <c r="K1911" s="38">
        <v>0</v>
      </c>
      <c r="L1911" s="38">
        <v>0</v>
      </c>
      <c r="M1911" s="38">
        <v>0</v>
      </c>
      <c r="N1911" s="38">
        <v>0</v>
      </c>
      <c r="O1911" s="38">
        <v>0</v>
      </c>
      <c r="P1911" s="38">
        <v>0</v>
      </c>
      <c r="Q1911" s="38">
        <v>0</v>
      </c>
      <c r="R1911" s="38">
        <v>0</v>
      </c>
      <c r="S1911" s="38">
        <v>0</v>
      </c>
      <c r="T1911" s="38">
        <v>0</v>
      </c>
    </row>
    <row r="1912" spans="1:20">
      <c r="A1912" s="38">
        <v>0</v>
      </c>
      <c r="B1912" s="38">
        <v>0</v>
      </c>
      <c r="C1912" s="38">
        <v>0</v>
      </c>
      <c r="D1912" s="38">
        <v>0</v>
      </c>
      <c r="E1912" s="38">
        <v>0</v>
      </c>
      <c r="F1912" s="38">
        <v>0</v>
      </c>
      <c r="G1912" s="38">
        <v>0</v>
      </c>
      <c r="H1912" s="38">
        <v>0</v>
      </c>
      <c r="I1912" s="38">
        <v>0</v>
      </c>
      <c r="J1912" s="38">
        <v>0</v>
      </c>
      <c r="K1912" s="38">
        <v>0</v>
      </c>
      <c r="L1912" s="38">
        <v>0</v>
      </c>
      <c r="M1912" s="38">
        <v>0</v>
      </c>
      <c r="N1912" s="38">
        <v>0</v>
      </c>
      <c r="O1912" s="38">
        <v>0</v>
      </c>
      <c r="P1912" s="38">
        <v>0</v>
      </c>
      <c r="Q1912" s="38">
        <v>0</v>
      </c>
      <c r="R1912" s="38">
        <v>0</v>
      </c>
      <c r="S1912" s="38">
        <v>0</v>
      </c>
      <c r="T1912" s="38">
        <v>0</v>
      </c>
    </row>
    <row r="1913" spans="1:20">
      <c r="A1913" s="38">
        <v>0</v>
      </c>
      <c r="B1913" s="38">
        <v>0</v>
      </c>
      <c r="C1913" s="38">
        <v>0</v>
      </c>
      <c r="D1913" s="38">
        <v>0</v>
      </c>
      <c r="E1913" s="38">
        <v>0</v>
      </c>
      <c r="F1913" s="38">
        <v>0</v>
      </c>
      <c r="G1913" s="38">
        <v>0</v>
      </c>
      <c r="H1913" s="38">
        <v>0</v>
      </c>
      <c r="I1913" s="38">
        <v>0</v>
      </c>
      <c r="J1913" s="38">
        <v>0</v>
      </c>
      <c r="K1913" s="38">
        <v>0</v>
      </c>
      <c r="L1913" s="38">
        <v>0</v>
      </c>
      <c r="M1913" s="38">
        <v>0</v>
      </c>
      <c r="N1913" s="38">
        <v>0</v>
      </c>
      <c r="O1913" s="38">
        <v>0</v>
      </c>
      <c r="P1913" s="38">
        <v>0</v>
      </c>
      <c r="Q1913" s="38">
        <v>0</v>
      </c>
      <c r="R1913" s="38">
        <v>0</v>
      </c>
      <c r="S1913" s="38">
        <v>0</v>
      </c>
      <c r="T1913" s="38">
        <v>0</v>
      </c>
    </row>
    <row r="1914" spans="1:20">
      <c r="A1914" s="38">
        <v>0</v>
      </c>
      <c r="B1914" s="38">
        <v>0</v>
      </c>
      <c r="C1914" s="38">
        <v>0</v>
      </c>
      <c r="D1914" s="38">
        <v>0</v>
      </c>
      <c r="E1914" s="38">
        <v>0</v>
      </c>
      <c r="F1914" s="38">
        <v>0</v>
      </c>
      <c r="G1914" s="38">
        <v>0</v>
      </c>
      <c r="H1914" s="38">
        <v>0</v>
      </c>
      <c r="I1914" s="38">
        <v>0</v>
      </c>
      <c r="J1914" s="38">
        <v>0</v>
      </c>
      <c r="K1914" s="38">
        <v>0</v>
      </c>
      <c r="L1914" s="38">
        <v>0</v>
      </c>
      <c r="M1914" s="38">
        <v>0</v>
      </c>
      <c r="N1914" s="38">
        <v>0</v>
      </c>
      <c r="O1914" s="38">
        <v>0</v>
      </c>
      <c r="P1914" s="38">
        <v>0</v>
      </c>
      <c r="Q1914" s="38">
        <v>0</v>
      </c>
      <c r="R1914" s="38">
        <v>0</v>
      </c>
      <c r="S1914" s="38">
        <v>0</v>
      </c>
      <c r="T1914" s="38">
        <v>0</v>
      </c>
    </row>
    <row r="1915" spans="1:20">
      <c r="A1915" s="38">
        <v>0</v>
      </c>
      <c r="B1915" s="38">
        <v>0</v>
      </c>
      <c r="C1915" s="38">
        <v>0</v>
      </c>
      <c r="D1915" s="38">
        <v>0</v>
      </c>
      <c r="E1915" s="38">
        <v>0</v>
      </c>
      <c r="F1915" s="38">
        <v>0</v>
      </c>
      <c r="G1915" s="38">
        <v>0</v>
      </c>
      <c r="H1915" s="38">
        <v>0</v>
      </c>
      <c r="I1915" s="38">
        <v>0</v>
      </c>
      <c r="J1915" s="38">
        <v>0</v>
      </c>
      <c r="K1915" s="38">
        <v>0</v>
      </c>
      <c r="L1915" s="38">
        <v>0</v>
      </c>
      <c r="M1915" s="38">
        <v>0</v>
      </c>
      <c r="N1915" s="38">
        <v>0</v>
      </c>
      <c r="O1915" s="38">
        <v>0</v>
      </c>
      <c r="P1915" s="38">
        <v>0</v>
      </c>
      <c r="Q1915" s="38">
        <v>0</v>
      </c>
      <c r="R1915" s="38">
        <v>0</v>
      </c>
      <c r="S1915" s="38">
        <v>0</v>
      </c>
      <c r="T1915" s="38">
        <v>0</v>
      </c>
    </row>
    <row r="1916" spans="1:20">
      <c r="A1916" s="38">
        <v>0</v>
      </c>
      <c r="B1916" s="38">
        <v>0</v>
      </c>
      <c r="C1916" s="38">
        <v>0</v>
      </c>
      <c r="D1916" s="38">
        <v>0</v>
      </c>
      <c r="E1916" s="38">
        <v>0</v>
      </c>
      <c r="F1916" s="38">
        <v>0</v>
      </c>
      <c r="G1916" s="38">
        <v>0</v>
      </c>
      <c r="H1916" s="38">
        <v>0</v>
      </c>
      <c r="I1916" s="38">
        <v>0</v>
      </c>
      <c r="J1916" s="38">
        <v>0</v>
      </c>
      <c r="K1916" s="38">
        <v>0</v>
      </c>
      <c r="L1916" s="38">
        <v>0</v>
      </c>
      <c r="M1916" s="38">
        <v>0</v>
      </c>
      <c r="N1916" s="38">
        <v>0</v>
      </c>
      <c r="O1916" s="38">
        <v>0</v>
      </c>
      <c r="P1916" s="38">
        <v>0</v>
      </c>
      <c r="Q1916" s="38">
        <v>0</v>
      </c>
      <c r="R1916" s="38">
        <v>0</v>
      </c>
      <c r="S1916" s="38">
        <v>0</v>
      </c>
      <c r="T1916" s="38">
        <v>0</v>
      </c>
    </row>
    <row r="1917" spans="1:20">
      <c r="A1917" s="38">
        <v>0</v>
      </c>
      <c r="B1917" s="38">
        <v>0</v>
      </c>
      <c r="C1917" s="38">
        <v>0</v>
      </c>
      <c r="D1917" s="38">
        <v>0</v>
      </c>
      <c r="E1917" s="38">
        <v>0</v>
      </c>
      <c r="F1917" s="38">
        <v>0</v>
      </c>
      <c r="G1917" s="38">
        <v>0</v>
      </c>
      <c r="H1917" s="38">
        <v>0</v>
      </c>
      <c r="I1917" s="38">
        <v>0</v>
      </c>
      <c r="J1917" s="38">
        <v>0</v>
      </c>
      <c r="K1917" s="38">
        <v>0</v>
      </c>
      <c r="L1917" s="38">
        <v>0</v>
      </c>
      <c r="M1917" s="38">
        <v>0</v>
      </c>
      <c r="N1917" s="38">
        <v>0</v>
      </c>
      <c r="O1917" s="38">
        <v>-0.36381249713052599</v>
      </c>
      <c r="P1917" s="38">
        <v>-0.43013538479302499</v>
      </c>
      <c r="Q1917" s="38">
        <v>0</v>
      </c>
      <c r="R1917" s="38">
        <v>0</v>
      </c>
      <c r="S1917" s="38">
        <v>0</v>
      </c>
      <c r="T1917" s="38">
        <v>0</v>
      </c>
    </row>
    <row r="1918" spans="1:20">
      <c r="A1918" s="38">
        <v>0</v>
      </c>
      <c r="B1918" s="38">
        <v>0</v>
      </c>
      <c r="C1918" s="38">
        <v>0</v>
      </c>
      <c r="D1918" s="38">
        <v>0</v>
      </c>
      <c r="E1918" s="38">
        <v>0</v>
      </c>
      <c r="F1918" s="38">
        <v>0</v>
      </c>
      <c r="G1918" s="38">
        <v>0</v>
      </c>
      <c r="H1918" s="38">
        <v>0</v>
      </c>
      <c r="I1918" s="38">
        <v>0</v>
      </c>
      <c r="J1918" s="38">
        <v>0</v>
      </c>
      <c r="K1918" s="38">
        <v>0</v>
      </c>
      <c r="L1918" s="38">
        <v>0</v>
      </c>
      <c r="M1918" s="38">
        <v>0</v>
      </c>
      <c r="N1918" s="38">
        <v>0</v>
      </c>
      <c r="O1918" s="38">
        <v>0</v>
      </c>
      <c r="P1918" s="38">
        <v>0</v>
      </c>
      <c r="Q1918" s="38">
        <v>0</v>
      </c>
      <c r="R1918" s="38">
        <v>0</v>
      </c>
      <c r="S1918" s="38">
        <v>0</v>
      </c>
      <c r="T1918" s="38">
        <v>0</v>
      </c>
    </row>
    <row r="1919" spans="1:20">
      <c r="A1919" s="38">
        <v>0</v>
      </c>
      <c r="B1919" s="38">
        <v>0</v>
      </c>
      <c r="C1919" s="38">
        <v>0</v>
      </c>
      <c r="D1919" s="38">
        <v>0</v>
      </c>
      <c r="E1919" s="38">
        <v>0</v>
      </c>
      <c r="F1919" s="38">
        <v>0</v>
      </c>
      <c r="G1919" s="38">
        <v>0</v>
      </c>
      <c r="H1919" s="38">
        <v>0</v>
      </c>
      <c r="I1919" s="38">
        <v>0</v>
      </c>
      <c r="J1919" s="38">
        <v>0</v>
      </c>
      <c r="K1919" s="38">
        <v>0</v>
      </c>
      <c r="L1919" s="38">
        <v>0</v>
      </c>
      <c r="M1919" s="38">
        <v>0</v>
      </c>
      <c r="N1919" s="38">
        <v>0</v>
      </c>
      <c r="O1919" s="38">
        <v>0</v>
      </c>
      <c r="P1919" s="38">
        <v>0</v>
      </c>
      <c r="Q1919" s="38">
        <v>0</v>
      </c>
      <c r="R1919" s="38">
        <v>0</v>
      </c>
      <c r="S1919" s="38">
        <v>0</v>
      </c>
      <c r="T1919" s="38">
        <v>0</v>
      </c>
    </row>
    <row r="1920" spans="1:20">
      <c r="A1920" s="38">
        <v>0</v>
      </c>
      <c r="B1920" s="38">
        <v>0</v>
      </c>
      <c r="C1920" s="38">
        <v>0</v>
      </c>
      <c r="D1920" s="38">
        <v>0</v>
      </c>
      <c r="E1920" s="38">
        <v>0</v>
      </c>
      <c r="F1920" s="38">
        <v>0</v>
      </c>
      <c r="G1920" s="38">
        <v>0</v>
      </c>
      <c r="H1920" s="38">
        <v>0</v>
      </c>
      <c r="I1920" s="38">
        <v>0</v>
      </c>
      <c r="J1920" s="38">
        <v>0</v>
      </c>
      <c r="K1920" s="38">
        <v>0</v>
      </c>
      <c r="L1920" s="38">
        <v>0</v>
      </c>
      <c r="M1920" s="38">
        <v>0</v>
      </c>
      <c r="N1920" s="38">
        <v>0</v>
      </c>
      <c r="O1920" s="38">
        <v>0</v>
      </c>
      <c r="P1920" s="38">
        <v>0</v>
      </c>
      <c r="Q1920" s="38">
        <v>0</v>
      </c>
      <c r="R1920" s="38">
        <v>0</v>
      </c>
      <c r="S1920" s="38">
        <v>0</v>
      </c>
      <c r="T1920" s="38">
        <v>0</v>
      </c>
    </row>
    <row r="1921" spans="1:20">
      <c r="A1921" s="38">
        <v>0</v>
      </c>
      <c r="B1921" s="38">
        <v>0</v>
      </c>
      <c r="C1921" s="38">
        <v>0</v>
      </c>
      <c r="D1921" s="38">
        <v>0</v>
      </c>
      <c r="E1921" s="38">
        <v>0</v>
      </c>
      <c r="F1921" s="38">
        <v>0</v>
      </c>
      <c r="G1921" s="38">
        <v>0</v>
      </c>
      <c r="H1921" s="38">
        <v>0</v>
      </c>
      <c r="I1921" s="38">
        <v>0</v>
      </c>
      <c r="J1921" s="38">
        <v>0</v>
      </c>
      <c r="K1921" s="38">
        <v>-0.108246622146296</v>
      </c>
      <c r="L1921" s="38">
        <v>0</v>
      </c>
      <c r="M1921" s="38">
        <v>0</v>
      </c>
      <c r="N1921" s="38">
        <v>0</v>
      </c>
      <c r="O1921" s="38">
        <v>0</v>
      </c>
      <c r="P1921" s="38">
        <v>0</v>
      </c>
      <c r="Q1921" s="38">
        <v>0</v>
      </c>
      <c r="R1921" s="38">
        <v>0</v>
      </c>
      <c r="S1921" s="38">
        <v>0</v>
      </c>
      <c r="T1921" s="38">
        <v>0</v>
      </c>
    </row>
    <row r="1922" spans="1:20">
      <c r="A1922" s="38">
        <v>0</v>
      </c>
      <c r="B1922" s="38">
        <v>0</v>
      </c>
      <c r="C1922" s="38">
        <v>0</v>
      </c>
      <c r="D1922" s="38">
        <v>0</v>
      </c>
      <c r="E1922" s="38">
        <v>0</v>
      </c>
      <c r="F1922" s="38">
        <v>0</v>
      </c>
      <c r="G1922" s="38">
        <v>0</v>
      </c>
      <c r="H1922" s="38">
        <v>0</v>
      </c>
      <c r="I1922" s="38">
        <v>0</v>
      </c>
      <c r="J1922" s="38">
        <v>0</v>
      </c>
      <c r="K1922" s="38">
        <v>0</v>
      </c>
      <c r="L1922" s="38">
        <v>0</v>
      </c>
      <c r="M1922" s="38">
        <v>0</v>
      </c>
      <c r="N1922" s="38">
        <v>-2.6390580592773001E-2</v>
      </c>
      <c r="O1922" s="38">
        <v>0</v>
      </c>
      <c r="P1922" s="38">
        <v>0</v>
      </c>
      <c r="Q1922" s="38">
        <v>0</v>
      </c>
      <c r="R1922" s="38">
        <v>0</v>
      </c>
      <c r="S1922" s="38">
        <v>0</v>
      </c>
      <c r="T1922" s="38">
        <v>0</v>
      </c>
    </row>
    <row r="1923" spans="1:20">
      <c r="A1923" s="38">
        <v>0</v>
      </c>
      <c r="B1923" s="38">
        <v>0</v>
      </c>
      <c r="C1923" s="38">
        <v>0</v>
      </c>
      <c r="D1923" s="38">
        <v>0</v>
      </c>
      <c r="E1923" s="38">
        <v>0</v>
      </c>
      <c r="F1923" s="38">
        <v>0</v>
      </c>
      <c r="G1923" s="38">
        <v>0</v>
      </c>
      <c r="H1923" s="38">
        <v>0</v>
      </c>
      <c r="I1923" s="38">
        <v>0</v>
      </c>
      <c r="J1923" s="38">
        <v>0</v>
      </c>
      <c r="K1923" s="38">
        <v>0</v>
      </c>
      <c r="L1923" s="38">
        <v>0</v>
      </c>
      <c r="M1923" s="38">
        <v>0</v>
      </c>
      <c r="N1923" s="38">
        <v>0</v>
      </c>
      <c r="O1923" s="38">
        <v>0</v>
      </c>
      <c r="P1923" s="38">
        <v>0</v>
      </c>
      <c r="Q1923" s="38">
        <v>0</v>
      </c>
      <c r="R1923" s="38">
        <v>0</v>
      </c>
      <c r="S1923" s="38">
        <v>0</v>
      </c>
      <c r="T1923" s="38">
        <v>0</v>
      </c>
    </row>
    <row r="1924" spans="1:20">
      <c r="A1924" s="38">
        <v>0</v>
      </c>
      <c r="B1924" s="38">
        <v>0</v>
      </c>
      <c r="C1924" s="38">
        <v>0</v>
      </c>
      <c r="D1924" s="38">
        <v>0</v>
      </c>
      <c r="E1924" s="38">
        <v>0</v>
      </c>
      <c r="F1924" s="38">
        <v>0</v>
      </c>
      <c r="G1924" s="38">
        <v>0</v>
      </c>
      <c r="H1924" s="38">
        <v>0</v>
      </c>
      <c r="I1924" s="38">
        <v>0</v>
      </c>
      <c r="J1924" s="38">
        <v>0</v>
      </c>
      <c r="K1924" s="38">
        <v>0</v>
      </c>
      <c r="L1924" s="38">
        <v>0</v>
      </c>
      <c r="M1924" s="38">
        <v>0</v>
      </c>
      <c r="N1924" s="38">
        <v>0</v>
      </c>
      <c r="O1924" s="38">
        <v>0</v>
      </c>
      <c r="P1924" s="38">
        <v>0</v>
      </c>
      <c r="Q1924" s="38">
        <v>0</v>
      </c>
      <c r="R1924" s="38">
        <v>0</v>
      </c>
      <c r="S1924" s="38">
        <v>0</v>
      </c>
      <c r="T1924" s="38">
        <v>0</v>
      </c>
    </row>
    <row r="1925" spans="1:20">
      <c r="A1925" s="38">
        <v>0</v>
      </c>
      <c r="B1925" s="38">
        <v>0</v>
      </c>
      <c r="C1925" s="38">
        <v>0</v>
      </c>
      <c r="D1925" s="38">
        <v>0</v>
      </c>
      <c r="E1925" s="38">
        <v>0</v>
      </c>
      <c r="F1925" s="38">
        <v>0</v>
      </c>
      <c r="G1925" s="38">
        <v>0</v>
      </c>
      <c r="H1925" s="38">
        <v>0</v>
      </c>
      <c r="I1925" s="38">
        <v>0</v>
      </c>
      <c r="J1925" s="38">
        <v>0</v>
      </c>
      <c r="K1925" s="38">
        <v>0</v>
      </c>
      <c r="L1925" s="38">
        <v>0</v>
      </c>
      <c r="M1925" s="38">
        <v>0</v>
      </c>
      <c r="N1925" s="38">
        <v>0</v>
      </c>
      <c r="O1925" s="38">
        <v>0</v>
      </c>
      <c r="P1925" s="38">
        <v>0</v>
      </c>
      <c r="Q1925" s="38">
        <v>0</v>
      </c>
      <c r="R1925" s="38">
        <v>0</v>
      </c>
      <c r="S1925" s="38">
        <v>0</v>
      </c>
      <c r="T1925" s="38">
        <v>0</v>
      </c>
    </row>
    <row r="1926" spans="1:20">
      <c r="A1926" s="38">
        <v>0</v>
      </c>
      <c r="B1926" s="38">
        <v>0</v>
      </c>
      <c r="C1926" s="38">
        <v>0</v>
      </c>
      <c r="D1926" s="38">
        <v>0</v>
      </c>
      <c r="E1926" s="38">
        <v>0</v>
      </c>
      <c r="F1926" s="38">
        <v>0</v>
      </c>
      <c r="G1926" s="38">
        <v>0</v>
      </c>
      <c r="H1926" s="38">
        <v>0</v>
      </c>
      <c r="I1926" s="38">
        <v>0</v>
      </c>
      <c r="J1926" s="38">
        <v>0</v>
      </c>
      <c r="K1926" s="38">
        <v>0</v>
      </c>
      <c r="L1926" s="38">
        <v>0</v>
      </c>
      <c r="M1926" s="38">
        <v>0</v>
      </c>
      <c r="N1926" s="38">
        <v>0</v>
      </c>
      <c r="O1926" s="38">
        <v>0</v>
      </c>
      <c r="P1926" s="38">
        <v>0</v>
      </c>
      <c r="Q1926" s="38">
        <v>0</v>
      </c>
      <c r="R1926" s="38">
        <v>0</v>
      </c>
      <c r="S1926" s="38">
        <v>0</v>
      </c>
      <c r="T1926" s="38">
        <v>0</v>
      </c>
    </row>
    <row r="1927" spans="1:20">
      <c r="A1927" s="38">
        <v>0</v>
      </c>
      <c r="B1927" s="38">
        <v>0</v>
      </c>
      <c r="C1927" s="38">
        <v>0</v>
      </c>
      <c r="D1927" s="38">
        <v>0</v>
      </c>
      <c r="E1927" s="38">
        <v>0</v>
      </c>
      <c r="F1927" s="38">
        <v>0</v>
      </c>
      <c r="G1927" s="38">
        <v>0</v>
      </c>
      <c r="H1927" s="38">
        <v>0</v>
      </c>
      <c r="I1927" s="38">
        <v>0</v>
      </c>
      <c r="J1927" s="38">
        <v>0</v>
      </c>
      <c r="K1927" s="38">
        <v>0</v>
      </c>
      <c r="L1927" s="38">
        <v>0</v>
      </c>
      <c r="M1927" s="38">
        <v>0</v>
      </c>
      <c r="N1927" s="38">
        <v>0</v>
      </c>
      <c r="O1927" s="38">
        <v>0</v>
      </c>
      <c r="P1927" s="38">
        <v>0</v>
      </c>
      <c r="Q1927" s="38">
        <v>0</v>
      </c>
      <c r="R1927" s="38">
        <v>0</v>
      </c>
      <c r="S1927" s="38">
        <v>0</v>
      </c>
      <c r="T1927" s="38">
        <v>0</v>
      </c>
    </row>
    <row r="1928" spans="1:20">
      <c r="A1928" s="38">
        <v>0</v>
      </c>
      <c r="B1928" s="38">
        <v>0</v>
      </c>
      <c r="C1928" s="38">
        <v>0</v>
      </c>
      <c r="D1928" s="38">
        <v>0</v>
      </c>
      <c r="E1928" s="38">
        <v>0</v>
      </c>
      <c r="F1928" s="38">
        <v>0</v>
      </c>
      <c r="G1928" s="38">
        <v>0</v>
      </c>
      <c r="H1928" s="38">
        <v>0</v>
      </c>
      <c r="I1928" s="38">
        <v>0</v>
      </c>
      <c r="J1928" s="38">
        <v>0</v>
      </c>
      <c r="K1928" s="38">
        <v>0</v>
      </c>
      <c r="L1928" s="38">
        <v>0</v>
      </c>
      <c r="M1928" s="38">
        <v>0</v>
      </c>
      <c r="N1928" s="38">
        <v>0</v>
      </c>
      <c r="O1928" s="38">
        <v>0</v>
      </c>
      <c r="P1928" s="38">
        <v>-3.2127231773810098E-2</v>
      </c>
      <c r="Q1928" s="38">
        <v>0</v>
      </c>
      <c r="R1928" s="38">
        <v>0</v>
      </c>
      <c r="S1928" s="38">
        <v>0</v>
      </c>
      <c r="T1928" s="38">
        <v>0</v>
      </c>
    </row>
    <row r="1929" spans="1:20">
      <c r="A1929" s="38">
        <v>0</v>
      </c>
      <c r="B1929" s="38">
        <v>0</v>
      </c>
      <c r="C1929" s="38">
        <v>0</v>
      </c>
      <c r="D1929" s="38">
        <v>0</v>
      </c>
      <c r="E1929" s="38">
        <v>0</v>
      </c>
      <c r="F1929" s="38">
        <v>-6.0228650203218203E-3</v>
      </c>
      <c r="G1929" s="38">
        <v>0</v>
      </c>
      <c r="H1929" s="38">
        <v>0</v>
      </c>
      <c r="I1929" s="38">
        <v>0</v>
      </c>
      <c r="J1929" s="38">
        <v>0</v>
      </c>
      <c r="K1929" s="38">
        <v>0</v>
      </c>
      <c r="L1929" s="38">
        <v>0</v>
      </c>
      <c r="M1929" s="38">
        <v>0</v>
      </c>
      <c r="N1929" s="38">
        <v>0</v>
      </c>
      <c r="O1929" s="38">
        <v>0</v>
      </c>
      <c r="P1929" s="38">
        <v>0</v>
      </c>
      <c r="Q1929" s="38">
        <v>0</v>
      </c>
      <c r="R1929" s="38">
        <v>0</v>
      </c>
      <c r="S1929" s="38">
        <v>0</v>
      </c>
      <c r="T1929" s="38">
        <v>0</v>
      </c>
    </row>
    <row r="1930" spans="1:20">
      <c r="A1930" s="38">
        <v>0</v>
      </c>
      <c r="B1930" s="38">
        <v>0</v>
      </c>
      <c r="C1930" s="38">
        <v>0</v>
      </c>
      <c r="D1930" s="38">
        <v>0</v>
      </c>
      <c r="E1930" s="38">
        <v>0</v>
      </c>
      <c r="F1930" s="38">
        <v>0</v>
      </c>
      <c r="G1930" s="38">
        <v>0</v>
      </c>
      <c r="H1930" s="38">
        <v>0</v>
      </c>
      <c r="I1930" s="38">
        <v>0</v>
      </c>
      <c r="J1930" s="38">
        <v>0</v>
      </c>
      <c r="K1930" s="38">
        <v>0</v>
      </c>
      <c r="L1930" s="38">
        <v>0</v>
      </c>
      <c r="M1930" s="38">
        <v>0</v>
      </c>
      <c r="N1930" s="38">
        <v>0</v>
      </c>
      <c r="O1930" s="38">
        <v>0</v>
      </c>
      <c r="P1930" s="38">
        <v>0</v>
      </c>
      <c r="Q1930" s="38">
        <v>0</v>
      </c>
      <c r="R1930" s="38">
        <v>0</v>
      </c>
      <c r="S1930" s="38">
        <v>0</v>
      </c>
      <c r="T1930" s="38">
        <v>0</v>
      </c>
    </row>
    <row r="1931" spans="1:20">
      <c r="A1931" s="38">
        <v>0</v>
      </c>
      <c r="B1931" s="38">
        <v>0</v>
      </c>
      <c r="C1931" s="38">
        <v>0</v>
      </c>
      <c r="D1931" s="38">
        <v>0</v>
      </c>
      <c r="E1931" s="38">
        <v>0</v>
      </c>
      <c r="F1931" s="38">
        <v>0</v>
      </c>
      <c r="G1931" s="38">
        <v>0</v>
      </c>
      <c r="H1931" s="38">
        <v>0</v>
      </c>
      <c r="I1931" s="38">
        <v>0</v>
      </c>
      <c r="J1931" s="38">
        <v>0</v>
      </c>
      <c r="K1931" s="38">
        <v>0</v>
      </c>
      <c r="L1931" s="38">
        <v>0</v>
      </c>
      <c r="M1931" s="38">
        <v>0</v>
      </c>
      <c r="N1931" s="38">
        <v>0</v>
      </c>
      <c r="O1931" s="38">
        <v>0</v>
      </c>
      <c r="P1931" s="38">
        <v>0</v>
      </c>
      <c r="Q1931" s="38">
        <v>0</v>
      </c>
      <c r="R1931" s="38">
        <v>0</v>
      </c>
      <c r="S1931" s="38">
        <v>0</v>
      </c>
      <c r="T1931" s="38">
        <v>0</v>
      </c>
    </row>
    <row r="1932" spans="1:20">
      <c r="A1932" s="38">
        <v>0</v>
      </c>
      <c r="B1932" s="38">
        <v>0</v>
      </c>
      <c r="C1932" s="38">
        <v>0</v>
      </c>
      <c r="D1932" s="38">
        <v>0</v>
      </c>
      <c r="E1932" s="38">
        <v>0</v>
      </c>
      <c r="F1932" s="38">
        <v>0</v>
      </c>
      <c r="G1932" s="38">
        <v>0</v>
      </c>
      <c r="H1932" s="38">
        <v>0</v>
      </c>
      <c r="I1932" s="38">
        <v>0</v>
      </c>
      <c r="J1932" s="38">
        <v>0</v>
      </c>
      <c r="K1932" s="38">
        <v>0</v>
      </c>
      <c r="L1932" s="38">
        <v>0</v>
      </c>
      <c r="M1932" s="38">
        <v>0</v>
      </c>
      <c r="N1932" s="38">
        <v>0</v>
      </c>
      <c r="O1932" s="38">
        <v>0</v>
      </c>
      <c r="P1932" s="38">
        <v>0</v>
      </c>
      <c r="Q1932" s="38">
        <v>0</v>
      </c>
      <c r="R1932" s="38">
        <v>0</v>
      </c>
      <c r="S1932" s="38">
        <v>0</v>
      </c>
      <c r="T1932" s="38">
        <v>0</v>
      </c>
    </row>
    <row r="1933" spans="1:20">
      <c r="A1933" s="38">
        <v>0</v>
      </c>
      <c r="B1933" s="38">
        <v>0</v>
      </c>
      <c r="C1933" s="38">
        <v>0</v>
      </c>
      <c r="D1933" s="38">
        <v>0</v>
      </c>
      <c r="E1933" s="38">
        <v>0</v>
      </c>
      <c r="F1933" s="38">
        <v>0</v>
      </c>
      <c r="G1933" s="38">
        <v>0</v>
      </c>
      <c r="H1933" s="38">
        <v>0</v>
      </c>
      <c r="I1933" s="38">
        <v>0</v>
      </c>
      <c r="J1933" s="38">
        <v>0</v>
      </c>
      <c r="K1933" s="38">
        <v>0</v>
      </c>
      <c r="L1933" s="38">
        <v>0</v>
      </c>
      <c r="M1933" s="38">
        <v>0</v>
      </c>
      <c r="N1933" s="38">
        <v>0</v>
      </c>
      <c r="O1933" s="38">
        <v>0</v>
      </c>
      <c r="P1933" s="38">
        <v>0</v>
      </c>
      <c r="Q1933" s="38">
        <v>0</v>
      </c>
      <c r="R1933" s="38">
        <v>0</v>
      </c>
      <c r="S1933" s="38">
        <v>0</v>
      </c>
      <c r="T1933" s="38">
        <v>0</v>
      </c>
    </row>
    <row r="1934" spans="1:20">
      <c r="A1934" s="38">
        <v>0</v>
      </c>
      <c r="B1934" s="38">
        <v>0</v>
      </c>
      <c r="C1934" s="38">
        <v>0</v>
      </c>
      <c r="D1934" s="38">
        <v>0</v>
      </c>
      <c r="E1934" s="38">
        <v>0</v>
      </c>
      <c r="F1934" s="38">
        <v>0</v>
      </c>
      <c r="G1934" s="38">
        <v>0</v>
      </c>
      <c r="H1934" s="38">
        <v>0</v>
      </c>
      <c r="I1934" s="38">
        <v>0</v>
      </c>
      <c r="J1934" s="38">
        <v>0</v>
      </c>
      <c r="K1934" s="38">
        <v>0</v>
      </c>
      <c r="L1934" s="38">
        <v>0</v>
      </c>
      <c r="M1934" s="38">
        <v>0</v>
      </c>
      <c r="N1934" s="38">
        <v>0</v>
      </c>
      <c r="O1934" s="38">
        <v>0</v>
      </c>
      <c r="P1934" s="38">
        <v>0</v>
      </c>
      <c r="Q1934" s="38">
        <v>0</v>
      </c>
      <c r="R1934" s="38">
        <v>0</v>
      </c>
      <c r="S1934" s="38">
        <v>0</v>
      </c>
      <c r="T1934" s="38">
        <v>0</v>
      </c>
    </row>
    <row r="1935" spans="1:20">
      <c r="A1935" s="38">
        <v>0</v>
      </c>
      <c r="B1935" s="38">
        <v>0</v>
      </c>
      <c r="C1935" s="38">
        <v>0</v>
      </c>
      <c r="D1935" s="38">
        <v>0</v>
      </c>
      <c r="E1935" s="38">
        <v>0</v>
      </c>
      <c r="F1935" s="38">
        <v>0</v>
      </c>
      <c r="G1935" s="38">
        <v>0</v>
      </c>
      <c r="H1935" s="38">
        <v>0</v>
      </c>
      <c r="I1935" s="38">
        <v>0</v>
      </c>
      <c r="J1935" s="38">
        <v>0</v>
      </c>
      <c r="K1935" s="38">
        <v>0</v>
      </c>
      <c r="L1935" s="38">
        <v>0</v>
      </c>
      <c r="M1935" s="38">
        <v>0</v>
      </c>
      <c r="N1935" s="38">
        <v>0</v>
      </c>
      <c r="O1935" s="38">
        <v>0</v>
      </c>
      <c r="P1935" s="38">
        <v>0</v>
      </c>
      <c r="Q1935" s="38">
        <v>0</v>
      </c>
      <c r="R1935" s="38">
        <v>0</v>
      </c>
      <c r="S1935" s="38">
        <v>0</v>
      </c>
      <c r="T1935" s="38">
        <v>0</v>
      </c>
    </row>
    <row r="1936" spans="1:20">
      <c r="A1936" s="38">
        <v>0</v>
      </c>
      <c r="B1936" s="38">
        <v>0</v>
      </c>
      <c r="C1936" s="38">
        <v>0</v>
      </c>
      <c r="D1936" s="38">
        <v>0</v>
      </c>
      <c r="E1936" s="38">
        <v>0</v>
      </c>
      <c r="F1936" s="38">
        <v>0</v>
      </c>
      <c r="G1936" s="38">
        <v>0</v>
      </c>
      <c r="H1936" s="38">
        <v>0</v>
      </c>
      <c r="I1936" s="38">
        <v>0</v>
      </c>
      <c r="J1936" s="38">
        <v>0</v>
      </c>
      <c r="K1936" s="38">
        <v>0</v>
      </c>
      <c r="L1936" s="38">
        <v>0</v>
      </c>
      <c r="M1936" s="38">
        <v>0</v>
      </c>
      <c r="N1936" s="38">
        <v>0</v>
      </c>
      <c r="O1936" s="38">
        <v>0</v>
      </c>
      <c r="P1936" s="38">
        <v>0</v>
      </c>
      <c r="Q1936" s="38">
        <v>0</v>
      </c>
      <c r="R1936" s="38">
        <v>0</v>
      </c>
      <c r="S1936" s="38">
        <v>0</v>
      </c>
      <c r="T1936" s="38">
        <v>0</v>
      </c>
    </row>
    <row r="1937" spans="1:20">
      <c r="A1937" s="38">
        <v>0</v>
      </c>
      <c r="B1937" s="38">
        <v>0</v>
      </c>
      <c r="C1937" s="38">
        <v>0</v>
      </c>
      <c r="D1937" s="38">
        <v>0</v>
      </c>
      <c r="E1937" s="38">
        <v>0</v>
      </c>
      <c r="F1937" s="38">
        <v>0</v>
      </c>
      <c r="G1937" s="38">
        <v>0</v>
      </c>
      <c r="H1937" s="38">
        <v>0</v>
      </c>
      <c r="I1937" s="38">
        <v>0</v>
      </c>
      <c r="J1937" s="38">
        <v>0</v>
      </c>
      <c r="K1937" s="38">
        <v>0</v>
      </c>
      <c r="L1937" s="38">
        <v>0</v>
      </c>
      <c r="M1937" s="38">
        <v>0</v>
      </c>
      <c r="N1937" s="38">
        <v>0</v>
      </c>
      <c r="O1937" s="38">
        <v>0</v>
      </c>
      <c r="P1937" s="38">
        <v>0</v>
      </c>
      <c r="Q1937" s="38">
        <v>0</v>
      </c>
      <c r="R1937" s="38">
        <v>0</v>
      </c>
      <c r="S1937" s="38">
        <v>0</v>
      </c>
      <c r="T1937" s="38">
        <v>0</v>
      </c>
    </row>
    <row r="1938" spans="1:20">
      <c r="A1938" s="38">
        <v>0</v>
      </c>
      <c r="B1938" s="38">
        <v>0</v>
      </c>
      <c r="C1938" s="38">
        <v>0</v>
      </c>
      <c r="D1938" s="38">
        <v>0</v>
      </c>
      <c r="E1938" s="38">
        <v>0</v>
      </c>
      <c r="F1938" s="38">
        <v>0</v>
      </c>
      <c r="G1938" s="38">
        <v>0</v>
      </c>
      <c r="H1938" s="38">
        <v>0</v>
      </c>
      <c r="I1938" s="38">
        <v>0</v>
      </c>
      <c r="J1938" s="38">
        <v>0</v>
      </c>
      <c r="K1938" s="38">
        <v>0</v>
      </c>
      <c r="L1938" s="38">
        <v>0</v>
      </c>
      <c r="M1938" s="38">
        <v>0</v>
      </c>
      <c r="N1938" s="38">
        <v>0</v>
      </c>
      <c r="O1938" s="38">
        <v>0</v>
      </c>
      <c r="P1938" s="38">
        <v>0</v>
      </c>
      <c r="Q1938" s="38">
        <v>0</v>
      </c>
      <c r="R1938" s="38">
        <v>0</v>
      </c>
      <c r="S1938" s="38">
        <v>0</v>
      </c>
      <c r="T1938" s="38">
        <v>0</v>
      </c>
    </row>
    <row r="1939" spans="1:20">
      <c r="A1939" s="38">
        <v>0</v>
      </c>
      <c r="B1939" s="38">
        <v>0</v>
      </c>
      <c r="C1939" s="38">
        <v>0</v>
      </c>
      <c r="D1939" s="38">
        <v>0</v>
      </c>
      <c r="E1939" s="38">
        <v>0</v>
      </c>
      <c r="F1939" s="38">
        <v>0</v>
      </c>
      <c r="G1939" s="38">
        <v>0</v>
      </c>
      <c r="H1939" s="38">
        <v>0</v>
      </c>
      <c r="I1939" s="38">
        <v>0</v>
      </c>
      <c r="J1939" s="38">
        <v>0</v>
      </c>
      <c r="K1939" s="38">
        <v>0</v>
      </c>
      <c r="L1939" s="38">
        <v>0</v>
      </c>
      <c r="M1939" s="38">
        <v>0</v>
      </c>
      <c r="N1939" s="38">
        <v>0</v>
      </c>
      <c r="O1939" s="38">
        <v>0</v>
      </c>
      <c r="P1939" s="38">
        <v>0</v>
      </c>
      <c r="Q1939" s="38">
        <v>0</v>
      </c>
      <c r="R1939" s="38">
        <v>0</v>
      </c>
      <c r="S1939" s="38">
        <v>0</v>
      </c>
      <c r="T1939" s="38">
        <v>0</v>
      </c>
    </row>
    <row r="1940" spans="1:20">
      <c r="A1940" s="38">
        <v>0</v>
      </c>
      <c r="B1940" s="38">
        <v>0</v>
      </c>
      <c r="C1940" s="38">
        <v>0</v>
      </c>
      <c r="D1940" s="38">
        <v>0</v>
      </c>
      <c r="E1940" s="38">
        <v>0</v>
      </c>
      <c r="F1940" s="38">
        <v>0</v>
      </c>
      <c r="G1940" s="38">
        <v>0</v>
      </c>
      <c r="H1940" s="38">
        <v>0</v>
      </c>
      <c r="I1940" s="38">
        <v>0</v>
      </c>
      <c r="J1940" s="38">
        <v>0</v>
      </c>
      <c r="K1940" s="38">
        <v>0</v>
      </c>
      <c r="L1940" s="38">
        <v>0</v>
      </c>
      <c r="M1940" s="38">
        <v>0</v>
      </c>
      <c r="N1940" s="38">
        <v>0</v>
      </c>
      <c r="O1940" s="38">
        <v>0</v>
      </c>
      <c r="P1940" s="38">
        <v>0</v>
      </c>
      <c r="Q1940" s="38">
        <v>0</v>
      </c>
      <c r="R1940" s="38">
        <v>0</v>
      </c>
      <c r="S1940" s="38">
        <v>0</v>
      </c>
      <c r="T1940" s="38">
        <v>0</v>
      </c>
    </row>
    <row r="1941" spans="1:20">
      <c r="A1941" s="38">
        <v>0</v>
      </c>
      <c r="B1941" s="38">
        <v>0</v>
      </c>
      <c r="C1941" s="38">
        <v>0</v>
      </c>
      <c r="D1941" s="38">
        <v>0</v>
      </c>
      <c r="E1941" s="38">
        <v>0</v>
      </c>
      <c r="F1941" s="38">
        <v>0</v>
      </c>
      <c r="G1941" s="38">
        <v>0</v>
      </c>
      <c r="H1941" s="38">
        <v>0</v>
      </c>
      <c r="I1941" s="38">
        <v>0</v>
      </c>
      <c r="J1941" s="38">
        <v>0</v>
      </c>
      <c r="K1941" s="38">
        <v>0</v>
      </c>
      <c r="L1941" s="38">
        <v>0</v>
      </c>
      <c r="M1941" s="38">
        <v>0</v>
      </c>
      <c r="N1941" s="38">
        <v>0</v>
      </c>
      <c r="O1941" s="38">
        <v>0</v>
      </c>
      <c r="P1941" s="38">
        <v>0</v>
      </c>
      <c r="Q1941" s="38">
        <v>0</v>
      </c>
      <c r="R1941" s="38">
        <v>0</v>
      </c>
      <c r="S1941" s="38">
        <v>0</v>
      </c>
      <c r="T1941" s="38">
        <v>0</v>
      </c>
    </row>
    <row r="1942" spans="1:20">
      <c r="A1942" s="38">
        <v>0</v>
      </c>
      <c r="B1942" s="38">
        <v>0</v>
      </c>
      <c r="C1942" s="38">
        <v>0</v>
      </c>
      <c r="D1942" s="38">
        <v>0</v>
      </c>
      <c r="E1942" s="38">
        <v>0</v>
      </c>
      <c r="F1942" s="38">
        <v>0</v>
      </c>
      <c r="G1942" s="38">
        <v>0</v>
      </c>
      <c r="H1942" s="38">
        <v>0</v>
      </c>
      <c r="I1942" s="38">
        <v>0</v>
      </c>
      <c r="J1942" s="38">
        <v>0</v>
      </c>
      <c r="K1942" s="38">
        <v>0</v>
      </c>
      <c r="L1942" s="38">
        <v>0</v>
      </c>
      <c r="M1942" s="38">
        <v>0</v>
      </c>
      <c r="N1942" s="38">
        <v>0</v>
      </c>
      <c r="O1942" s="38">
        <v>-4.5495414493796002E-2</v>
      </c>
      <c r="P1942" s="38">
        <v>0</v>
      </c>
      <c r="Q1942" s="38">
        <v>0</v>
      </c>
      <c r="R1942" s="38">
        <v>0</v>
      </c>
      <c r="S1942" s="38">
        <v>0</v>
      </c>
      <c r="T1942" s="38">
        <v>0</v>
      </c>
    </row>
    <row r="1943" spans="1:20">
      <c r="A1943" s="38">
        <v>0</v>
      </c>
      <c r="B1943" s="38">
        <v>0</v>
      </c>
      <c r="C1943" s="38">
        <v>0</v>
      </c>
      <c r="D1943" s="38">
        <v>0</v>
      </c>
      <c r="E1943" s="38">
        <v>0</v>
      </c>
      <c r="F1943" s="38">
        <v>0</v>
      </c>
      <c r="G1943" s="38">
        <v>0</v>
      </c>
      <c r="H1943" s="38">
        <v>0</v>
      </c>
      <c r="I1943" s="38">
        <v>0</v>
      </c>
      <c r="J1943" s="38">
        <v>0</v>
      </c>
      <c r="K1943" s="38">
        <v>0</v>
      </c>
      <c r="L1943" s="38">
        <v>0</v>
      </c>
      <c r="M1943" s="38">
        <v>0</v>
      </c>
      <c r="N1943" s="38">
        <v>0</v>
      </c>
      <c r="O1943" s="38">
        <v>0</v>
      </c>
      <c r="P1943" s="38">
        <v>0</v>
      </c>
      <c r="Q1943" s="38">
        <v>0</v>
      </c>
      <c r="R1943" s="38">
        <v>0</v>
      </c>
      <c r="S1943" s="38">
        <v>0</v>
      </c>
      <c r="T1943" s="38">
        <v>0</v>
      </c>
    </row>
    <row r="1944" spans="1:20">
      <c r="A1944" s="38">
        <v>0</v>
      </c>
      <c r="B1944" s="38">
        <v>0</v>
      </c>
      <c r="C1944" s="38">
        <v>0</v>
      </c>
      <c r="D1944" s="38">
        <v>0</v>
      </c>
      <c r="E1944" s="38">
        <v>0</v>
      </c>
      <c r="F1944" s="38">
        <v>0</v>
      </c>
      <c r="G1944" s="38">
        <v>0</v>
      </c>
      <c r="H1944" s="38">
        <v>0</v>
      </c>
      <c r="I1944" s="38">
        <v>0</v>
      </c>
      <c r="J1944" s="38">
        <v>0</v>
      </c>
      <c r="K1944" s="38">
        <v>0</v>
      </c>
      <c r="L1944" s="38">
        <v>0</v>
      </c>
      <c r="M1944" s="38">
        <v>0</v>
      </c>
      <c r="N1944" s="38">
        <v>0</v>
      </c>
      <c r="O1944" s="38">
        <v>0</v>
      </c>
      <c r="P1944" s="38">
        <v>0</v>
      </c>
      <c r="Q1944" s="38">
        <v>0</v>
      </c>
      <c r="R1944" s="38">
        <v>0</v>
      </c>
      <c r="S1944" s="38">
        <v>0</v>
      </c>
      <c r="T1944" s="38">
        <v>0</v>
      </c>
    </row>
    <row r="1945" spans="1:20">
      <c r="A1945" s="38">
        <v>0</v>
      </c>
      <c r="B1945" s="38">
        <v>0</v>
      </c>
      <c r="C1945" s="38">
        <v>0</v>
      </c>
      <c r="D1945" s="38">
        <v>0</v>
      </c>
      <c r="E1945" s="38">
        <v>0</v>
      </c>
      <c r="F1945" s="38">
        <v>0</v>
      </c>
      <c r="G1945" s="38">
        <v>0</v>
      </c>
      <c r="H1945" s="38">
        <v>0</v>
      </c>
      <c r="I1945" s="38">
        <v>0</v>
      </c>
      <c r="J1945" s="38">
        <v>0</v>
      </c>
      <c r="K1945" s="38">
        <v>0</v>
      </c>
      <c r="L1945" s="38">
        <v>0</v>
      </c>
      <c r="M1945" s="38">
        <v>0</v>
      </c>
      <c r="N1945" s="38">
        <v>0</v>
      </c>
      <c r="O1945" s="38">
        <v>0</v>
      </c>
      <c r="P1945" s="38">
        <v>0</v>
      </c>
      <c r="Q1945" s="38">
        <v>0</v>
      </c>
      <c r="R1945" s="38">
        <v>0</v>
      </c>
      <c r="S1945" s="38">
        <v>0</v>
      </c>
      <c r="T1945" s="38">
        <v>0</v>
      </c>
    </row>
    <row r="1946" spans="1:20">
      <c r="A1946" s="38">
        <v>0</v>
      </c>
      <c r="B1946" s="38">
        <v>0</v>
      </c>
      <c r="C1946" s="38">
        <v>0</v>
      </c>
      <c r="D1946" s="38">
        <v>0</v>
      </c>
      <c r="E1946" s="38">
        <v>0</v>
      </c>
      <c r="F1946" s="38">
        <v>0</v>
      </c>
      <c r="G1946" s="38">
        <v>-0.360897124634181</v>
      </c>
      <c r="H1946" s="38">
        <v>-0.99955844539920602</v>
      </c>
      <c r="I1946" s="38">
        <v>0</v>
      </c>
      <c r="J1946" s="38">
        <v>0</v>
      </c>
      <c r="K1946" s="38">
        <v>0</v>
      </c>
      <c r="L1946" s="38">
        <v>0</v>
      </c>
      <c r="M1946" s="38">
        <v>0</v>
      </c>
      <c r="N1946" s="38">
        <v>0</v>
      </c>
      <c r="O1946" s="38">
        <v>0</v>
      </c>
      <c r="P1946" s="38">
        <v>0</v>
      </c>
      <c r="Q1946" s="38">
        <v>0</v>
      </c>
      <c r="R1946" s="38">
        <v>0</v>
      </c>
      <c r="S1946" s="38">
        <v>0</v>
      </c>
      <c r="T1946" s="38">
        <v>0</v>
      </c>
    </row>
    <row r="1947" spans="1:20">
      <c r="A1947" s="38">
        <v>0</v>
      </c>
      <c r="B1947" s="38">
        <v>0</v>
      </c>
      <c r="C1947" s="38">
        <v>0</v>
      </c>
      <c r="D1947" s="38">
        <v>0</v>
      </c>
      <c r="E1947" s="38">
        <v>0</v>
      </c>
      <c r="F1947" s="38">
        <v>0</v>
      </c>
      <c r="G1947" s="38">
        <v>0</v>
      </c>
      <c r="H1947" s="38">
        <v>0</v>
      </c>
      <c r="I1947" s="38">
        <v>0</v>
      </c>
      <c r="J1947" s="38">
        <v>0</v>
      </c>
      <c r="K1947" s="38">
        <v>0</v>
      </c>
      <c r="L1947" s="38">
        <v>0</v>
      </c>
      <c r="M1947" s="38">
        <v>0</v>
      </c>
      <c r="N1947" s="38">
        <v>0</v>
      </c>
      <c r="O1947" s="38">
        <v>0</v>
      </c>
      <c r="P1947" s="38">
        <v>0</v>
      </c>
      <c r="Q1947" s="38">
        <v>0</v>
      </c>
      <c r="R1947" s="38">
        <v>0</v>
      </c>
      <c r="S1947" s="38">
        <v>0</v>
      </c>
      <c r="T1947" s="38">
        <v>0</v>
      </c>
    </row>
    <row r="1948" spans="1:20">
      <c r="A1948" s="38">
        <v>0</v>
      </c>
      <c r="B1948" s="38">
        <v>0</v>
      </c>
      <c r="C1948" s="38">
        <v>0</v>
      </c>
      <c r="D1948" s="38">
        <v>0</v>
      </c>
      <c r="E1948" s="38">
        <v>0</v>
      </c>
      <c r="F1948" s="38">
        <v>0</v>
      </c>
      <c r="G1948" s="38">
        <v>0</v>
      </c>
      <c r="H1948" s="38">
        <v>0</v>
      </c>
      <c r="I1948" s="38">
        <v>0</v>
      </c>
      <c r="J1948" s="38">
        <v>0</v>
      </c>
      <c r="K1948" s="38">
        <v>0</v>
      </c>
      <c r="L1948" s="38">
        <v>0</v>
      </c>
      <c r="M1948" s="38">
        <v>0</v>
      </c>
      <c r="N1948" s="38">
        <v>0</v>
      </c>
      <c r="O1948" s="38">
        <v>0</v>
      </c>
      <c r="P1948" s="38">
        <v>0</v>
      </c>
      <c r="Q1948" s="38">
        <v>0</v>
      </c>
      <c r="R1948" s="38">
        <v>0</v>
      </c>
      <c r="S1948" s="38">
        <v>0</v>
      </c>
      <c r="T1948" s="38">
        <v>0</v>
      </c>
    </row>
    <row r="1949" spans="1:20">
      <c r="A1949" s="38">
        <v>0</v>
      </c>
      <c r="B1949" s="38">
        <v>0</v>
      </c>
      <c r="C1949" s="38">
        <v>0</v>
      </c>
      <c r="D1949" s="38">
        <v>0</v>
      </c>
      <c r="E1949" s="38">
        <v>0</v>
      </c>
      <c r="F1949" s="38">
        <v>0</v>
      </c>
      <c r="G1949" s="38">
        <v>0</v>
      </c>
      <c r="H1949" s="38">
        <v>0</v>
      </c>
      <c r="I1949" s="38">
        <v>0</v>
      </c>
      <c r="J1949" s="38">
        <v>0</v>
      </c>
      <c r="K1949" s="38">
        <v>0</v>
      </c>
      <c r="L1949" s="38">
        <v>0</v>
      </c>
      <c r="M1949" s="38">
        <v>0</v>
      </c>
      <c r="N1949" s="38">
        <v>0</v>
      </c>
      <c r="O1949" s="38">
        <v>0</v>
      </c>
      <c r="P1949" s="38">
        <v>0</v>
      </c>
      <c r="Q1949" s="38">
        <v>0</v>
      </c>
      <c r="R1949" s="38">
        <v>0</v>
      </c>
      <c r="S1949" s="38">
        <v>0</v>
      </c>
      <c r="T1949" s="38">
        <v>0</v>
      </c>
    </row>
    <row r="1950" spans="1:20">
      <c r="A1950" s="38">
        <v>0</v>
      </c>
      <c r="B1950" s="38">
        <v>0</v>
      </c>
      <c r="C1950" s="38">
        <v>0</v>
      </c>
      <c r="D1950" s="38">
        <v>0</v>
      </c>
      <c r="E1950" s="38">
        <v>0</v>
      </c>
      <c r="F1950" s="38">
        <v>0</v>
      </c>
      <c r="G1950" s="38">
        <v>0</v>
      </c>
      <c r="H1950" s="38">
        <v>0</v>
      </c>
      <c r="I1950" s="38">
        <v>0</v>
      </c>
      <c r="J1950" s="38">
        <v>0</v>
      </c>
      <c r="K1950" s="38">
        <v>0</v>
      </c>
      <c r="L1950" s="38">
        <v>0</v>
      </c>
      <c r="M1950" s="38">
        <v>0</v>
      </c>
      <c r="N1950" s="38">
        <v>0</v>
      </c>
      <c r="O1950" s="38">
        <v>0</v>
      </c>
      <c r="P1950" s="38">
        <v>0</v>
      </c>
      <c r="Q1950" s="38">
        <v>0</v>
      </c>
      <c r="R1950" s="38">
        <v>0</v>
      </c>
      <c r="S1950" s="38">
        <v>0</v>
      </c>
      <c r="T1950" s="38">
        <v>0</v>
      </c>
    </row>
    <row r="1951" spans="1:20">
      <c r="A1951" s="38">
        <v>0</v>
      </c>
      <c r="B1951" s="38">
        <v>0</v>
      </c>
      <c r="C1951" s="38">
        <v>0</v>
      </c>
      <c r="D1951" s="38">
        <v>0</v>
      </c>
      <c r="E1951" s="38">
        <v>0</v>
      </c>
      <c r="F1951" s="38">
        <v>0</v>
      </c>
      <c r="G1951" s="38">
        <v>0</v>
      </c>
      <c r="H1951" s="38">
        <v>0</v>
      </c>
      <c r="I1951" s="38">
        <v>0</v>
      </c>
      <c r="J1951" s="38">
        <v>0</v>
      </c>
      <c r="K1951" s="38">
        <v>0</v>
      </c>
      <c r="L1951" s="38">
        <v>0</v>
      </c>
      <c r="M1951" s="38">
        <v>0</v>
      </c>
      <c r="N1951" s="38">
        <v>0</v>
      </c>
      <c r="O1951" s="38">
        <v>0</v>
      </c>
      <c r="P1951" s="38">
        <v>0</v>
      </c>
      <c r="Q1951" s="38">
        <v>0</v>
      </c>
      <c r="R1951" s="38">
        <v>0</v>
      </c>
      <c r="S1951" s="38">
        <v>0</v>
      </c>
      <c r="T1951" s="38">
        <v>0</v>
      </c>
    </row>
    <row r="1952" spans="1:20">
      <c r="A1952" s="38">
        <v>0</v>
      </c>
      <c r="B1952" s="38">
        <v>0</v>
      </c>
      <c r="C1952" s="38">
        <v>0</v>
      </c>
      <c r="D1952" s="38">
        <v>0</v>
      </c>
      <c r="E1952" s="38">
        <v>0</v>
      </c>
      <c r="F1952" s="38">
        <v>0</v>
      </c>
      <c r="G1952" s="38">
        <v>0</v>
      </c>
      <c r="H1952" s="38">
        <v>0</v>
      </c>
      <c r="I1952" s="38">
        <v>0</v>
      </c>
      <c r="J1952" s="38">
        <v>0</v>
      </c>
      <c r="K1952" s="38">
        <v>0</v>
      </c>
      <c r="L1952" s="38">
        <v>-0.106645230363357</v>
      </c>
      <c r="M1952" s="38">
        <v>0</v>
      </c>
      <c r="N1952" s="38">
        <v>0</v>
      </c>
      <c r="O1952" s="38">
        <v>0</v>
      </c>
      <c r="P1952" s="38">
        <v>0</v>
      </c>
      <c r="Q1952" s="38">
        <v>0</v>
      </c>
      <c r="R1952" s="38">
        <v>0</v>
      </c>
      <c r="S1952" s="38">
        <v>0</v>
      </c>
      <c r="T1952" s="38">
        <v>0</v>
      </c>
    </row>
    <row r="1953" spans="1:20">
      <c r="A1953" s="38">
        <v>0</v>
      </c>
      <c r="B1953" s="38">
        <v>0</v>
      </c>
      <c r="C1953" s="38">
        <v>0</v>
      </c>
      <c r="D1953" s="38">
        <v>0</v>
      </c>
      <c r="E1953" s="38">
        <v>0</v>
      </c>
      <c r="F1953" s="38">
        <v>0</v>
      </c>
      <c r="G1953" s="38">
        <v>0</v>
      </c>
      <c r="H1953" s="38">
        <v>0</v>
      </c>
      <c r="I1953" s="38">
        <v>0</v>
      </c>
      <c r="J1953" s="38">
        <v>0</v>
      </c>
      <c r="K1953" s="38">
        <v>0</v>
      </c>
      <c r="L1953" s="38">
        <v>0</v>
      </c>
      <c r="M1953" s="38">
        <v>0</v>
      </c>
      <c r="N1953" s="38">
        <v>0</v>
      </c>
      <c r="O1953" s="38">
        <v>0</v>
      </c>
      <c r="P1953" s="38">
        <v>0</v>
      </c>
      <c r="Q1953" s="38">
        <v>0</v>
      </c>
      <c r="R1953" s="38">
        <v>0</v>
      </c>
      <c r="S1953" s="38">
        <v>0</v>
      </c>
      <c r="T1953" s="38">
        <v>0</v>
      </c>
    </row>
    <row r="1954" spans="1:20">
      <c r="A1954" s="38">
        <v>0</v>
      </c>
      <c r="B1954" s="38">
        <v>0</v>
      </c>
      <c r="C1954" s="38">
        <v>0</v>
      </c>
      <c r="D1954" s="38">
        <v>0</v>
      </c>
      <c r="E1954" s="38">
        <v>0</v>
      </c>
      <c r="F1954" s="38">
        <v>0</v>
      </c>
      <c r="G1954" s="38">
        <v>0</v>
      </c>
      <c r="H1954" s="38">
        <v>0</v>
      </c>
      <c r="I1954" s="38">
        <v>0</v>
      </c>
      <c r="J1954" s="38">
        <v>0</v>
      </c>
      <c r="K1954" s="38">
        <v>0</v>
      </c>
      <c r="L1954" s="38">
        <v>0</v>
      </c>
      <c r="M1954" s="38">
        <v>0</v>
      </c>
      <c r="N1954" s="38">
        <v>0</v>
      </c>
      <c r="O1954" s="38">
        <v>0</v>
      </c>
      <c r="P1954" s="38">
        <v>0</v>
      </c>
      <c r="Q1954" s="38">
        <v>0</v>
      </c>
      <c r="R1954" s="38">
        <v>0</v>
      </c>
      <c r="S1954" s="38">
        <v>0</v>
      </c>
      <c r="T1954" s="38">
        <v>0</v>
      </c>
    </row>
    <row r="1955" spans="1:20">
      <c r="A1955" s="38">
        <v>0</v>
      </c>
      <c r="B1955" s="38">
        <v>0</v>
      </c>
      <c r="C1955" s="38">
        <v>0</v>
      </c>
      <c r="D1955" s="38">
        <v>0</v>
      </c>
      <c r="E1955" s="38">
        <v>0</v>
      </c>
      <c r="F1955" s="38">
        <v>0</v>
      </c>
      <c r="G1955" s="38">
        <v>0</v>
      </c>
      <c r="H1955" s="38">
        <v>0</v>
      </c>
      <c r="I1955" s="38">
        <v>0</v>
      </c>
      <c r="J1955" s="38">
        <v>0</v>
      </c>
      <c r="K1955" s="38">
        <v>0</v>
      </c>
      <c r="L1955" s="38">
        <v>0</v>
      </c>
      <c r="M1955" s="38">
        <v>0</v>
      </c>
      <c r="N1955" s="38">
        <v>0</v>
      </c>
      <c r="O1955" s="38">
        <v>0</v>
      </c>
      <c r="P1955" s="38">
        <v>0</v>
      </c>
      <c r="Q1955" s="38">
        <v>0</v>
      </c>
      <c r="R1955" s="38">
        <v>0</v>
      </c>
      <c r="S1955" s="38">
        <v>0</v>
      </c>
      <c r="T1955" s="38">
        <v>0</v>
      </c>
    </row>
    <row r="1956" spans="1:20">
      <c r="A1956" s="38">
        <v>0</v>
      </c>
      <c r="B1956" s="38">
        <v>0</v>
      </c>
      <c r="C1956" s="38">
        <v>0</v>
      </c>
      <c r="D1956" s="38">
        <v>0</v>
      </c>
      <c r="E1956" s="38">
        <v>0</v>
      </c>
      <c r="F1956" s="38">
        <v>0</v>
      </c>
      <c r="G1956" s="38">
        <v>0</v>
      </c>
      <c r="H1956" s="38">
        <v>0</v>
      </c>
      <c r="I1956" s="38">
        <v>0</v>
      </c>
      <c r="J1956" s="38">
        <v>0</v>
      </c>
      <c r="K1956" s="38">
        <v>0</v>
      </c>
      <c r="L1956" s="38">
        <v>0</v>
      </c>
      <c r="M1956" s="38">
        <v>0</v>
      </c>
      <c r="N1956" s="38">
        <v>0</v>
      </c>
      <c r="O1956" s="38">
        <v>0</v>
      </c>
      <c r="P1956" s="38">
        <v>0</v>
      </c>
      <c r="Q1956" s="38">
        <v>0</v>
      </c>
      <c r="R1956" s="38">
        <v>0</v>
      </c>
      <c r="S1956" s="38">
        <v>0</v>
      </c>
      <c r="T1956" s="38">
        <v>0</v>
      </c>
    </row>
    <row r="1957" spans="1:20">
      <c r="A1957" s="38">
        <v>0</v>
      </c>
      <c r="B1957" s="38">
        <v>0</v>
      </c>
      <c r="C1957" s="38">
        <v>0</v>
      </c>
      <c r="D1957" s="38">
        <v>0</v>
      </c>
      <c r="E1957" s="38">
        <v>0</v>
      </c>
      <c r="F1957" s="38">
        <v>0</v>
      </c>
      <c r="G1957" s="38">
        <v>0</v>
      </c>
      <c r="H1957" s="38">
        <v>0</v>
      </c>
      <c r="I1957" s="38">
        <v>0</v>
      </c>
      <c r="J1957" s="38">
        <v>0</v>
      </c>
      <c r="K1957" s="38">
        <v>0</v>
      </c>
      <c r="L1957" s="38">
        <v>0</v>
      </c>
      <c r="M1957" s="38">
        <v>0</v>
      </c>
      <c r="N1957" s="38">
        <v>0</v>
      </c>
      <c r="O1957" s="38">
        <v>0</v>
      </c>
      <c r="P1957" s="38">
        <v>0</v>
      </c>
      <c r="Q1957" s="38">
        <v>0</v>
      </c>
      <c r="R1957" s="38">
        <v>0</v>
      </c>
      <c r="S1957" s="38">
        <v>0</v>
      </c>
      <c r="T1957" s="38">
        <v>0</v>
      </c>
    </row>
    <row r="1958" spans="1:20">
      <c r="A1958" s="38">
        <v>0</v>
      </c>
      <c r="B1958" s="38">
        <v>0</v>
      </c>
      <c r="C1958" s="38">
        <v>0</v>
      </c>
      <c r="D1958" s="38">
        <v>0</v>
      </c>
      <c r="E1958" s="38">
        <v>0</v>
      </c>
      <c r="F1958" s="38">
        <v>0</v>
      </c>
      <c r="G1958" s="38">
        <v>0</v>
      </c>
      <c r="H1958" s="38">
        <v>0</v>
      </c>
      <c r="I1958" s="38">
        <v>0</v>
      </c>
      <c r="J1958" s="38">
        <v>0</v>
      </c>
      <c r="K1958" s="38">
        <v>0</v>
      </c>
      <c r="L1958" s="38">
        <v>0</v>
      </c>
      <c r="M1958" s="38">
        <v>0</v>
      </c>
      <c r="N1958" s="38">
        <v>0</v>
      </c>
      <c r="O1958" s="38">
        <v>0</v>
      </c>
      <c r="P1958" s="38">
        <v>0</v>
      </c>
      <c r="Q1958" s="38">
        <v>0</v>
      </c>
      <c r="R1958" s="38">
        <v>0</v>
      </c>
      <c r="S1958" s="38">
        <v>0</v>
      </c>
      <c r="T1958" s="38">
        <v>0</v>
      </c>
    </row>
    <row r="1959" spans="1:20">
      <c r="A1959" s="38">
        <v>0</v>
      </c>
      <c r="B1959" s="38">
        <v>0</v>
      </c>
      <c r="C1959" s="38">
        <v>0</v>
      </c>
      <c r="D1959" s="38">
        <v>0</v>
      </c>
      <c r="E1959" s="38">
        <v>0</v>
      </c>
      <c r="F1959" s="38">
        <v>0</v>
      </c>
      <c r="G1959" s="38">
        <v>0</v>
      </c>
      <c r="H1959" s="38">
        <v>0</v>
      </c>
      <c r="I1959" s="38">
        <v>0</v>
      </c>
      <c r="J1959" s="38">
        <v>0</v>
      </c>
      <c r="K1959" s="38">
        <v>0</v>
      </c>
      <c r="L1959" s="38">
        <v>0</v>
      </c>
      <c r="M1959" s="38">
        <v>0</v>
      </c>
      <c r="N1959" s="38">
        <v>0</v>
      </c>
      <c r="O1959" s="38">
        <v>0</v>
      </c>
      <c r="P1959" s="38">
        <v>0</v>
      </c>
      <c r="Q1959" s="38">
        <v>0</v>
      </c>
      <c r="R1959" s="38">
        <v>0</v>
      </c>
      <c r="S1959" s="38">
        <v>0</v>
      </c>
      <c r="T1959" s="38">
        <v>0</v>
      </c>
    </row>
    <row r="1960" spans="1:20">
      <c r="A1960" s="38">
        <v>0</v>
      </c>
      <c r="B1960" s="38">
        <v>0</v>
      </c>
      <c r="C1960" s="38">
        <v>0</v>
      </c>
      <c r="D1960" s="38">
        <v>0</v>
      </c>
      <c r="E1960" s="38">
        <v>0</v>
      </c>
      <c r="F1960" s="38">
        <v>0</v>
      </c>
      <c r="G1960" s="38">
        <v>0</v>
      </c>
      <c r="H1960" s="38">
        <v>0</v>
      </c>
      <c r="I1960" s="38">
        <v>0</v>
      </c>
      <c r="J1960" s="38">
        <v>0</v>
      </c>
      <c r="K1960" s="38">
        <v>0</v>
      </c>
      <c r="L1960" s="38">
        <v>0</v>
      </c>
      <c r="M1960" s="38">
        <v>0</v>
      </c>
      <c r="N1960" s="38">
        <v>0</v>
      </c>
      <c r="O1960" s="38">
        <v>0</v>
      </c>
      <c r="P1960" s="38">
        <v>0</v>
      </c>
      <c r="Q1960" s="38">
        <v>0</v>
      </c>
      <c r="R1960" s="38">
        <v>0</v>
      </c>
      <c r="S1960" s="38">
        <v>0</v>
      </c>
      <c r="T1960" s="38">
        <v>0</v>
      </c>
    </row>
    <row r="1961" spans="1:20">
      <c r="A1961" s="38">
        <v>0</v>
      </c>
      <c r="B1961" s="38">
        <v>0</v>
      </c>
      <c r="C1961" s="38">
        <v>0</v>
      </c>
      <c r="D1961" s="38">
        <v>0</v>
      </c>
      <c r="E1961" s="38">
        <v>0</v>
      </c>
      <c r="F1961" s="38">
        <v>0</v>
      </c>
      <c r="G1961" s="38">
        <v>0</v>
      </c>
      <c r="H1961" s="38">
        <v>0</v>
      </c>
      <c r="I1961" s="38">
        <v>0</v>
      </c>
      <c r="J1961" s="38">
        <v>0</v>
      </c>
      <c r="K1961" s="38">
        <v>0</v>
      </c>
      <c r="L1961" s="38">
        <v>0</v>
      </c>
      <c r="M1961" s="38">
        <v>0</v>
      </c>
      <c r="N1961" s="38">
        <v>0</v>
      </c>
      <c r="O1961" s="38">
        <v>0</v>
      </c>
      <c r="P1961" s="38">
        <v>0</v>
      </c>
      <c r="Q1961" s="38">
        <v>0</v>
      </c>
      <c r="R1961" s="38">
        <v>0</v>
      </c>
      <c r="S1961" s="38">
        <v>0</v>
      </c>
      <c r="T1961" s="38">
        <v>0</v>
      </c>
    </row>
    <row r="1962" spans="1:20">
      <c r="A1962" s="38">
        <v>0</v>
      </c>
      <c r="B1962" s="38">
        <v>0</v>
      </c>
      <c r="C1962" s="38">
        <v>0</v>
      </c>
      <c r="D1962" s="38">
        <v>0</v>
      </c>
      <c r="E1962" s="38">
        <v>0</v>
      </c>
      <c r="F1962" s="38">
        <v>0</v>
      </c>
      <c r="G1962" s="38">
        <v>0</v>
      </c>
      <c r="H1962" s="38">
        <v>0</v>
      </c>
      <c r="I1962" s="38">
        <v>0</v>
      </c>
      <c r="J1962" s="38">
        <v>0</v>
      </c>
      <c r="K1962" s="38">
        <v>0</v>
      </c>
      <c r="L1962" s="38">
        <v>0</v>
      </c>
      <c r="M1962" s="38">
        <v>0</v>
      </c>
      <c r="N1962" s="38">
        <v>0</v>
      </c>
      <c r="O1962" s="38">
        <v>0</v>
      </c>
      <c r="P1962" s="38">
        <v>0</v>
      </c>
      <c r="Q1962" s="38">
        <v>0</v>
      </c>
      <c r="R1962" s="38">
        <v>0</v>
      </c>
      <c r="S1962" s="38">
        <v>0</v>
      </c>
      <c r="T1962" s="38">
        <v>0</v>
      </c>
    </row>
    <row r="1963" spans="1:20">
      <c r="A1963" s="38">
        <v>0</v>
      </c>
      <c r="B1963" s="38">
        <v>0</v>
      </c>
      <c r="C1963" s="38">
        <v>0</v>
      </c>
      <c r="D1963" s="38">
        <v>0</v>
      </c>
      <c r="E1963" s="38">
        <v>0</v>
      </c>
      <c r="F1963" s="38">
        <v>0</v>
      </c>
      <c r="G1963" s="38">
        <v>0</v>
      </c>
      <c r="H1963" s="38">
        <v>0</v>
      </c>
      <c r="I1963" s="38">
        <v>0</v>
      </c>
      <c r="J1963" s="38">
        <v>0</v>
      </c>
      <c r="K1963" s="38">
        <v>0</v>
      </c>
      <c r="L1963" s="38">
        <v>0</v>
      </c>
      <c r="M1963" s="38">
        <v>0</v>
      </c>
      <c r="N1963" s="38">
        <v>0</v>
      </c>
      <c r="O1963" s="38">
        <v>0</v>
      </c>
      <c r="P1963" s="38">
        <v>0</v>
      </c>
      <c r="Q1963" s="38">
        <v>0</v>
      </c>
      <c r="R1963" s="38">
        <v>0</v>
      </c>
      <c r="S1963" s="38">
        <v>0</v>
      </c>
      <c r="T1963" s="38">
        <v>0</v>
      </c>
    </row>
    <row r="1964" spans="1:20">
      <c r="A1964" s="38">
        <v>0</v>
      </c>
      <c r="B1964" s="38">
        <v>0</v>
      </c>
      <c r="C1964" s="38">
        <v>0</v>
      </c>
      <c r="D1964" s="38">
        <v>0</v>
      </c>
      <c r="E1964" s="38">
        <v>0</v>
      </c>
      <c r="F1964" s="38">
        <v>0</v>
      </c>
      <c r="G1964" s="38">
        <v>0</v>
      </c>
      <c r="H1964" s="38">
        <v>0</v>
      </c>
      <c r="I1964" s="38">
        <v>0</v>
      </c>
      <c r="J1964" s="38">
        <v>0</v>
      </c>
      <c r="K1964" s="38">
        <v>0</v>
      </c>
      <c r="L1964" s="38">
        <v>0</v>
      </c>
      <c r="M1964" s="38">
        <v>-2.0980865403600502E-2</v>
      </c>
      <c r="N1964" s="38">
        <v>0</v>
      </c>
      <c r="O1964" s="38">
        <v>0</v>
      </c>
      <c r="P1964" s="38">
        <v>0</v>
      </c>
      <c r="Q1964" s="38">
        <v>0</v>
      </c>
      <c r="R1964" s="38">
        <v>0</v>
      </c>
      <c r="S1964" s="38">
        <v>0</v>
      </c>
      <c r="T1964" s="38">
        <v>0</v>
      </c>
    </row>
    <row r="1965" spans="1:20">
      <c r="A1965" s="38">
        <v>0</v>
      </c>
      <c r="B1965" s="38">
        <v>-4.1597337770382598E-3</v>
      </c>
      <c r="C1965" s="38">
        <v>0</v>
      </c>
      <c r="D1965" s="38">
        <v>0</v>
      </c>
      <c r="E1965" s="38">
        <v>0</v>
      </c>
      <c r="F1965" s="38">
        <v>0</v>
      </c>
      <c r="G1965" s="38">
        <v>0</v>
      </c>
      <c r="H1965" s="38">
        <v>0</v>
      </c>
      <c r="I1965" s="38">
        <v>0</v>
      </c>
      <c r="J1965" s="38">
        <v>0</v>
      </c>
      <c r="K1965" s="38">
        <v>0</v>
      </c>
      <c r="L1965" s="38">
        <v>0</v>
      </c>
      <c r="M1965" s="38">
        <v>0</v>
      </c>
      <c r="N1965" s="38">
        <v>0</v>
      </c>
      <c r="O1965" s="38">
        <v>0</v>
      </c>
      <c r="P1965" s="38">
        <v>-0.50350262697022696</v>
      </c>
      <c r="Q1965" s="38">
        <v>0</v>
      </c>
      <c r="R1965" s="38">
        <v>0</v>
      </c>
      <c r="S1965" s="38">
        <v>0</v>
      </c>
      <c r="T1965" s="38">
        <v>0</v>
      </c>
    </row>
    <row r="1966" spans="1:20">
      <c r="A1966" s="38">
        <v>0</v>
      </c>
      <c r="B1966" s="38">
        <v>0</v>
      </c>
      <c r="C1966" s="38">
        <v>0</v>
      </c>
      <c r="D1966" s="38">
        <v>0</v>
      </c>
      <c r="E1966" s="38">
        <v>0</v>
      </c>
      <c r="F1966" s="38">
        <v>0</v>
      </c>
      <c r="G1966" s="38">
        <v>0</v>
      </c>
      <c r="H1966" s="38">
        <v>0</v>
      </c>
      <c r="I1966" s="38">
        <v>0</v>
      </c>
      <c r="J1966" s="38">
        <v>0</v>
      </c>
      <c r="K1966" s="38">
        <v>0</v>
      </c>
      <c r="L1966" s="38">
        <v>0</v>
      </c>
      <c r="M1966" s="38">
        <v>0</v>
      </c>
      <c r="N1966" s="38">
        <v>0</v>
      </c>
      <c r="O1966" s="38">
        <v>0</v>
      </c>
      <c r="P1966" s="38">
        <v>0</v>
      </c>
      <c r="Q1966" s="38">
        <v>0</v>
      </c>
      <c r="R1966" s="38">
        <v>0</v>
      </c>
      <c r="S1966" s="38">
        <v>0</v>
      </c>
      <c r="T1966" s="38">
        <v>0</v>
      </c>
    </row>
    <row r="1967" spans="1:20">
      <c r="A1967" s="38">
        <v>0</v>
      </c>
      <c r="B1967" s="38">
        <v>0</v>
      </c>
      <c r="C1967" s="38">
        <v>0</v>
      </c>
      <c r="D1967" s="38">
        <v>0</v>
      </c>
      <c r="E1967" s="38">
        <v>0</v>
      </c>
      <c r="F1967" s="38">
        <v>0</v>
      </c>
      <c r="G1967" s="38">
        <v>0</v>
      </c>
      <c r="H1967" s="38">
        <v>0</v>
      </c>
      <c r="I1967" s="38">
        <v>0</v>
      </c>
      <c r="J1967" s="38">
        <v>0</v>
      </c>
      <c r="K1967" s="38">
        <v>0</v>
      </c>
      <c r="L1967" s="38">
        <v>0</v>
      </c>
      <c r="M1967" s="38">
        <v>0</v>
      </c>
      <c r="N1967" s="38">
        <v>0</v>
      </c>
      <c r="O1967" s="38">
        <v>0</v>
      </c>
      <c r="P1967" s="38">
        <v>0</v>
      </c>
      <c r="Q1967" s="38">
        <v>0</v>
      </c>
      <c r="R1967" s="38">
        <v>0</v>
      </c>
      <c r="S1967" s="38">
        <v>0</v>
      </c>
      <c r="T1967" s="38">
        <v>0</v>
      </c>
    </row>
    <row r="1968" spans="1:20">
      <c r="A1968" s="38">
        <v>0</v>
      </c>
      <c r="B1968" s="38">
        <v>0</v>
      </c>
      <c r="C1968" s="38">
        <v>0</v>
      </c>
      <c r="D1968" s="38">
        <v>0</v>
      </c>
      <c r="E1968" s="38">
        <v>0</v>
      </c>
      <c r="F1968" s="38">
        <v>0</v>
      </c>
      <c r="G1968" s="38">
        <v>0</v>
      </c>
      <c r="H1968" s="38">
        <v>0</v>
      </c>
      <c r="I1968" s="38">
        <v>0</v>
      </c>
      <c r="J1968" s="38">
        <v>0</v>
      </c>
      <c r="K1968" s="38">
        <v>0</v>
      </c>
      <c r="L1968" s="38">
        <v>0</v>
      </c>
      <c r="M1968" s="38">
        <v>0</v>
      </c>
      <c r="N1968" s="38">
        <v>0</v>
      </c>
      <c r="O1968" s="38">
        <v>0</v>
      </c>
      <c r="P1968" s="38">
        <v>0</v>
      </c>
      <c r="Q1968" s="38">
        <v>0</v>
      </c>
      <c r="R1968" s="38">
        <v>0</v>
      </c>
      <c r="S1968" s="38">
        <v>0</v>
      </c>
      <c r="T1968" s="38">
        <v>0</v>
      </c>
    </row>
    <row r="1969" spans="1:20">
      <c r="A1969" s="38">
        <v>0</v>
      </c>
      <c r="B1969" s="38">
        <v>0</v>
      </c>
      <c r="C1969" s="38">
        <v>0</v>
      </c>
      <c r="D1969" s="38">
        <v>0</v>
      </c>
      <c r="E1969" s="38">
        <v>0</v>
      </c>
      <c r="F1969" s="38">
        <v>0</v>
      </c>
      <c r="G1969" s="38">
        <v>0</v>
      </c>
      <c r="H1969" s="38">
        <v>0</v>
      </c>
      <c r="I1969" s="38">
        <v>0</v>
      </c>
      <c r="J1969" s="38">
        <v>0</v>
      </c>
      <c r="K1969" s="38">
        <v>0</v>
      </c>
      <c r="L1969" s="38">
        <v>0</v>
      </c>
      <c r="M1969" s="38">
        <v>0</v>
      </c>
      <c r="N1969" s="38">
        <v>0</v>
      </c>
      <c r="O1969" s="38">
        <v>0</v>
      </c>
      <c r="P1969" s="38">
        <v>0</v>
      </c>
      <c r="Q1969" s="38">
        <v>0</v>
      </c>
      <c r="R1969" s="38">
        <v>0</v>
      </c>
      <c r="S1969" s="38">
        <v>0</v>
      </c>
      <c r="T1969" s="38">
        <v>0</v>
      </c>
    </row>
    <row r="1970" spans="1:20">
      <c r="A1970" s="38">
        <v>0</v>
      </c>
      <c r="B1970" s="38">
        <v>0</v>
      </c>
      <c r="C1970" s="38">
        <v>0</v>
      </c>
      <c r="D1970" s="38">
        <v>0</v>
      </c>
      <c r="E1970" s="38">
        <v>0</v>
      </c>
      <c r="F1970" s="38">
        <v>0</v>
      </c>
      <c r="G1970" s="38">
        <v>0</v>
      </c>
      <c r="H1970" s="38">
        <v>0</v>
      </c>
      <c r="I1970" s="38">
        <v>0</v>
      </c>
      <c r="J1970" s="38">
        <v>0</v>
      </c>
      <c r="K1970" s="38">
        <v>-0.179594469625181</v>
      </c>
      <c r="L1970" s="38">
        <v>0</v>
      </c>
      <c r="M1970" s="38">
        <v>0</v>
      </c>
      <c r="N1970" s="38">
        <v>0</v>
      </c>
      <c r="O1970" s="38">
        <v>-9.2536088305867096E-4</v>
      </c>
      <c r="P1970" s="38">
        <v>0</v>
      </c>
      <c r="Q1970" s="38">
        <v>0</v>
      </c>
      <c r="R1970" s="38">
        <v>0</v>
      </c>
      <c r="S1970" s="38">
        <v>0</v>
      </c>
      <c r="T1970" s="38">
        <v>0</v>
      </c>
    </row>
    <row r="1971" spans="1:20">
      <c r="A1971" s="38">
        <v>0</v>
      </c>
      <c r="B1971" s="38">
        <v>0</v>
      </c>
      <c r="C1971" s="38">
        <v>0</v>
      </c>
      <c r="D1971" s="38">
        <v>0</v>
      </c>
      <c r="E1971" s="38">
        <v>0</v>
      </c>
      <c r="F1971" s="38">
        <v>0</v>
      </c>
      <c r="G1971" s="38">
        <v>0</v>
      </c>
      <c r="H1971" s="38">
        <v>0</v>
      </c>
      <c r="I1971" s="38">
        <v>0</v>
      </c>
      <c r="J1971" s="38">
        <v>0</v>
      </c>
      <c r="K1971" s="38">
        <v>0</v>
      </c>
      <c r="L1971" s="38">
        <v>0</v>
      </c>
      <c r="M1971" s="38">
        <v>0</v>
      </c>
      <c r="N1971" s="38">
        <v>0</v>
      </c>
      <c r="O1971" s="38">
        <v>0</v>
      </c>
      <c r="P1971" s="38">
        <v>0</v>
      </c>
      <c r="Q1971" s="38">
        <v>0</v>
      </c>
      <c r="R1971" s="38">
        <v>0</v>
      </c>
      <c r="S1971" s="38">
        <v>0</v>
      </c>
      <c r="T1971" s="38">
        <v>0</v>
      </c>
    </row>
    <row r="1972" spans="1:20">
      <c r="A1972" s="38">
        <v>0</v>
      </c>
      <c r="B1972" s="38">
        <v>0</v>
      </c>
      <c r="C1972" s="38">
        <v>0</v>
      </c>
      <c r="D1972" s="38">
        <v>0</v>
      </c>
      <c r="E1972" s="38">
        <v>0</v>
      </c>
      <c r="F1972" s="38">
        <v>0</v>
      </c>
      <c r="G1972" s="38">
        <v>0</v>
      </c>
      <c r="H1972" s="38">
        <v>0</v>
      </c>
      <c r="I1972" s="38">
        <v>0</v>
      </c>
      <c r="J1972" s="38">
        <v>0</v>
      </c>
      <c r="K1972" s="38">
        <v>0</v>
      </c>
      <c r="L1972" s="38">
        <v>0</v>
      </c>
      <c r="M1972" s="38">
        <v>0</v>
      </c>
      <c r="N1972" s="38">
        <v>0</v>
      </c>
      <c r="O1972" s="38">
        <v>0</v>
      </c>
      <c r="P1972" s="38">
        <v>0</v>
      </c>
      <c r="Q1972" s="38">
        <v>0</v>
      </c>
      <c r="R1972" s="38">
        <v>0</v>
      </c>
      <c r="S1972" s="38">
        <v>0</v>
      </c>
      <c r="T1972" s="38">
        <v>0</v>
      </c>
    </row>
    <row r="1973" spans="1:20">
      <c r="A1973" s="38">
        <v>0</v>
      </c>
      <c r="B1973" s="38">
        <v>0</v>
      </c>
      <c r="C1973" s="38">
        <v>0</v>
      </c>
      <c r="D1973" s="38">
        <v>0</v>
      </c>
      <c r="E1973" s="38">
        <v>0</v>
      </c>
      <c r="F1973" s="38">
        <v>0</v>
      </c>
      <c r="G1973" s="38">
        <v>0</v>
      </c>
      <c r="H1973" s="38">
        <v>0</v>
      </c>
      <c r="I1973" s="38">
        <v>0</v>
      </c>
      <c r="J1973" s="38">
        <v>0</v>
      </c>
      <c r="K1973" s="38">
        <v>0</v>
      </c>
      <c r="L1973" s="38">
        <v>0</v>
      </c>
      <c r="M1973" s="38">
        <v>0</v>
      </c>
      <c r="N1973" s="38">
        <v>0</v>
      </c>
      <c r="O1973" s="38">
        <v>0</v>
      </c>
      <c r="P1973" s="38">
        <v>0</v>
      </c>
      <c r="Q1973" s="38">
        <v>0</v>
      </c>
      <c r="R1973" s="38">
        <v>0</v>
      </c>
      <c r="S1973" s="38">
        <v>0</v>
      </c>
      <c r="T1973" s="38">
        <v>0</v>
      </c>
    </row>
    <row r="1974" spans="1:20">
      <c r="A1974" s="38">
        <v>0</v>
      </c>
      <c r="B1974" s="38">
        <v>0</v>
      </c>
      <c r="C1974" s="38">
        <v>0</v>
      </c>
      <c r="D1974" s="38">
        <v>0</v>
      </c>
      <c r="E1974" s="38">
        <v>0</v>
      </c>
      <c r="F1974" s="38">
        <v>0</v>
      </c>
      <c r="G1974" s="38">
        <v>0</v>
      </c>
      <c r="H1974" s="38">
        <v>0</v>
      </c>
      <c r="I1974" s="38">
        <v>0</v>
      </c>
      <c r="J1974" s="38">
        <v>0</v>
      </c>
      <c r="K1974" s="38">
        <v>0</v>
      </c>
      <c r="L1974" s="38">
        <v>0</v>
      </c>
      <c r="M1974" s="38">
        <v>0</v>
      </c>
      <c r="N1974" s="38">
        <v>0</v>
      </c>
      <c r="O1974" s="38">
        <v>0</v>
      </c>
      <c r="P1974" s="38">
        <v>0</v>
      </c>
      <c r="Q1974" s="38">
        <v>0</v>
      </c>
      <c r="R1974" s="38">
        <v>0</v>
      </c>
      <c r="S1974" s="38">
        <v>0</v>
      </c>
      <c r="T1974" s="38">
        <v>0</v>
      </c>
    </row>
    <row r="1975" spans="1:20">
      <c r="A1975" s="38">
        <v>0</v>
      </c>
      <c r="B1975" s="38">
        <v>0</v>
      </c>
      <c r="C1975" s="38">
        <v>0</v>
      </c>
      <c r="D1975" s="38">
        <v>0</v>
      </c>
      <c r="E1975" s="38">
        <v>0</v>
      </c>
      <c r="F1975" s="38">
        <v>0</v>
      </c>
      <c r="G1975" s="38">
        <v>0</v>
      </c>
      <c r="H1975" s="38">
        <v>0</v>
      </c>
      <c r="I1975" s="38">
        <v>0</v>
      </c>
      <c r="J1975" s="38">
        <v>0</v>
      </c>
      <c r="K1975" s="38">
        <v>0</v>
      </c>
      <c r="L1975" s="38">
        <v>0</v>
      </c>
      <c r="M1975" s="38">
        <v>0</v>
      </c>
      <c r="N1975" s="38">
        <v>0</v>
      </c>
      <c r="O1975" s="38">
        <v>0</v>
      </c>
      <c r="P1975" s="38">
        <v>0</v>
      </c>
      <c r="Q1975" s="38">
        <v>0</v>
      </c>
      <c r="R1975" s="38">
        <v>0</v>
      </c>
      <c r="S1975" s="38">
        <v>0</v>
      </c>
      <c r="T1975" s="38">
        <v>0</v>
      </c>
    </row>
    <row r="1976" spans="1:20">
      <c r="A1976" s="38">
        <v>0</v>
      </c>
      <c r="B1976" s="38">
        <v>0</v>
      </c>
      <c r="C1976" s="38">
        <v>0</v>
      </c>
      <c r="D1976" s="38">
        <v>0</v>
      </c>
      <c r="E1976" s="38">
        <v>0</v>
      </c>
      <c r="F1976" s="38">
        <v>0</v>
      </c>
      <c r="G1976" s="38">
        <v>0</v>
      </c>
      <c r="H1976" s="38">
        <v>0</v>
      </c>
      <c r="I1976" s="38">
        <v>0</v>
      </c>
      <c r="J1976" s="38">
        <v>0</v>
      </c>
      <c r="K1976" s="38">
        <v>0</v>
      </c>
      <c r="L1976" s="38">
        <v>0</v>
      </c>
      <c r="M1976" s="38">
        <v>0</v>
      </c>
      <c r="N1976" s="38">
        <v>0</v>
      </c>
      <c r="O1976" s="38">
        <v>0</v>
      </c>
      <c r="P1976" s="38">
        <v>0</v>
      </c>
      <c r="Q1976" s="38">
        <v>0</v>
      </c>
      <c r="R1976" s="38">
        <v>0</v>
      </c>
      <c r="S1976" s="38">
        <v>0</v>
      </c>
      <c r="T1976" s="38">
        <v>0</v>
      </c>
    </row>
    <row r="1977" spans="1:20">
      <c r="A1977" s="38">
        <v>0</v>
      </c>
      <c r="B1977" s="38">
        <v>0</v>
      </c>
      <c r="C1977" s="38">
        <v>0</v>
      </c>
      <c r="D1977" s="38">
        <v>0</v>
      </c>
      <c r="E1977" s="38">
        <v>0</v>
      </c>
      <c r="F1977" s="38">
        <v>0</v>
      </c>
      <c r="G1977" s="38">
        <v>0</v>
      </c>
      <c r="H1977" s="38">
        <v>0</v>
      </c>
      <c r="I1977" s="38">
        <v>0</v>
      </c>
      <c r="J1977" s="38">
        <v>0</v>
      </c>
      <c r="K1977" s="38">
        <v>0</v>
      </c>
      <c r="L1977" s="38">
        <v>0</v>
      </c>
      <c r="M1977" s="38">
        <v>0</v>
      </c>
      <c r="N1977" s="38">
        <v>0</v>
      </c>
      <c r="O1977" s="38">
        <v>0</v>
      </c>
      <c r="P1977" s="38">
        <v>0</v>
      </c>
      <c r="Q1977" s="38">
        <v>0</v>
      </c>
      <c r="R1977" s="38">
        <v>0</v>
      </c>
      <c r="S1977" s="38">
        <v>0</v>
      </c>
      <c r="T1977" s="38">
        <v>0</v>
      </c>
    </row>
    <row r="1978" spans="1:20">
      <c r="A1978" s="38">
        <v>0</v>
      </c>
      <c r="B1978" s="38">
        <v>0</v>
      </c>
      <c r="C1978" s="38">
        <v>0</v>
      </c>
      <c r="D1978" s="38">
        <v>0</v>
      </c>
      <c r="E1978" s="38">
        <v>0</v>
      </c>
      <c r="F1978" s="38">
        <v>0</v>
      </c>
      <c r="G1978" s="38">
        <v>0</v>
      </c>
      <c r="H1978" s="38">
        <v>0</v>
      </c>
      <c r="I1978" s="38">
        <v>0</v>
      </c>
      <c r="J1978" s="38">
        <v>0</v>
      </c>
      <c r="K1978" s="38">
        <v>0</v>
      </c>
      <c r="L1978" s="38">
        <v>0</v>
      </c>
      <c r="M1978" s="38">
        <v>0</v>
      </c>
      <c r="N1978" s="38">
        <v>0</v>
      </c>
      <c r="O1978" s="38">
        <v>0</v>
      </c>
      <c r="P1978" s="38">
        <v>0</v>
      </c>
      <c r="Q1978" s="38">
        <v>0</v>
      </c>
      <c r="R1978" s="38">
        <v>0</v>
      </c>
      <c r="S1978" s="38">
        <v>0</v>
      </c>
      <c r="T1978" s="38">
        <v>0</v>
      </c>
    </row>
    <row r="1979" spans="1:20">
      <c r="A1979" s="38">
        <v>0</v>
      </c>
      <c r="B1979" s="38">
        <v>0</v>
      </c>
      <c r="C1979" s="38">
        <v>0</v>
      </c>
      <c r="D1979" s="38">
        <v>0</v>
      </c>
      <c r="E1979" s="38">
        <v>0</v>
      </c>
      <c r="F1979" s="38">
        <v>0</v>
      </c>
      <c r="G1979" s="38">
        <v>0</v>
      </c>
      <c r="H1979" s="38">
        <v>0</v>
      </c>
      <c r="I1979" s="38">
        <v>0</v>
      </c>
      <c r="J1979" s="38">
        <v>0</v>
      </c>
      <c r="K1979" s="38">
        <v>0</v>
      </c>
      <c r="L1979" s="38">
        <v>0</v>
      </c>
      <c r="M1979" s="38">
        <v>0</v>
      </c>
      <c r="N1979" s="38">
        <v>0</v>
      </c>
      <c r="O1979" s="38">
        <v>0</v>
      </c>
      <c r="P1979" s="38">
        <v>0</v>
      </c>
      <c r="Q1979" s="38">
        <v>0</v>
      </c>
      <c r="R1979" s="38">
        <v>0</v>
      </c>
      <c r="S1979" s="38">
        <v>0</v>
      </c>
      <c r="T1979" s="38">
        <v>0</v>
      </c>
    </row>
    <row r="1980" spans="1:20">
      <c r="A1980" s="38">
        <v>0</v>
      </c>
      <c r="B1980" s="38">
        <v>0</v>
      </c>
      <c r="C1980" s="38">
        <v>0</v>
      </c>
      <c r="D1980" s="38">
        <v>0</v>
      </c>
      <c r="E1980" s="38">
        <v>0</v>
      </c>
      <c r="F1980" s="38">
        <v>0</v>
      </c>
      <c r="G1980" s="38">
        <v>0</v>
      </c>
      <c r="H1980" s="38">
        <v>0</v>
      </c>
      <c r="I1980" s="38">
        <v>0</v>
      </c>
      <c r="J1980" s="38">
        <v>0</v>
      </c>
      <c r="K1980" s="38">
        <v>0</v>
      </c>
      <c r="L1980" s="38">
        <v>0</v>
      </c>
      <c r="M1980" s="38">
        <v>0</v>
      </c>
      <c r="N1980" s="38">
        <v>0</v>
      </c>
      <c r="O1980" s="38">
        <v>0</v>
      </c>
      <c r="P1980" s="38">
        <v>0</v>
      </c>
      <c r="Q1980" s="38">
        <v>0</v>
      </c>
      <c r="R1980" s="38">
        <v>0</v>
      </c>
      <c r="S1980" s="38">
        <v>0</v>
      </c>
      <c r="T1980" s="38">
        <v>0</v>
      </c>
    </row>
    <row r="1981" spans="1:20">
      <c r="A1981" s="38">
        <v>0</v>
      </c>
      <c r="B1981" s="38">
        <v>0</v>
      </c>
      <c r="C1981" s="38">
        <v>0</v>
      </c>
      <c r="D1981" s="38">
        <v>0</v>
      </c>
      <c r="E1981" s="38">
        <v>0</v>
      </c>
      <c r="F1981" s="38">
        <v>0</v>
      </c>
      <c r="G1981" s="38">
        <v>0</v>
      </c>
      <c r="H1981" s="38">
        <v>0</v>
      </c>
      <c r="I1981" s="38">
        <v>0</v>
      </c>
      <c r="J1981" s="38">
        <v>0</v>
      </c>
      <c r="K1981" s="38">
        <v>0</v>
      </c>
      <c r="L1981" s="38">
        <v>0</v>
      </c>
      <c r="M1981" s="38">
        <v>0</v>
      </c>
      <c r="N1981" s="38">
        <v>0</v>
      </c>
      <c r="O1981" s="38">
        <v>0</v>
      </c>
      <c r="P1981" s="38">
        <v>0</v>
      </c>
      <c r="Q1981" s="38">
        <v>-1.27566402049509E-2</v>
      </c>
      <c r="R1981" s="38">
        <v>-1.0810962675769401E-2</v>
      </c>
      <c r="S1981" s="38">
        <v>0</v>
      </c>
      <c r="T1981" s="38">
        <v>0</v>
      </c>
    </row>
    <row r="1982" spans="1:20">
      <c r="A1982" s="38">
        <v>0</v>
      </c>
      <c r="B1982" s="38">
        <v>0</v>
      </c>
      <c r="C1982" s="38">
        <v>0</v>
      </c>
      <c r="D1982" s="38">
        <v>0</v>
      </c>
      <c r="E1982" s="38">
        <v>0</v>
      </c>
      <c r="F1982" s="38">
        <v>0</v>
      </c>
      <c r="G1982" s="38">
        <v>0</v>
      </c>
      <c r="H1982" s="38">
        <v>0</v>
      </c>
      <c r="I1982" s="38">
        <v>0</v>
      </c>
      <c r="J1982" s="38">
        <v>0</v>
      </c>
      <c r="K1982" s="38">
        <v>0</v>
      </c>
      <c r="L1982" s="38">
        <v>0</v>
      </c>
      <c r="M1982" s="38">
        <v>0</v>
      </c>
      <c r="N1982" s="38">
        <v>0</v>
      </c>
      <c r="O1982" s="38">
        <v>0</v>
      </c>
      <c r="P1982" s="38">
        <v>0</v>
      </c>
      <c r="Q1982" s="38">
        <v>0</v>
      </c>
      <c r="R1982" s="38">
        <v>0</v>
      </c>
      <c r="S1982" s="38">
        <v>0</v>
      </c>
      <c r="T1982" s="38">
        <v>0</v>
      </c>
    </row>
    <row r="1983" spans="1:20">
      <c r="A1983" s="38">
        <v>0</v>
      </c>
      <c r="B1983" s="38">
        <v>0</v>
      </c>
      <c r="C1983" s="38">
        <v>0</v>
      </c>
      <c r="D1983" s="38">
        <v>0</v>
      </c>
      <c r="E1983" s="38">
        <v>0</v>
      </c>
      <c r="F1983" s="38">
        <v>0</v>
      </c>
      <c r="G1983" s="38">
        <v>0</v>
      </c>
      <c r="H1983" s="38">
        <v>0</v>
      </c>
      <c r="I1983" s="38">
        <v>0</v>
      </c>
      <c r="J1983" s="38">
        <v>0</v>
      </c>
      <c r="K1983" s="38">
        <v>0</v>
      </c>
      <c r="L1983" s="38">
        <v>0</v>
      </c>
      <c r="M1983" s="38">
        <v>0</v>
      </c>
      <c r="N1983" s="38">
        <v>-0.195872875744868</v>
      </c>
      <c r="O1983" s="38">
        <v>0</v>
      </c>
      <c r="P1983" s="38">
        <v>0</v>
      </c>
      <c r="Q1983" s="38">
        <v>0</v>
      </c>
      <c r="R1983" s="38">
        <v>0</v>
      </c>
      <c r="S1983" s="38">
        <v>0</v>
      </c>
      <c r="T1983" s="38">
        <v>0</v>
      </c>
    </row>
    <row r="1984" spans="1:20">
      <c r="A1984" s="38">
        <v>0</v>
      </c>
      <c r="B1984" s="38">
        <v>0</v>
      </c>
      <c r="C1984" s="38">
        <v>0</v>
      </c>
      <c r="D1984" s="38">
        <v>0</v>
      </c>
      <c r="E1984" s="38">
        <v>0</v>
      </c>
      <c r="F1984" s="38">
        <v>0</v>
      </c>
      <c r="G1984" s="38">
        <v>0</v>
      </c>
      <c r="H1984" s="38">
        <v>0</v>
      </c>
      <c r="I1984" s="38">
        <v>0</v>
      </c>
      <c r="J1984" s="38">
        <v>0</v>
      </c>
      <c r="K1984" s="38">
        <v>0</v>
      </c>
      <c r="L1984" s="38">
        <v>0</v>
      </c>
      <c r="M1984" s="38">
        <v>0</v>
      </c>
      <c r="N1984" s="38">
        <v>0</v>
      </c>
      <c r="O1984" s="38">
        <v>0</v>
      </c>
      <c r="P1984" s="38">
        <v>0</v>
      </c>
      <c r="Q1984" s="38">
        <v>0</v>
      </c>
      <c r="R1984" s="38">
        <v>0</v>
      </c>
      <c r="S1984" s="38">
        <v>0</v>
      </c>
      <c r="T1984" s="38">
        <v>0</v>
      </c>
    </row>
    <row r="1985" spans="1:20">
      <c r="A1985" s="38">
        <v>0</v>
      </c>
      <c r="B1985" s="38">
        <v>0</v>
      </c>
      <c r="C1985" s="38">
        <v>0</v>
      </c>
      <c r="D1985" s="38">
        <v>0</v>
      </c>
      <c r="E1985" s="38">
        <v>0</v>
      </c>
      <c r="F1985" s="38">
        <v>0</v>
      </c>
      <c r="G1985" s="38">
        <v>0</v>
      </c>
      <c r="H1985" s="38">
        <v>0</v>
      </c>
      <c r="I1985" s="38">
        <v>0</v>
      </c>
      <c r="J1985" s="38">
        <v>0</v>
      </c>
      <c r="K1985" s="38">
        <v>0</v>
      </c>
      <c r="L1985" s="38">
        <v>0</v>
      </c>
      <c r="M1985" s="38">
        <v>0</v>
      </c>
      <c r="N1985" s="38">
        <v>0</v>
      </c>
      <c r="O1985" s="38">
        <v>0</v>
      </c>
      <c r="P1985" s="38">
        <v>0</v>
      </c>
      <c r="Q1985" s="38">
        <v>0</v>
      </c>
      <c r="R1985" s="38">
        <v>0</v>
      </c>
      <c r="S1985" s="38">
        <v>0</v>
      </c>
      <c r="T1985" s="38">
        <v>-1.0978670012547001E-3</v>
      </c>
    </row>
    <row r="1986" spans="1:20">
      <c r="A1986" s="38">
        <v>0</v>
      </c>
      <c r="B1986" s="38">
        <v>0</v>
      </c>
      <c r="C1986" s="38">
        <v>0</v>
      </c>
      <c r="D1986" s="38">
        <v>0</v>
      </c>
      <c r="E1986" s="38">
        <v>0</v>
      </c>
      <c r="F1986" s="38">
        <v>0</v>
      </c>
      <c r="G1986" s="38">
        <v>0</v>
      </c>
      <c r="H1986" s="38">
        <v>0</v>
      </c>
      <c r="I1986" s="38">
        <v>0</v>
      </c>
      <c r="J1986" s="38">
        <v>0</v>
      </c>
      <c r="K1986" s="38">
        <v>0</v>
      </c>
      <c r="L1986" s="38">
        <v>0</v>
      </c>
      <c r="M1986" s="38">
        <v>0</v>
      </c>
      <c r="N1986" s="38">
        <v>0</v>
      </c>
      <c r="O1986" s="38">
        <v>0</v>
      </c>
      <c r="P1986" s="38">
        <v>0</v>
      </c>
      <c r="Q1986" s="38">
        <v>0</v>
      </c>
      <c r="R1986" s="38">
        <v>0</v>
      </c>
      <c r="S1986" s="38">
        <v>0</v>
      </c>
      <c r="T1986" s="38">
        <v>0</v>
      </c>
    </row>
    <row r="1987" spans="1:20">
      <c r="A1987" s="38">
        <v>0</v>
      </c>
      <c r="B1987" s="38">
        <v>0</v>
      </c>
      <c r="C1987" s="38">
        <v>0</v>
      </c>
      <c r="D1987" s="38">
        <v>0</v>
      </c>
      <c r="E1987" s="38">
        <v>0</v>
      </c>
      <c r="F1987" s="38">
        <v>0</v>
      </c>
      <c r="G1987" s="38">
        <v>0</v>
      </c>
      <c r="H1987" s="38">
        <v>0</v>
      </c>
      <c r="I1987" s="38">
        <v>0</v>
      </c>
      <c r="J1987" s="38">
        <v>0</v>
      </c>
      <c r="K1987" s="38">
        <v>0</v>
      </c>
      <c r="L1987" s="38">
        <v>0</v>
      </c>
      <c r="M1987" s="38">
        <v>0</v>
      </c>
      <c r="N1987" s="38">
        <v>0</v>
      </c>
      <c r="O1987" s="38">
        <v>0</v>
      </c>
      <c r="P1987" s="38">
        <v>0</v>
      </c>
      <c r="Q1987" s="38">
        <v>0</v>
      </c>
      <c r="R1987" s="38">
        <v>0</v>
      </c>
      <c r="S1987" s="38">
        <v>0</v>
      </c>
      <c r="T1987" s="38">
        <v>0</v>
      </c>
    </row>
    <row r="1988" spans="1:20">
      <c r="A1988" s="38">
        <v>0</v>
      </c>
      <c r="B1988" s="38">
        <v>0</v>
      </c>
      <c r="C1988" s="38">
        <v>0</v>
      </c>
      <c r="D1988" s="38">
        <v>0</v>
      </c>
      <c r="E1988" s="38">
        <v>0</v>
      </c>
      <c r="F1988" s="38">
        <v>0</v>
      </c>
      <c r="G1988" s="38">
        <v>0</v>
      </c>
      <c r="H1988" s="38">
        <v>0</v>
      </c>
      <c r="I1988" s="38">
        <v>0</v>
      </c>
      <c r="J1988" s="38">
        <v>0</v>
      </c>
      <c r="K1988" s="38">
        <v>0</v>
      </c>
      <c r="L1988" s="38">
        <v>0</v>
      </c>
      <c r="M1988" s="38">
        <v>0</v>
      </c>
      <c r="N1988" s="38">
        <v>0</v>
      </c>
      <c r="O1988" s="38">
        <v>0</v>
      </c>
      <c r="P1988" s="38">
        <v>0</v>
      </c>
      <c r="Q1988" s="38">
        <v>0</v>
      </c>
      <c r="R1988" s="38">
        <v>0</v>
      </c>
      <c r="S1988" s="38">
        <v>0</v>
      </c>
      <c r="T1988" s="38">
        <v>0</v>
      </c>
    </row>
    <row r="1989" spans="1:20">
      <c r="A1989" s="38">
        <v>0</v>
      </c>
      <c r="B1989" s="38">
        <v>0</v>
      </c>
      <c r="C1989" s="38">
        <v>0</v>
      </c>
      <c r="D1989" s="38">
        <v>0</v>
      </c>
      <c r="E1989" s="38">
        <v>0</v>
      </c>
      <c r="F1989" s="38">
        <v>0</v>
      </c>
      <c r="G1989" s="38">
        <v>0</v>
      </c>
      <c r="H1989" s="38">
        <v>0</v>
      </c>
      <c r="I1989" s="38">
        <v>0</v>
      </c>
      <c r="J1989" s="38">
        <v>0</v>
      </c>
      <c r="K1989" s="38">
        <v>-0.179594469625181</v>
      </c>
      <c r="L1989" s="38">
        <v>0</v>
      </c>
      <c r="M1989" s="38">
        <v>0</v>
      </c>
      <c r="N1989" s="38">
        <v>0</v>
      </c>
      <c r="O1989" s="38">
        <v>0</v>
      </c>
      <c r="P1989" s="38">
        <v>0</v>
      </c>
      <c r="Q1989" s="38">
        <v>0</v>
      </c>
      <c r="R1989" s="38">
        <v>0</v>
      </c>
      <c r="S1989" s="38">
        <v>0</v>
      </c>
      <c r="T1989" s="38">
        <v>0</v>
      </c>
    </row>
    <row r="1990" spans="1:20">
      <c r="A1990" s="38">
        <v>0</v>
      </c>
      <c r="B1990" s="38">
        <v>0</v>
      </c>
      <c r="C1990" s="38">
        <v>0</v>
      </c>
      <c r="D1990" s="38">
        <v>0</v>
      </c>
      <c r="E1990" s="38">
        <v>0</v>
      </c>
      <c r="F1990" s="38">
        <v>0</v>
      </c>
      <c r="G1990" s="38">
        <v>-0.27457455609569298</v>
      </c>
      <c r="H1990" s="38">
        <v>0</v>
      </c>
      <c r="I1990" s="38">
        <v>0</v>
      </c>
      <c r="J1990" s="38">
        <v>0</v>
      </c>
      <c r="K1990" s="38">
        <v>0</v>
      </c>
      <c r="L1990" s="38">
        <v>0</v>
      </c>
      <c r="M1990" s="38">
        <v>0</v>
      </c>
      <c r="N1990" s="38">
        <v>0</v>
      </c>
      <c r="O1990" s="38">
        <v>0</v>
      </c>
      <c r="P1990" s="38">
        <v>-1.4134275618374499E-3</v>
      </c>
      <c r="Q1990" s="38">
        <v>0</v>
      </c>
      <c r="R1990" s="38">
        <v>0</v>
      </c>
      <c r="S1990" s="38">
        <v>0</v>
      </c>
      <c r="T1990" s="38">
        <v>0</v>
      </c>
    </row>
    <row r="1991" spans="1:20">
      <c r="A1991" s="38">
        <v>0</v>
      </c>
      <c r="B1991" s="38">
        <v>0</v>
      </c>
      <c r="C1991" s="38">
        <v>-0.195872875744868</v>
      </c>
      <c r="D1991" s="38">
        <v>0</v>
      </c>
      <c r="E1991" s="38">
        <v>0</v>
      </c>
      <c r="F1991" s="38">
        <v>0</v>
      </c>
      <c r="G1991" s="38">
        <v>0</v>
      </c>
      <c r="H1991" s="38">
        <v>0</v>
      </c>
      <c r="I1991" s="38">
        <v>0</v>
      </c>
      <c r="J1991" s="38">
        <v>0</v>
      </c>
      <c r="K1991" s="38">
        <v>0</v>
      </c>
      <c r="L1991" s="38">
        <v>0</v>
      </c>
      <c r="M1991" s="38">
        <v>0</v>
      </c>
      <c r="N1991" s="38">
        <v>0</v>
      </c>
      <c r="O1991" s="38">
        <v>0</v>
      </c>
      <c r="P1991" s="38">
        <v>0</v>
      </c>
      <c r="Q1991" s="38">
        <v>0</v>
      </c>
      <c r="R1991" s="38">
        <v>0</v>
      </c>
      <c r="S1991" s="38">
        <v>0</v>
      </c>
      <c r="T1991" s="38">
        <v>0</v>
      </c>
    </row>
    <row r="1992" spans="1:20">
      <c r="A1992" s="38">
        <v>0</v>
      </c>
      <c r="B1992" s="38">
        <v>0</v>
      </c>
      <c r="C1992" s="38">
        <v>0</v>
      </c>
      <c r="D1992" s="38">
        <v>0</v>
      </c>
      <c r="E1992" s="38">
        <v>0</v>
      </c>
      <c r="F1992" s="38">
        <v>0</v>
      </c>
      <c r="G1992" s="38">
        <v>0</v>
      </c>
      <c r="H1992" s="38">
        <v>0</v>
      </c>
      <c r="I1992" s="38">
        <v>0</v>
      </c>
      <c r="J1992" s="38">
        <v>0</v>
      </c>
      <c r="K1992" s="38">
        <v>0</v>
      </c>
      <c r="L1992" s="38">
        <v>0</v>
      </c>
      <c r="M1992" s="38">
        <v>0</v>
      </c>
      <c r="N1992" s="38">
        <v>0</v>
      </c>
      <c r="O1992" s="38">
        <v>0</v>
      </c>
      <c r="P1992" s="38">
        <v>0</v>
      </c>
      <c r="Q1992" s="38">
        <v>0</v>
      </c>
      <c r="R1992" s="38">
        <v>0</v>
      </c>
      <c r="S1992" s="38">
        <v>0</v>
      </c>
      <c r="T1992" s="38">
        <v>0</v>
      </c>
    </row>
    <row r="1993" spans="1:20">
      <c r="A1993" s="38">
        <v>0</v>
      </c>
      <c r="B1993" s="38">
        <v>0</v>
      </c>
      <c r="C1993" s="38">
        <v>0</v>
      </c>
      <c r="D1993" s="38">
        <v>0</v>
      </c>
      <c r="E1993" s="38">
        <v>0</v>
      </c>
      <c r="F1993" s="38">
        <v>0</v>
      </c>
      <c r="G1993" s="38">
        <v>0</v>
      </c>
      <c r="H1993" s="38">
        <v>0</v>
      </c>
      <c r="I1993" s="38">
        <v>0</v>
      </c>
      <c r="J1993" s="38">
        <v>0</v>
      </c>
      <c r="K1993" s="38">
        <v>0</v>
      </c>
      <c r="L1993" s="38">
        <v>0</v>
      </c>
      <c r="M1993" s="38">
        <v>0</v>
      </c>
      <c r="N1993" s="38">
        <v>0</v>
      </c>
      <c r="O1993" s="38">
        <v>0</v>
      </c>
      <c r="P1993" s="38">
        <v>0</v>
      </c>
      <c r="Q1993" s="38">
        <v>0</v>
      </c>
      <c r="R1993" s="38">
        <v>0</v>
      </c>
      <c r="S1993" s="38">
        <v>0</v>
      </c>
      <c r="T1993" s="38">
        <v>0</v>
      </c>
    </row>
    <row r="1994" spans="1:20">
      <c r="A1994" s="38">
        <v>0</v>
      </c>
      <c r="B1994" s="38">
        <v>0</v>
      </c>
      <c r="C1994" s="38">
        <v>0</v>
      </c>
      <c r="D1994" s="38">
        <v>0</v>
      </c>
      <c r="E1994" s="38">
        <v>0</v>
      </c>
      <c r="F1994" s="38">
        <v>0</v>
      </c>
      <c r="G1994" s="38">
        <v>0</v>
      </c>
      <c r="H1994" s="38">
        <v>0</v>
      </c>
      <c r="I1994" s="38">
        <v>0</v>
      </c>
      <c r="J1994" s="38">
        <v>0</v>
      </c>
      <c r="K1994" s="38">
        <v>0</v>
      </c>
      <c r="L1994" s="38">
        <v>0</v>
      </c>
      <c r="M1994" s="38">
        <v>0</v>
      </c>
      <c r="N1994" s="38">
        <v>0</v>
      </c>
      <c r="O1994" s="38">
        <v>0</v>
      </c>
      <c r="P1994" s="38">
        <v>0</v>
      </c>
      <c r="Q1994" s="38">
        <v>0</v>
      </c>
      <c r="R1994" s="38">
        <v>0</v>
      </c>
      <c r="S1994" s="38">
        <v>0</v>
      </c>
      <c r="T1994" s="38">
        <v>0</v>
      </c>
    </row>
    <row r="1995" spans="1:20">
      <c r="A1995" s="38">
        <v>0</v>
      </c>
      <c r="B1995" s="38">
        <v>0</v>
      </c>
      <c r="C1995" s="38">
        <v>0</v>
      </c>
      <c r="D1995" s="38">
        <v>0</v>
      </c>
      <c r="E1995" s="38">
        <v>0</v>
      </c>
      <c r="F1995" s="38">
        <v>0</v>
      </c>
      <c r="G1995" s="38">
        <v>0</v>
      </c>
      <c r="H1995" s="38">
        <v>0</v>
      </c>
      <c r="I1995" s="38">
        <v>0</v>
      </c>
      <c r="J1995" s="38">
        <v>0</v>
      </c>
      <c r="K1995" s="38">
        <v>0</v>
      </c>
      <c r="L1995" s="38">
        <v>0</v>
      </c>
      <c r="M1995" s="38">
        <v>0</v>
      </c>
      <c r="N1995" s="38">
        <v>0</v>
      </c>
      <c r="O1995" s="38">
        <v>0</v>
      </c>
      <c r="P1995" s="38">
        <v>0</v>
      </c>
      <c r="Q1995" s="38">
        <v>0</v>
      </c>
      <c r="R1995" s="38">
        <v>0</v>
      </c>
      <c r="S1995" s="38">
        <v>0</v>
      </c>
      <c r="T1995" s="38">
        <v>0</v>
      </c>
    </row>
    <row r="1996" spans="1:20">
      <c r="A1996" s="38">
        <v>0</v>
      </c>
      <c r="B1996" s="38">
        <v>0</v>
      </c>
      <c r="C1996" s="38">
        <v>0</v>
      </c>
      <c r="D1996" s="38">
        <v>0</v>
      </c>
      <c r="E1996" s="38">
        <v>0</v>
      </c>
      <c r="F1996" s="38">
        <v>0</v>
      </c>
      <c r="G1996" s="38">
        <v>0</v>
      </c>
      <c r="H1996" s="38">
        <v>0</v>
      </c>
      <c r="I1996" s="38">
        <v>0</v>
      </c>
      <c r="J1996" s="38">
        <v>0</v>
      </c>
      <c r="K1996" s="38">
        <v>0</v>
      </c>
      <c r="L1996" s="38">
        <v>0</v>
      </c>
      <c r="M1996" s="38">
        <v>0</v>
      </c>
      <c r="N1996" s="38">
        <v>0</v>
      </c>
      <c r="O1996" s="38">
        <v>-0.229065087208351</v>
      </c>
      <c r="P1996" s="38">
        <v>0</v>
      </c>
      <c r="Q1996" s="38">
        <v>0</v>
      </c>
      <c r="R1996" s="38">
        <v>0</v>
      </c>
      <c r="S1996" s="38">
        <v>0</v>
      </c>
      <c r="T1996" s="38">
        <v>0</v>
      </c>
    </row>
    <row r="1997" spans="1:20">
      <c r="A1997" s="38">
        <v>0</v>
      </c>
      <c r="B1997" s="38">
        <v>0</v>
      </c>
      <c r="C1997" s="38">
        <v>0</v>
      </c>
      <c r="D1997" s="38">
        <v>0</v>
      </c>
      <c r="E1997" s="38">
        <v>0</v>
      </c>
      <c r="F1997" s="38">
        <v>0</v>
      </c>
      <c r="G1997" s="38">
        <v>0</v>
      </c>
      <c r="H1997" s="38">
        <v>0</v>
      </c>
      <c r="I1997" s="38">
        <v>0</v>
      </c>
      <c r="J1997" s="38">
        <v>0</v>
      </c>
      <c r="K1997" s="38">
        <v>0</v>
      </c>
      <c r="L1997" s="38">
        <v>0</v>
      </c>
      <c r="M1997" s="38">
        <v>0</v>
      </c>
      <c r="N1997" s="38">
        <v>0</v>
      </c>
      <c r="O1997" s="38">
        <v>0</v>
      </c>
      <c r="P1997" s="38">
        <v>0</v>
      </c>
      <c r="Q1997" s="38">
        <v>0</v>
      </c>
      <c r="R1997" s="38">
        <v>0</v>
      </c>
      <c r="S1997" s="38">
        <v>0</v>
      </c>
      <c r="T1997" s="38">
        <v>0</v>
      </c>
    </row>
    <row r="1998" spans="1:20">
      <c r="A1998" s="38">
        <v>0</v>
      </c>
      <c r="B1998" s="38">
        <v>0</v>
      </c>
      <c r="C1998" s="38">
        <v>0</v>
      </c>
      <c r="D1998" s="38">
        <v>0</v>
      </c>
      <c r="E1998" s="38">
        <v>0</v>
      </c>
      <c r="F1998" s="38">
        <v>0</v>
      </c>
      <c r="G1998" s="38">
        <v>0</v>
      </c>
      <c r="H1998" s="38">
        <v>0</v>
      </c>
      <c r="I1998" s="38">
        <v>0</v>
      </c>
      <c r="J1998" s="38">
        <v>0</v>
      </c>
      <c r="K1998" s="38">
        <v>0</v>
      </c>
      <c r="L1998" s="38">
        <v>0</v>
      </c>
      <c r="M1998" s="38">
        <v>0</v>
      </c>
      <c r="N1998" s="38">
        <v>0</v>
      </c>
      <c r="O1998" s="38">
        <v>0</v>
      </c>
      <c r="P1998" s="38">
        <v>0</v>
      </c>
      <c r="Q1998" s="38">
        <v>0</v>
      </c>
      <c r="R1998" s="38">
        <v>0</v>
      </c>
      <c r="S1998" s="38">
        <v>0</v>
      </c>
      <c r="T1998" s="38">
        <v>0</v>
      </c>
    </row>
    <row r="1999" spans="1:20">
      <c r="A1999" s="38">
        <v>0</v>
      </c>
      <c r="B1999" s="38">
        <v>0</v>
      </c>
      <c r="C1999" s="38">
        <v>0</v>
      </c>
      <c r="D1999" s="38">
        <v>0</v>
      </c>
      <c r="E1999" s="38">
        <v>0</v>
      </c>
      <c r="F1999" s="38">
        <v>0</v>
      </c>
      <c r="G1999" s="38">
        <v>0</v>
      </c>
      <c r="H1999" s="38">
        <v>0</v>
      </c>
      <c r="I1999" s="38">
        <v>-2.2316790691589601E-2</v>
      </c>
      <c r="J1999" s="38">
        <v>0</v>
      </c>
      <c r="K1999" s="38">
        <v>0</v>
      </c>
      <c r="L1999" s="38">
        <v>0</v>
      </c>
      <c r="M1999" s="38">
        <v>0</v>
      </c>
      <c r="N1999" s="38">
        <v>0</v>
      </c>
      <c r="O1999" s="38">
        <v>0</v>
      </c>
      <c r="P1999" s="38">
        <v>0</v>
      </c>
      <c r="Q1999" s="38">
        <v>0</v>
      </c>
      <c r="R1999" s="38">
        <v>0</v>
      </c>
      <c r="S1999" s="38">
        <v>0</v>
      </c>
      <c r="T1999" s="38">
        <v>-4.1743366657900897E-2</v>
      </c>
    </row>
    <row r="2000" spans="1:20">
      <c r="A2000" s="38">
        <v>0</v>
      </c>
      <c r="B2000" s="38">
        <v>0</v>
      </c>
      <c r="C2000" s="38">
        <v>0</v>
      </c>
      <c r="D2000" s="38">
        <v>0</v>
      </c>
      <c r="E2000" s="38">
        <v>0</v>
      </c>
      <c r="F2000" s="38">
        <v>0</v>
      </c>
      <c r="G2000" s="38">
        <v>0</v>
      </c>
      <c r="H2000" s="38">
        <v>0</v>
      </c>
      <c r="I2000" s="38">
        <v>0</v>
      </c>
      <c r="J2000" s="38">
        <v>0</v>
      </c>
      <c r="K2000" s="38">
        <v>0</v>
      </c>
      <c r="L2000" s="38">
        <v>0</v>
      </c>
      <c r="M2000" s="38">
        <v>0</v>
      </c>
      <c r="N2000" s="38">
        <v>0</v>
      </c>
      <c r="O2000" s="38">
        <v>0</v>
      </c>
      <c r="P2000" s="38">
        <v>0</v>
      </c>
      <c r="Q2000" s="38">
        <v>0</v>
      </c>
      <c r="R2000" s="38">
        <v>0</v>
      </c>
      <c r="S2000" s="38">
        <v>0</v>
      </c>
      <c r="T2000" s="38">
        <v>0</v>
      </c>
    </row>
    <row r="2001" spans="1:20">
      <c r="A2001" s="38">
        <v>0</v>
      </c>
      <c r="B2001" s="38">
        <v>0</v>
      </c>
      <c r="C2001" s="38">
        <v>0</v>
      </c>
      <c r="D2001" s="38">
        <v>0</v>
      </c>
      <c r="E2001" s="38">
        <v>0</v>
      </c>
      <c r="F2001" s="38">
        <v>0</v>
      </c>
      <c r="G2001" s="38">
        <v>0</v>
      </c>
      <c r="H2001" s="38">
        <v>0</v>
      </c>
      <c r="I2001" s="38">
        <v>0</v>
      </c>
      <c r="J2001" s="38">
        <v>0</v>
      </c>
      <c r="K2001" s="38">
        <v>0</v>
      </c>
      <c r="L2001" s="38">
        <v>0</v>
      </c>
      <c r="M2001" s="38">
        <v>0</v>
      </c>
      <c r="N2001" s="38">
        <v>0</v>
      </c>
      <c r="O2001" s="38">
        <v>0</v>
      </c>
      <c r="P2001" s="38">
        <v>0</v>
      </c>
      <c r="Q2001" s="38">
        <v>0</v>
      </c>
      <c r="R2001" s="38">
        <v>0</v>
      </c>
      <c r="S2001" s="38">
        <v>0</v>
      </c>
      <c r="T2001" s="38">
        <v>0</v>
      </c>
    </row>
    <row r="2002" spans="1:20">
      <c r="A2002" s="38">
        <v>0</v>
      </c>
      <c r="B2002" s="38">
        <v>0</v>
      </c>
      <c r="C2002" s="38">
        <v>0</v>
      </c>
      <c r="D2002" s="38">
        <v>0</v>
      </c>
      <c r="E2002" s="38">
        <v>0</v>
      </c>
      <c r="F2002" s="38">
        <v>0</v>
      </c>
      <c r="G2002" s="38">
        <v>0</v>
      </c>
      <c r="H2002" s="38">
        <v>0</v>
      </c>
      <c r="I2002" s="38">
        <v>0</v>
      </c>
      <c r="J2002" s="38">
        <v>0</v>
      </c>
      <c r="K2002" s="38">
        <v>0</v>
      </c>
      <c r="L2002" s="38">
        <v>0</v>
      </c>
      <c r="M2002" s="38">
        <v>0</v>
      </c>
      <c r="N2002" s="38">
        <v>0</v>
      </c>
      <c r="O2002" s="38">
        <v>0</v>
      </c>
      <c r="P2002" s="38">
        <v>0</v>
      </c>
      <c r="Q2002" s="38">
        <v>0</v>
      </c>
      <c r="R2002" s="38">
        <v>0</v>
      </c>
      <c r="S2002" s="38">
        <v>0</v>
      </c>
      <c r="T2002" s="38">
        <v>0</v>
      </c>
    </row>
    <row r="2003" spans="1:20">
      <c r="A2003" s="38">
        <v>0</v>
      </c>
      <c r="B2003" s="38">
        <v>0</v>
      </c>
      <c r="C2003" s="38">
        <v>0</v>
      </c>
      <c r="D2003" s="38">
        <v>0</v>
      </c>
      <c r="E2003" s="38">
        <v>0</v>
      </c>
      <c r="F2003" s="38">
        <v>0</v>
      </c>
      <c r="G2003" s="38">
        <v>0</v>
      </c>
      <c r="H2003" s="38">
        <v>0</v>
      </c>
      <c r="I2003" s="38">
        <v>0</v>
      </c>
      <c r="J2003" s="38">
        <v>0</v>
      </c>
      <c r="K2003" s="38">
        <v>0</v>
      </c>
      <c r="L2003" s="38">
        <v>0</v>
      </c>
      <c r="M2003" s="38">
        <v>0</v>
      </c>
      <c r="N2003" s="38">
        <v>0</v>
      </c>
      <c r="O2003" s="38">
        <v>0</v>
      </c>
      <c r="P2003" s="38">
        <v>0</v>
      </c>
      <c r="Q2003" s="38">
        <v>0</v>
      </c>
      <c r="R2003" s="38">
        <v>0</v>
      </c>
      <c r="S2003" s="38">
        <v>-9.8509647542332004E-4</v>
      </c>
      <c r="T2003" s="38">
        <v>0</v>
      </c>
    </row>
    <row r="2004" spans="1:20">
      <c r="A2004" s="38">
        <v>0</v>
      </c>
      <c r="B2004" s="38">
        <v>0</v>
      </c>
      <c r="C2004" s="38">
        <v>0</v>
      </c>
      <c r="D2004" s="38">
        <v>0</v>
      </c>
      <c r="E2004" s="38">
        <v>0</v>
      </c>
      <c r="F2004" s="38">
        <v>0</v>
      </c>
      <c r="G2004" s="38">
        <v>0</v>
      </c>
      <c r="H2004" s="38">
        <v>0</v>
      </c>
      <c r="I2004" s="38">
        <v>0</v>
      </c>
      <c r="J2004" s="38">
        <v>0</v>
      </c>
      <c r="K2004" s="38">
        <v>0</v>
      </c>
      <c r="L2004" s="38">
        <v>0</v>
      </c>
      <c r="M2004" s="38">
        <v>0</v>
      </c>
      <c r="N2004" s="38">
        <v>0</v>
      </c>
      <c r="O2004" s="38">
        <v>0</v>
      </c>
      <c r="P2004" s="38">
        <v>0</v>
      </c>
      <c r="Q2004" s="38">
        <v>0</v>
      </c>
      <c r="R2004" s="38">
        <v>0</v>
      </c>
      <c r="S2004" s="38">
        <v>0</v>
      </c>
      <c r="T2004" s="38">
        <v>0</v>
      </c>
    </row>
    <row r="2005" spans="1:20">
      <c r="A2005" s="38">
        <v>0</v>
      </c>
      <c r="B2005" s="38">
        <v>0</v>
      </c>
      <c r="C2005" s="38">
        <v>0</v>
      </c>
      <c r="D2005" s="38">
        <v>0</v>
      </c>
      <c r="E2005" s="38">
        <v>0</v>
      </c>
      <c r="F2005" s="38">
        <v>0</v>
      </c>
      <c r="G2005" s="38">
        <v>0</v>
      </c>
      <c r="H2005" s="38">
        <v>0</v>
      </c>
      <c r="I2005" s="38">
        <v>0</v>
      </c>
      <c r="J2005" s="38">
        <v>0</v>
      </c>
      <c r="K2005" s="38">
        <v>0</v>
      </c>
      <c r="L2005" s="38">
        <v>0</v>
      </c>
      <c r="M2005" s="38">
        <v>0</v>
      </c>
      <c r="N2005" s="38">
        <v>0</v>
      </c>
      <c r="O2005" s="38">
        <v>0</v>
      </c>
      <c r="P2005" s="38">
        <v>0</v>
      </c>
      <c r="Q2005" s="38">
        <v>0</v>
      </c>
      <c r="R2005" s="38">
        <v>0</v>
      </c>
      <c r="S2005" s="38">
        <v>0</v>
      </c>
      <c r="T2005" s="38">
        <v>0</v>
      </c>
    </row>
    <row r="2006" spans="1:20">
      <c r="A2006" s="38">
        <v>0</v>
      </c>
      <c r="B2006" s="38">
        <v>0</v>
      </c>
      <c r="C2006" s="38">
        <v>0</v>
      </c>
      <c r="D2006" s="38">
        <v>0</v>
      </c>
      <c r="E2006" s="38">
        <v>0</v>
      </c>
      <c r="F2006" s="38">
        <v>0</v>
      </c>
      <c r="G2006" s="38">
        <v>0</v>
      </c>
      <c r="H2006" s="38">
        <v>0</v>
      </c>
      <c r="I2006" s="38">
        <v>0</v>
      </c>
      <c r="J2006" s="38">
        <v>0</v>
      </c>
      <c r="K2006" s="38">
        <v>0</v>
      </c>
      <c r="L2006" s="38">
        <v>0</v>
      </c>
      <c r="M2006" s="38">
        <v>0</v>
      </c>
      <c r="N2006" s="38">
        <v>0</v>
      </c>
      <c r="O2006" s="38">
        <v>0</v>
      </c>
      <c r="P2006" s="38">
        <v>0</v>
      </c>
      <c r="Q2006" s="38">
        <v>0</v>
      </c>
      <c r="R2006" s="38">
        <v>0</v>
      </c>
      <c r="S2006" s="38">
        <v>0</v>
      </c>
      <c r="T2006" s="38">
        <v>0</v>
      </c>
    </row>
    <row r="2007" spans="1:20">
      <c r="A2007" s="38">
        <v>0</v>
      </c>
      <c r="B2007" s="38">
        <v>0</v>
      </c>
      <c r="C2007" s="38">
        <v>0</v>
      </c>
      <c r="D2007" s="38">
        <v>0</v>
      </c>
      <c r="E2007" s="38">
        <v>0</v>
      </c>
      <c r="F2007" s="38">
        <v>0</v>
      </c>
      <c r="G2007" s="38">
        <v>0</v>
      </c>
      <c r="H2007" s="38">
        <v>0</v>
      </c>
      <c r="I2007" s="38">
        <v>0</v>
      </c>
      <c r="J2007" s="38">
        <v>0</v>
      </c>
      <c r="K2007" s="38">
        <v>0</v>
      </c>
      <c r="L2007" s="38">
        <v>0</v>
      </c>
      <c r="M2007" s="38">
        <v>0</v>
      </c>
      <c r="N2007" s="38">
        <v>0</v>
      </c>
      <c r="O2007" s="38">
        <v>0</v>
      </c>
      <c r="P2007" s="38">
        <v>0</v>
      </c>
      <c r="Q2007" s="38">
        <v>0</v>
      </c>
      <c r="R2007" s="38">
        <v>0</v>
      </c>
      <c r="S2007" s="38">
        <v>0</v>
      </c>
      <c r="T2007" s="38">
        <v>0</v>
      </c>
    </row>
    <row r="2008" spans="1:20">
      <c r="A2008" s="38">
        <v>0</v>
      </c>
      <c r="B2008" s="38">
        <v>0</v>
      </c>
      <c r="C2008" s="38">
        <v>0</v>
      </c>
      <c r="D2008" s="38">
        <v>0</v>
      </c>
      <c r="E2008" s="38">
        <v>0</v>
      </c>
      <c r="F2008" s="38">
        <v>0</v>
      </c>
      <c r="G2008" s="38">
        <v>0</v>
      </c>
      <c r="H2008" s="38">
        <v>0</v>
      </c>
      <c r="I2008" s="38">
        <v>0</v>
      </c>
      <c r="J2008" s="38">
        <v>0</v>
      </c>
      <c r="K2008" s="38">
        <v>0</v>
      </c>
      <c r="L2008" s="38">
        <v>0</v>
      </c>
      <c r="M2008" s="38">
        <v>0</v>
      </c>
      <c r="N2008" s="38">
        <v>0</v>
      </c>
      <c r="O2008" s="38">
        <v>-8.5586567815089401E-2</v>
      </c>
      <c r="P2008" s="38">
        <v>0</v>
      </c>
      <c r="Q2008" s="38">
        <v>0</v>
      </c>
      <c r="R2008" s="38">
        <v>0</v>
      </c>
      <c r="S2008" s="38">
        <v>0</v>
      </c>
      <c r="T2008" s="38">
        <v>0</v>
      </c>
    </row>
    <row r="2009" spans="1:20">
      <c r="A2009" s="38">
        <v>0</v>
      </c>
      <c r="B2009" s="38">
        <v>0</v>
      </c>
      <c r="C2009" s="38">
        <v>0</v>
      </c>
      <c r="D2009" s="38">
        <v>0</v>
      </c>
      <c r="E2009" s="38">
        <v>0</v>
      </c>
      <c r="F2009" s="38">
        <v>0</v>
      </c>
      <c r="G2009" s="38">
        <v>0</v>
      </c>
      <c r="H2009" s="38">
        <v>0</v>
      </c>
      <c r="I2009" s="38">
        <v>0</v>
      </c>
      <c r="J2009" s="38">
        <v>0</v>
      </c>
      <c r="K2009" s="38">
        <v>0</v>
      </c>
      <c r="L2009" s="38">
        <v>0</v>
      </c>
      <c r="M2009" s="38">
        <v>0</v>
      </c>
      <c r="N2009" s="38">
        <v>0</v>
      </c>
      <c r="O2009" s="38">
        <v>0</v>
      </c>
      <c r="P2009" s="38">
        <v>0</v>
      </c>
      <c r="Q2009" s="38">
        <v>0</v>
      </c>
      <c r="R2009" s="38">
        <v>0</v>
      </c>
      <c r="S2009" s="38">
        <v>0</v>
      </c>
      <c r="T2009" s="38">
        <v>0</v>
      </c>
    </row>
    <row r="2010" spans="1:20">
      <c r="A2010" s="38">
        <v>0</v>
      </c>
      <c r="B2010" s="38">
        <v>0</v>
      </c>
      <c r="C2010" s="38">
        <v>0</v>
      </c>
      <c r="D2010" s="38">
        <v>0</v>
      </c>
      <c r="E2010" s="38">
        <v>-0.1212107084999</v>
      </c>
      <c r="F2010" s="38">
        <v>-2.64543266051162E-2</v>
      </c>
      <c r="G2010" s="38">
        <v>0</v>
      </c>
      <c r="H2010" s="38">
        <v>-3.5238056559585201E-2</v>
      </c>
      <c r="I2010" s="38">
        <v>0</v>
      </c>
      <c r="J2010" s="38">
        <v>0</v>
      </c>
      <c r="K2010" s="38">
        <v>0</v>
      </c>
      <c r="L2010" s="38">
        <v>0</v>
      </c>
      <c r="M2010" s="38">
        <v>0</v>
      </c>
      <c r="N2010" s="38">
        <v>0</v>
      </c>
      <c r="O2010" s="38">
        <v>0</v>
      </c>
      <c r="P2010" s="38">
        <v>0</v>
      </c>
      <c r="Q2010" s="38">
        <v>0</v>
      </c>
      <c r="R2010" s="38">
        <v>0</v>
      </c>
      <c r="S2010" s="38">
        <v>0</v>
      </c>
      <c r="T2010" s="38">
        <v>0</v>
      </c>
    </row>
    <row r="2011" spans="1:20">
      <c r="A2011" s="38">
        <v>0</v>
      </c>
      <c r="B2011" s="38">
        <v>0</v>
      </c>
      <c r="C2011" s="38">
        <v>0</v>
      </c>
      <c r="D2011" s="38">
        <v>0</v>
      </c>
      <c r="E2011" s="38">
        <v>0</v>
      </c>
      <c r="F2011" s="38">
        <v>0</v>
      </c>
      <c r="G2011" s="38">
        <v>0</v>
      </c>
      <c r="H2011" s="38">
        <v>0</v>
      </c>
      <c r="I2011" s="38">
        <v>0</v>
      </c>
      <c r="J2011" s="38">
        <v>0</v>
      </c>
      <c r="K2011" s="38">
        <v>0</v>
      </c>
      <c r="L2011" s="38">
        <v>0</v>
      </c>
      <c r="M2011" s="38">
        <v>0</v>
      </c>
      <c r="N2011" s="38">
        <v>0</v>
      </c>
      <c r="O2011" s="38">
        <v>0</v>
      </c>
      <c r="P2011" s="38">
        <v>0</v>
      </c>
      <c r="Q2011" s="38">
        <v>0</v>
      </c>
      <c r="R2011" s="38">
        <v>0</v>
      </c>
      <c r="S2011" s="38">
        <v>0</v>
      </c>
      <c r="T2011" s="38">
        <v>0</v>
      </c>
    </row>
    <row r="2012" spans="1:20">
      <c r="A2012" s="38">
        <v>0</v>
      </c>
      <c r="B2012" s="38">
        <v>0</v>
      </c>
      <c r="C2012" s="38">
        <v>0</v>
      </c>
      <c r="D2012" s="38">
        <v>0</v>
      </c>
      <c r="E2012" s="38">
        <v>0</v>
      </c>
      <c r="F2012" s="38">
        <v>0</v>
      </c>
      <c r="G2012" s="38">
        <v>0</v>
      </c>
      <c r="H2012" s="38">
        <v>0</v>
      </c>
      <c r="I2012" s="38">
        <v>0</v>
      </c>
      <c r="J2012" s="38">
        <v>0</v>
      </c>
      <c r="K2012" s="38">
        <v>0</v>
      </c>
      <c r="L2012" s="38">
        <v>0</v>
      </c>
      <c r="M2012" s="38">
        <v>0</v>
      </c>
      <c r="N2012" s="38">
        <v>0</v>
      </c>
      <c r="O2012" s="38">
        <v>0</v>
      </c>
      <c r="P2012" s="38">
        <v>0</v>
      </c>
      <c r="Q2012" s="38">
        <v>0</v>
      </c>
      <c r="R2012" s="38">
        <v>0</v>
      </c>
      <c r="S2012" s="38">
        <v>0</v>
      </c>
      <c r="T2012" s="38">
        <v>0</v>
      </c>
    </row>
    <row r="2013" spans="1:20">
      <c r="A2013" s="38">
        <v>0</v>
      </c>
      <c r="B2013" s="38">
        <v>0</v>
      </c>
      <c r="C2013" s="38">
        <v>0</v>
      </c>
      <c r="D2013" s="38">
        <v>0</v>
      </c>
      <c r="E2013" s="38">
        <v>0</v>
      </c>
      <c r="F2013" s="38">
        <v>0</v>
      </c>
      <c r="G2013" s="38">
        <v>0</v>
      </c>
      <c r="H2013" s="38">
        <v>0</v>
      </c>
      <c r="I2013" s="38">
        <v>0</v>
      </c>
      <c r="J2013" s="38">
        <v>0</v>
      </c>
      <c r="K2013" s="38">
        <v>0</v>
      </c>
      <c r="L2013" s="38">
        <v>0</v>
      </c>
      <c r="M2013" s="38">
        <v>0</v>
      </c>
      <c r="N2013" s="38">
        <v>0</v>
      </c>
      <c r="O2013" s="38">
        <v>0</v>
      </c>
      <c r="P2013" s="38">
        <v>0</v>
      </c>
      <c r="Q2013" s="38">
        <v>0</v>
      </c>
      <c r="R2013" s="38">
        <v>0</v>
      </c>
      <c r="S2013" s="38">
        <v>0</v>
      </c>
      <c r="T2013" s="38">
        <v>0</v>
      </c>
    </row>
    <row r="2014" spans="1:20">
      <c r="A2014" s="38">
        <v>0</v>
      </c>
      <c r="B2014" s="38">
        <v>0</v>
      </c>
      <c r="C2014" s="38">
        <v>0</v>
      </c>
      <c r="D2014" s="38">
        <v>0</v>
      </c>
      <c r="E2014" s="38">
        <v>0</v>
      </c>
      <c r="F2014" s="38">
        <v>0</v>
      </c>
      <c r="G2014" s="38">
        <v>0</v>
      </c>
      <c r="H2014" s="38">
        <v>0</v>
      </c>
      <c r="I2014" s="38">
        <v>0</v>
      </c>
      <c r="J2014" s="38">
        <v>0</v>
      </c>
      <c r="K2014" s="38">
        <v>0</v>
      </c>
      <c r="L2014" s="38">
        <v>-4.7801147227533401E-3</v>
      </c>
      <c r="M2014" s="38">
        <v>0</v>
      </c>
      <c r="N2014" s="38">
        <v>0</v>
      </c>
      <c r="O2014" s="38">
        <v>0</v>
      </c>
      <c r="P2014" s="38">
        <v>0</v>
      </c>
      <c r="Q2014" s="38">
        <v>0</v>
      </c>
      <c r="R2014" s="38">
        <v>0</v>
      </c>
      <c r="S2014" s="38">
        <v>0</v>
      </c>
      <c r="T2014" s="38">
        <v>0</v>
      </c>
    </row>
    <row r="2015" spans="1:20">
      <c r="A2015" s="38">
        <v>0</v>
      </c>
      <c r="B2015" s="38">
        <v>0</v>
      </c>
      <c r="C2015" s="38">
        <v>0</v>
      </c>
      <c r="D2015" s="38">
        <v>0</v>
      </c>
      <c r="E2015" s="38">
        <v>0</v>
      </c>
      <c r="F2015" s="38">
        <v>0</v>
      </c>
      <c r="G2015" s="38">
        <v>0</v>
      </c>
      <c r="H2015" s="38">
        <v>0</v>
      </c>
      <c r="I2015" s="38">
        <v>0</v>
      </c>
      <c r="J2015" s="38">
        <v>0</v>
      </c>
      <c r="K2015" s="38">
        <v>0</v>
      </c>
      <c r="L2015" s="38">
        <v>0</v>
      </c>
      <c r="M2015" s="38">
        <v>0</v>
      </c>
      <c r="N2015" s="38">
        <v>0</v>
      </c>
      <c r="O2015" s="38">
        <v>0</v>
      </c>
      <c r="P2015" s="38">
        <v>-2.4699047051487E-3</v>
      </c>
      <c r="Q2015" s="38">
        <v>0</v>
      </c>
      <c r="R2015" s="38">
        <v>0</v>
      </c>
      <c r="S2015" s="38">
        <v>0</v>
      </c>
      <c r="T2015" s="38">
        <v>0</v>
      </c>
    </row>
    <row r="2016" spans="1:20">
      <c r="A2016" s="38">
        <v>0</v>
      </c>
      <c r="B2016" s="38">
        <v>0</v>
      </c>
      <c r="C2016" s="38">
        <v>0</v>
      </c>
      <c r="D2016" s="38">
        <v>0</v>
      </c>
      <c r="E2016" s="38">
        <v>0</v>
      </c>
      <c r="F2016" s="38">
        <v>0</v>
      </c>
      <c r="G2016" s="38">
        <v>0</v>
      </c>
      <c r="H2016" s="38">
        <v>0</v>
      </c>
      <c r="I2016" s="38">
        <v>0</v>
      </c>
      <c r="J2016" s="38">
        <v>0</v>
      </c>
      <c r="K2016" s="38">
        <v>0</v>
      </c>
      <c r="L2016" s="38">
        <v>0</v>
      </c>
      <c r="M2016" s="38">
        <v>0</v>
      </c>
      <c r="N2016" s="38">
        <v>0</v>
      </c>
      <c r="O2016" s="38">
        <v>0</v>
      </c>
      <c r="P2016" s="38">
        <v>0</v>
      </c>
      <c r="Q2016" s="38">
        <v>0</v>
      </c>
      <c r="R2016" s="38">
        <v>0</v>
      </c>
      <c r="S2016" s="38">
        <v>0</v>
      </c>
      <c r="T2016" s="38">
        <v>0</v>
      </c>
    </row>
    <row r="2017" spans="1:20">
      <c r="A2017" s="38">
        <v>0</v>
      </c>
      <c r="B2017" s="38">
        <v>0</v>
      </c>
      <c r="C2017" s="38">
        <v>0</v>
      </c>
      <c r="D2017" s="38">
        <v>0</v>
      </c>
      <c r="E2017" s="38">
        <v>0</v>
      </c>
      <c r="F2017" s="38">
        <v>0</v>
      </c>
      <c r="G2017" s="38">
        <v>0</v>
      </c>
      <c r="H2017" s="38">
        <v>0</v>
      </c>
      <c r="I2017" s="38">
        <v>0</v>
      </c>
      <c r="J2017" s="38">
        <v>0</v>
      </c>
      <c r="K2017" s="38">
        <v>0</v>
      </c>
      <c r="L2017" s="38">
        <v>0</v>
      </c>
      <c r="M2017" s="38">
        <v>0</v>
      </c>
      <c r="N2017" s="38">
        <v>0</v>
      </c>
      <c r="O2017" s="38">
        <v>0</v>
      </c>
      <c r="P2017" s="38">
        <v>0</v>
      </c>
      <c r="Q2017" s="38">
        <v>0</v>
      </c>
      <c r="R2017" s="38">
        <v>0</v>
      </c>
      <c r="S2017" s="38">
        <v>0</v>
      </c>
      <c r="T2017" s="38">
        <v>0</v>
      </c>
    </row>
    <row r="2018" spans="1:20">
      <c r="A2018" s="38">
        <v>0</v>
      </c>
      <c r="B2018" s="38">
        <v>0</v>
      </c>
      <c r="C2018" s="38">
        <v>0</v>
      </c>
      <c r="D2018" s="38">
        <v>0</v>
      </c>
      <c r="E2018" s="38">
        <v>0</v>
      </c>
      <c r="F2018" s="38">
        <v>0</v>
      </c>
      <c r="G2018" s="38">
        <v>0</v>
      </c>
      <c r="H2018" s="38">
        <v>0</v>
      </c>
      <c r="I2018" s="38">
        <v>0</v>
      </c>
      <c r="J2018" s="38">
        <v>0</v>
      </c>
      <c r="K2018" s="38">
        <v>0</v>
      </c>
      <c r="L2018" s="38">
        <v>0</v>
      </c>
      <c r="M2018" s="38">
        <v>0</v>
      </c>
      <c r="N2018" s="38">
        <v>0</v>
      </c>
      <c r="O2018" s="38">
        <v>0</v>
      </c>
      <c r="P2018" s="38">
        <v>0</v>
      </c>
      <c r="Q2018" s="38">
        <v>0</v>
      </c>
      <c r="R2018" s="38">
        <v>0</v>
      </c>
      <c r="S2018" s="38">
        <v>0</v>
      </c>
      <c r="T2018" s="38">
        <v>0</v>
      </c>
    </row>
    <row r="2019" spans="1:20">
      <c r="A2019" s="38">
        <v>0</v>
      </c>
      <c r="B2019" s="38">
        <v>0</v>
      </c>
      <c r="C2019" s="38">
        <v>0</v>
      </c>
      <c r="D2019" s="38">
        <v>0</v>
      </c>
      <c r="E2019" s="38">
        <v>0</v>
      </c>
      <c r="F2019" s="38">
        <v>0</v>
      </c>
      <c r="G2019" s="38">
        <v>0</v>
      </c>
      <c r="H2019" s="38">
        <v>0</v>
      </c>
      <c r="I2019" s="38">
        <v>0</v>
      </c>
      <c r="J2019" s="38">
        <v>0</v>
      </c>
      <c r="K2019" s="38">
        <v>0</v>
      </c>
      <c r="L2019" s="38">
        <v>0</v>
      </c>
      <c r="M2019" s="38">
        <v>0</v>
      </c>
      <c r="N2019" s="38">
        <v>0</v>
      </c>
      <c r="O2019" s="38">
        <v>0</v>
      </c>
      <c r="P2019" s="38">
        <v>0</v>
      </c>
      <c r="Q2019" s="38">
        <v>0</v>
      </c>
      <c r="R2019" s="38">
        <v>0</v>
      </c>
      <c r="S2019" s="38">
        <v>0</v>
      </c>
      <c r="T2019" s="38">
        <v>0</v>
      </c>
    </row>
    <row r="2020" spans="1:20">
      <c r="A2020" s="38">
        <v>0</v>
      </c>
      <c r="B2020" s="38">
        <v>0</v>
      </c>
      <c r="C2020" s="38">
        <v>0</v>
      </c>
      <c r="D2020" s="38">
        <v>0</v>
      </c>
      <c r="E2020" s="38">
        <v>0</v>
      </c>
      <c r="F2020" s="38">
        <v>0</v>
      </c>
      <c r="G2020" s="38">
        <v>0</v>
      </c>
      <c r="H2020" s="38">
        <v>0</v>
      </c>
      <c r="I2020" s="38">
        <v>0</v>
      </c>
      <c r="J2020" s="38">
        <v>0</v>
      </c>
      <c r="K2020" s="38">
        <v>0</v>
      </c>
      <c r="L2020" s="38">
        <v>0</v>
      </c>
      <c r="M2020" s="38">
        <v>0</v>
      </c>
      <c r="N2020" s="38">
        <v>0</v>
      </c>
      <c r="O2020" s="38">
        <v>-6.25E-2</v>
      </c>
      <c r="P2020" s="38">
        <v>0</v>
      </c>
      <c r="Q2020" s="38">
        <v>0</v>
      </c>
      <c r="R2020" s="38">
        <v>0</v>
      </c>
      <c r="S2020" s="38">
        <v>0</v>
      </c>
      <c r="T2020" s="38">
        <v>0</v>
      </c>
    </row>
    <row r="2021" spans="1:20">
      <c r="A2021" s="38">
        <v>0</v>
      </c>
      <c r="B2021" s="38">
        <v>0</v>
      </c>
      <c r="C2021" s="38">
        <v>0</v>
      </c>
      <c r="D2021" s="38">
        <v>0</v>
      </c>
      <c r="E2021" s="38">
        <v>0</v>
      </c>
      <c r="F2021" s="38">
        <v>0</v>
      </c>
      <c r="G2021" s="38">
        <v>0</v>
      </c>
      <c r="H2021" s="38">
        <v>0</v>
      </c>
      <c r="I2021" s="38">
        <v>0</v>
      </c>
      <c r="J2021" s="38">
        <v>0</v>
      </c>
      <c r="K2021" s="38">
        <v>0</v>
      </c>
      <c r="L2021" s="38">
        <v>0</v>
      </c>
      <c r="M2021" s="38">
        <v>0</v>
      </c>
      <c r="N2021" s="38">
        <v>0</v>
      </c>
      <c r="O2021" s="38">
        <v>0</v>
      </c>
      <c r="P2021" s="38">
        <v>0</v>
      </c>
      <c r="Q2021" s="38">
        <v>0</v>
      </c>
      <c r="R2021" s="38">
        <v>0</v>
      </c>
      <c r="S2021" s="38">
        <v>0</v>
      </c>
      <c r="T2021" s="38">
        <v>0</v>
      </c>
    </row>
    <row r="2022" spans="1:20">
      <c r="A2022" s="38">
        <v>0</v>
      </c>
      <c r="B2022" s="38">
        <v>0</v>
      </c>
      <c r="C2022" s="38">
        <v>0</v>
      </c>
      <c r="D2022" s="38">
        <v>0</v>
      </c>
      <c r="E2022" s="38">
        <v>0</v>
      </c>
      <c r="F2022" s="38">
        <v>0</v>
      </c>
      <c r="G2022" s="38">
        <v>0</v>
      </c>
      <c r="H2022" s="38">
        <v>0</v>
      </c>
      <c r="I2022" s="38">
        <v>0</v>
      </c>
      <c r="J2022" s="38">
        <v>0</v>
      </c>
      <c r="K2022" s="38">
        <v>0</v>
      </c>
      <c r="L2022" s="38">
        <v>0</v>
      </c>
      <c r="M2022" s="38">
        <v>0</v>
      </c>
      <c r="N2022" s="38">
        <v>0</v>
      </c>
      <c r="O2022" s="38">
        <v>0</v>
      </c>
      <c r="P2022" s="38">
        <v>0</v>
      </c>
      <c r="Q2022" s="38">
        <v>0</v>
      </c>
      <c r="R2022" s="38">
        <v>0</v>
      </c>
      <c r="S2022" s="38">
        <v>0</v>
      </c>
      <c r="T2022" s="38">
        <v>0</v>
      </c>
    </row>
    <row r="2023" spans="1:20">
      <c r="A2023" s="38">
        <v>0</v>
      </c>
      <c r="B2023" s="38">
        <v>0</v>
      </c>
      <c r="C2023" s="38">
        <v>0</v>
      </c>
      <c r="D2023" s="38">
        <v>0</v>
      </c>
      <c r="E2023" s="38">
        <v>0</v>
      </c>
      <c r="F2023" s="38">
        <v>0</v>
      </c>
      <c r="G2023" s="38">
        <v>0</v>
      </c>
      <c r="H2023" s="38">
        <v>0</v>
      </c>
      <c r="I2023" s="38">
        <v>0</v>
      </c>
      <c r="J2023" s="38">
        <v>0</v>
      </c>
      <c r="K2023" s="38">
        <v>0</v>
      </c>
      <c r="L2023" s="38">
        <v>0</v>
      </c>
      <c r="M2023" s="38">
        <v>0</v>
      </c>
      <c r="N2023" s="38">
        <v>0</v>
      </c>
      <c r="O2023" s="38">
        <v>0</v>
      </c>
      <c r="P2023" s="38">
        <v>0</v>
      </c>
      <c r="Q2023" s="38">
        <v>0</v>
      </c>
      <c r="R2023" s="38">
        <v>0</v>
      </c>
      <c r="S2023" s="38">
        <v>0</v>
      </c>
      <c r="T2023" s="38">
        <v>0</v>
      </c>
    </row>
    <row r="2024" spans="1:20">
      <c r="A2024" s="38">
        <v>0</v>
      </c>
      <c r="B2024" s="38">
        <v>0</v>
      </c>
      <c r="C2024" s="38">
        <v>0</v>
      </c>
      <c r="D2024" s="38">
        <v>0</v>
      </c>
      <c r="E2024" s="38">
        <v>0</v>
      </c>
      <c r="F2024" s="38">
        <v>0</v>
      </c>
      <c r="G2024" s="38">
        <v>0</v>
      </c>
      <c r="H2024" s="38">
        <v>0</v>
      </c>
      <c r="I2024" s="38">
        <v>0</v>
      </c>
      <c r="J2024" s="38">
        <v>0</v>
      </c>
      <c r="K2024" s="38">
        <v>0</v>
      </c>
      <c r="L2024" s="38">
        <v>0</v>
      </c>
      <c r="M2024" s="38">
        <v>0</v>
      </c>
      <c r="N2024" s="38">
        <v>0</v>
      </c>
      <c r="O2024" s="38">
        <v>0</v>
      </c>
      <c r="P2024" s="38">
        <v>0</v>
      </c>
      <c r="Q2024" s="38">
        <v>0</v>
      </c>
      <c r="R2024" s="38">
        <v>0</v>
      </c>
      <c r="S2024" s="38">
        <v>0</v>
      </c>
      <c r="T2024" s="38">
        <v>0</v>
      </c>
    </row>
    <row r="2025" spans="1:20">
      <c r="A2025" s="38">
        <v>0</v>
      </c>
      <c r="B2025" s="38">
        <v>0</v>
      </c>
      <c r="C2025" s="38">
        <v>0</v>
      </c>
      <c r="D2025" s="38">
        <v>0</v>
      </c>
      <c r="E2025" s="38">
        <v>0</v>
      </c>
      <c r="F2025" s="38">
        <v>0</v>
      </c>
      <c r="G2025" s="38">
        <v>0</v>
      </c>
      <c r="H2025" s="38">
        <v>0</v>
      </c>
      <c r="I2025" s="38">
        <v>0</v>
      </c>
      <c r="J2025" s="38">
        <v>0</v>
      </c>
      <c r="K2025" s="38">
        <v>0</v>
      </c>
      <c r="L2025" s="38">
        <v>0</v>
      </c>
      <c r="M2025" s="38">
        <v>0</v>
      </c>
      <c r="N2025" s="38">
        <v>0</v>
      </c>
      <c r="O2025" s="38">
        <v>0</v>
      </c>
      <c r="P2025" s="38">
        <v>0</v>
      </c>
      <c r="Q2025" s="38">
        <v>0</v>
      </c>
      <c r="R2025" s="38">
        <v>0</v>
      </c>
      <c r="S2025" s="38">
        <v>0</v>
      </c>
      <c r="T2025" s="38">
        <v>0</v>
      </c>
    </row>
    <row r="2026" spans="1:20">
      <c r="A2026" s="38">
        <v>0</v>
      </c>
      <c r="B2026" s="38">
        <v>0</v>
      </c>
      <c r="C2026" s="38">
        <v>0</v>
      </c>
      <c r="D2026" s="38">
        <v>0</v>
      </c>
      <c r="E2026" s="38">
        <v>0</v>
      </c>
      <c r="F2026" s="38">
        <v>0</v>
      </c>
      <c r="G2026" s="38">
        <v>0</v>
      </c>
      <c r="H2026" s="38">
        <v>0</v>
      </c>
      <c r="I2026" s="38">
        <v>0</v>
      </c>
      <c r="J2026" s="38">
        <v>0</v>
      </c>
      <c r="K2026" s="38">
        <v>0</v>
      </c>
      <c r="L2026" s="38">
        <v>0</v>
      </c>
      <c r="M2026" s="38">
        <v>-0.26865256124721598</v>
      </c>
      <c r="N2026" s="38">
        <v>0</v>
      </c>
      <c r="O2026" s="38">
        <v>0</v>
      </c>
      <c r="P2026" s="38">
        <v>0</v>
      </c>
      <c r="Q2026" s="38">
        <v>0</v>
      </c>
      <c r="R2026" s="38">
        <v>0</v>
      </c>
      <c r="S2026" s="38">
        <v>0</v>
      </c>
      <c r="T2026" s="38">
        <v>0</v>
      </c>
    </row>
    <row r="2027" spans="1:20">
      <c r="A2027" s="38">
        <v>0</v>
      </c>
      <c r="B2027" s="38">
        <v>0</v>
      </c>
      <c r="C2027" s="38">
        <v>0</v>
      </c>
      <c r="D2027" s="38">
        <v>0</v>
      </c>
      <c r="E2027" s="38">
        <v>0</v>
      </c>
      <c r="F2027" s="38">
        <v>0</v>
      </c>
      <c r="G2027" s="38">
        <v>0</v>
      </c>
      <c r="H2027" s="38">
        <v>0</v>
      </c>
      <c r="I2027" s="38">
        <v>0</v>
      </c>
      <c r="J2027" s="38">
        <v>0</v>
      </c>
      <c r="K2027" s="38">
        <v>0</v>
      </c>
      <c r="L2027" s="38">
        <v>0</v>
      </c>
      <c r="M2027" s="38">
        <v>0</v>
      </c>
      <c r="N2027" s="38">
        <v>0</v>
      </c>
      <c r="O2027" s="38">
        <v>0</v>
      </c>
      <c r="P2027" s="38">
        <v>0</v>
      </c>
      <c r="Q2027" s="38">
        <v>0</v>
      </c>
      <c r="R2027" s="38">
        <v>0</v>
      </c>
      <c r="S2027" s="38">
        <v>0</v>
      </c>
      <c r="T2027" s="38">
        <v>0</v>
      </c>
    </row>
    <row r="2028" spans="1:20">
      <c r="A2028" s="38">
        <v>0</v>
      </c>
      <c r="B2028" s="38">
        <v>0</v>
      </c>
      <c r="C2028" s="38">
        <v>0</v>
      </c>
      <c r="D2028" s="38">
        <v>0</v>
      </c>
      <c r="E2028" s="38">
        <v>0</v>
      </c>
      <c r="F2028" s="38">
        <v>0</v>
      </c>
      <c r="G2028" s="38">
        <v>0</v>
      </c>
      <c r="H2028" s="38">
        <v>0</v>
      </c>
      <c r="I2028" s="38">
        <v>0</v>
      </c>
      <c r="J2028" s="38">
        <v>0</v>
      </c>
      <c r="K2028" s="38">
        <v>0</v>
      </c>
      <c r="L2028" s="38">
        <v>0</v>
      </c>
      <c r="M2028" s="38">
        <v>0</v>
      </c>
      <c r="N2028" s="38">
        <v>0</v>
      </c>
      <c r="O2028" s="38">
        <v>0</v>
      </c>
      <c r="P2028" s="38">
        <v>0</v>
      </c>
      <c r="Q2028" s="38">
        <v>0</v>
      </c>
      <c r="R2028" s="38">
        <v>0</v>
      </c>
      <c r="S2028" s="38">
        <v>0</v>
      </c>
      <c r="T2028" s="38">
        <v>0</v>
      </c>
    </row>
    <row r="2029" spans="1:20">
      <c r="A2029" s="38">
        <v>0</v>
      </c>
      <c r="B2029" s="38">
        <v>0</v>
      </c>
      <c r="C2029" s="38">
        <v>0</v>
      </c>
      <c r="D2029" s="38">
        <v>0</v>
      </c>
      <c r="E2029" s="38">
        <v>0</v>
      </c>
      <c r="F2029" s="38">
        <v>0</v>
      </c>
      <c r="G2029" s="38">
        <v>0</v>
      </c>
      <c r="H2029" s="38">
        <v>0</v>
      </c>
      <c r="I2029" s="38">
        <v>0</v>
      </c>
      <c r="J2029" s="38">
        <v>0</v>
      </c>
      <c r="K2029" s="38">
        <v>0</v>
      </c>
      <c r="L2029" s="38">
        <v>0</v>
      </c>
      <c r="M2029" s="38">
        <v>0</v>
      </c>
      <c r="N2029" s="38">
        <v>0</v>
      </c>
      <c r="O2029" s="38">
        <v>0</v>
      </c>
      <c r="P2029" s="38">
        <v>0</v>
      </c>
      <c r="Q2029" s="38">
        <v>0</v>
      </c>
      <c r="R2029" s="38">
        <v>0</v>
      </c>
      <c r="S2029" s="38">
        <v>0</v>
      </c>
      <c r="T2029" s="38">
        <v>0</v>
      </c>
    </row>
    <row r="2030" spans="1:20">
      <c r="A2030" s="38">
        <v>0</v>
      </c>
      <c r="B2030" s="38">
        <v>0</v>
      </c>
      <c r="C2030" s="38">
        <v>0</v>
      </c>
      <c r="D2030" s="38">
        <v>0</v>
      </c>
      <c r="E2030" s="38">
        <v>0</v>
      </c>
      <c r="F2030" s="38">
        <v>0</v>
      </c>
      <c r="G2030" s="38">
        <v>0</v>
      </c>
      <c r="H2030" s="38">
        <v>0</v>
      </c>
      <c r="I2030" s="38">
        <v>0</v>
      </c>
      <c r="J2030" s="38">
        <v>0</v>
      </c>
      <c r="K2030" s="38">
        <v>0</v>
      </c>
      <c r="L2030" s="38">
        <v>0</v>
      </c>
      <c r="M2030" s="38">
        <v>0</v>
      </c>
      <c r="N2030" s="38">
        <v>0</v>
      </c>
      <c r="O2030" s="38">
        <v>0</v>
      </c>
      <c r="P2030" s="38">
        <v>0</v>
      </c>
      <c r="Q2030" s="38">
        <v>0</v>
      </c>
      <c r="R2030" s="38">
        <v>0</v>
      </c>
      <c r="S2030" s="38">
        <v>0</v>
      </c>
      <c r="T2030" s="38">
        <v>0</v>
      </c>
    </row>
    <row r="2031" spans="1:20">
      <c r="A2031" s="38">
        <v>0</v>
      </c>
      <c r="B2031" s="38">
        <v>0</v>
      </c>
      <c r="C2031" s="38">
        <v>0</v>
      </c>
      <c r="D2031" s="38">
        <v>0</v>
      </c>
      <c r="E2031" s="38">
        <v>0</v>
      </c>
      <c r="F2031" s="38">
        <v>0</v>
      </c>
      <c r="G2031" s="38">
        <v>0</v>
      </c>
      <c r="H2031" s="38">
        <v>0</v>
      </c>
      <c r="I2031" s="38">
        <v>0</v>
      </c>
      <c r="J2031" s="38">
        <v>0</v>
      </c>
      <c r="K2031" s="38">
        <v>0</v>
      </c>
      <c r="L2031" s="38">
        <v>0</v>
      </c>
      <c r="M2031" s="38">
        <v>0</v>
      </c>
      <c r="N2031" s="38">
        <v>0</v>
      </c>
      <c r="O2031" s="38">
        <v>0</v>
      </c>
      <c r="P2031" s="38">
        <v>0</v>
      </c>
      <c r="Q2031" s="38">
        <v>0</v>
      </c>
      <c r="R2031" s="38">
        <v>0</v>
      </c>
      <c r="S2031" s="38">
        <v>0</v>
      </c>
      <c r="T2031" s="38">
        <v>0</v>
      </c>
    </row>
    <row r="2032" spans="1:20">
      <c r="A2032" s="38">
        <v>0</v>
      </c>
      <c r="B2032" s="38">
        <v>0</v>
      </c>
      <c r="C2032" s="38">
        <v>0</v>
      </c>
      <c r="D2032" s="38">
        <v>0</v>
      </c>
      <c r="E2032" s="38">
        <v>0</v>
      </c>
      <c r="F2032" s="38">
        <v>0</v>
      </c>
      <c r="G2032" s="38">
        <v>0</v>
      </c>
      <c r="H2032" s="38">
        <v>0</v>
      </c>
      <c r="I2032" s="38">
        <v>0</v>
      </c>
      <c r="J2032" s="38">
        <v>0</v>
      </c>
      <c r="K2032" s="38">
        <v>0</v>
      </c>
      <c r="L2032" s="38">
        <v>0</v>
      </c>
      <c r="M2032" s="38">
        <v>0</v>
      </c>
      <c r="N2032" s="38">
        <v>0</v>
      </c>
      <c r="O2032" s="38">
        <v>0</v>
      </c>
      <c r="P2032" s="38">
        <v>0</v>
      </c>
      <c r="Q2032" s="38">
        <v>0</v>
      </c>
      <c r="R2032" s="38">
        <v>0</v>
      </c>
      <c r="S2032" s="38">
        <v>0</v>
      </c>
      <c r="T2032" s="38">
        <v>0</v>
      </c>
    </row>
    <row r="2033" spans="1:20">
      <c r="A2033" s="38">
        <v>0</v>
      </c>
      <c r="B2033" s="38">
        <v>0</v>
      </c>
      <c r="C2033" s="38">
        <v>0</v>
      </c>
      <c r="D2033" s="38">
        <v>0</v>
      </c>
      <c r="E2033" s="38">
        <v>0</v>
      </c>
      <c r="F2033" s="38">
        <v>0</v>
      </c>
      <c r="G2033" s="38">
        <v>0</v>
      </c>
      <c r="H2033" s="38">
        <v>0</v>
      </c>
      <c r="I2033" s="38">
        <v>0</v>
      </c>
      <c r="J2033" s="38">
        <v>0</v>
      </c>
      <c r="K2033" s="38">
        <v>0</v>
      </c>
      <c r="L2033" s="38">
        <v>0</v>
      </c>
      <c r="M2033" s="38">
        <v>0</v>
      </c>
      <c r="N2033" s="38">
        <v>0</v>
      </c>
      <c r="O2033" s="38">
        <v>0</v>
      </c>
      <c r="P2033" s="38">
        <v>0</v>
      </c>
      <c r="Q2033" s="38">
        <v>0</v>
      </c>
      <c r="R2033" s="38">
        <v>0</v>
      </c>
      <c r="S2033" s="38">
        <v>0</v>
      </c>
      <c r="T2033" s="38">
        <v>0</v>
      </c>
    </row>
    <row r="2034" spans="1:20">
      <c r="A2034" s="38">
        <v>0</v>
      </c>
      <c r="B2034" s="38">
        <v>0</v>
      </c>
      <c r="C2034" s="38">
        <v>0</v>
      </c>
      <c r="D2034" s="38">
        <v>0</v>
      </c>
      <c r="E2034" s="38">
        <v>0</v>
      </c>
      <c r="F2034" s="38">
        <v>0</v>
      </c>
      <c r="G2034" s="38">
        <v>0</v>
      </c>
      <c r="H2034" s="38">
        <v>0</v>
      </c>
      <c r="I2034" s="38">
        <v>0</v>
      </c>
      <c r="J2034" s="38">
        <v>0</v>
      </c>
      <c r="K2034" s="38">
        <v>0</v>
      </c>
      <c r="L2034" s="38">
        <v>0</v>
      </c>
      <c r="M2034" s="38">
        <v>0</v>
      </c>
      <c r="N2034" s="38">
        <v>0</v>
      </c>
      <c r="O2034" s="38">
        <v>0</v>
      </c>
      <c r="P2034" s="38">
        <v>0</v>
      </c>
      <c r="Q2034" s="38">
        <v>0</v>
      </c>
      <c r="R2034" s="38">
        <v>0</v>
      </c>
      <c r="S2034" s="38">
        <v>0</v>
      </c>
      <c r="T2034" s="38">
        <v>-1.1877584793931299E-2</v>
      </c>
    </row>
    <row r="2035" spans="1:20">
      <c r="A2035" s="38">
        <v>0</v>
      </c>
      <c r="B2035" s="38">
        <v>0</v>
      </c>
      <c r="C2035" s="38">
        <v>0</v>
      </c>
      <c r="D2035" s="38">
        <v>0</v>
      </c>
      <c r="E2035" s="38">
        <v>-1.1675214755273699E-2</v>
      </c>
      <c r="F2035" s="38">
        <v>-1.40784781345807E-3</v>
      </c>
      <c r="G2035" s="38">
        <v>-0.262852371177064</v>
      </c>
      <c r="H2035" s="38">
        <v>0</v>
      </c>
      <c r="I2035" s="38">
        <v>0</v>
      </c>
      <c r="J2035" s="38">
        <v>0</v>
      </c>
      <c r="K2035" s="38">
        <v>0</v>
      </c>
      <c r="L2035" s="38">
        <v>0</v>
      </c>
      <c r="M2035" s="38">
        <v>0</v>
      </c>
      <c r="N2035" s="38">
        <v>0</v>
      </c>
      <c r="O2035" s="38">
        <v>0</v>
      </c>
      <c r="P2035" s="38">
        <v>0</v>
      </c>
      <c r="Q2035" s="38">
        <v>0</v>
      </c>
      <c r="R2035" s="38">
        <v>0</v>
      </c>
      <c r="S2035" s="38">
        <v>0</v>
      </c>
      <c r="T2035" s="38">
        <v>0</v>
      </c>
    </row>
    <row r="2036" spans="1:20">
      <c r="A2036" s="38">
        <v>0</v>
      </c>
      <c r="B2036" s="38">
        <v>0</v>
      </c>
      <c r="C2036" s="38">
        <v>0</v>
      </c>
      <c r="D2036" s="38">
        <v>0</v>
      </c>
      <c r="E2036" s="38">
        <v>0</v>
      </c>
      <c r="F2036" s="38">
        <v>0</v>
      </c>
      <c r="G2036" s="38">
        <v>0</v>
      </c>
      <c r="H2036" s="38">
        <v>0</v>
      </c>
      <c r="I2036" s="38">
        <v>0</v>
      </c>
      <c r="J2036" s="38">
        <v>0</v>
      </c>
      <c r="K2036" s="38">
        <v>0</v>
      </c>
      <c r="L2036" s="38">
        <v>0</v>
      </c>
      <c r="M2036" s="38">
        <v>0</v>
      </c>
      <c r="N2036" s="38">
        <v>0</v>
      </c>
      <c r="O2036" s="38">
        <v>0</v>
      </c>
      <c r="P2036" s="38">
        <v>0</v>
      </c>
      <c r="Q2036" s="38">
        <v>0</v>
      </c>
      <c r="R2036" s="38">
        <v>0</v>
      </c>
      <c r="S2036" s="38">
        <v>0</v>
      </c>
      <c r="T2036" s="38">
        <v>0</v>
      </c>
    </row>
    <row r="2037" spans="1:20">
      <c r="A2037" s="38">
        <v>0</v>
      </c>
      <c r="B2037" s="38">
        <v>0</v>
      </c>
      <c r="C2037" s="38">
        <v>0</v>
      </c>
      <c r="D2037" s="38">
        <v>-4.0889335659166803E-2</v>
      </c>
      <c r="E2037" s="38">
        <v>0</v>
      </c>
      <c r="F2037" s="38">
        <v>0</v>
      </c>
      <c r="G2037" s="38">
        <v>0</v>
      </c>
      <c r="H2037" s="38">
        <v>0</v>
      </c>
      <c r="I2037" s="38">
        <v>0</v>
      </c>
      <c r="J2037" s="38">
        <v>0</v>
      </c>
      <c r="K2037" s="38">
        <v>0</v>
      </c>
      <c r="L2037" s="38">
        <v>0</v>
      </c>
      <c r="M2037" s="38">
        <v>0</v>
      </c>
      <c r="N2037" s="38">
        <v>0</v>
      </c>
      <c r="O2037" s="38">
        <v>0</v>
      </c>
      <c r="P2037" s="38">
        <v>0</v>
      </c>
      <c r="Q2037" s="38">
        <v>0</v>
      </c>
      <c r="R2037" s="38">
        <v>0</v>
      </c>
      <c r="S2037" s="38">
        <v>0</v>
      </c>
      <c r="T2037" s="38">
        <v>0</v>
      </c>
    </row>
    <row r="2038" spans="1:20">
      <c r="A2038" s="38">
        <v>0</v>
      </c>
      <c r="B2038" s="38">
        <v>0</v>
      </c>
      <c r="C2038" s="38">
        <v>0</v>
      </c>
      <c r="D2038" s="38">
        <v>0</v>
      </c>
      <c r="E2038" s="38">
        <v>0</v>
      </c>
      <c r="F2038" s="38">
        <v>0</v>
      </c>
      <c r="G2038" s="38">
        <v>0</v>
      </c>
      <c r="H2038" s="38">
        <v>0</v>
      </c>
      <c r="I2038" s="38">
        <v>0</v>
      </c>
      <c r="J2038" s="38">
        <v>0</v>
      </c>
      <c r="K2038" s="38">
        <v>0</v>
      </c>
      <c r="L2038" s="38">
        <v>0</v>
      </c>
      <c r="M2038" s="38">
        <v>0</v>
      </c>
      <c r="N2038" s="38">
        <v>0</v>
      </c>
      <c r="O2038" s="38">
        <v>0</v>
      </c>
      <c r="P2038" s="38">
        <v>0</v>
      </c>
      <c r="Q2038" s="38">
        <v>0</v>
      </c>
      <c r="R2038" s="38">
        <v>0</v>
      </c>
      <c r="S2038" s="38">
        <v>0</v>
      </c>
      <c r="T2038" s="38">
        <v>0</v>
      </c>
    </row>
    <row r="2039" spans="1:20">
      <c r="A2039" s="38">
        <v>0</v>
      </c>
      <c r="B2039" s="38">
        <v>0</v>
      </c>
      <c r="C2039" s="38">
        <v>0</v>
      </c>
      <c r="D2039" s="38">
        <v>0</v>
      </c>
      <c r="E2039" s="38">
        <v>0</v>
      </c>
      <c r="F2039" s="38">
        <v>0</v>
      </c>
      <c r="G2039" s="38">
        <v>0</v>
      </c>
      <c r="H2039" s="38">
        <v>0</v>
      </c>
      <c r="I2039" s="38">
        <v>0</v>
      </c>
      <c r="J2039" s="38">
        <v>0</v>
      </c>
      <c r="K2039" s="38">
        <v>0</v>
      </c>
      <c r="L2039" s="38">
        <v>0</v>
      </c>
      <c r="M2039" s="38">
        <v>0</v>
      </c>
      <c r="N2039" s="38">
        <v>0</v>
      </c>
      <c r="O2039" s="38">
        <v>0</v>
      </c>
      <c r="P2039" s="38">
        <v>0</v>
      </c>
      <c r="Q2039" s="38">
        <v>0</v>
      </c>
      <c r="R2039" s="38">
        <v>0</v>
      </c>
      <c r="S2039" s="38">
        <v>-2.4614423807972199E-2</v>
      </c>
      <c r="T2039" s="38">
        <v>0</v>
      </c>
    </row>
    <row r="2040" spans="1:20">
      <c r="A2040" s="38">
        <v>0</v>
      </c>
      <c r="B2040" s="38">
        <v>0</v>
      </c>
      <c r="C2040" s="38">
        <v>0</v>
      </c>
      <c r="D2040" s="38">
        <v>0</v>
      </c>
      <c r="E2040" s="38">
        <v>0</v>
      </c>
      <c r="F2040" s="38">
        <v>0</v>
      </c>
      <c r="G2040" s="38">
        <v>0</v>
      </c>
      <c r="H2040" s="38">
        <v>0</v>
      </c>
      <c r="I2040" s="38">
        <v>0</v>
      </c>
      <c r="J2040" s="38">
        <v>0</v>
      </c>
      <c r="K2040" s="38">
        <v>0</v>
      </c>
      <c r="L2040" s="38">
        <v>0</v>
      </c>
      <c r="M2040" s="38">
        <v>0</v>
      </c>
      <c r="N2040" s="38">
        <v>0</v>
      </c>
      <c r="O2040" s="38">
        <v>0</v>
      </c>
      <c r="P2040" s="38">
        <v>0</v>
      </c>
      <c r="Q2040" s="38">
        <v>0</v>
      </c>
      <c r="R2040" s="38">
        <v>0</v>
      </c>
      <c r="S2040" s="38">
        <v>0</v>
      </c>
      <c r="T2040" s="38">
        <v>0</v>
      </c>
    </row>
    <row r="2041" spans="1:20">
      <c r="A2041" s="38">
        <v>0</v>
      </c>
      <c r="B2041" s="38">
        <v>0</v>
      </c>
      <c r="C2041" s="38">
        <v>0</v>
      </c>
      <c r="D2041" s="38">
        <v>0</v>
      </c>
      <c r="E2041" s="38">
        <v>0</v>
      </c>
      <c r="F2041" s="38">
        <v>0</v>
      </c>
      <c r="G2041" s="38">
        <v>0</v>
      </c>
      <c r="H2041" s="38">
        <v>0</v>
      </c>
      <c r="I2041" s="38">
        <v>0</v>
      </c>
      <c r="J2041" s="38">
        <v>0</v>
      </c>
      <c r="K2041" s="38">
        <v>0</v>
      </c>
      <c r="L2041" s="38">
        <v>0</v>
      </c>
      <c r="M2041" s="38">
        <v>0</v>
      </c>
      <c r="N2041" s="38">
        <v>0</v>
      </c>
      <c r="O2041" s="38">
        <v>0</v>
      </c>
      <c r="P2041" s="38">
        <v>0</v>
      </c>
      <c r="Q2041" s="38">
        <v>0</v>
      </c>
      <c r="R2041" s="38">
        <v>0</v>
      </c>
      <c r="S2041" s="38">
        <v>0</v>
      </c>
      <c r="T2041" s="38">
        <v>0</v>
      </c>
    </row>
    <row r="2042" spans="1:20">
      <c r="A2042" s="38">
        <v>0</v>
      </c>
      <c r="B2042" s="38">
        <v>0</v>
      </c>
      <c r="C2042" s="38">
        <v>0</v>
      </c>
      <c r="D2042" s="38">
        <v>0</v>
      </c>
      <c r="E2042" s="38">
        <v>0</v>
      </c>
      <c r="F2042" s="38">
        <v>0</v>
      </c>
      <c r="G2042" s="38">
        <v>0</v>
      </c>
      <c r="H2042" s="38">
        <v>0</v>
      </c>
      <c r="I2042" s="38">
        <v>0</v>
      </c>
      <c r="J2042" s="38">
        <v>0</v>
      </c>
      <c r="K2042" s="38">
        <v>0</v>
      </c>
      <c r="L2042" s="38">
        <v>0</v>
      </c>
      <c r="M2042" s="38">
        <v>0</v>
      </c>
      <c r="N2042" s="38">
        <v>0</v>
      </c>
      <c r="O2042" s="38">
        <v>0</v>
      </c>
      <c r="P2042" s="38">
        <v>0</v>
      </c>
      <c r="Q2042" s="38">
        <v>0</v>
      </c>
      <c r="R2042" s="38">
        <v>0</v>
      </c>
      <c r="S2042" s="38">
        <v>0</v>
      </c>
      <c r="T2042" s="38">
        <v>0</v>
      </c>
    </row>
    <row r="2043" spans="1:20">
      <c r="A2043" s="38">
        <v>0</v>
      </c>
      <c r="B2043" s="38">
        <v>0</v>
      </c>
      <c r="C2043" s="38">
        <v>0</v>
      </c>
      <c r="D2043" s="38">
        <v>0</v>
      </c>
      <c r="E2043" s="38">
        <v>0</v>
      </c>
      <c r="F2043" s="38">
        <v>-1.9051866456978701E-3</v>
      </c>
      <c r="G2043" s="38">
        <v>0</v>
      </c>
      <c r="H2043" s="38">
        <v>0</v>
      </c>
      <c r="I2043" s="38">
        <v>0</v>
      </c>
      <c r="J2043" s="38">
        <v>0</v>
      </c>
      <c r="K2043" s="38">
        <v>0</v>
      </c>
      <c r="L2043" s="38">
        <v>0</v>
      </c>
      <c r="M2043" s="38">
        <v>0</v>
      </c>
      <c r="N2043" s="38">
        <v>0</v>
      </c>
      <c r="O2043" s="38">
        <v>0</v>
      </c>
      <c r="P2043" s="38">
        <v>0</v>
      </c>
      <c r="Q2043" s="38">
        <v>0</v>
      </c>
      <c r="R2043" s="38">
        <v>0</v>
      </c>
      <c r="S2043" s="38">
        <v>0</v>
      </c>
      <c r="T2043" s="38">
        <v>0</v>
      </c>
    </row>
    <row r="2044" spans="1:20">
      <c r="A2044" s="38">
        <v>0</v>
      </c>
      <c r="B2044" s="38">
        <v>0</v>
      </c>
      <c r="C2044" s="38">
        <v>0</v>
      </c>
      <c r="D2044" s="38">
        <v>0</v>
      </c>
      <c r="E2044" s="38">
        <v>0</v>
      </c>
      <c r="F2044" s="38">
        <v>0</v>
      </c>
      <c r="G2044" s="38">
        <v>0</v>
      </c>
      <c r="H2044" s="38">
        <v>0</v>
      </c>
      <c r="I2044" s="38">
        <v>0</v>
      </c>
      <c r="J2044" s="38">
        <v>0</v>
      </c>
      <c r="K2044" s="38">
        <v>0</v>
      </c>
      <c r="L2044" s="38">
        <v>0</v>
      </c>
      <c r="M2044" s="38">
        <v>0</v>
      </c>
      <c r="N2044" s="38">
        <v>0</v>
      </c>
      <c r="O2044" s="38">
        <v>0</v>
      </c>
      <c r="P2044" s="38">
        <v>0</v>
      </c>
      <c r="Q2044" s="38">
        <v>0</v>
      </c>
      <c r="R2044" s="38">
        <v>0</v>
      </c>
      <c r="S2044" s="38">
        <v>0</v>
      </c>
      <c r="T2044" s="38">
        <v>0</v>
      </c>
    </row>
    <row r="2045" spans="1:20">
      <c r="A2045" s="38">
        <v>0</v>
      </c>
      <c r="B2045" s="38">
        <v>0</v>
      </c>
      <c r="C2045" s="38">
        <v>0</v>
      </c>
      <c r="D2045" s="38">
        <v>0</v>
      </c>
      <c r="E2045" s="38">
        <v>0</v>
      </c>
      <c r="F2045" s="38">
        <v>-0.31465265615878502</v>
      </c>
      <c r="G2045" s="38">
        <v>0</v>
      </c>
      <c r="H2045" s="38">
        <v>0</v>
      </c>
      <c r="I2045" s="38">
        <v>0</v>
      </c>
      <c r="J2045" s="38">
        <v>0</v>
      </c>
      <c r="K2045" s="38">
        <v>0</v>
      </c>
      <c r="L2045" s="38">
        <v>0</v>
      </c>
      <c r="M2045" s="38">
        <v>0</v>
      </c>
      <c r="N2045" s="38">
        <v>0</v>
      </c>
      <c r="O2045" s="38">
        <v>0</v>
      </c>
      <c r="P2045" s="38">
        <v>0</v>
      </c>
      <c r="Q2045" s="38">
        <v>0</v>
      </c>
      <c r="R2045" s="38">
        <v>0</v>
      </c>
      <c r="S2045" s="38">
        <v>0</v>
      </c>
      <c r="T2045" s="38">
        <v>0</v>
      </c>
    </row>
    <row r="2046" spans="1:20">
      <c r="A2046" s="38">
        <v>0</v>
      </c>
      <c r="B2046" s="38">
        <v>-0.25825825825825799</v>
      </c>
      <c r="C2046" s="38">
        <v>0</v>
      </c>
      <c r="D2046" s="38">
        <v>0</v>
      </c>
      <c r="E2046" s="38">
        <v>0</v>
      </c>
      <c r="F2046" s="38">
        <v>0</v>
      </c>
      <c r="G2046" s="38">
        <v>0</v>
      </c>
      <c r="H2046" s="38">
        <v>0</v>
      </c>
      <c r="I2046" s="38">
        <v>0</v>
      </c>
      <c r="J2046" s="38">
        <v>0</v>
      </c>
      <c r="K2046" s="38">
        <v>0</v>
      </c>
      <c r="L2046" s="38">
        <v>0</v>
      </c>
      <c r="M2046" s="38">
        <v>0</v>
      </c>
      <c r="N2046" s="38">
        <v>0</v>
      </c>
      <c r="O2046" s="38">
        <v>0</v>
      </c>
      <c r="P2046" s="38">
        <v>0</v>
      </c>
      <c r="Q2046" s="38">
        <v>0</v>
      </c>
      <c r="R2046" s="38">
        <v>0</v>
      </c>
      <c r="S2046" s="38">
        <v>0</v>
      </c>
      <c r="T2046" s="38">
        <v>0</v>
      </c>
    </row>
    <row r="2047" spans="1:20">
      <c r="A2047" s="38">
        <v>0</v>
      </c>
      <c r="B2047" s="38">
        <v>0</v>
      </c>
      <c r="C2047" s="38">
        <v>0</v>
      </c>
      <c r="D2047" s="38">
        <v>-9.8509647542332004E-4</v>
      </c>
      <c r="E2047" s="38">
        <v>0</v>
      </c>
      <c r="F2047" s="38">
        <v>0</v>
      </c>
      <c r="G2047" s="38">
        <v>0</v>
      </c>
      <c r="H2047" s="38">
        <v>0</v>
      </c>
      <c r="I2047" s="38">
        <v>0</v>
      </c>
      <c r="J2047" s="38">
        <v>0</v>
      </c>
      <c r="K2047" s="38">
        <v>0</v>
      </c>
      <c r="L2047" s="38">
        <v>0</v>
      </c>
      <c r="M2047" s="38">
        <v>-0.13249758919961399</v>
      </c>
      <c r="N2047" s="38">
        <v>0</v>
      </c>
      <c r="O2047" s="38">
        <v>0</v>
      </c>
      <c r="P2047" s="38">
        <v>0</v>
      </c>
      <c r="Q2047" s="38">
        <v>0</v>
      </c>
      <c r="R2047" s="38">
        <v>0</v>
      </c>
      <c r="S2047" s="38">
        <v>0</v>
      </c>
      <c r="T2047" s="38">
        <v>0</v>
      </c>
    </row>
    <row r="2048" spans="1:20">
      <c r="A2048" s="38">
        <v>0</v>
      </c>
      <c r="B2048" s="38">
        <v>0</v>
      </c>
      <c r="C2048" s="38">
        <v>0</v>
      </c>
      <c r="D2048" s="38">
        <v>0</v>
      </c>
      <c r="E2048" s="38">
        <v>0</v>
      </c>
      <c r="F2048" s="38">
        <v>0</v>
      </c>
      <c r="G2048" s="38">
        <v>0</v>
      </c>
      <c r="H2048" s="38">
        <v>0</v>
      </c>
      <c r="I2048" s="38">
        <v>0</v>
      </c>
      <c r="J2048" s="38">
        <v>0</v>
      </c>
      <c r="K2048" s="38">
        <v>0</v>
      </c>
      <c r="L2048" s="38">
        <v>0</v>
      </c>
      <c r="M2048" s="38">
        <v>0</v>
      </c>
      <c r="N2048" s="38">
        <v>0</v>
      </c>
      <c r="O2048" s="38">
        <v>0</v>
      </c>
      <c r="P2048" s="38">
        <v>0</v>
      </c>
      <c r="Q2048" s="38">
        <v>0</v>
      </c>
      <c r="R2048" s="38">
        <v>0</v>
      </c>
      <c r="S2048" s="38">
        <v>0</v>
      </c>
      <c r="T2048" s="38">
        <v>0</v>
      </c>
    </row>
    <row r="2049" spans="1:20">
      <c r="A2049" s="38">
        <v>0</v>
      </c>
      <c r="B2049" s="38">
        <v>0</v>
      </c>
      <c r="C2049" s="38">
        <v>0</v>
      </c>
      <c r="D2049" s="38">
        <v>0</v>
      </c>
      <c r="E2049" s="38">
        <v>0</v>
      </c>
      <c r="F2049" s="38">
        <v>0</v>
      </c>
      <c r="G2049" s="38">
        <v>0</v>
      </c>
      <c r="H2049" s="38">
        <v>0</v>
      </c>
      <c r="I2049" s="38">
        <v>0</v>
      </c>
      <c r="J2049" s="38">
        <v>0</v>
      </c>
      <c r="K2049" s="38">
        <v>0</v>
      </c>
      <c r="L2049" s="38">
        <v>0</v>
      </c>
      <c r="M2049" s="38">
        <v>0</v>
      </c>
      <c r="N2049" s="38">
        <v>0</v>
      </c>
      <c r="O2049" s="38">
        <v>0</v>
      </c>
      <c r="P2049" s="38">
        <v>0</v>
      </c>
      <c r="Q2049" s="38">
        <v>0</v>
      </c>
      <c r="R2049" s="38">
        <v>0</v>
      </c>
      <c r="S2049" s="38">
        <v>0</v>
      </c>
      <c r="T2049" s="38">
        <v>0</v>
      </c>
    </row>
    <row r="2050" spans="1:20">
      <c r="A2050" s="38">
        <v>0</v>
      </c>
      <c r="B2050" s="38">
        <v>0</v>
      </c>
      <c r="C2050" s="38">
        <v>0</v>
      </c>
      <c r="D2050" s="38">
        <v>0</v>
      </c>
      <c r="E2050" s="38">
        <v>0</v>
      </c>
      <c r="F2050" s="38">
        <v>0</v>
      </c>
      <c r="G2050" s="38">
        <v>0</v>
      </c>
      <c r="H2050" s="38">
        <v>0</v>
      </c>
      <c r="I2050" s="38">
        <v>0</v>
      </c>
      <c r="J2050" s="38">
        <v>0</v>
      </c>
      <c r="K2050" s="38">
        <v>0</v>
      </c>
      <c r="L2050" s="38">
        <v>0</v>
      </c>
      <c r="M2050" s="38">
        <v>0</v>
      </c>
      <c r="N2050" s="38">
        <v>0</v>
      </c>
      <c r="O2050" s="38">
        <v>0</v>
      </c>
      <c r="P2050" s="38">
        <v>0</v>
      </c>
      <c r="Q2050" s="38">
        <v>0</v>
      </c>
      <c r="R2050" s="38">
        <v>0</v>
      </c>
      <c r="S2050" s="38">
        <v>0</v>
      </c>
      <c r="T2050" s="38">
        <v>0</v>
      </c>
    </row>
    <row r="2051" spans="1:20">
      <c r="A2051" s="38">
        <v>0</v>
      </c>
      <c r="B2051" s="38">
        <v>0</v>
      </c>
      <c r="C2051" s="38">
        <v>0</v>
      </c>
      <c r="D2051" s="38">
        <v>0</v>
      </c>
      <c r="E2051" s="38">
        <v>0</v>
      </c>
      <c r="F2051" s="38">
        <v>0</v>
      </c>
      <c r="G2051" s="38">
        <v>0</v>
      </c>
      <c r="H2051" s="38">
        <v>0</v>
      </c>
      <c r="I2051" s="38">
        <v>0</v>
      </c>
      <c r="J2051" s="38">
        <v>0</v>
      </c>
      <c r="K2051" s="38">
        <v>0</v>
      </c>
      <c r="L2051" s="38">
        <v>0</v>
      </c>
      <c r="M2051" s="38">
        <v>0</v>
      </c>
      <c r="N2051" s="38">
        <v>0</v>
      </c>
      <c r="O2051" s="38">
        <v>0</v>
      </c>
      <c r="P2051" s="38">
        <v>0</v>
      </c>
      <c r="Q2051" s="38">
        <v>0</v>
      </c>
      <c r="R2051" s="38">
        <v>0</v>
      </c>
      <c r="S2051" s="38">
        <v>0</v>
      </c>
      <c r="T2051" s="38">
        <v>0</v>
      </c>
    </row>
    <row r="2052" spans="1:20">
      <c r="A2052" s="38">
        <v>0</v>
      </c>
      <c r="B2052" s="38">
        <v>0</v>
      </c>
      <c r="C2052" s="38">
        <v>0</v>
      </c>
      <c r="D2052" s="38">
        <v>0</v>
      </c>
      <c r="E2052" s="38">
        <v>0</v>
      </c>
      <c r="F2052" s="38">
        <v>0</v>
      </c>
      <c r="G2052" s="38">
        <v>0</v>
      </c>
      <c r="H2052" s="38">
        <v>0</v>
      </c>
      <c r="I2052" s="38">
        <v>0</v>
      </c>
      <c r="J2052" s="38">
        <v>0</v>
      </c>
      <c r="K2052" s="38">
        <v>0</v>
      </c>
      <c r="L2052" s="38">
        <v>0</v>
      </c>
      <c r="M2052" s="38">
        <v>0</v>
      </c>
      <c r="N2052" s="38">
        <v>0</v>
      </c>
      <c r="O2052" s="38">
        <v>0</v>
      </c>
      <c r="P2052" s="38">
        <v>0</v>
      </c>
      <c r="Q2052" s="38">
        <v>0</v>
      </c>
      <c r="R2052" s="38">
        <v>0</v>
      </c>
      <c r="S2052" s="38">
        <v>0</v>
      </c>
      <c r="T2052" s="38">
        <v>0</v>
      </c>
    </row>
    <row r="2053" spans="1:20">
      <c r="A2053" s="38">
        <v>0</v>
      </c>
      <c r="B2053" s="38">
        <v>0</v>
      </c>
      <c r="C2053" s="38">
        <v>0</v>
      </c>
      <c r="D2053" s="38">
        <v>0</v>
      </c>
      <c r="E2053" s="38">
        <v>0</v>
      </c>
      <c r="F2053" s="38">
        <v>0</v>
      </c>
      <c r="G2053" s="38">
        <v>0</v>
      </c>
      <c r="H2053" s="38">
        <v>0</v>
      </c>
      <c r="I2053" s="38">
        <v>0</v>
      </c>
      <c r="J2053" s="38">
        <v>0</v>
      </c>
      <c r="K2053" s="38">
        <v>0</v>
      </c>
      <c r="L2053" s="38">
        <v>0</v>
      </c>
      <c r="M2053" s="38">
        <v>0</v>
      </c>
      <c r="N2053" s="38">
        <v>0</v>
      </c>
      <c r="O2053" s="38">
        <v>0</v>
      </c>
      <c r="P2053" s="38">
        <v>0</v>
      </c>
      <c r="Q2053" s="38">
        <v>0</v>
      </c>
      <c r="R2053" s="38">
        <v>0</v>
      </c>
      <c r="S2053" s="38">
        <v>0</v>
      </c>
      <c r="T2053" s="38">
        <v>0</v>
      </c>
    </row>
    <row r="2054" spans="1:20">
      <c r="A2054" s="38">
        <v>0</v>
      </c>
      <c r="B2054" s="38">
        <v>0</v>
      </c>
      <c r="C2054" s="38">
        <v>0</v>
      </c>
      <c r="D2054" s="38">
        <v>0</v>
      </c>
      <c r="E2054" s="38">
        <v>0</v>
      </c>
      <c r="F2054" s="38">
        <v>0</v>
      </c>
      <c r="G2054" s="38">
        <v>0</v>
      </c>
      <c r="H2054" s="38">
        <v>0</v>
      </c>
      <c r="I2054" s="38">
        <v>0</v>
      </c>
      <c r="J2054" s="38">
        <v>0</v>
      </c>
      <c r="K2054" s="38">
        <v>0</v>
      </c>
      <c r="L2054" s="38">
        <v>0</v>
      </c>
      <c r="M2054" s="38">
        <v>0</v>
      </c>
      <c r="N2054" s="38">
        <v>0</v>
      </c>
      <c r="O2054" s="38">
        <v>0</v>
      </c>
      <c r="P2054" s="38">
        <v>0</v>
      </c>
      <c r="Q2054" s="38">
        <v>0</v>
      </c>
      <c r="R2054" s="38">
        <v>0</v>
      </c>
      <c r="S2054" s="38">
        <v>0</v>
      </c>
      <c r="T2054" s="38">
        <v>0</v>
      </c>
    </row>
    <row r="2055" spans="1:20">
      <c r="A2055" s="38">
        <v>0</v>
      </c>
      <c r="B2055" s="38">
        <v>0</v>
      </c>
      <c r="C2055" s="38">
        <v>0</v>
      </c>
      <c r="D2055" s="38">
        <v>0</v>
      </c>
      <c r="E2055" s="38">
        <v>0</v>
      </c>
      <c r="F2055" s="38">
        <v>0</v>
      </c>
      <c r="G2055" s="38">
        <v>0</v>
      </c>
      <c r="H2055" s="38">
        <v>0</v>
      </c>
      <c r="I2055" s="38">
        <v>0</v>
      </c>
      <c r="J2055" s="38">
        <v>0</v>
      </c>
      <c r="K2055" s="38">
        <v>0</v>
      </c>
      <c r="L2055" s="38">
        <v>0</v>
      </c>
      <c r="M2055" s="38">
        <v>0</v>
      </c>
      <c r="N2055" s="38">
        <v>0</v>
      </c>
      <c r="O2055" s="38">
        <v>0</v>
      </c>
      <c r="P2055" s="38">
        <v>0</v>
      </c>
      <c r="Q2055" s="38">
        <v>0</v>
      </c>
      <c r="R2055" s="38">
        <v>0</v>
      </c>
      <c r="S2055" s="38">
        <v>0</v>
      </c>
      <c r="T2055" s="38">
        <v>0</v>
      </c>
    </row>
    <row r="2056" spans="1:20">
      <c r="A2056" s="38">
        <v>0</v>
      </c>
      <c r="B2056" s="38">
        <v>0</v>
      </c>
      <c r="C2056" s="38">
        <v>0</v>
      </c>
      <c r="D2056" s="38">
        <v>0</v>
      </c>
      <c r="E2056" s="38">
        <v>0</v>
      </c>
      <c r="F2056" s="38">
        <v>0</v>
      </c>
      <c r="G2056" s="38">
        <v>0</v>
      </c>
      <c r="H2056" s="38">
        <v>0</v>
      </c>
      <c r="I2056" s="38">
        <v>0</v>
      </c>
      <c r="J2056" s="38">
        <v>0</v>
      </c>
      <c r="K2056" s="38">
        <v>0</v>
      </c>
      <c r="L2056" s="38">
        <v>0</v>
      </c>
      <c r="M2056" s="38">
        <v>0</v>
      </c>
      <c r="N2056" s="38">
        <v>0</v>
      </c>
      <c r="O2056" s="38">
        <v>0</v>
      </c>
      <c r="P2056" s="38">
        <v>0</v>
      </c>
      <c r="Q2056" s="38">
        <v>0</v>
      </c>
      <c r="R2056" s="38">
        <v>0</v>
      </c>
      <c r="S2056" s="38">
        <v>0</v>
      </c>
      <c r="T2056" s="38">
        <v>0</v>
      </c>
    </row>
    <row r="2057" spans="1:20">
      <c r="A2057" s="38">
        <v>0</v>
      </c>
      <c r="B2057" s="38">
        <v>0</v>
      </c>
      <c r="C2057" s="38">
        <v>0</v>
      </c>
      <c r="D2057" s="38">
        <v>0</v>
      </c>
      <c r="E2057" s="38">
        <v>0</v>
      </c>
      <c r="F2057" s="38">
        <v>0</v>
      </c>
      <c r="G2057" s="38">
        <v>0</v>
      </c>
      <c r="H2057" s="38">
        <v>0</v>
      </c>
      <c r="I2057" s="38">
        <v>0</v>
      </c>
      <c r="J2057" s="38">
        <v>0</v>
      </c>
      <c r="K2057" s="38">
        <v>0</v>
      </c>
      <c r="L2057" s="38">
        <v>0</v>
      </c>
      <c r="M2057" s="38">
        <v>0</v>
      </c>
      <c r="N2057" s="38">
        <v>0</v>
      </c>
      <c r="O2057" s="38">
        <v>0</v>
      </c>
      <c r="P2057" s="38">
        <v>0</v>
      </c>
      <c r="Q2057" s="38">
        <v>0</v>
      </c>
      <c r="R2057" s="38">
        <v>0</v>
      </c>
      <c r="S2057" s="38">
        <v>0</v>
      </c>
      <c r="T2057" s="38">
        <v>0</v>
      </c>
    </row>
    <row r="2058" spans="1:20">
      <c r="A2058" s="38">
        <v>0</v>
      </c>
      <c r="B2058" s="38">
        <v>0</v>
      </c>
      <c r="C2058" s="38">
        <v>0</v>
      </c>
      <c r="D2058" s="38">
        <v>0</v>
      </c>
      <c r="E2058" s="38">
        <v>0</v>
      </c>
      <c r="F2058" s="38">
        <v>0</v>
      </c>
      <c r="G2058" s="38">
        <v>0</v>
      </c>
      <c r="H2058" s="38">
        <v>0</v>
      </c>
      <c r="I2058" s="38">
        <v>0</v>
      </c>
      <c r="J2058" s="38">
        <v>0</v>
      </c>
      <c r="K2058" s="38">
        <v>0</v>
      </c>
      <c r="L2058" s="38">
        <v>0</v>
      </c>
      <c r="M2058" s="38">
        <v>0</v>
      </c>
      <c r="N2058" s="38">
        <v>0</v>
      </c>
      <c r="O2058" s="38">
        <v>0</v>
      </c>
      <c r="P2058" s="38">
        <v>0</v>
      </c>
      <c r="Q2058" s="38">
        <v>0</v>
      </c>
      <c r="R2058" s="38">
        <v>0</v>
      </c>
      <c r="S2058" s="38">
        <v>0</v>
      </c>
      <c r="T2058" s="38">
        <v>0</v>
      </c>
    </row>
    <row r="2059" spans="1:20">
      <c r="A2059" s="38">
        <v>0</v>
      </c>
      <c r="B2059" s="38">
        <v>0</v>
      </c>
      <c r="C2059" s="38">
        <v>0</v>
      </c>
      <c r="D2059" s="38">
        <v>0</v>
      </c>
      <c r="E2059" s="38">
        <v>0</v>
      </c>
      <c r="F2059" s="38">
        <v>0</v>
      </c>
      <c r="G2059" s="38">
        <v>0</v>
      </c>
      <c r="H2059" s="38">
        <v>0</v>
      </c>
      <c r="I2059" s="38">
        <v>0</v>
      </c>
      <c r="J2059" s="38">
        <v>0</v>
      </c>
      <c r="K2059" s="38">
        <v>0</v>
      </c>
      <c r="L2059" s="38">
        <v>0</v>
      </c>
      <c r="M2059" s="38">
        <v>0</v>
      </c>
      <c r="N2059" s="38">
        <v>0</v>
      </c>
      <c r="O2059" s="38">
        <v>0</v>
      </c>
      <c r="P2059" s="38">
        <v>0</v>
      </c>
      <c r="Q2059" s="38">
        <v>0</v>
      </c>
      <c r="R2059" s="38">
        <v>0</v>
      </c>
      <c r="S2059" s="38">
        <v>0</v>
      </c>
      <c r="T2059" s="38">
        <v>0</v>
      </c>
    </row>
    <row r="2060" spans="1:20">
      <c r="A2060" s="38">
        <v>0</v>
      </c>
      <c r="B2060" s="38">
        <v>0</v>
      </c>
      <c r="C2060" s="38">
        <v>0</v>
      </c>
      <c r="D2060" s="38">
        <v>0</v>
      </c>
      <c r="E2060" s="38">
        <v>0</v>
      </c>
      <c r="F2060" s="38">
        <v>0</v>
      </c>
      <c r="G2060" s="38">
        <v>0</v>
      </c>
      <c r="H2060" s="38">
        <v>0</v>
      </c>
      <c r="I2060" s="38">
        <v>0</v>
      </c>
      <c r="J2060" s="38">
        <v>0</v>
      </c>
      <c r="K2060" s="38">
        <v>0</v>
      </c>
      <c r="L2060" s="38">
        <v>0</v>
      </c>
      <c r="M2060" s="38">
        <v>0</v>
      </c>
      <c r="N2060" s="38">
        <v>0</v>
      </c>
      <c r="O2060" s="38">
        <v>0</v>
      </c>
      <c r="P2060" s="38">
        <v>0</v>
      </c>
      <c r="Q2060" s="38">
        <v>0</v>
      </c>
      <c r="R2060" s="38">
        <v>0</v>
      </c>
      <c r="S2060" s="38">
        <v>0</v>
      </c>
      <c r="T2060" s="38">
        <v>0</v>
      </c>
    </row>
    <row r="2061" spans="1:20">
      <c r="A2061" s="38">
        <v>0</v>
      </c>
      <c r="B2061" s="38">
        <v>0</v>
      </c>
      <c r="C2061" s="38">
        <v>0</v>
      </c>
      <c r="D2061" s="38">
        <v>0</v>
      </c>
      <c r="E2061" s="38">
        <v>0</v>
      </c>
      <c r="F2061" s="38">
        <v>0</v>
      </c>
      <c r="G2061" s="38">
        <v>0</v>
      </c>
      <c r="H2061" s="38">
        <v>0</v>
      </c>
      <c r="I2061" s="38">
        <v>0</v>
      </c>
      <c r="J2061" s="38">
        <v>0</v>
      </c>
      <c r="K2061" s="38">
        <v>0</v>
      </c>
      <c r="L2061" s="38">
        <v>0</v>
      </c>
      <c r="M2061" s="38">
        <v>0</v>
      </c>
      <c r="N2061" s="38">
        <v>0</v>
      </c>
      <c r="O2061" s="38">
        <v>0</v>
      </c>
      <c r="P2061" s="38">
        <v>0</v>
      </c>
      <c r="Q2061" s="38">
        <v>0</v>
      </c>
      <c r="R2061" s="38">
        <v>0</v>
      </c>
      <c r="S2061" s="38">
        <v>0</v>
      </c>
      <c r="T2061" s="38">
        <v>0</v>
      </c>
    </row>
    <row r="2062" spans="1:20">
      <c r="A2062" s="38">
        <v>0</v>
      </c>
      <c r="B2062" s="38">
        <v>0</v>
      </c>
      <c r="C2062" s="38">
        <v>0</v>
      </c>
      <c r="D2062" s="38">
        <v>0</v>
      </c>
      <c r="E2062" s="38">
        <v>0</v>
      </c>
      <c r="F2062" s="38">
        <v>0</v>
      </c>
      <c r="G2062" s="38">
        <v>-2.5031289111389198E-3</v>
      </c>
      <c r="H2062" s="38">
        <v>-0.291536050156739</v>
      </c>
      <c r="I2062" s="38">
        <v>0</v>
      </c>
      <c r="J2062" s="38">
        <v>0</v>
      </c>
      <c r="K2062" s="38">
        <v>0</v>
      </c>
      <c r="L2062" s="38">
        <v>0</v>
      </c>
      <c r="M2062" s="38">
        <v>0</v>
      </c>
      <c r="N2062" s="38">
        <v>0</v>
      </c>
      <c r="O2062" s="38">
        <v>0</v>
      </c>
      <c r="P2062" s="38">
        <v>0</v>
      </c>
      <c r="Q2062" s="38">
        <v>0</v>
      </c>
      <c r="R2062" s="38">
        <v>0</v>
      </c>
      <c r="S2062" s="38">
        <v>0</v>
      </c>
      <c r="T2062" s="38">
        <v>0</v>
      </c>
    </row>
    <row r="2063" spans="1:20">
      <c r="A2063" s="38">
        <v>0</v>
      </c>
      <c r="B2063" s="38">
        <v>0</v>
      </c>
      <c r="C2063" s="38">
        <v>0</v>
      </c>
      <c r="D2063" s="38">
        <v>0</v>
      </c>
      <c r="E2063" s="38">
        <v>0</v>
      </c>
      <c r="F2063" s="38">
        <v>0</v>
      </c>
      <c r="G2063" s="38">
        <v>0</v>
      </c>
      <c r="H2063" s="38">
        <v>0</v>
      </c>
      <c r="I2063" s="38">
        <v>0</v>
      </c>
      <c r="J2063" s="38">
        <v>0</v>
      </c>
      <c r="K2063" s="38">
        <v>0</v>
      </c>
      <c r="L2063" s="38">
        <v>0</v>
      </c>
      <c r="M2063" s="38">
        <v>0</v>
      </c>
      <c r="N2063" s="38">
        <v>0</v>
      </c>
      <c r="O2063" s="38">
        <v>0</v>
      </c>
      <c r="P2063" s="38">
        <v>0</v>
      </c>
      <c r="Q2063" s="38">
        <v>0</v>
      </c>
      <c r="R2063" s="38">
        <v>0</v>
      </c>
      <c r="S2063" s="38">
        <v>0</v>
      </c>
      <c r="T2063" s="38">
        <v>0</v>
      </c>
    </row>
    <row r="2064" spans="1:20">
      <c r="A2064" s="38">
        <v>0</v>
      </c>
      <c r="B2064" s="38">
        <v>0</v>
      </c>
      <c r="C2064" s="38">
        <v>0</v>
      </c>
      <c r="D2064" s="38">
        <v>0</v>
      </c>
      <c r="E2064" s="38">
        <v>0</v>
      </c>
      <c r="F2064" s="38">
        <v>0</v>
      </c>
      <c r="G2064" s="38">
        <v>0</v>
      </c>
      <c r="H2064" s="38">
        <v>0</v>
      </c>
      <c r="I2064" s="38">
        <v>0</v>
      </c>
      <c r="J2064" s="38">
        <v>0</v>
      </c>
      <c r="K2064" s="38">
        <v>0</v>
      </c>
      <c r="L2064" s="38">
        <v>0</v>
      </c>
      <c r="M2064" s="38">
        <v>0</v>
      </c>
      <c r="N2064" s="38">
        <v>0</v>
      </c>
      <c r="O2064" s="38">
        <v>0</v>
      </c>
      <c r="P2064" s="38">
        <v>0</v>
      </c>
      <c r="Q2064" s="38">
        <v>0</v>
      </c>
      <c r="R2064" s="38">
        <v>0</v>
      </c>
      <c r="S2064" s="38">
        <v>0</v>
      </c>
      <c r="T2064" s="38">
        <v>0</v>
      </c>
    </row>
    <row r="2065" spans="1:20">
      <c r="A2065" s="38">
        <v>0</v>
      </c>
      <c r="B2065" s="38">
        <v>0</v>
      </c>
      <c r="C2065" s="38">
        <v>0</v>
      </c>
      <c r="D2065" s="38">
        <v>0</v>
      </c>
      <c r="E2065" s="38">
        <v>0</v>
      </c>
      <c r="F2065" s="38">
        <v>0</v>
      </c>
      <c r="G2065" s="38">
        <v>0</v>
      </c>
      <c r="H2065" s="38">
        <v>0</v>
      </c>
      <c r="I2065" s="38">
        <v>0</v>
      </c>
      <c r="J2065" s="38">
        <v>0</v>
      </c>
      <c r="K2065" s="38">
        <v>0</v>
      </c>
      <c r="L2065" s="38">
        <v>0</v>
      </c>
      <c r="M2065" s="38">
        <v>0</v>
      </c>
      <c r="N2065" s="38">
        <v>0</v>
      </c>
      <c r="O2065" s="38">
        <v>0</v>
      </c>
      <c r="P2065" s="38">
        <v>0</v>
      </c>
      <c r="Q2065" s="38">
        <v>0</v>
      </c>
      <c r="R2065" s="38">
        <v>0</v>
      </c>
      <c r="S2065" s="38">
        <v>0</v>
      </c>
      <c r="T2065" s="38">
        <v>0</v>
      </c>
    </row>
    <row r="2066" spans="1:20">
      <c r="A2066" s="38">
        <v>0</v>
      </c>
      <c r="B2066" s="38">
        <v>0</v>
      </c>
      <c r="C2066" s="38">
        <v>0</v>
      </c>
      <c r="D2066" s="38">
        <v>0</v>
      </c>
      <c r="E2066" s="38">
        <v>0</v>
      </c>
      <c r="F2066" s="38">
        <v>0</v>
      </c>
      <c r="G2066" s="38">
        <v>0</v>
      </c>
      <c r="H2066" s="38">
        <v>0</v>
      </c>
      <c r="I2066" s="38">
        <v>0</v>
      </c>
      <c r="J2066" s="38">
        <v>0</v>
      </c>
      <c r="K2066" s="38">
        <v>0</v>
      </c>
      <c r="L2066" s="38">
        <v>0</v>
      </c>
      <c r="M2066" s="38">
        <v>0</v>
      </c>
      <c r="N2066" s="38">
        <v>0</v>
      </c>
      <c r="O2066" s="38">
        <v>0</v>
      </c>
      <c r="P2066" s="38">
        <v>0</v>
      </c>
      <c r="Q2066" s="38">
        <v>0</v>
      </c>
      <c r="R2066" s="38">
        <v>0</v>
      </c>
      <c r="S2066" s="38">
        <v>0</v>
      </c>
      <c r="T2066" s="38">
        <v>0</v>
      </c>
    </row>
    <row r="2067" spans="1:20">
      <c r="A2067" s="38">
        <v>0</v>
      </c>
      <c r="B2067" s="38">
        <v>0</v>
      </c>
      <c r="C2067" s="38">
        <v>0</v>
      </c>
      <c r="D2067" s="38">
        <v>0</v>
      </c>
      <c r="E2067" s="38">
        <v>0</v>
      </c>
      <c r="F2067" s="38">
        <v>0</v>
      </c>
      <c r="G2067" s="38">
        <v>0</v>
      </c>
      <c r="H2067" s="38">
        <v>0</v>
      </c>
      <c r="I2067" s="38">
        <v>0</v>
      </c>
      <c r="J2067" s="38">
        <v>0</v>
      </c>
      <c r="K2067" s="38">
        <v>0</v>
      </c>
      <c r="L2067" s="38">
        <v>0</v>
      </c>
      <c r="M2067" s="38">
        <v>0</v>
      </c>
      <c r="N2067" s="38">
        <v>0</v>
      </c>
      <c r="O2067" s="38">
        <v>0</v>
      </c>
      <c r="P2067" s="38">
        <v>0</v>
      </c>
      <c r="Q2067" s="38">
        <v>0</v>
      </c>
      <c r="R2067" s="38">
        <v>0</v>
      </c>
      <c r="S2067" s="38">
        <v>0</v>
      </c>
      <c r="T2067" s="38">
        <v>0</v>
      </c>
    </row>
    <row r="2068" spans="1:20">
      <c r="A2068" s="38">
        <v>0</v>
      </c>
      <c r="B2068" s="38">
        <v>0</v>
      </c>
      <c r="C2068" s="38">
        <v>0</v>
      </c>
      <c r="D2068" s="38">
        <v>0</v>
      </c>
      <c r="E2068" s="38">
        <v>0</v>
      </c>
      <c r="F2068" s="38">
        <v>0</v>
      </c>
      <c r="G2068" s="38">
        <v>0</v>
      </c>
      <c r="H2068" s="38">
        <v>0</v>
      </c>
      <c r="I2068" s="38">
        <v>0</v>
      </c>
      <c r="J2068" s="38">
        <v>0</v>
      </c>
      <c r="K2068" s="38">
        <v>0</v>
      </c>
      <c r="L2068" s="38">
        <v>0</v>
      </c>
      <c r="M2068" s="38">
        <v>0</v>
      </c>
      <c r="N2068" s="38">
        <v>0</v>
      </c>
      <c r="O2068" s="38">
        <v>0</v>
      </c>
      <c r="P2068" s="38">
        <v>0</v>
      </c>
      <c r="Q2068" s="38">
        <v>0</v>
      </c>
      <c r="R2068" s="38">
        <v>0</v>
      </c>
      <c r="S2068" s="38">
        <v>0</v>
      </c>
      <c r="T2068" s="38">
        <v>0</v>
      </c>
    </row>
    <row r="2069" spans="1:20">
      <c r="A2069" s="38">
        <v>0</v>
      </c>
      <c r="B2069" s="38">
        <v>0</v>
      </c>
      <c r="C2069" s="38">
        <v>0</v>
      </c>
      <c r="D2069" s="38">
        <v>-0.40863309352517901</v>
      </c>
      <c r="E2069" s="38">
        <v>0</v>
      </c>
      <c r="F2069" s="38">
        <v>0</v>
      </c>
      <c r="G2069" s="38">
        <v>0</v>
      </c>
      <c r="H2069" s="38">
        <v>0</v>
      </c>
      <c r="I2069" s="38">
        <v>0</v>
      </c>
      <c r="J2069" s="38">
        <v>0</v>
      </c>
      <c r="K2069" s="38">
        <v>0</v>
      </c>
      <c r="L2069" s="38">
        <v>0</v>
      </c>
      <c r="M2069" s="38">
        <v>0</v>
      </c>
      <c r="N2069" s="38">
        <v>0</v>
      </c>
      <c r="O2069" s="38">
        <v>0</v>
      </c>
      <c r="P2069" s="38">
        <v>0</v>
      </c>
      <c r="Q2069" s="38">
        <v>0</v>
      </c>
      <c r="R2069" s="38">
        <v>0</v>
      </c>
      <c r="S2069" s="38">
        <v>-1.4134275618374499E-3</v>
      </c>
      <c r="T2069" s="38">
        <v>-4.3360433604336E-3</v>
      </c>
    </row>
    <row r="2070" spans="1:20">
      <c r="A2070" s="38">
        <v>0</v>
      </c>
      <c r="B2070" s="38">
        <v>0</v>
      </c>
      <c r="C2070" s="38">
        <v>0</v>
      </c>
      <c r="D2070" s="38">
        <v>0</v>
      </c>
      <c r="E2070" s="38">
        <v>0</v>
      </c>
      <c r="F2070" s="38">
        <v>0</v>
      </c>
      <c r="G2070" s="38">
        <v>0</v>
      </c>
      <c r="H2070" s="38">
        <v>0</v>
      </c>
      <c r="I2070" s="38">
        <v>0</v>
      </c>
      <c r="J2070" s="38">
        <v>0</v>
      </c>
      <c r="K2070" s="38">
        <v>0</v>
      </c>
      <c r="L2070" s="38">
        <v>0</v>
      </c>
      <c r="M2070" s="38">
        <v>0</v>
      </c>
      <c r="N2070" s="38">
        <v>0</v>
      </c>
      <c r="O2070" s="38">
        <v>0</v>
      </c>
      <c r="P2070" s="38">
        <v>0</v>
      </c>
      <c r="Q2070" s="38">
        <v>0</v>
      </c>
      <c r="R2070" s="38">
        <v>0</v>
      </c>
      <c r="S2070" s="38">
        <v>0</v>
      </c>
      <c r="T2070" s="38">
        <v>0</v>
      </c>
    </row>
    <row r="2071" spans="1:20">
      <c r="A2071" s="38">
        <v>0</v>
      </c>
      <c r="B2071" s="38">
        <v>0</v>
      </c>
      <c r="C2071" s="38">
        <v>0</v>
      </c>
      <c r="D2071" s="38">
        <v>0</v>
      </c>
      <c r="E2071" s="38">
        <v>0</v>
      </c>
      <c r="F2071" s="38">
        <v>0</v>
      </c>
      <c r="G2071" s="38">
        <v>0</v>
      </c>
      <c r="H2071" s="38">
        <v>0</v>
      </c>
      <c r="I2071" s="38">
        <v>0</v>
      </c>
      <c r="J2071" s="38">
        <v>0</v>
      </c>
      <c r="K2071" s="38">
        <v>0</v>
      </c>
      <c r="L2071" s="38">
        <v>0</v>
      </c>
      <c r="M2071" s="38">
        <v>0</v>
      </c>
      <c r="N2071" s="38">
        <v>0</v>
      </c>
      <c r="O2071" s="38">
        <v>0</v>
      </c>
      <c r="P2071" s="38">
        <v>0</v>
      </c>
      <c r="Q2071" s="38">
        <v>0</v>
      </c>
      <c r="R2071" s="38">
        <v>0</v>
      </c>
      <c r="S2071" s="38">
        <v>0</v>
      </c>
      <c r="T2071" s="38">
        <v>0</v>
      </c>
    </row>
    <row r="2072" spans="1:20">
      <c r="A2072" s="38">
        <v>0</v>
      </c>
      <c r="B2072" s="38">
        <v>0</v>
      </c>
      <c r="C2072" s="38">
        <v>0</v>
      </c>
      <c r="D2072" s="38">
        <v>0</v>
      </c>
      <c r="E2072" s="38">
        <v>0</v>
      </c>
      <c r="F2072" s="38">
        <v>0</v>
      </c>
      <c r="G2072" s="38">
        <v>0</v>
      </c>
      <c r="H2072" s="38">
        <v>0</v>
      </c>
      <c r="I2072" s="38">
        <v>0</v>
      </c>
      <c r="J2072" s="38">
        <v>0</v>
      </c>
      <c r="K2072" s="38">
        <v>0</v>
      </c>
      <c r="L2072" s="38">
        <v>0</v>
      </c>
      <c r="M2072" s="38">
        <v>0</v>
      </c>
      <c r="N2072" s="38">
        <v>0</v>
      </c>
      <c r="O2072" s="38">
        <v>0</v>
      </c>
      <c r="P2072" s="38">
        <v>0</v>
      </c>
      <c r="Q2072" s="38">
        <v>0</v>
      </c>
      <c r="R2072" s="38">
        <v>0</v>
      </c>
      <c r="S2072" s="38">
        <v>0</v>
      </c>
      <c r="T2072" s="38">
        <v>0</v>
      </c>
    </row>
    <row r="2073" spans="1:20">
      <c r="A2073" s="38">
        <v>0</v>
      </c>
      <c r="B2073" s="38">
        <v>0</v>
      </c>
      <c r="C2073" s="38">
        <v>0</v>
      </c>
      <c r="D2073" s="38">
        <v>0</v>
      </c>
      <c r="E2073" s="38">
        <v>0</v>
      </c>
      <c r="F2073" s="38">
        <v>0</v>
      </c>
      <c r="G2073" s="38">
        <v>0</v>
      </c>
      <c r="H2073" s="38">
        <v>0</v>
      </c>
      <c r="I2073" s="38">
        <v>0</v>
      </c>
      <c r="J2073" s="38">
        <v>0</v>
      </c>
      <c r="K2073" s="38">
        <v>0</v>
      </c>
      <c r="L2073" s="38">
        <v>0</v>
      </c>
      <c r="M2073" s="38">
        <v>0</v>
      </c>
      <c r="N2073" s="38">
        <v>-6.3272366690642498E-2</v>
      </c>
      <c r="O2073" s="38">
        <v>0</v>
      </c>
      <c r="P2073" s="38">
        <v>0</v>
      </c>
      <c r="Q2073" s="38">
        <v>0</v>
      </c>
      <c r="R2073" s="38">
        <v>0</v>
      </c>
      <c r="S2073" s="38">
        <v>0</v>
      </c>
      <c r="T2073" s="38">
        <v>0</v>
      </c>
    </row>
    <row r="2074" spans="1:20">
      <c r="A2074" s="38">
        <v>0</v>
      </c>
      <c r="B2074" s="38">
        <v>0</v>
      </c>
      <c r="C2074" s="38">
        <v>0</v>
      </c>
      <c r="D2074" s="38">
        <v>0</v>
      </c>
      <c r="E2074" s="38">
        <v>0</v>
      </c>
      <c r="F2074" s="38">
        <v>0</v>
      </c>
      <c r="G2074" s="38">
        <v>0</v>
      </c>
      <c r="H2074" s="38">
        <v>0</v>
      </c>
      <c r="I2074" s="38">
        <v>0</v>
      </c>
      <c r="J2074" s="38">
        <v>0</v>
      </c>
      <c r="K2074" s="38">
        <v>0</v>
      </c>
      <c r="L2074" s="38">
        <v>0</v>
      </c>
      <c r="M2074" s="38">
        <v>0</v>
      </c>
      <c r="N2074" s="38">
        <v>0</v>
      </c>
      <c r="O2074" s="38">
        <v>0</v>
      </c>
      <c r="P2074" s="38">
        <v>0</v>
      </c>
      <c r="Q2074" s="38">
        <v>0</v>
      </c>
      <c r="R2074" s="38">
        <v>0</v>
      </c>
      <c r="S2074" s="38">
        <v>0</v>
      </c>
      <c r="T2074" s="38">
        <v>0</v>
      </c>
    </row>
    <row r="2075" spans="1:20">
      <c r="A2075" s="38">
        <v>0</v>
      </c>
      <c r="B2075" s="38">
        <v>0</v>
      </c>
      <c r="C2075" s="38">
        <v>0</v>
      </c>
      <c r="D2075" s="38">
        <v>0</v>
      </c>
      <c r="E2075" s="38">
        <v>0</v>
      </c>
      <c r="F2075" s="38">
        <v>0</v>
      </c>
      <c r="G2075" s="38">
        <v>0</v>
      </c>
      <c r="H2075" s="38">
        <v>0</v>
      </c>
      <c r="I2075" s="38">
        <v>0</v>
      </c>
      <c r="J2075" s="38">
        <v>0</v>
      </c>
      <c r="K2075" s="38">
        <v>0</v>
      </c>
      <c r="L2075" s="38">
        <v>0</v>
      </c>
      <c r="M2075" s="38">
        <v>0</v>
      </c>
      <c r="N2075" s="38">
        <v>0</v>
      </c>
      <c r="O2075" s="38">
        <v>0</v>
      </c>
      <c r="P2075" s="38">
        <v>0</v>
      </c>
      <c r="Q2075" s="38">
        <v>0</v>
      </c>
      <c r="R2075" s="38">
        <v>0</v>
      </c>
      <c r="S2075" s="38">
        <v>0</v>
      </c>
      <c r="T2075" s="38">
        <v>0</v>
      </c>
    </row>
    <row r="2076" spans="1:20">
      <c r="A2076" s="38">
        <v>0</v>
      </c>
      <c r="B2076" s="38">
        <v>0</v>
      </c>
      <c r="C2076" s="38">
        <v>0</v>
      </c>
      <c r="D2076" s="38">
        <v>0</v>
      </c>
      <c r="E2076" s="38">
        <v>0</v>
      </c>
      <c r="F2076" s="38">
        <v>0</v>
      </c>
      <c r="G2076" s="38">
        <v>0</v>
      </c>
      <c r="H2076" s="38">
        <v>0</v>
      </c>
      <c r="I2076" s="38">
        <v>0</v>
      </c>
      <c r="J2076" s="38">
        <v>0</v>
      </c>
      <c r="K2076" s="38">
        <v>0</v>
      </c>
      <c r="L2076" s="38">
        <v>0</v>
      </c>
      <c r="M2076" s="38">
        <v>0</v>
      </c>
      <c r="N2076" s="38">
        <v>0</v>
      </c>
      <c r="O2076" s="38">
        <v>0</v>
      </c>
      <c r="P2076" s="38">
        <v>0</v>
      </c>
      <c r="Q2076" s="38">
        <v>0</v>
      </c>
      <c r="R2076" s="38">
        <v>0</v>
      </c>
      <c r="S2076" s="38">
        <v>0</v>
      </c>
      <c r="T2076" s="38">
        <v>0</v>
      </c>
    </row>
    <row r="2077" spans="1:20">
      <c r="A2077" s="38">
        <v>0</v>
      </c>
      <c r="B2077" s="38">
        <v>0</v>
      </c>
      <c r="C2077" s="38">
        <v>0</v>
      </c>
      <c r="D2077" s="38">
        <v>0</v>
      </c>
      <c r="E2077" s="38">
        <v>0</v>
      </c>
      <c r="F2077" s="38">
        <v>0</v>
      </c>
      <c r="G2077" s="38">
        <v>0</v>
      </c>
      <c r="H2077" s="38">
        <v>0</v>
      </c>
      <c r="I2077" s="38">
        <v>0</v>
      </c>
      <c r="J2077" s="38">
        <v>0</v>
      </c>
      <c r="K2077" s="38">
        <v>0</v>
      </c>
      <c r="L2077" s="38">
        <v>0</v>
      </c>
      <c r="M2077" s="38">
        <v>0</v>
      </c>
      <c r="N2077" s="38">
        <v>0</v>
      </c>
      <c r="O2077" s="38">
        <v>0</v>
      </c>
      <c r="P2077" s="38">
        <v>0</v>
      </c>
      <c r="Q2077" s="38">
        <v>0</v>
      </c>
      <c r="R2077" s="38">
        <v>0</v>
      </c>
      <c r="S2077" s="38">
        <v>0</v>
      </c>
      <c r="T2077" s="38">
        <v>0</v>
      </c>
    </row>
    <row r="2078" spans="1:20">
      <c r="A2078" s="38">
        <v>0</v>
      </c>
      <c r="B2078" s="38">
        <v>0</v>
      </c>
      <c r="C2078" s="38">
        <v>0</v>
      </c>
      <c r="D2078" s="38">
        <v>0</v>
      </c>
      <c r="E2078" s="38">
        <v>0</v>
      </c>
      <c r="F2078" s="38">
        <v>0</v>
      </c>
      <c r="G2078" s="38">
        <v>0</v>
      </c>
      <c r="H2078" s="38">
        <v>0</v>
      </c>
      <c r="I2078" s="38">
        <v>0</v>
      </c>
      <c r="J2078" s="38">
        <v>0</v>
      </c>
      <c r="K2078" s="38">
        <v>0</v>
      </c>
      <c r="L2078" s="38">
        <v>0</v>
      </c>
      <c r="M2078" s="38">
        <v>0</v>
      </c>
      <c r="N2078" s="38">
        <v>0</v>
      </c>
      <c r="O2078" s="38">
        <v>0</v>
      </c>
      <c r="P2078" s="38">
        <v>0</v>
      </c>
      <c r="Q2078" s="38">
        <v>0</v>
      </c>
      <c r="R2078" s="38">
        <v>0</v>
      </c>
      <c r="S2078" s="38">
        <v>0</v>
      </c>
      <c r="T2078" s="38">
        <v>0</v>
      </c>
    </row>
    <row r="2079" spans="1:20">
      <c r="A2079" s="38">
        <v>0</v>
      </c>
      <c r="B2079" s="38">
        <v>0</v>
      </c>
      <c r="C2079" s="38">
        <v>0</v>
      </c>
      <c r="D2079" s="38">
        <v>0</v>
      </c>
      <c r="E2079" s="38">
        <v>0</v>
      </c>
      <c r="F2079" s="38">
        <v>0</v>
      </c>
      <c r="G2079" s="38">
        <v>0</v>
      </c>
      <c r="H2079" s="38">
        <v>0</v>
      </c>
      <c r="I2079" s="38">
        <v>0</v>
      </c>
      <c r="J2079" s="38">
        <v>0</v>
      </c>
      <c r="K2079" s="38">
        <v>0</v>
      </c>
      <c r="L2079" s="38">
        <v>0</v>
      </c>
      <c r="M2079" s="38">
        <v>0</v>
      </c>
      <c r="N2079" s="38">
        <v>0</v>
      </c>
      <c r="O2079" s="38">
        <v>0</v>
      </c>
      <c r="P2079" s="38">
        <v>0</v>
      </c>
      <c r="Q2079" s="38">
        <v>0</v>
      </c>
      <c r="R2079" s="38">
        <v>0</v>
      </c>
      <c r="S2079" s="38">
        <v>0</v>
      </c>
      <c r="T2079" s="38">
        <v>0</v>
      </c>
    </row>
    <row r="2080" spans="1:20">
      <c r="A2080" s="38">
        <v>0</v>
      </c>
      <c r="B2080" s="38">
        <v>0</v>
      </c>
      <c r="C2080" s="38">
        <v>0</v>
      </c>
      <c r="D2080" s="38">
        <v>0</v>
      </c>
      <c r="E2080" s="38">
        <v>0</v>
      </c>
      <c r="F2080" s="38">
        <v>0</v>
      </c>
      <c r="G2080" s="38">
        <v>0</v>
      </c>
      <c r="H2080" s="38">
        <v>0</v>
      </c>
      <c r="I2080" s="38">
        <v>0</v>
      </c>
      <c r="J2080" s="38">
        <v>0</v>
      </c>
      <c r="K2080" s="38">
        <v>0</v>
      </c>
      <c r="L2080" s="38">
        <v>0</v>
      </c>
      <c r="M2080" s="38">
        <v>0</v>
      </c>
      <c r="N2080" s="38">
        <v>0</v>
      </c>
      <c r="O2080" s="38">
        <v>0</v>
      </c>
      <c r="P2080" s="38">
        <v>0</v>
      </c>
      <c r="Q2080" s="38">
        <v>0</v>
      </c>
      <c r="R2080" s="38">
        <v>0</v>
      </c>
      <c r="S2080" s="38">
        <v>0</v>
      </c>
      <c r="T2080" s="38">
        <v>0</v>
      </c>
    </row>
    <row r="2081" spans="1:20">
      <c r="A2081" s="38">
        <v>0</v>
      </c>
      <c r="B2081" s="38">
        <v>0</v>
      </c>
      <c r="C2081" s="38">
        <v>0</v>
      </c>
      <c r="D2081" s="38">
        <v>0</v>
      </c>
      <c r="E2081" s="38">
        <v>0</v>
      </c>
      <c r="F2081" s="38">
        <v>0</v>
      </c>
      <c r="G2081" s="38">
        <v>0</v>
      </c>
      <c r="H2081" s="38">
        <v>0</v>
      </c>
      <c r="I2081" s="38">
        <v>0</v>
      </c>
      <c r="J2081" s="38">
        <v>0</v>
      </c>
      <c r="K2081" s="38">
        <v>0</v>
      </c>
      <c r="L2081" s="38">
        <v>0</v>
      </c>
      <c r="M2081" s="38">
        <v>0</v>
      </c>
      <c r="N2081" s="38">
        <v>0</v>
      </c>
      <c r="O2081" s="38">
        <v>0</v>
      </c>
      <c r="P2081" s="38">
        <v>0</v>
      </c>
      <c r="Q2081" s="38">
        <v>0</v>
      </c>
      <c r="R2081" s="38">
        <v>0</v>
      </c>
      <c r="S2081" s="38">
        <v>0</v>
      </c>
      <c r="T2081" s="38">
        <v>0</v>
      </c>
    </row>
    <row r="2082" spans="1:20">
      <c r="A2082" s="38">
        <v>-0.315164714446588</v>
      </c>
      <c r="B2082" s="38">
        <v>0</v>
      </c>
      <c r="C2082" s="38">
        <v>0</v>
      </c>
      <c r="D2082" s="38">
        <v>0</v>
      </c>
      <c r="E2082" s="38">
        <v>0</v>
      </c>
      <c r="F2082" s="38">
        <v>0</v>
      </c>
      <c r="G2082" s="38">
        <v>0</v>
      </c>
      <c r="H2082" s="38">
        <v>0</v>
      </c>
      <c r="I2082" s="38">
        <v>0</v>
      </c>
      <c r="J2082" s="38">
        <v>0</v>
      </c>
      <c r="K2082" s="38">
        <v>0</v>
      </c>
      <c r="L2082" s="38">
        <v>0</v>
      </c>
      <c r="M2082" s="38">
        <v>0</v>
      </c>
      <c r="N2082" s="38">
        <v>0</v>
      </c>
      <c r="O2082" s="38">
        <v>0</v>
      </c>
      <c r="P2082" s="38">
        <v>0</v>
      </c>
      <c r="Q2082" s="38">
        <v>0</v>
      </c>
      <c r="R2082" s="38">
        <v>0</v>
      </c>
      <c r="S2082" s="38">
        <v>0</v>
      </c>
      <c r="T2082" s="38">
        <v>0</v>
      </c>
    </row>
    <row r="2083" spans="1:20">
      <c r="A2083" s="38">
        <v>0</v>
      </c>
      <c r="B2083" s="38">
        <v>0</v>
      </c>
      <c r="C2083" s="38">
        <v>0</v>
      </c>
      <c r="D2083" s="38">
        <v>0</v>
      </c>
      <c r="E2083" s="38">
        <v>0</v>
      </c>
      <c r="F2083" s="38">
        <v>0</v>
      </c>
      <c r="G2083" s="38">
        <v>0</v>
      </c>
      <c r="H2083" s="38">
        <v>0</v>
      </c>
      <c r="I2083" s="38">
        <v>0</v>
      </c>
      <c r="J2083" s="38">
        <v>0</v>
      </c>
      <c r="K2083" s="38">
        <v>0</v>
      </c>
      <c r="L2083" s="38">
        <v>0</v>
      </c>
      <c r="M2083" s="38">
        <v>0</v>
      </c>
      <c r="N2083" s="38">
        <v>0</v>
      </c>
      <c r="O2083" s="38">
        <v>0</v>
      </c>
      <c r="P2083" s="38">
        <v>0</v>
      </c>
      <c r="Q2083" s="38">
        <v>0</v>
      </c>
      <c r="R2083" s="38">
        <v>0</v>
      </c>
      <c r="S2083" s="38">
        <v>0</v>
      </c>
      <c r="T2083" s="38">
        <v>0</v>
      </c>
    </row>
    <row r="2084" spans="1:20">
      <c r="A2084" s="38">
        <v>0</v>
      </c>
      <c r="B2084" s="38">
        <v>0</v>
      </c>
      <c r="C2084" s="38">
        <v>0</v>
      </c>
      <c r="D2084" s="38">
        <v>0</v>
      </c>
      <c r="E2084" s="38">
        <v>0</v>
      </c>
      <c r="F2084" s="38">
        <v>0</v>
      </c>
      <c r="G2084" s="38">
        <v>0</v>
      </c>
      <c r="H2084" s="38">
        <v>0</v>
      </c>
      <c r="I2084" s="38">
        <v>0</v>
      </c>
      <c r="J2084" s="38">
        <v>0</v>
      </c>
      <c r="K2084" s="38">
        <v>0</v>
      </c>
      <c r="L2084" s="38">
        <v>0</v>
      </c>
      <c r="M2084" s="38">
        <v>0</v>
      </c>
      <c r="N2084" s="38">
        <v>0</v>
      </c>
      <c r="O2084" s="38">
        <v>0</v>
      </c>
      <c r="P2084" s="38">
        <v>0</v>
      </c>
      <c r="Q2084" s="38">
        <v>0</v>
      </c>
      <c r="R2084" s="38">
        <v>0</v>
      </c>
      <c r="S2084" s="38">
        <v>0</v>
      </c>
      <c r="T2084" s="38">
        <v>0</v>
      </c>
    </row>
    <row r="2085" spans="1:20">
      <c r="A2085" s="38">
        <v>0</v>
      </c>
      <c r="B2085" s="38">
        <v>0</v>
      </c>
      <c r="C2085" s="38">
        <v>0</v>
      </c>
      <c r="D2085" s="38">
        <v>0</v>
      </c>
      <c r="E2085" s="38">
        <v>0</v>
      </c>
      <c r="F2085" s="38">
        <v>0</v>
      </c>
      <c r="G2085" s="38">
        <v>0</v>
      </c>
      <c r="H2085" s="38">
        <v>0</v>
      </c>
      <c r="I2085" s="38">
        <v>0</v>
      </c>
      <c r="J2085" s="38">
        <v>0</v>
      </c>
      <c r="K2085" s="38">
        <v>0</v>
      </c>
      <c r="L2085" s="38">
        <v>0</v>
      </c>
      <c r="M2085" s="38">
        <v>0</v>
      </c>
      <c r="N2085" s="38">
        <v>0</v>
      </c>
      <c r="O2085" s="38">
        <v>0</v>
      </c>
      <c r="P2085" s="38">
        <v>0</v>
      </c>
      <c r="Q2085" s="38">
        <v>0</v>
      </c>
      <c r="R2085" s="38">
        <v>0</v>
      </c>
      <c r="S2085" s="38">
        <v>0</v>
      </c>
      <c r="T2085" s="38">
        <v>0</v>
      </c>
    </row>
    <row r="2086" spans="1:20">
      <c r="A2086" s="38">
        <v>0</v>
      </c>
      <c r="B2086" s="38">
        <v>0</v>
      </c>
      <c r="C2086" s="38">
        <v>0</v>
      </c>
      <c r="D2086" s="38">
        <v>0</v>
      </c>
      <c r="E2086" s="38">
        <v>0</v>
      </c>
      <c r="F2086" s="38">
        <v>0</v>
      </c>
      <c r="G2086" s="38">
        <v>0</v>
      </c>
      <c r="H2086" s="38">
        <v>0</v>
      </c>
      <c r="I2086" s="38">
        <v>0</v>
      </c>
      <c r="J2086" s="38">
        <v>0</v>
      </c>
      <c r="K2086" s="38">
        <v>0</v>
      </c>
      <c r="L2086" s="38">
        <v>0</v>
      </c>
      <c r="M2086" s="38">
        <v>-1.0810962675769401E-2</v>
      </c>
      <c r="N2086" s="38">
        <v>0</v>
      </c>
      <c r="O2086" s="38">
        <v>0</v>
      </c>
      <c r="P2086" s="38">
        <v>0</v>
      </c>
      <c r="Q2086" s="38">
        <v>0</v>
      </c>
      <c r="R2086" s="38">
        <v>0</v>
      </c>
      <c r="S2086" s="38">
        <v>0</v>
      </c>
      <c r="T2086" s="38">
        <v>0</v>
      </c>
    </row>
    <row r="2087" spans="1:20">
      <c r="A2087" s="38">
        <v>0</v>
      </c>
      <c r="B2087" s="38">
        <v>0</v>
      </c>
      <c r="C2087" s="38">
        <v>0</v>
      </c>
      <c r="D2087" s="38">
        <v>0</v>
      </c>
      <c r="E2087" s="38">
        <v>0</v>
      </c>
      <c r="F2087" s="38">
        <v>0</v>
      </c>
      <c r="G2087" s="38">
        <v>0</v>
      </c>
      <c r="H2087" s="38">
        <v>0</v>
      </c>
      <c r="I2087" s="38">
        <v>0</v>
      </c>
      <c r="J2087" s="38">
        <v>0</v>
      </c>
      <c r="K2087" s="38">
        <v>0</v>
      </c>
      <c r="L2087" s="38">
        <v>0</v>
      </c>
      <c r="M2087" s="38">
        <v>0</v>
      </c>
      <c r="N2087" s="38">
        <v>0</v>
      </c>
      <c r="O2087" s="38">
        <v>0</v>
      </c>
      <c r="P2087" s="38">
        <v>0</v>
      </c>
      <c r="Q2087" s="38">
        <v>0</v>
      </c>
      <c r="R2087" s="38">
        <v>0</v>
      </c>
      <c r="S2087" s="38">
        <v>0</v>
      </c>
      <c r="T2087" s="38">
        <v>0</v>
      </c>
    </row>
    <row r="2088" spans="1:20">
      <c r="A2088" s="38">
        <v>0</v>
      </c>
      <c r="B2088" s="38">
        <v>0</v>
      </c>
      <c r="C2088" s="38">
        <v>0</v>
      </c>
      <c r="D2088" s="38">
        <v>0</v>
      </c>
      <c r="E2088" s="38">
        <v>0</v>
      </c>
      <c r="F2088" s="38">
        <v>0</v>
      </c>
      <c r="G2088" s="38">
        <v>0</v>
      </c>
      <c r="H2088" s="38">
        <v>0</v>
      </c>
      <c r="I2088" s="38">
        <v>0</v>
      </c>
      <c r="J2088" s="38">
        <v>0</v>
      </c>
      <c r="K2088" s="38">
        <v>0</v>
      </c>
      <c r="L2088" s="38">
        <v>0</v>
      </c>
      <c r="M2088" s="38">
        <v>0</v>
      </c>
      <c r="N2088" s="38">
        <v>0</v>
      </c>
      <c r="O2088" s="38">
        <v>0</v>
      </c>
      <c r="P2088" s="38">
        <v>0</v>
      </c>
      <c r="Q2088" s="38">
        <v>0</v>
      </c>
      <c r="R2088" s="38">
        <v>0</v>
      </c>
      <c r="S2088" s="38">
        <v>-7.5487461025495603E-3</v>
      </c>
      <c r="T2088" s="38">
        <v>0</v>
      </c>
    </row>
    <row r="2089" spans="1:20">
      <c r="A2089" s="38">
        <v>0</v>
      </c>
      <c r="B2089" s="38">
        <v>0</v>
      </c>
      <c r="C2089" s="38">
        <v>0</v>
      </c>
      <c r="D2089" s="38">
        <v>0</v>
      </c>
      <c r="E2089" s="38">
        <v>0</v>
      </c>
      <c r="F2089" s="38">
        <v>0</v>
      </c>
      <c r="G2089" s="38">
        <v>0</v>
      </c>
      <c r="H2089" s="38">
        <v>0</v>
      </c>
      <c r="I2089" s="38">
        <v>0</v>
      </c>
      <c r="J2089" s="38">
        <v>0</v>
      </c>
      <c r="K2089" s="38">
        <v>0</v>
      </c>
      <c r="L2089" s="38">
        <v>0</v>
      </c>
      <c r="M2089" s="38">
        <v>0</v>
      </c>
      <c r="N2089" s="38">
        <v>0</v>
      </c>
      <c r="O2089" s="38">
        <v>0</v>
      </c>
      <c r="P2089" s="38">
        <v>0</v>
      </c>
      <c r="Q2089" s="38">
        <v>0</v>
      </c>
      <c r="R2089" s="38">
        <v>0</v>
      </c>
      <c r="S2089" s="38">
        <v>0</v>
      </c>
      <c r="T2089" s="38">
        <v>0</v>
      </c>
    </row>
    <row r="2090" spans="1:20">
      <c r="A2090" s="38">
        <v>0</v>
      </c>
      <c r="B2090" s="38">
        <v>0</v>
      </c>
      <c r="C2090" s="38">
        <v>0</v>
      </c>
      <c r="D2090" s="38">
        <v>0</v>
      </c>
      <c r="E2090" s="38">
        <v>0</v>
      </c>
      <c r="F2090" s="38">
        <v>0</v>
      </c>
      <c r="G2090" s="38">
        <v>0</v>
      </c>
      <c r="H2090" s="38">
        <v>0</v>
      </c>
      <c r="I2090" s="38">
        <v>0</v>
      </c>
      <c r="J2090" s="38">
        <v>0</v>
      </c>
      <c r="K2090" s="38">
        <v>0</v>
      </c>
      <c r="L2090" s="38">
        <v>0</v>
      </c>
      <c r="M2090" s="38">
        <v>0</v>
      </c>
      <c r="N2090" s="38">
        <v>0</v>
      </c>
      <c r="O2090" s="38">
        <v>0</v>
      </c>
      <c r="P2090" s="38">
        <v>0</v>
      </c>
      <c r="Q2090" s="38">
        <v>0</v>
      </c>
      <c r="R2090" s="38">
        <v>0</v>
      </c>
      <c r="S2090" s="38">
        <v>0</v>
      </c>
      <c r="T2090" s="38">
        <v>0</v>
      </c>
    </row>
    <row r="2091" spans="1:20">
      <c r="A2091" s="38">
        <v>0</v>
      </c>
      <c r="B2091" s="38">
        <v>0</v>
      </c>
      <c r="C2091" s="38">
        <v>0</v>
      </c>
      <c r="D2091" s="38">
        <v>0</v>
      </c>
      <c r="E2091" s="38">
        <v>0</v>
      </c>
      <c r="F2091" s="38">
        <v>0</v>
      </c>
      <c r="G2091" s="38">
        <v>0</v>
      </c>
      <c r="H2091" s="38">
        <v>0</v>
      </c>
      <c r="I2091" s="38">
        <v>0</v>
      </c>
      <c r="J2091" s="38">
        <v>0</v>
      </c>
      <c r="K2091" s="38">
        <v>0</v>
      </c>
      <c r="L2091" s="38">
        <v>0</v>
      </c>
      <c r="M2091" s="38">
        <v>0</v>
      </c>
      <c r="N2091" s="38">
        <v>0</v>
      </c>
      <c r="O2091" s="38">
        <v>0</v>
      </c>
      <c r="P2091" s="38">
        <v>0</v>
      </c>
      <c r="Q2091" s="38">
        <v>0</v>
      </c>
      <c r="R2091" s="38">
        <v>0</v>
      </c>
      <c r="S2091" s="38">
        <v>0</v>
      </c>
      <c r="T2091" s="38">
        <v>0</v>
      </c>
    </row>
    <row r="2092" spans="1:20">
      <c r="A2092" s="38">
        <v>0</v>
      </c>
      <c r="B2092" s="38">
        <v>0</v>
      </c>
      <c r="C2092" s="38">
        <v>0</v>
      </c>
      <c r="D2092" s="38">
        <v>0</v>
      </c>
      <c r="E2092" s="38">
        <v>0</v>
      </c>
      <c r="F2092" s="38">
        <v>0</v>
      </c>
      <c r="G2092" s="38">
        <v>0</v>
      </c>
      <c r="H2092" s="38">
        <v>0</v>
      </c>
      <c r="I2092" s="38">
        <v>0</v>
      </c>
      <c r="J2092" s="38">
        <v>0</v>
      </c>
      <c r="K2092" s="38">
        <v>0</v>
      </c>
      <c r="L2092" s="38">
        <v>0</v>
      </c>
      <c r="M2092" s="38">
        <v>0</v>
      </c>
      <c r="N2092" s="38">
        <v>0</v>
      </c>
      <c r="O2092" s="38">
        <v>0</v>
      </c>
      <c r="P2092" s="38">
        <v>0</v>
      </c>
      <c r="Q2092" s="38">
        <v>-1.27566402049509E-2</v>
      </c>
      <c r="R2092" s="38">
        <v>-1.0810962675769401E-2</v>
      </c>
      <c r="S2092" s="38">
        <v>0</v>
      </c>
      <c r="T2092" s="38">
        <v>0</v>
      </c>
    </row>
    <row r="2093" spans="1:20">
      <c r="A2093" s="38">
        <v>0</v>
      </c>
      <c r="B2093" s="38">
        <v>0</v>
      </c>
      <c r="C2093" s="38">
        <v>0</v>
      </c>
      <c r="D2093" s="38">
        <v>0</v>
      </c>
      <c r="E2093" s="38">
        <v>0</v>
      </c>
      <c r="F2093" s="38">
        <v>0</v>
      </c>
      <c r="G2093" s="38">
        <v>0</v>
      </c>
      <c r="H2093" s="38">
        <v>0</v>
      </c>
      <c r="I2093" s="38">
        <v>0</v>
      </c>
      <c r="J2093" s="38">
        <v>0</v>
      </c>
      <c r="K2093" s="38">
        <v>0</v>
      </c>
      <c r="L2093" s="38">
        <v>0</v>
      </c>
      <c r="M2093" s="38">
        <v>0</v>
      </c>
      <c r="N2093" s="38">
        <v>0</v>
      </c>
      <c r="O2093" s="38">
        <v>0</v>
      </c>
      <c r="P2093" s="38">
        <v>0</v>
      </c>
      <c r="Q2093" s="38">
        <v>0</v>
      </c>
      <c r="R2093" s="38">
        <v>0</v>
      </c>
      <c r="S2093" s="38">
        <v>0</v>
      </c>
      <c r="T2093" s="38">
        <v>0</v>
      </c>
    </row>
    <row r="2094" spans="1:20">
      <c r="A2094" s="38">
        <v>0</v>
      </c>
      <c r="B2094" s="38">
        <v>0</v>
      </c>
      <c r="C2094" s="38">
        <v>0</v>
      </c>
      <c r="D2094" s="38">
        <v>0</v>
      </c>
      <c r="E2094" s="38">
        <v>0</v>
      </c>
      <c r="F2094" s="38">
        <v>0</v>
      </c>
      <c r="G2094" s="38">
        <v>0</v>
      </c>
      <c r="H2094" s="38">
        <v>0</v>
      </c>
      <c r="I2094" s="38">
        <v>0</v>
      </c>
      <c r="J2094" s="38">
        <v>0</v>
      </c>
      <c r="K2094" s="38">
        <v>0</v>
      </c>
      <c r="L2094" s="38">
        <v>0</v>
      </c>
      <c r="M2094" s="38">
        <v>0</v>
      </c>
      <c r="N2094" s="38">
        <v>0</v>
      </c>
      <c r="O2094" s="38">
        <v>0</v>
      </c>
      <c r="P2094" s="38">
        <v>0</v>
      </c>
      <c r="Q2094" s="38">
        <v>0</v>
      </c>
      <c r="R2094" s="38">
        <v>0</v>
      </c>
      <c r="S2094" s="38">
        <v>0</v>
      </c>
      <c r="T2094" s="38">
        <v>0</v>
      </c>
    </row>
    <row r="2095" spans="1:20">
      <c r="A2095" s="38">
        <v>0</v>
      </c>
      <c r="B2095" s="38">
        <v>0</v>
      </c>
      <c r="C2095" s="38">
        <v>0</v>
      </c>
      <c r="D2095" s="38">
        <v>0</v>
      </c>
      <c r="E2095" s="38">
        <v>0</v>
      </c>
      <c r="F2095" s="38">
        <v>0</v>
      </c>
      <c r="G2095" s="38">
        <v>0</v>
      </c>
      <c r="H2095" s="38">
        <v>0</v>
      </c>
      <c r="I2095" s="38">
        <v>0</v>
      </c>
      <c r="J2095" s="38">
        <v>0</v>
      </c>
      <c r="K2095" s="38">
        <v>0</v>
      </c>
      <c r="L2095" s="38">
        <v>0</v>
      </c>
      <c r="M2095" s="38">
        <v>0</v>
      </c>
      <c r="N2095" s="38">
        <v>0</v>
      </c>
      <c r="O2095" s="38">
        <v>0</v>
      </c>
      <c r="P2095" s="38">
        <v>0</v>
      </c>
      <c r="Q2095" s="38">
        <v>0</v>
      </c>
      <c r="R2095" s="38">
        <v>0</v>
      </c>
      <c r="S2095" s="38">
        <v>0</v>
      </c>
      <c r="T2095" s="38">
        <v>0</v>
      </c>
    </row>
    <row r="2096" spans="1:20">
      <c r="A2096" s="38">
        <v>0</v>
      </c>
      <c r="B2096" s="38">
        <v>0</v>
      </c>
      <c r="C2096" s="38">
        <v>0</v>
      </c>
      <c r="D2096" s="38">
        <v>0</v>
      </c>
      <c r="E2096" s="38">
        <v>0</v>
      </c>
      <c r="F2096" s="38">
        <v>0</v>
      </c>
      <c r="G2096" s="38">
        <v>0</v>
      </c>
      <c r="H2096" s="38">
        <v>0</v>
      </c>
      <c r="I2096" s="38">
        <v>0</v>
      </c>
      <c r="J2096" s="38">
        <v>0</v>
      </c>
      <c r="K2096" s="38">
        <v>0</v>
      </c>
      <c r="L2096" s="38">
        <v>0</v>
      </c>
      <c r="M2096" s="38">
        <v>0</v>
      </c>
      <c r="N2096" s="38">
        <v>-0.26865256124721598</v>
      </c>
      <c r="O2096" s="38">
        <v>0</v>
      </c>
      <c r="P2096" s="38">
        <v>0</v>
      </c>
      <c r="Q2096" s="38">
        <v>0</v>
      </c>
      <c r="R2096" s="38">
        <v>0</v>
      </c>
      <c r="S2096" s="38">
        <v>0</v>
      </c>
      <c r="T2096" s="38">
        <v>0</v>
      </c>
    </row>
    <row r="2097" spans="1:20">
      <c r="A2097" s="38">
        <v>0</v>
      </c>
      <c r="B2097" s="38">
        <v>0</v>
      </c>
      <c r="C2097" s="38">
        <v>0</v>
      </c>
      <c r="D2097" s="38">
        <v>0</v>
      </c>
      <c r="E2097" s="38">
        <v>0</v>
      </c>
      <c r="F2097" s="38">
        <v>0</v>
      </c>
      <c r="G2097" s="38">
        <v>0</v>
      </c>
      <c r="H2097" s="38">
        <v>0</v>
      </c>
      <c r="I2097" s="38">
        <v>0</v>
      </c>
      <c r="J2097" s="38">
        <v>0</v>
      </c>
      <c r="K2097" s="38">
        <v>0</v>
      </c>
      <c r="L2097" s="38">
        <v>0</v>
      </c>
      <c r="M2097" s="38">
        <v>0</v>
      </c>
      <c r="N2097" s="38">
        <v>0</v>
      </c>
      <c r="O2097" s="38">
        <v>0</v>
      </c>
      <c r="P2097" s="38">
        <v>0</v>
      </c>
      <c r="Q2097" s="38">
        <v>0</v>
      </c>
      <c r="R2097" s="38">
        <v>0</v>
      </c>
      <c r="S2097" s="38">
        <v>0</v>
      </c>
      <c r="T2097" s="38">
        <v>0</v>
      </c>
    </row>
    <row r="2098" spans="1:20">
      <c r="A2098" s="38">
        <v>0</v>
      </c>
      <c r="B2098" s="38">
        <v>0</v>
      </c>
      <c r="C2098" s="38">
        <v>0</v>
      </c>
      <c r="D2098" s="38">
        <v>0</v>
      </c>
      <c r="E2098" s="38">
        <v>0</v>
      </c>
      <c r="F2098" s="38">
        <v>0</v>
      </c>
      <c r="G2098" s="38">
        <v>0</v>
      </c>
      <c r="H2098" s="38">
        <v>0</v>
      </c>
      <c r="I2098" s="38">
        <v>0</v>
      </c>
      <c r="J2098" s="38">
        <v>0</v>
      </c>
      <c r="K2098" s="38">
        <v>0</v>
      </c>
      <c r="L2098" s="38">
        <v>0</v>
      </c>
      <c r="M2098" s="38">
        <v>0</v>
      </c>
      <c r="N2098" s="38">
        <v>0</v>
      </c>
      <c r="O2098" s="38">
        <v>0</v>
      </c>
      <c r="P2098" s="38">
        <v>0</v>
      </c>
      <c r="Q2098" s="38">
        <v>0</v>
      </c>
      <c r="R2098" s="38">
        <v>0</v>
      </c>
      <c r="S2098" s="38">
        <v>0</v>
      </c>
      <c r="T2098" s="38">
        <v>0</v>
      </c>
    </row>
    <row r="2099" spans="1:20">
      <c r="A2099" s="38">
        <v>0</v>
      </c>
      <c r="B2099" s="38">
        <v>0</v>
      </c>
      <c r="C2099" s="38">
        <v>0</v>
      </c>
      <c r="D2099" s="38">
        <v>0</v>
      </c>
      <c r="E2099" s="38">
        <v>0</v>
      </c>
      <c r="F2099" s="38">
        <v>0</v>
      </c>
      <c r="G2099" s="38">
        <v>0</v>
      </c>
      <c r="H2099" s="38">
        <v>0</v>
      </c>
      <c r="I2099" s="38">
        <v>0</v>
      </c>
      <c r="J2099" s="38">
        <v>0</v>
      </c>
      <c r="K2099" s="38">
        <v>0</v>
      </c>
      <c r="L2099" s="38">
        <v>0</v>
      </c>
      <c r="M2099" s="38">
        <v>0</v>
      </c>
      <c r="N2099" s="38">
        <v>0</v>
      </c>
      <c r="O2099" s="38">
        <v>0</v>
      </c>
      <c r="P2099" s="38">
        <v>0</v>
      </c>
      <c r="Q2099" s="38">
        <v>0</v>
      </c>
      <c r="R2099" s="38">
        <v>0</v>
      </c>
      <c r="S2099" s="38">
        <v>0</v>
      </c>
      <c r="T2099" s="38">
        <v>0</v>
      </c>
    </row>
    <row r="2100" spans="1:20">
      <c r="A2100" s="38">
        <v>0</v>
      </c>
      <c r="B2100" s="38">
        <v>0</v>
      </c>
      <c r="C2100" s="38">
        <v>0</v>
      </c>
      <c r="D2100" s="38">
        <v>0</v>
      </c>
      <c r="E2100" s="38">
        <v>0</v>
      </c>
      <c r="F2100" s="38">
        <v>0</v>
      </c>
      <c r="G2100" s="38">
        <v>0</v>
      </c>
      <c r="H2100" s="38">
        <v>0</v>
      </c>
      <c r="I2100" s="38">
        <v>0</v>
      </c>
      <c r="J2100" s="38">
        <v>0</v>
      </c>
      <c r="K2100" s="38">
        <v>0</v>
      </c>
      <c r="L2100" s="38">
        <v>0</v>
      </c>
      <c r="M2100" s="38">
        <v>0</v>
      </c>
      <c r="N2100" s="38">
        <v>0</v>
      </c>
      <c r="O2100" s="38">
        <v>0</v>
      </c>
      <c r="P2100" s="38">
        <v>0</v>
      </c>
      <c r="Q2100" s="38">
        <v>0</v>
      </c>
      <c r="R2100" s="38">
        <v>0</v>
      </c>
      <c r="S2100" s="38">
        <v>0</v>
      </c>
      <c r="T2100" s="38">
        <v>0</v>
      </c>
    </row>
    <row r="2101" spans="1:20">
      <c r="A2101" s="38">
        <v>0</v>
      </c>
      <c r="B2101" s="38">
        <v>0</v>
      </c>
      <c r="C2101" s="38">
        <v>0</v>
      </c>
      <c r="D2101" s="38">
        <v>0</v>
      </c>
      <c r="E2101" s="38">
        <v>0</v>
      </c>
      <c r="F2101" s="38">
        <v>0</v>
      </c>
      <c r="G2101" s="38">
        <v>0</v>
      </c>
      <c r="H2101" s="38">
        <v>0</v>
      </c>
      <c r="I2101" s="38">
        <v>0</v>
      </c>
      <c r="J2101" s="38">
        <v>0</v>
      </c>
      <c r="K2101" s="38">
        <v>0</v>
      </c>
      <c r="L2101" s="38">
        <v>0</v>
      </c>
      <c r="M2101" s="38">
        <v>0</v>
      </c>
      <c r="N2101" s="38">
        <v>0</v>
      </c>
      <c r="O2101" s="38">
        <v>0</v>
      </c>
      <c r="P2101" s="38">
        <v>0</v>
      </c>
      <c r="Q2101" s="38">
        <v>0</v>
      </c>
      <c r="R2101" s="38">
        <v>0</v>
      </c>
      <c r="S2101" s="38">
        <v>0</v>
      </c>
      <c r="T2101" s="38">
        <v>0</v>
      </c>
    </row>
    <row r="2102" spans="1:20">
      <c r="A2102" s="38">
        <v>0</v>
      </c>
      <c r="B2102" s="38">
        <v>0</v>
      </c>
      <c r="C2102" s="38">
        <v>0</v>
      </c>
      <c r="D2102" s="38">
        <v>0</v>
      </c>
      <c r="E2102" s="38">
        <v>0</v>
      </c>
      <c r="F2102" s="38">
        <v>0</v>
      </c>
      <c r="G2102" s="38">
        <v>0</v>
      </c>
      <c r="H2102" s="38">
        <v>0</v>
      </c>
      <c r="I2102" s="38">
        <v>0</v>
      </c>
      <c r="J2102" s="38">
        <v>0</v>
      </c>
      <c r="K2102" s="38">
        <v>0</v>
      </c>
      <c r="L2102" s="38">
        <v>0</v>
      </c>
      <c r="M2102" s="38">
        <v>0</v>
      </c>
      <c r="N2102" s="38">
        <v>0</v>
      </c>
      <c r="O2102" s="38">
        <v>0</v>
      </c>
      <c r="P2102" s="38">
        <v>0</v>
      </c>
      <c r="Q2102" s="38">
        <v>0</v>
      </c>
      <c r="R2102" s="38">
        <v>0</v>
      </c>
      <c r="S2102" s="38">
        <v>0</v>
      </c>
      <c r="T2102" s="38">
        <v>0</v>
      </c>
    </row>
    <row r="2103" spans="1:20">
      <c r="A2103" s="38">
        <v>0</v>
      </c>
      <c r="B2103" s="38">
        <v>0</v>
      </c>
      <c r="C2103" s="38">
        <v>0</v>
      </c>
      <c r="D2103" s="38">
        <v>0</v>
      </c>
      <c r="E2103" s="38">
        <v>0</v>
      </c>
      <c r="F2103" s="38">
        <v>0</v>
      </c>
      <c r="G2103" s="38">
        <v>0</v>
      </c>
      <c r="H2103" s="38">
        <v>0</v>
      </c>
      <c r="I2103" s="38">
        <v>0</v>
      </c>
      <c r="J2103" s="38">
        <v>0</v>
      </c>
      <c r="K2103" s="38">
        <v>0</v>
      </c>
      <c r="L2103" s="38">
        <v>0</v>
      </c>
      <c r="M2103" s="38">
        <v>0</v>
      </c>
      <c r="N2103" s="38">
        <v>0</v>
      </c>
      <c r="O2103" s="38">
        <v>0</v>
      </c>
      <c r="P2103" s="38">
        <v>0</v>
      </c>
      <c r="Q2103" s="38">
        <v>0</v>
      </c>
      <c r="R2103" s="38">
        <v>0</v>
      </c>
      <c r="S2103" s="38">
        <v>0</v>
      </c>
      <c r="T2103" s="38">
        <v>0</v>
      </c>
    </row>
    <row r="2104" spans="1:20">
      <c r="A2104" s="38">
        <v>0</v>
      </c>
      <c r="B2104" s="38">
        <v>0</v>
      </c>
      <c r="C2104" s="38">
        <v>0</v>
      </c>
      <c r="D2104" s="38">
        <v>0</v>
      </c>
      <c r="E2104" s="38">
        <v>0</v>
      </c>
      <c r="F2104" s="38">
        <v>0</v>
      </c>
      <c r="G2104" s="38">
        <v>0</v>
      </c>
      <c r="H2104" s="38">
        <v>0</v>
      </c>
      <c r="I2104" s="38">
        <v>0</v>
      </c>
      <c r="J2104" s="38">
        <v>0</v>
      </c>
      <c r="K2104" s="38">
        <v>0</v>
      </c>
      <c r="L2104" s="38">
        <v>0</v>
      </c>
      <c r="M2104" s="38">
        <v>0</v>
      </c>
      <c r="N2104" s="38">
        <v>0</v>
      </c>
      <c r="O2104" s="38">
        <v>0</v>
      </c>
      <c r="P2104" s="38">
        <v>0</v>
      </c>
      <c r="Q2104" s="38">
        <v>0</v>
      </c>
      <c r="R2104" s="38">
        <v>0</v>
      </c>
      <c r="S2104" s="38">
        <v>0</v>
      </c>
      <c r="T2104" s="38">
        <v>0</v>
      </c>
    </row>
    <row r="2105" spans="1:20">
      <c r="A2105" s="38">
        <v>0</v>
      </c>
      <c r="B2105" s="38">
        <v>0</v>
      </c>
      <c r="C2105" s="38">
        <v>0</v>
      </c>
      <c r="D2105" s="38">
        <v>0</v>
      </c>
      <c r="E2105" s="38">
        <v>0</v>
      </c>
      <c r="F2105" s="38">
        <v>0</v>
      </c>
      <c r="G2105" s="38">
        <v>0</v>
      </c>
      <c r="H2105" s="38">
        <v>0</v>
      </c>
      <c r="I2105" s="38">
        <v>0</v>
      </c>
      <c r="J2105" s="38">
        <v>0</v>
      </c>
      <c r="K2105" s="38">
        <v>0</v>
      </c>
      <c r="L2105" s="38">
        <v>0</v>
      </c>
      <c r="M2105" s="38">
        <v>0</v>
      </c>
      <c r="N2105" s="38">
        <v>0</v>
      </c>
      <c r="O2105" s="38">
        <v>0</v>
      </c>
      <c r="P2105" s="38">
        <v>0</v>
      </c>
      <c r="Q2105" s="38">
        <v>0</v>
      </c>
      <c r="R2105" s="38">
        <v>0</v>
      </c>
      <c r="S2105" s="38">
        <v>0</v>
      </c>
      <c r="T2105" s="38">
        <v>0</v>
      </c>
    </row>
    <row r="2106" spans="1:20">
      <c r="A2106" s="38">
        <v>0</v>
      </c>
      <c r="B2106" s="38">
        <v>0</v>
      </c>
      <c r="C2106" s="38">
        <v>0</v>
      </c>
      <c r="D2106" s="38">
        <v>0</v>
      </c>
      <c r="E2106" s="38">
        <v>0</v>
      </c>
      <c r="F2106" s="38">
        <v>0</v>
      </c>
      <c r="G2106" s="38">
        <v>0</v>
      </c>
      <c r="H2106" s="38">
        <v>0</v>
      </c>
      <c r="I2106" s="38">
        <v>0</v>
      </c>
      <c r="J2106" s="38">
        <v>0</v>
      </c>
      <c r="K2106" s="38">
        <v>0</v>
      </c>
      <c r="L2106" s="38">
        <v>0</v>
      </c>
      <c r="M2106" s="38">
        <v>0</v>
      </c>
      <c r="N2106" s="38">
        <v>0</v>
      </c>
      <c r="O2106" s="38">
        <v>0</v>
      </c>
      <c r="P2106" s="38">
        <v>0</v>
      </c>
      <c r="Q2106" s="38">
        <v>0</v>
      </c>
      <c r="R2106" s="38">
        <v>0</v>
      </c>
      <c r="S2106" s="38">
        <v>0</v>
      </c>
      <c r="T2106" s="38">
        <v>0</v>
      </c>
    </row>
    <row r="2107" spans="1:20">
      <c r="A2107" s="38">
        <v>0</v>
      </c>
      <c r="B2107" s="38">
        <v>0</v>
      </c>
      <c r="C2107" s="38">
        <v>0</v>
      </c>
      <c r="D2107" s="38">
        <v>0</v>
      </c>
      <c r="E2107" s="38">
        <v>0</v>
      </c>
      <c r="F2107" s="38">
        <v>0</v>
      </c>
      <c r="G2107" s="38">
        <v>0</v>
      </c>
      <c r="H2107" s="38">
        <v>0</v>
      </c>
      <c r="I2107" s="38">
        <v>0</v>
      </c>
      <c r="J2107" s="38">
        <v>0</v>
      </c>
      <c r="K2107" s="38">
        <v>0</v>
      </c>
      <c r="L2107" s="38">
        <v>0</v>
      </c>
      <c r="M2107" s="38">
        <v>0</v>
      </c>
      <c r="N2107" s="38">
        <v>0</v>
      </c>
      <c r="O2107" s="38">
        <v>0</v>
      </c>
      <c r="P2107" s="38">
        <v>0</v>
      </c>
      <c r="Q2107" s="38">
        <v>0</v>
      </c>
      <c r="R2107" s="38">
        <v>0</v>
      </c>
      <c r="S2107" s="38">
        <v>0</v>
      </c>
      <c r="T2107" s="38">
        <v>0</v>
      </c>
    </row>
    <row r="2108" spans="1:20">
      <c r="A2108" s="38">
        <v>0</v>
      </c>
      <c r="B2108" s="38">
        <v>0</v>
      </c>
      <c r="C2108" s="38">
        <v>0</v>
      </c>
      <c r="D2108" s="38">
        <v>0</v>
      </c>
      <c r="E2108" s="38">
        <v>0</v>
      </c>
      <c r="F2108" s="38">
        <v>0</v>
      </c>
      <c r="G2108" s="38">
        <v>0</v>
      </c>
      <c r="H2108" s="38">
        <v>0</v>
      </c>
      <c r="I2108" s="38">
        <v>0</v>
      </c>
      <c r="J2108" s="38">
        <v>0</v>
      </c>
      <c r="K2108" s="38">
        <v>0</v>
      </c>
      <c r="L2108" s="38">
        <v>0</v>
      </c>
      <c r="M2108" s="38">
        <v>0</v>
      </c>
      <c r="N2108" s="38">
        <v>0</v>
      </c>
      <c r="O2108" s="38">
        <v>0</v>
      </c>
      <c r="P2108" s="38">
        <v>0</v>
      </c>
      <c r="Q2108" s="38">
        <v>0</v>
      </c>
      <c r="R2108" s="38">
        <v>0</v>
      </c>
      <c r="S2108" s="38">
        <v>0</v>
      </c>
      <c r="T2108" s="38">
        <v>0</v>
      </c>
    </row>
    <row r="2109" spans="1:20">
      <c r="A2109" s="38">
        <v>0</v>
      </c>
      <c r="B2109" s="38">
        <v>0</v>
      </c>
      <c r="C2109" s="38">
        <v>0</v>
      </c>
      <c r="D2109" s="38">
        <v>0</v>
      </c>
      <c r="E2109" s="38">
        <v>0</v>
      </c>
      <c r="F2109" s="38">
        <v>0</v>
      </c>
      <c r="G2109" s="38">
        <v>0</v>
      </c>
      <c r="H2109" s="38">
        <v>0</v>
      </c>
      <c r="I2109" s="38">
        <v>0</v>
      </c>
      <c r="J2109" s="38">
        <v>0</v>
      </c>
      <c r="K2109" s="38">
        <v>0</v>
      </c>
      <c r="L2109" s="38">
        <v>0</v>
      </c>
      <c r="M2109" s="38">
        <v>0</v>
      </c>
      <c r="N2109" s="38">
        <v>0</v>
      </c>
      <c r="O2109" s="38">
        <v>0</v>
      </c>
      <c r="P2109" s="38">
        <v>0</v>
      </c>
      <c r="Q2109" s="38">
        <v>0</v>
      </c>
      <c r="R2109" s="38">
        <v>0</v>
      </c>
      <c r="S2109" s="38">
        <v>0</v>
      </c>
      <c r="T2109" s="38">
        <v>0</v>
      </c>
    </row>
    <row r="2110" spans="1:20">
      <c r="A2110" s="38">
        <v>0</v>
      </c>
      <c r="B2110" s="38">
        <v>0</v>
      </c>
      <c r="C2110" s="38">
        <v>0</v>
      </c>
      <c r="D2110" s="38">
        <v>0</v>
      </c>
      <c r="E2110" s="38">
        <v>0</v>
      </c>
      <c r="F2110" s="38">
        <v>0</v>
      </c>
      <c r="G2110" s="38">
        <v>0</v>
      </c>
      <c r="H2110" s="38">
        <v>0</v>
      </c>
      <c r="I2110" s="38">
        <v>0</v>
      </c>
      <c r="J2110" s="38">
        <v>0</v>
      </c>
      <c r="K2110" s="38">
        <v>0</v>
      </c>
      <c r="L2110" s="38">
        <v>0</v>
      </c>
      <c r="M2110" s="38">
        <v>0</v>
      </c>
      <c r="N2110" s="38">
        <v>0</v>
      </c>
      <c r="O2110" s="38">
        <v>0</v>
      </c>
      <c r="P2110" s="38">
        <v>0</v>
      </c>
      <c r="Q2110" s="38">
        <v>0</v>
      </c>
      <c r="R2110" s="38">
        <v>0</v>
      </c>
      <c r="S2110" s="38">
        <v>0</v>
      </c>
      <c r="T2110" s="38">
        <v>0</v>
      </c>
    </row>
    <row r="2111" spans="1:20">
      <c r="A2111" s="38">
        <v>0</v>
      </c>
      <c r="B2111" s="38">
        <v>0</v>
      </c>
      <c r="C2111" s="38">
        <v>0</v>
      </c>
      <c r="D2111" s="38">
        <v>0</v>
      </c>
      <c r="E2111" s="38">
        <v>0</v>
      </c>
      <c r="F2111" s="38">
        <v>0</v>
      </c>
      <c r="G2111" s="38">
        <v>0</v>
      </c>
      <c r="H2111" s="38">
        <v>0</v>
      </c>
      <c r="I2111" s="38">
        <v>0</v>
      </c>
      <c r="J2111" s="38">
        <v>0</v>
      </c>
      <c r="K2111" s="38">
        <v>0</v>
      </c>
      <c r="L2111" s="38">
        <v>0</v>
      </c>
      <c r="M2111" s="38">
        <v>0</v>
      </c>
      <c r="N2111" s="38">
        <v>0</v>
      </c>
      <c r="O2111" s="38">
        <v>0</v>
      </c>
      <c r="P2111" s="38">
        <v>0</v>
      </c>
      <c r="Q2111" s="38">
        <v>0</v>
      </c>
      <c r="R2111" s="38">
        <v>0</v>
      </c>
      <c r="S2111" s="38">
        <v>0</v>
      </c>
      <c r="T2111" s="38">
        <v>0</v>
      </c>
    </row>
    <row r="2112" spans="1:20">
      <c r="A2112" s="38">
        <v>0</v>
      </c>
      <c r="B2112" s="38">
        <v>0</v>
      </c>
      <c r="C2112" s="38">
        <v>0</v>
      </c>
      <c r="D2112" s="38">
        <v>0</v>
      </c>
      <c r="E2112" s="38">
        <v>0</v>
      </c>
      <c r="F2112" s="38">
        <v>0</v>
      </c>
      <c r="G2112" s="38">
        <v>0</v>
      </c>
      <c r="H2112" s="38">
        <v>0</v>
      </c>
      <c r="I2112" s="38">
        <v>0</v>
      </c>
      <c r="J2112" s="38">
        <v>0</v>
      </c>
      <c r="K2112" s="38">
        <v>0</v>
      </c>
      <c r="L2112" s="38">
        <v>0</v>
      </c>
      <c r="M2112" s="38">
        <v>-3.4708416169648697E-2</v>
      </c>
      <c r="N2112" s="38">
        <v>0</v>
      </c>
      <c r="O2112" s="38">
        <v>0</v>
      </c>
      <c r="P2112" s="38">
        <v>0</v>
      </c>
      <c r="Q2112" s="38">
        <v>0</v>
      </c>
      <c r="R2112" s="38">
        <v>0</v>
      </c>
      <c r="S2112" s="38">
        <v>0</v>
      </c>
      <c r="T2112" s="38">
        <v>0</v>
      </c>
    </row>
    <row r="2113" spans="1:20">
      <c r="A2113" s="38">
        <v>0</v>
      </c>
      <c r="B2113" s="38">
        <v>0</v>
      </c>
      <c r="C2113" s="38">
        <v>0</v>
      </c>
      <c r="D2113" s="38">
        <v>0</v>
      </c>
      <c r="E2113" s="38">
        <v>0</v>
      </c>
      <c r="F2113" s="38">
        <v>0</v>
      </c>
      <c r="G2113" s="38">
        <v>0</v>
      </c>
      <c r="H2113" s="38">
        <v>0</v>
      </c>
      <c r="I2113" s="38">
        <v>0</v>
      </c>
      <c r="J2113" s="38">
        <v>0</v>
      </c>
      <c r="K2113" s="38">
        <v>0</v>
      </c>
      <c r="L2113" s="38">
        <v>0</v>
      </c>
      <c r="M2113" s="38">
        <v>0</v>
      </c>
      <c r="N2113" s="38">
        <v>0</v>
      </c>
      <c r="O2113" s="38">
        <v>0</v>
      </c>
      <c r="P2113" s="38">
        <v>0</v>
      </c>
      <c r="Q2113" s="38">
        <v>0</v>
      </c>
      <c r="R2113" s="38">
        <v>0</v>
      </c>
      <c r="S2113" s="38">
        <v>0</v>
      </c>
      <c r="T2113" s="38">
        <v>0</v>
      </c>
    </row>
    <row r="2114" spans="1:20">
      <c r="A2114" s="38">
        <v>0</v>
      </c>
      <c r="B2114" s="38">
        <v>-0.44918988604052501</v>
      </c>
      <c r="C2114" s="38">
        <v>0</v>
      </c>
      <c r="D2114" s="38">
        <v>0</v>
      </c>
      <c r="E2114" s="38">
        <v>0</v>
      </c>
      <c r="F2114" s="38">
        <v>-9.5070422535211196E-2</v>
      </c>
      <c r="G2114" s="38">
        <v>0</v>
      </c>
      <c r="H2114" s="38">
        <v>0</v>
      </c>
      <c r="I2114" s="38">
        <v>0</v>
      </c>
      <c r="J2114" s="38">
        <v>0</v>
      </c>
      <c r="K2114" s="38">
        <v>0</v>
      </c>
      <c r="L2114" s="38">
        <v>0</v>
      </c>
      <c r="M2114" s="38">
        <v>0</v>
      </c>
      <c r="N2114" s="38">
        <v>0</v>
      </c>
      <c r="O2114" s="38">
        <v>0</v>
      </c>
      <c r="P2114" s="38">
        <v>0</v>
      </c>
      <c r="Q2114" s="38">
        <v>0</v>
      </c>
      <c r="R2114" s="38">
        <v>0</v>
      </c>
      <c r="S2114" s="38">
        <v>0</v>
      </c>
      <c r="T2114" s="38">
        <v>0</v>
      </c>
    </row>
    <row r="2115" spans="1:20">
      <c r="A2115" s="38">
        <v>0</v>
      </c>
      <c r="B2115" s="38">
        <v>0</v>
      </c>
      <c r="C2115" s="38">
        <v>0</v>
      </c>
      <c r="D2115" s="38">
        <v>0</v>
      </c>
      <c r="E2115" s="38">
        <v>0</v>
      </c>
      <c r="F2115" s="38">
        <v>0</v>
      </c>
      <c r="G2115" s="38">
        <v>0</v>
      </c>
      <c r="H2115" s="38">
        <v>0</v>
      </c>
      <c r="I2115" s="38">
        <v>0</v>
      </c>
      <c r="J2115" s="38">
        <v>0</v>
      </c>
      <c r="K2115" s="38">
        <v>0</v>
      </c>
      <c r="L2115" s="38">
        <v>0</v>
      </c>
      <c r="M2115" s="38">
        <v>0</v>
      </c>
      <c r="N2115" s="38">
        <v>0</v>
      </c>
      <c r="O2115" s="38">
        <v>0</v>
      </c>
      <c r="P2115" s="38">
        <v>0</v>
      </c>
      <c r="Q2115" s="38">
        <v>0</v>
      </c>
      <c r="R2115" s="38">
        <v>0</v>
      </c>
      <c r="S2115" s="38">
        <v>0</v>
      </c>
      <c r="T2115" s="38">
        <v>0</v>
      </c>
    </row>
    <row r="2116" spans="1:20">
      <c r="A2116" s="38">
        <v>0</v>
      </c>
      <c r="B2116" s="38">
        <v>0</v>
      </c>
      <c r="C2116" s="38">
        <v>0</v>
      </c>
      <c r="D2116" s="38">
        <v>0</v>
      </c>
      <c r="E2116" s="38">
        <v>0</v>
      </c>
      <c r="F2116" s="38">
        <v>0</v>
      </c>
      <c r="G2116" s="38">
        <v>0</v>
      </c>
      <c r="H2116" s="38">
        <v>0</v>
      </c>
      <c r="I2116" s="38">
        <v>0</v>
      </c>
      <c r="J2116" s="38">
        <v>-0.57097292793924403</v>
      </c>
      <c r="K2116" s="38">
        <v>-6.5910895191099203E-2</v>
      </c>
      <c r="L2116" s="38">
        <v>-0.18583860289016199</v>
      </c>
      <c r="M2116" s="38">
        <v>0</v>
      </c>
      <c r="N2116" s="38">
        <v>0</v>
      </c>
      <c r="O2116" s="38">
        <v>0</v>
      </c>
      <c r="P2116" s="38">
        <v>0</v>
      </c>
      <c r="Q2116" s="38">
        <v>0</v>
      </c>
      <c r="R2116" s="38">
        <v>0</v>
      </c>
      <c r="S2116" s="38">
        <v>0</v>
      </c>
      <c r="T2116" s="38">
        <v>0</v>
      </c>
    </row>
    <row r="2117" spans="1:20">
      <c r="A2117" s="38">
        <v>0</v>
      </c>
      <c r="B2117" s="38">
        <v>0</v>
      </c>
      <c r="C2117" s="38">
        <v>0</v>
      </c>
      <c r="D2117" s="38">
        <v>0</v>
      </c>
      <c r="E2117" s="38">
        <v>0</v>
      </c>
      <c r="F2117" s="38">
        <v>0</v>
      </c>
      <c r="G2117" s="38">
        <v>0</v>
      </c>
      <c r="H2117" s="38">
        <v>0</v>
      </c>
      <c r="I2117" s="38">
        <v>0</v>
      </c>
      <c r="J2117" s="38">
        <v>0</v>
      </c>
      <c r="K2117" s="38">
        <v>0</v>
      </c>
      <c r="L2117" s="38">
        <v>-1.9051866456978701E-3</v>
      </c>
      <c r="M2117" s="38">
        <v>0</v>
      </c>
      <c r="N2117" s="38">
        <v>0</v>
      </c>
      <c r="O2117" s="38">
        <v>0</v>
      </c>
      <c r="P2117" s="38">
        <v>0</v>
      </c>
      <c r="Q2117" s="38">
        <v>0</v>
      </c>
      <c r="R2117" s="38">
        <v>0</v>
      </c>
      <c r="S2117" s="38">
        <v>0</v>
      </c>
      <c r="T2117" s="38">
        <v>0</v>
      </c>
    </row>
    <row r="2118" spans="1:20">
      <c r="A2118" s="38">
        <v>0</v>
      </c>
      <c r="B2118" s="38">
        <v>0</v>
      </c>
      <c r="C2118" s="38">
        <v>0</v>
      </c>
      <c r="D2118" s="38">
        <v>0</v>
      </c>
      <c r="E2118" s="38">
        <v>0</v>
      </c>
      <c r="F2118" s="38">
        <v>0</v>
      </c>
      <c r="G2118" s="38">
        <v>0</v>
      </c>
      <c r="H2118" s="38">
        <v>0</v>
      </c>
      <c r="I2118" s="38">
        <v>0</v>
      </c>
      <c r="J2118" s="38">
        <v>0</v>
      </c>
      <c r="K2118" s="38">
        <v>0</v>
      </c>
      <c r="L2118" s="38">
        <v>0</v>
      </c>
      <c r="M2118" s="38">
        <v>0</v>
      </c>
      <c r="N2118" s="38">
        <v>0</v>
      </c>
      <c r="O2118" s="38">
        <v>0</v>
      </c>
      <c r="P2118" s="38">
        <v>0</v>
      </c>
      <c r="Q2118" s="38">
        <v>0</v>
      </c>
      <c r="R2118" s="38">
        <v>0</v>
      </c>
      <c r="S2118" s="38">
        <v>0</v>
      </c>
      <c r="T2118" s="38">
        <v>0</v>
      </c>
    </row>
    <row r="2119" spans="1:20">
      <c r="A2119" s="38">
        <v>0</v>
      </c>
      <c r="B2119" s="38">
        <v>0</v>
      </c>
      <c r="C2119" s="38">
        <v>0</v>
      </c>
      <c r="D2119" s="38">
        <v>0</v>
      </c>
      <c r="E2119" s="38">
        <v>0</v>
      </c>
      <c r="F2119" s="38">
        <v>0</v>
      </c>
      <c r="G2119" s="38">
        <v>0</v>
      </c>
      <c r="H2119" s="38">
        <v>0</v>
      </c>
      <c r="I2119" s="38">
        <v>0</v>
      </c>
      <c r="J2119" s="38">
        <v>0</v>
      </c>
      <c r="K2119" s="38">
        <v>0</v>
      </c>
      <c r="L2119" s="38">
        <v>0</v>
      </c>
      <c r="M2119" s="38">
        <v>0</v>
      </c>
      <c r="N2119" s="38">
        <v>0</v>
      </c>
      <c r="O2119" s="38">
        <v>0</v>
      </c>
      <c r="P2119" s="38">
        <v>0</v>
      </c>
      <c r="Q2119" s="38">
        <v>0</v>
      </c>
      <c r="R2119" s="38">
        <v>0</v>
      </c>
      <c r="S2119" s="38">
        <v>0</v>
      </c>
      <c r="T2119" s="38">
        <v>0</v>
      </c>
    </row>
    <row r="2120" spans="1:20">
      <c r="A2120" s="38">
        <v>0</v>
      </c>
      <c r="B2120" s="38">
        <v>0</v>
      </c>
      <c r="C2120" s="38">
        <v>0</v>
      </c>
      <c r="D2120" s="38">
        <v>0</v>
      </c>
      <c r="E2120" s="38">
        <v>0</v>
      </c>
      <c r="F2120" s="38">
        <v>0</v>
      </c>
      <c r="G2120" s="38">
        <v>0</v>
      </c>
      <c r="H2120" s="38">
        <v>0</v>
      </c>
      <c r="I2120" s="38">
        <v>0</v>
      </c>
      <c r="J2120" s="38">
        <v>0</v>
      </c>
      <c r="K2120" s="38">
        <v>0</v>
      </c>
      <c r="L2120" s="38">
        <v>0</v>
      </c>
      <c r="M2120" s="38">
        <v>0</v>
      </c>
      <c r="N2120" s="38">
        <v>0</v>
      </c>
      <c r="O2120" s="38">
        <v>0</v>
      </c>
      <c r="P2120" s="38">
        <v>0</v>
      </c>
      <c r="Q2120" s="38">
        <v>0</v>
      </c>
      <c r="R2120" s="38">
        <v>0</v>
      </c>
      <c r="S2120" s="38">
        <v>0</v>
      </c>
      <c r="T2120" s="38">
        <v>0</v>
      </c>
    </row>
    <row r="2121" spans="1:20">
      <c r="A2121" s="38">
        <v>0</v>
      </c>
      <c r="B2121" s="38">
        <v>0</v>
      </c>
      <c r="C2121" s="38">
        <v>0</v>
      </c>
      <c r="D2121" s="38">
        <v>0</v>
      </c>
      <c r="E2121" s="38">
        <v>0</v>
      </c>
      <c r="F2121" s="38">
        <v>0</v>
      </c>
      <c r="G2121" s="38">
        <v>0</v>
      </c>
      <c r="H2121" s="38">
        <v>0</v>
      </c>
      <c r="I2121" s="38">
        <v>-0.80785123966942096</v>
      </c>
      <c r="J2121" s="38">
        <v>0</v>
      </c>
      <c r="K2121" s="38">
        <v>0</v>
      </c>
      <c r="L2121" s="38">
        <v>0</v>
      </c>
      <c r="M2121" s="38">
        <v>0</v>
      </c>
      <c r="N2121" s="38">
        <v>0</v>
      </c>
      <c r="O2121" s="38">
        <v>0</v>
      </c>
      <c r="P2121" s="38">
        <v>0</v>
      </c>
      <c r="Q2121" s="38">
        <v>0</v>
      </c>
      <c r="R2121" s="38">
        <v>0</v>
      </c>
      <c r="S2121" s="38">
        <v>0</v>
      </c>
      <c r="T2121" s="38">
        <v>0</v>
      </c>
    </row>
    <row r="2122" spans="1:20">
      <c r="A2122" s="38">
        <v>0</v>
      </c>
      <c r="B2122" s="38">
        <v>0</v>
      </c>
      <c r="C2122" s="38">
        <v>0</v>
      </c>
      <c r="D2122" s="38">
        <v>0</v>
      </c>
      <c r="E2122" s="38">
        <v>0</v>
      </c>
      <c r="F2122" s="38">
        <v>0</v>
      </c>
      <c r="G2122" s="38">
        <v>0</v>
      </c>
      <c r="H2122" s="38">
        <v>0</v>
      </c>
      <c r="I2122" s="38">
        <v>0</v>
      </c>
      <c r="J2122" s="38">
        <v>0</v>
      </c>
      <c r="K2122" s="38">
        <v>0</v>
      </c>
      <c r="L2122" s="38">
        <v>0</v>
      </c>
      <c r="M2122" s="38">
        <v>0</v>
      </c>
      <c r="N2122" s="38">
        <v>0</v>
      </c>
      <c r="O2122" s="38">
        <v>0</v>
      </c>
      <c r="P2122" s="38">
        <v>0</v>
      </c>
      <c r="Q2122" s="38">
        <v>0</v>
      </c>
      <c r="R2122" s="38">
        <v>0</v>
      </c>
      <c r="S2122" s="38">
        <v>0</v>
      </c>
      <c r="T2122" s="38">
        <v>0</v>
      </c>
    </row>
    <row r="2123" spans="1:20">
      <c r="A2123" s="38">
        <v>0</v>
      </c>
      <c r="B2123" s="38">
        <v>0</v>
      </c>
      <c r="C2123" s="38">
        <v>0</v>
      </c>
      <c r="D2123" s="38">
        <v>0</v>
      </c>
      <c r="E2123" s="38">
        <v>0</v>
      </c>
      <c r="F2123" s="38">
        <v>0</v>
      </c>
      <c r="G2123" s="38">
        <v>0</v>
      </c>
      <c r="H2123" s="38">
        <v>0</v>
      </c>
      <c r="I2123" s="38">
        <v>0</v>
      </c>
      <c r="J2123" s="38">
        <v>0</v>
      </c>
      <c r="K2123" s="38">
        <v>0</v>
      </c>
      <c r="L2123" s="38">
        <v>0</v>
      </c>
      <c r="M2123" s="38">
        <v>0</v>
      </c>
      <c r="N2123" s="38">
        <v>0</v>
      </c>
      <c r="O2123" s="38">
        <v>0</v>
      </c>
      <c r="P2123" s="38">
        <v>0</v>
      </c>
      <c r="Q2123" s="38">
        <v>0</v>
      </c>
      <c r="R2123" s="38">
        <v>0</v>
      </c>
      <c r="S2123" s="38">
        <v>0</v>
      </c>
      <c r="T2123" s="38">
        <v>0</v>
      </c>
    </row>
    <row r="2124" spans="1:20">
      <c r="A2124" s="38">
        <v>0</v>
      </c>
      <c r="B2124" s="38">
        <v>0</v>
      </c>
      <c r="C2124" s="38">
        <v>0</v>
      </c>
      <c r="D2124" s="38">
        <v>0</v>
      </c>
      <c r="E2124" s="38">
        <v>0</v>
      </c>
      <c r="F2124" s="38">
        <v>0</v>
      </c>
      <c r="G2124" s="38">
        <v>0</v>
      </c>
      <c r="H2124" s="38">
        <v>0</v>
      </c>
      <c r="I2124" s="38">
        <v>0</v>
      </c>
      <c r="J2124" s="38">
        <v>0</v>
      </c>
      <c r="K2124" s="38">
        <v>0</v>
      </c>
      <c r="L2124" s="38">
        <v>0</v>
      </c>
      <c r="M2124" s="38">
        <v>0</v>
      </c>
      <c r="N2124" s="38">
        <v>0</v>
      </c>
      <c r="O2124" s="38">
        <v>0</v>
      </c>
      <c r="P2124" s="38">
        <v>0</v>
      </c>
      <c r="Q2124" s="38">
        <v>0</v>
      </c>
      <c r="R2124" s="38">
        <v>0</v>
      </c>
      <c r="S2124" s="38">
        <v>0</v>
      </c>
      <c r="T2124" s="38">
        <v>0</v>
      </c>
    </row>
    <row r="2125" spans="1:20">
      <c r="A2125" s="38">
        <v>0</v>
      </c>
      <c r="B2125" s="38">
        <v>0</v>
      </c>
      <c r="C2125" s="38">
        <v>0</v>
      </c>
      <c r="D2125" s="38">
        <v>0</v>
      </c>
      <c r="E2125" s="38">
        <v>0</v>
      </c>
      <c r="F2125" s="38">
        <v>0</v>
      </c>
      <c r="G2125" s="38">
        <v>0</v>
      </c>
      <c r="H2125" s="38">
        <v>0</v>
      </c>
      <c r="I2125" s="38">
        <v>0</v>
      </c>
      <c r="J2125" s="38">
        <v>0</v>
      </c>
      <c r="K2125" s="38">
        <v>0</v>
      </c>
      <c r="L2125" s="38">
        <v>0</v>
      </c>
      <c r="M2125" s="38">
        <v>0</v>
      </c>
      <c r="N2125" s="38">
        <v>0</v>
      </c>
      <c r="O2125" s="38">
        <v>0</v>
      </c>
      <c r="P2125" s="38">
        <v>0</v>
      </c>
      <c r="Q2125" s="38">
        <v>-1.0810962675769401E-2</v>
      </c>
      <c r="R2125" s="38">
        <v>0</v>
      </c>
      <c r="S2125" s="38">
        <v>0</v>
      </c>
      <c r="T2125" s="38">
        <v>0</v>
      </c>
    </row>
    <row r="2126" spans="1:20">
      <c r="A2126" s="38">
        <v>0</v>
      </c>
      <c r="B2126" s="38">
        <v>0</v>
      </c>
      <c r="C2126" s="38">
        <v>0</v>
      </c>
      <c r="D2126" s="38">
        <v>0</v>
      </c>
      <c r="E2126" s="38">
        <v>0</v>
      </c>
      <c r="F2126" s="38">
        <v>0</v>
      </c>
      <c r="G2126" s="38">
        <v>0</v>
      </c>
      <c r="H2126" s="38">
        <v>0</v>
      </c>
      <c r="I2126" s="38">
        <v>0</v>
      </c>
      <c r="J2126" s="38">
        <v>0</v>
      </c>
      <c r="K2126" s="38">
        <v>0</v>
      </c>
      <c r="L2126" s="38">
        <v>0</v>
      </c>
      <c r="M2126" s="38">
        <v>0</v>
      </c>
      <c r="N2126" s="38">
        <v>0</v>
      </c>
      <c r="O2126" s="38">
        <v>0</v>
      </c>
      <c r="P2126" s="38">
        <v>0</v>
      </c>
      <c r="Q2126" s="38">
        <v>0</v>
      </c>
      <c r="R2126" s="38">
        <v>0</v>
      </c>
      <c r="S2126" s="38">
        <v>0</v>
      </c>
      <c r="T2126" s="38">
        <v>0</v>
      </c>
    </row>
    <row r="2127" spans="1:20">
      <c r="A2127" s="38">
        <v>0</v>
      </c>
      <c r="B2127" s="38">
        <v>0</v>
      </c>
      <c r="C2127" s="38">
        <v>-2.6522102300007202E-3</v>
      </c>
      <c r="D2127" s="38">
        <v>0</v>
      </c>
      <c r="E2127" s="38">
        <v>0</v>
      </c>
      <c r="F2127" s="38">
        <v>0</v>
      </c>
      <c r="G2127" s="38">
        <v>0</v>
      </c>
      <c r="H2127" s="38">
        <v>0</v>
      </c>
      <c r="I2127" s="38">
        <v>0</v>
      </c>
      <c r="J2127" s="38">
        <v>0</v>
      </c>
      <c r="K2127" s="38">
        <v>0</v>
      </c>
      <c r="L2127" s="38">
        <v>0</v>
      </c>
      <c r="M2127" s="38">
        <v>0</v>
      </c>
      <c r="N2127" s="38">
        <v>0</v>
      </c>
      <c r="O2127" s="38">
        <v>0</v>
      </c>
      <c r="P2127" s="38">
        <v>0</v>
      </c>
      <c r="Q2127" s="38">
        <v>0</v>
      </c>
      <c r="R2127" s="38">
        <v>0</v>
      </c>
      <c r="S2127" s="38">
        <v>0</v>
      </c>
      <c r="T2127" s="38">
        <v>0</v>
      </c>
    </row>
    <row r="2128" spans="1:20">
      <c r="A2128" s="38">
        <v>0</v>
      </c>
      <c r="B2128" s="38">
        <v>0</v>
      </c>
      <c r="C2128" s="38">
        <v>0</v>
      </c>
      <c r="D2128" s="38">
        <v>0</v>
      </c>
      <c r="E2128" s="38">
        <v>0</v>
      </c>
      <c r="F2128" s="38">
        <v>0</v>
      </c>
      <c r="G2128" s="38">
        <v>0</v>
      </c>
      <c r="H2128" s="38">
        <v>0</v>
      </c>
      <c r="I2128" s="38">
        <v>0</v>
      </c>
      <c r="J2128" s="38">
        <v>0</v>
      </c>
      <c r="K2128" s="38">
        <v>0</v>
      </c>
      <c r="L2128" s="38">
        <v>0</v>
      </c>
      <c r="M2128" s="38">
        <v>0</v>
      </c>
      <c r="N2128" s="38">
        <v>0</v>
      </c>
      <c r="O2128" s="38">
        <v>0</v>
      </c>
      <c r="P2128" s="38">
        <v>0</v>
      </c>
      <c r="Q2128" s="38">
        <v>0</v>
      </c>
      <c r="R2128" s="38">
        <v>0</v>
      </c>
      <c r="S2128" s="38">
        <v>0</v>
      </c>
      <c r="T2128" s="38">
        <v>0</v>
      </c>
    </row>
    <row r="2129" spans="1:20">
      <c r="A2129" s="38">
        <v>0</v>
      </c>
      <c r="B2129" s="38">
        <v>0</v>
      </c>
      <c r="C2129" s="38">
        <v>0</v>
      </c>
      <c r="D2129" s="38">
        <v>0</v>
      </c>
      <c r="E2129" s="38">
        <v>0</v>
      </c>
      <c r="F2129" s="38">
        <v>0</v>
      </c>
      <c r="G2129" s="38">
        <v>0</v>
      </c>
      <c r="H2129" s="38">
        <v>0</v>
      </c>
      <c r="I2129" s="38">
        <v>0</v>
      </c>
      <c r="J2129" s="38">
        <v>0</v>
      </c>
      <c r="K2129" s="38">
        <v>0</v>
      </c>
      <c r="L2129" s="38">
        <v>0</v>
      </c>
      <c r="M2129" s="38">
        <v>0</v>
      </c>
      <c r="N2129" s="38">
        <v>0</v>
      </c>
      <c r="O2129" s="38">
        <v>0</v>
      </c>
      <c r="P2129" s="38">
        <v>0</v>
      </c>
      <c r="Q2129" s="38">
        <v>0</v>
      </c>
      <c r="R2129" s="38">
        <v>0</v>
      </c>
      <c r="S2129" s="38">
        <v>0</v>
      </c>
      <c r="T2129" s="38">
        <v>0</v>
      </c>
    </row>
    <row r="2130" spans="1:20">
      <c r="A2130" s="38">
        <v>0</v>
      </c>
      <c r="B2130" s="38">
        <v>0</v>
      </c>
      <c r="C2130" s="38">
        <v>0</v>
      </c>
      <c r="D2130" s="38">
        <v>0</v>
      </c>
      <c r="E2130" s="38">
        <v>0</v>
      </c>
      <c r="F2130" s="38">
        <v>0</v>
      </c>
      <c r="G2130" s="38">
        <v>0</v>
      </c>
      <c r="H2130" s="38">
        <v>0</v>
      </c>
      <c r="I2130" s="38">
        <v>0</v>
      </c>
      <c r="J2130" s="38">
        <v>0</v>
      </c>
      <c r="K2130" s="38">
        <v>0</v>
      </c>
      <c r="L2130" s="38">
        <v>0</v>
      </c>
      <c r="M2130" s="38">
        <v>0</v>
      </c>
      <c r="N2130" s="38">
        <v>0</v>
      </c>
      <c r="O2130" s="38">
        <v>0</v>
      </c>
      <c r="P2130" s="38">
        <v>0</v>
      </c>
      <c r="Q2130" s="38">
        <v>0</v>
      </c>
      <c r="R2130" s="38">
        <v>0</v>
      </c>
      <c r="S2130" s="38">
        <v>0</v>
      </c>
      <c r="T2130" s="38">
        <v>0</v>
      </c>
    </row>
    <row r="2131" spans="1:20">
      <c r="A2131" s="38">
        <v>0</v>
      </c>
      <c r="B2131" s="38">
        <v>0</v>
      </c>
      <c r="C2131" s="38">
        <v>0</v>
      </c>
      <c r="D2131" s="38">
        <v>0</v>
      </c>
      <c r="E2131" s="38">
        <v>0</v>
      </c>
      <c r="F2131" s="38">
        <v>0</v>
      </c>
      <c r="G2131" s="38">
        <v>0</v>
      </c>
      <c r="H2131" s="38">
        <v>0</v>
      </c>
      <c r="I2131" s="38">
        <v>0</v>
      </c>
      <c r="J2131" s="38">
        <v>0</v>
      </c>
      <c r="K2131" s="38">
        <v>0</v>
      </c>
      <c r="L2131" s="38">
        <v>0</v>
      </c>
      <c r="M2131" s="38">
        <v>0</v>
      </c>
      <c r="N2131" s="38">
        <v>0</v>
      </c>
      <c r="O2131" s="38">
        <v>0</v>
      </c>
      <c r="P2131" s="38">
        <v>0</v>
      </c>
      <c r="Q2131" s="38">
        <v>0</v>
      </c>
      <c r="R2131" s="38">
        <v>0</v>
      </c>
      <c r="S2131" s="38">
        <v>0</v>
      </c>
      <c r="T2131" s="38">
        <v>0</v>
      </c>
    </row>
    <row r="2132" spans="1:20">
      <c r="A2132" s="38">
        <v>0</v>
      </c>
      <c r="B2132" s="38">
        <v>0</v>
      </c>
      <c r="C2132" s="38">
        <v>0</v>
      </c>
      <c r="D2132" s="38">
        <v>0</v>
      </c>
      <c r="E2132" s="38">
        <v>0</v>
      </c>
      <c r="F2132" s="38">
        <v>0</v>
      </c>
      <c r="G2132" s="38">
        <v>0</v>
      </c>
      <c r="H2132" s="38">
        <v>0</v>
      </c>
      <c r="I2132" s="38">
        <v>0</v>
      </c>
      <c r="J2132" s="38">
        <v>0</v>
      </c>
      <c r="K2132" s="38">
        <v>0</v>
      </c>
      <c r="L2132" s="38">
        <v>0</v>
      </c>
      <c r="M2132" s="38">
        <v>0</v>
      </c>
      <c r="N2132" s="38">
        <v>0</v>
      </c>
      <c r="O2132" s="38">
        <v>0</v>
      </c>
      <c r="P2132" s="38">
        <v>0</v>
      </c>
      <c r="Q2132" s="38">
        <v>0</v>
      </c>
      <c r="R2132" s="38">
        <v>0</v>
      </c>
      <c r="S2132" s="38">
        <v>0</v>
      </c>
      <c r="T2132" s="38">
        <v>0</v>
      </c>
    </row>
    <row r="2133" spans="1:20">
      <c r="A2133" s="38">
        <v>0</v>
      </c>
      <c r="B2133" s="38">
        <v>0</v>
      </c>
      <c r="C2133" s="38">
        <v>0</v>
      </c>
      <c r="D2133" s="38">
        <v>0</v>
      </c>
      <c r="E2133" s="38">
        <v>0</v>
      </c>
      <c r="F2133" s="38">
        <v>0</v>
      </c>
      <c r="G2133" s="38">
        <v>0</v>
      </c>
      <c r="H2133" s="38">
        <v>0</v>
      </c>
      <c r="I2133" s="38">
        <v>0</v>
      </c>
      <c r="J2133" s="38">
        <v>0</v>
      </c>
      <c r="K2133" s="38">
        <v>0</v>
      </c>
      <c r="L2133" s="38">
        <v>0</v>
      </c>
      <c r="M2133" s="38">
        <v>0</v>
      </c>
      <c r="N2133" s="38">
        <v>0</v>
      </c>
      <c r="O2133" s="38">
        <v>0</v>
      </c>
      <c r="P2133" s="38">
        <v>0</v>
      </c>
      <c r="Q2133" s="38">
        <v>0</v>
      </c>
      <c r="R2133" s="38">
        <v>0</v>
      </c>
      <c r="S2133" s="38">
        <v>0</v>
      </c>
      <c r="T2133" s="38">
        <v>0</v>
      </c>
    </row>
    <row r="2134" spans="1:20">
      <c r="A2134" s="38">
        <v>0</v>
      </c>
      <c r="B2134" s="38">
        <v>0</v>
      </c>
      <c r="C2134" s="38">
        <v>0</v>
      </c>
      <c r="D2134" s="38">
        <v>0</v>
      </c>
      <c r="E2134" s="38">
        <v>0</v>
      </c>
      <c r="F2134" s="38">
        <v>0</v>
      </c>
      <c r="G2134" s="38">
        <v>0</v>
      </c>
      <c r="H2134" s="38">
        <v>0</v>
      </c>
      <c r="I2134" s="38">
        <v>0</v>
      </c>
      <c r="J2134" s="38">
        <v>0</v>
      </c>
      <c r="K2134" s="38">
        <v>0</v>
      </c>
      <c r="L2134" s="38">
        <v>0</v>
      </c>
      <c r="M2134" s="38">
        <v>0</v>
      </c>
      <c r="N2134" s="38">
        <v>0</v>
      </c>
      <c r="O2134" s="38">
        <v>0</v>
      </c>
      <c r="P2134" s="38">
        <v>0</v>
      </c>
      <c r="Q2134" s="38">
        <v>0</v>
      </c>
      <c r="R2134" s="38">
        <v>0</v>
      </c>
      <c r="S2134" s="38">
        <v>0</v>
      </c>
      <c r="T2134" s="38">
        <v>0</v>
      </c>
    </row>
    <row r="2135" spans="1:20">
      <c r="A2135" s="38">
        <v>0</v>
      </c>
      <c r="B2135" s="38">
        <v>0</v>
      </c>
      <c r="C2135" s="38">
        <v>0</v>
      </c>
      <c r="D2135" s="38">
        <v>0</v>
      </c>
      <c r="E2135" s="38">
        <v>0</v>
      </c>
      <c r="F2135" s="38">
        <v>0</v>
      </c>
      <c r="G2135" s="38">
        <v>0</v>
      </c>
      <c r="H2135" s="38">
        <v>0</v>
      </c>
      <c r="I2135" s="38">
        <v>0</v>
      </c>
      <c r="J2135" s="38">
        <v>0</v>
      </c>
      <c r="K2135" s="38">
        <v>0</v>
      </c>
      <c r="L2135" s="38">
        <v>0</v>
      </c>
      <c r="M2135" s="38">
        <v>0</v>
      </c>
      <c r="N2135" s="38">
        <v>0</v>
      </c>
      <c r="O2135" s="38">
        <v>0</v>
      </c>
      <c r="P2135" s="38">
        <v>0</v>
      </c>
      <c r="Q2135" s="38">
        <v>0</v>
      </c>
      <c r="R2135" s="38">
        <v>0</v>
      </c>
      <c r="S2135" s="38">
        <v>0</v>
      </c>
      <c r="T2135" s="38">
        <v>0</v>
      </c>
    </row>
    <row r="2136" spans="1:20">
      <c r="A2136" s="38">
        <v>0</v>
      </c>
      <c r="B2136" s="38">
        <v>0</v>
      </c>
      <c r="C2136" s="38">
        <v>0</v>
      </c>
      <c r="D2136" s="38">
        <v>0</v>
      </c>
      <c r="E2136" s="38">
        <v>0</v>
      </c>
      <c r="F2136" s="38">
        <v>0</v>
      </c>
      <c r="G2136" s="38">
        <v>0</v>
      </c>
      <c r="H2136" s="38">
        <v>0</v>
      </c>
      <c r="I2136" s="38">
        <v>0</v>
      </c>
      <c r="J2136" s="38">
        <v>0</v>
      </c>
      <c r="K2136" s="38">
        <v>0</v>
      </c>
      <c r="L2136" s="38">
        <v>0</v>
      </c>
      <c r="M2136" s="38">
        <v>0</v>
      </c>
      <c r="N2136" s="38">
        <v>0</v>
      </c>
      <c r="O2136" s="38">
        <v>0</v>
      </c>
      <c r="P2136" s="38">
        <v>0</v>
      </c>
      <c r="Q2136" s="38">
        <v>0</v>
      </c>
      <c r="R2136" s="38">
        <v>0</v>
      </c>
      <c r="S2136" s="38">
        <v>0</v>
      </c>
      <c r="T2136" s="38">
        <v>0</v>
      </c>
    </row>
    <row r="2137" spans="1:20">
      <c r="A2137" s="38">
        <v>0</v>
      </c>
      <c r="B2137" s="38">
        <v>0</v>
      </c>
      <c r="C2137" s="38">
        <v>0</v>
      </c>
      <c r="D2137" s="38">
        <v>0</v>
      </c>
      <c r="E2137" s="38">
        <v>0</v>
      </c>
      <c r="F2137" s="38">
        <v>0</v>
      </c>
      <c r="G2137" s="38">
        <v>0</v>
      </c>
      <c r="H2137" s="38">
        <v>0</v>
      </c>
      <c r="I2137" s="38">
        <v>0</v>
      </c>
      <c r="J2137" s="38">
        <v>0</v>
      </c>
      <c r="K2137" s="38">
        <v>0</v>
      </c>
      <c r="L2137" s="38">
        <v>0</v>
      </c>
      <c r="M2137" s="38">
        <v>0</v>
      </c>
      <c r="N2137" s="38">
        <v>0</v>
      </c>
      <c r="O2137" s="38">
        <v>0</v>
      </c>
      <c r="P2137" s="38">
        <v>0</v>
      </c>
      <c r="Q2137" s="38">
        <v>0</v>
      </c>
      <c r="R2137" s="38">
        <v>0</v>
      </c>
      <c r="S2137" s="38">
        <v>0</v>
      </c>
      <c r="T2137" s="38">
        <v>0</v>
      </c>
    </row>
    <row r="2138" spans="1:20">
      <c r="A2138" s="38">
        <v>0</v>
      </c>
      <c r="B2138" s="38">
        <v>0</v>
      </c>
      <c r="C2138" s="38">
        <v>0</v>
      </c>
      <c r="D2138" s="38">
        <v>0</v>
      </c>
      <c r="E2138" s="38">
        <v>0</v>
      </c>
      <c r="F2138" s="38">
        <v>0</v>
      </c>
      <c r="G2138" s="38">
        <v>0</v>
      </c>
      <c r="H2138" s="38">
        <v>0</v>
      </c>
      <c r="I2138" s="38">
        <v>0</v>
      </c>
      <c r="J2138" s="38">
        <v>0</v>
      </c>
      <c r="K2138" s="38">
        <v>0</v>
      </c>
      <c r="L2138" s="38">
        <v>0</v>
      </c>
      <c r="M2138" s="38">
        <v>0</v>
      </c>
      <c r="N2138" s="38">
        <v>0</v>
      </c>
      <c r="O2138" s="38">
        <v>0</v>
      </c>
      <c r="P2138" s="38">
        <v>0</v>
      </c>
      <c r="Q2138" s="38">
        <v>0</v>
      </c>
      <c r="R2138" s="38">
        <v>0</v>
      </c>
      <c r="S2138" s="38">
        <v>0</v>
      </c>
      <c r="T2138" s="38">
        <v>0</v>
      </c>
    </row>
    <row r="2139" spans="1:20">
      <c r="A2139" s="38">
        <v>0</v>
      </c>
      <c r="B2139" s="38">
        <v>0</v>
      </c>
      <c r="C2139" s="38">
        <v>0</v>
      </c>
      <c r="D2139" s="38">
        <v>0</v>
      </c>
      <c r="E2139" s="38">
        <v>0</v>
      </c>
      <c r="F2139" s="38">
        <v>0</v>
      </c>
      <c r="G2139" s="38">
        <v>0</v>
      </c>
      <c r="H2139" s="38">
        <v>0</v>
      </c>
      <c r="I2139" s="38">
        <v>0</v>
      </c>
      <c r="J2139" s="38">
        <v>0</v>
      </c>
      <c r="K2139" s="38">
        <v>0</v>
      </c>
      <c r="L2139" s="38">
        <v>0</v>
      </c>
      <c r="M2139" s="38">
        <v>0</v>
      </c>
      <c r="N2139" s="38">
        <v>0</v>
      </c>
      <c r="O2139" s="38">
        <v>0</v>
      </c>
      <c r="P2139" s="38">
        <v>0</v>
      </c>
      <c r="Q2139" s="38">
        <v>0</v>
      </c>
      <c r="R2139" s="38">
        <v>0</v>
      </c>
      <c r="S2139" s="38">
        <v>0</v>
      </c>
      <c r="T2139" s="38">
        <v>0</v>
      </c>
    </row>
    <row r="2140" spans="1:20">
      <c r="A2140" s="38">
        <v>0</v>
      </c>
      <c r="B2140" s="38">
        <v>0</v>
      </c>
      <c r="C2140" s="38">
        <v>0</v>
      </c>
      <c r="D2140" s="38">
        <v>0</v>
      </c>
      <c r="E2140" s="38">
        <v>0</v>
      </c>
      <c r="F2140" s="38">
        <v>0</v>
      </c>
      <c r="G2140" s="38">
        <v>0</v>
      </c>
      <c r="H2140" s="38">
        <v>0</v>
      </c>
      <c r="I2140" s="38">
        <v>0</v>
      </c>
      <c r="J2140" s="38">
        <v>0</v>
      </c>
      <c r="K2140" s="38">
        <v>0</v>
      </c>
      <c r="L2140" s="38">
        <v>0</v>
      </c>
      <c r="M2140" s="38">
        <v>0</v>
      </c>
      <c r="N2140" s="38">
        <v>0</v>
      </c>
      <c r="O2140" s="38">
        <v>0</v>
      </c>
      <c r="P2140" s="38">
        <v>0</v>
      </c>
      <c r="Q2140" s="38">
        <v>0</v>
      </c>
      <c r="R2140" s="38">
        <v>0</v>
      </c>
      <c r="S2140" s="38">
        <v>0</v>
      </c>
      <c r="T2140" s="38">
        <v>0</v>
      </c>
    </row>
    <row r="2141" spans="1:20">
      <c r="A2141" s="38">
        <v>0</v>
      </c>
      <c r="B2141" s="38">
        <v>0</v>
      </c>
      <c r="C2141" s="38">
        <v>0</v>
      </c>
      <c r="D2141" s="38">
        <v>0</v>
      </c>
      <c r="E2141" s="38">
        <v>0</v>
      </c>
      <c r="F2141" s="38">
        <v>0</v>
      </c>
      <c r="G2141" s="38">
        <v>0</v>
      </c>
      <c r="H2141" s="38">
        <v>0</v>
      </c>
      <c r="I2141" s="38">
        <v>0</v>
      </c>
      <c r="J2141" s="38">
        <v>0</v>
      </c>
      <c r="K2141" s="38">
        <v>0</v>
      </c>
      <c r="L2141" s="38">
        <v>0</v>
      </c>
      <c r="M2141" s="38">
        <v>0</v>
      </c>
      <c r="N2141" s="38">
        <v>0</v>
      </c>
      <c r="O2141" s="38">
        <v>0</v>
      </c>
      <c r="P2141" s="38">
        <v>0</v>
      </c>
      <c r="Q2141" s="38">
        <v>0</v>
      </c>
      <c r="R2141" s="38">
        <v>0</v>
      </c>
      <c r="S2141" s="38">
        <v>0</v>
      </c>
      <c r="T2141" s="38">
        <v>0</v>
      </c>
    </row>
    <row r="2142" spans="1:20">
      <c r="A2142" s="38">
        <v>0</v>
      </c>
      <c r="B2142" s="38">
        <v>0</v>
      </c>
      <c r="C2142" s="38">
        <v>0</v>
      </c>
      <c r="D2142" s="38">
        <v>0</v>
      </c>
      <c r="E2142" s="38">
        <v>0</v>
      </c>
      <c r="F2142" s="38">
        <v>0</v>
      </c>
      <c r="G2142" s="38">
        <v>0</v>
      </c>
      <c r="H2142" s="38">
        <v>0</v>
      </c>
      <c r="I2142" s="38">
        <v>0</v>
      </c>
      <c r="J2142" s="38">
        <v>0</v>
      </c>
      <c r="K2142" s="38">
        <v>0</v>
      </c>
      <c r="L2142" s="38">
        <v>0</v>
      </c>
      <c r="M2142" s="38">
        <v>0</v>
      </c>
      <c r="N2142" s="38">
        <v>0</v>
      </c>
      <c r="O2142" s="38">
        <v>0</v>
      </c>
      <c r="P2142" s="38">
        <v>0</v>
      </c>
      <c r="Q2142" s="38">
        <v>0</v>
      </c>
      <c r="R2142" s="38">
        <v>0</v>
      </c>
      <c r="S2142" s="38">
        <v>0</v>
      </c>
      <c r="T2142" s="38">
        <v>0</v>
      </c>
    </row>
    <row r="2143" spans="1:20">
      <c r="A2143" s="38">
        <v>0</v>
      </c>
      <c r="B2143" s="38">
        <v>0</v>
      </c>
      <c r="C2143" s="38">
        <v>0</v>
      </c>
      <c r="D2143" s="38">
        <v>0</v>
      </c>
      <c r="E2143" s="38">
        <v>0</v>
      </c>
      <c r="F2143" s="38">
        <v>0</v>
      </c>
      <c r="G2143" s="38">
        <v>0</v>
      </c>
      <c r="H2143" s="38">
        <v>0</v>
      </c>
      <c r="I2143" s="38">
        <v>0</v>
      </c>
      <c r="J2143" s="38">
        <v>0</v>
      </c>
      <c r="K2143" s="38">
        <v>0</v>
      </c>
      <c r="L2143" s="38">
        <v>0</v>
      </c>
      <c r="M2143" s="38">
        <v>0</v>
      </c>
      <c r="N2143" s="38">
        <v>0</v>
      </c>
      <c r="O2143" s="38">
        <v>0</v>
      </c>
      <c r="P2143" s="38">
        <v>0</v>
      </c>
      <c r="Q2143" s="38">
        <v>0</v>
      </c>
      <c r="R2143" s="38">
        <v>0</v>
      </c>
      <c r="S2143" s="38">
        <v>0</v>
      </c>
      <c r="T2143" s="38">
        <v>0</v>
      </c>
    </row>
    <row r="2144" spans="1:20">
      <c r="A2144" s="38">
        <v>0</v>
      </c>
      <c r="B2144" s="38">
        <v>0</v>
      </c>
      <c r="C2144" s="38">
        <v>0</v>
      </c>
      <c r="D2144" s="38">
        <v>0</v>
      </c>
      <c r="E2144" s="38">
        <v>0</v>
      </c>
      <c r="F2144" s="38">
        <v>0</v>
      </c>
      <c r="G2144" s="38">
        <v>0</v>
      </c>
      <c r="H2144" s="38">
        <v>0</v>
      </c>
      <c r="I2144" s="38">
        <v>0</v>
      </c>
      <c r="J2144" s="38">
        <v>0</v>
      </c>
      <c r="K2144" s="38">
        <v>0</v>
      </c>
      <c r="L2144" s="38">
        <v>0</v>
      </c>
      <c r="M2144" s="38">
        <v>0</v>
      </c>
      <c r="N2144" s="38">
        <v>0</v>
      </c>
      <c r="O2144" s="38">
        <v>0</v>
      </c>
      <c r="P2144" s="38">
        <v>0</v>
      </c>
      <c r="Q2144" s="38">
        <v>0</v>
      </c>
      <c r="R2144" s="38">
        <v>0</v>
      </c>
      <c r="S2144" s="38">
        <v>0</v>
      </c>
      <c r="T2144" s="38">
        <v>0</v>
      </c>
    </row>
    <row r="2145" spans="1:20">
      <c r="A2145" s="38">
        <v>0</v>
      </c>
      <c r="B2145" s="38">
        <v>0</v>
      </c>
      <c r="C2145" s="38">
        <v>0</v>
      </c>
      <c r="D2145" s="38">
        <v>0</v>
      </c>
      <c r="E2145" s="38">
        <v>0</v>
      </c>
      <c r="F2145" s="38">
        <v>0</v>
      </c>
      <c r="G2145" s="38">
        <v>0</v>
      </c>
      <c r="H2145" s="38">
        <v>0</v>
      </c>
      <c r="I2145" s="38">
        <v>0</v>
      </c>
      <c r="J2145" s="38">
        <v>0</v>
      </c>
      <c r="K2145" s="38">
        <v>-0.17606533751612299</v>
      </c>
      <c r="L2145" s="38">
        <v>-0.38391717942056802</v>
      </c>
      <c r="M2145" s="38">
        <v>0</v>
      </c>
      <c r="N2145" s="38">
        <v>0</v>
      </c>
      <c r="O2145" s="38">
        <v>0</v>
      </c>
      <c r="P2145" s="38">
        <v>0</v>
      </c>
      <c r="Q2145" s="38">
        <v>0</v>
      </c>
      <c r="R2145" s="38">
        <v>0</v>
      </c>
      <c r="S2145" s="38">
        <v>0</v>
      </c>
      <c r="T2145" s="38">
        <v>0</v>
      </c>
    </row>
    <row r="2146" spans="1:20">
      <c r="A2146" s="38">
        <v>0</v>
      </c>
      <c r="B2146" s="38">
        <v>0</v>
      </c>
      <c r="C2146" s="38">
        <v>0</v>
      </c>
      <c r="D2146" s="38">
        <v>0</v>
      </c>
      <c r="E2146" s="38">
        <v>0</v>
      </c>
      <c r="F2146" s="38">
        <v>0</v>
      </c>
      <c r="G2146" s="38">
        <v>0</v>
      </c>
      <c r="H2146" s="38">
        <v>0</v>
      </c>
      <c r="I2146" s="38">
        <v>0</v>
      </c>
      <c r="J2146" s="38">
        <v>0</v>
      </c>
      <c r="K2146" s="38">
        <v>0</v>
      </c>
      <c r="L2146" s="38">
        <v>0</v>
      </c>
      <c r="M2146" s="38">
        <v>0</v>
      </c>
      <c r="N2146" s="38">
        <v>0</v>
      </c>
      <c r="O2146" s="38">
        <v>0</v>
      </c>
      <c r="P2146" s="38">
        <v>0</v>
      </c>
      <c r="Q2146" s="38">
        <v>0</v>
      </c>
      <c r="R2146" s="38">
        <v>0</v>
      </c>
      <c r="S2146" s="38">
        <v>0</v>
      </c>
      <c r="T2146" s="38">
        <v>0</v>
      </c>
    </row>
    <row r="2147" spans="1:20">
      <c r="A2147" s="38">
        <v>0</v>
      </c>
      <c r="B2147" s="38">
        <v>0</v>
      </c>
      <c r="C2147" s="38">
        <v>0</v>
      </c>
      <c r="D2147" s="38">
        <v>-2.4614423807972199E-2</v>
      </c>
      <c r="E2147" s="38">
        <v>0</v>
      </c>
      <c r="F2147" s="38">
        <v>0</v>
      </c>
      <c r="G2147" s="38">
        <v>0</v>
      </c>
      <c r="H2147" s="38">
        <v>0</v>
      </c>
      <c r="I2147" s="38">
        <v>0</v>
      </c>
      <c r="J2147" s="38">
        <v>0</v>
      </c>
      <c r="K2147" s="38">
        <v>0</v>
      </c>
      <c r="L2147" s="38">
        <v>0</v>
      </c>
      <c r="M2147" s="38">
        <v>0</v>
      </c>
      <c r="N2147" s="38">
        <v>0</v>
      </c>
      <c r="O2147" s="38">
        <v>0</v>
      </c>
      <c r="P2147" s="38">
        <v>0</v>
      </c>
      <c r="Q2147" s="38">
        <v>0</v>
      </c>
      <c r="R2147" s="38">
        <v>0</v>
      </c>
      <c r="S2147" s="38">
        <v>0</v>
      </c>
      <c r="T2147" s="38">
        <v>0</v>
      </c>
    </row>
    <row r="2148" spans="1:20">
      <c r="A2148" s="38">
        <v>0</v>
      </c>
      <c r="B2148" s="38">
        <v>0</v>
      </c>
      <c r="C2148" s="38">
        <v>0</v>
      </c>
      <c r="D2148" s="38">
        <v>0</v>
      </c>
      <c r="E2148" s="38">
        <v>0</v>
      </c>
      <c r="F2148" s="38">
        <v>0</v>
      </c>
      <c r="G2148" s="38">
        <v>0</v>
      </c>
      <c r="H2148" s="38">
        <v>0</v>
      </c>
      <c r="I2148" s="38">
        <v>0</v>
      </c>
      <c r="J2148" s="38">
        <v>0</v>
      </c>
      <c r="K2148" s="38">
        <v>0</v>
      </c>
      <c r="L2148" s="38">
        <v>0</v>
      </c>
      <c r="M2148" s="38">
        <v>0</v>
      </c>
      <c r="N2148" s="38">
        <v>0</v>
      </c>
      <c r="O2148" s="38">
        <v>0</v>
      </c>
      <c r="P2148" s="38">
        <v>0</v>
      </c>
      <c r="Q2148" s="38">
        <v>0</v>
      </c>
      <c r="R2148" s="38">
        <v>0</v>
      </c>
      <c r="S2148" s="38">
        <v>0</v>
      </c>
      <c r="T2148" s="38">
        <v>0</v>
      </c>
    </row>
    <row r="2149" spans="1:20">
      <c r="A2149" s="38">
        <v>0</v>
      </c>
      <c r="B2149" s="38">
        <v>0</v>
      </c>
      <c r="C2149" s="38">
        <v>0</v>
      </c>
      <c r="D2149" s="38">
        <v>0</v>
      </c>
      <c r="E2149" s="38">
        <v>0</v>
      </c>
      <c r="F2149" s="38">
        <v>0</v>
      </c>
      <c r="G2149" s="38">
        <v>0</v>
      </c>
      <c r="H2149" s="38">
        <v>0</v>
      </c>
      <c r="I2149" s="38">
        <v>0</v>
      </c>
      <c r="J2149" s="38">
        <v>0</v>
      </c>
      <c r="K2149" s="38">
        <v>0</v>
      </c>
      <c r="L2149" s="38">
        <v>0</v>
      </c>
      <c r="M2149" s="38">
        <v>0</v>
      </c>
      <c r="N2149" s="38">
        <v>0</v>
      </c>
      <c r="O2149" s="38">
        <v>0</v>
      </c>
      <c r="P2149" s="38">
        <v>0</v>
      </c>
      <c r="Q2149" s="38">
        <v>0</v>
      </c>
      <c r="R2149" s="38">
        <v>0</v>
      </c>
      <c r="S2149" s="38">
        <v>0</v>
      </c>
      <c r="T2149" s="38">
        <v>0</v>
      </c>
    </row>
    <row r="2150" spans="1:20">
      <c r="A2150" s="38">
        <v>0</v>
      </c>
      <c r="B2150" s="38">
        <v>0</v>
      </c>
      <c r="C2150" s="38">
        <v>0</v>
      </c>
      <c r="D2150" s="38">
        <v>0</v>
      </c>
      <c r="E2150" s="38">
        <v>0</v>
      </c>
      <c r="F2150" s="38">
        <v>0</v>
      </c>
      <c r="G2150" s="38">
        <v>0</v>
      </c>
      <c r="H2150" s="38">
        <v>0</v>
      </c>
      <c r="I2150" s="38">
        <v>0</v>
      </c>
      <c r="J2150" s="38">
        <v>0</v>
      </c>
      <c r="K2150" s="38">
        <v>0</v>
      </c>
      <c r="L2150" s="38">
        <v>0</v>
      </c>
      <c r="M2150" s="38">
        <v>0</v>
      </c>
      <c r="N2150" s="38">
        <v>0</v>
      </c>
      <c r="O2150" s="38">
        <v>0</v>
      </c>
      <c r="P2150" s="38">
        <v>0</v>
      </c>
      <c r="Q2150" s="38">
        <v>0</v>
      </c>
      <c r="R2150" s="38">
        <v>0</v>
      </c>
      <c r="S2150" s="38">
        <v>0</v>
      </c>
      <c r="T2150" s="38">
        <v>0</v>
      </c>
    </row>
    <row r="2151" spans="1:20">
      <c r="A2151" s="38">
        <v>0</v>
      </c>
      <c r="B2151" s="38">
        <v>0</v>
      </c>
      <c r="C2151" s="38">
        <v>0</v>
      </c>
      <c r="D2151" s="38">
        <v>0</v>
      </c>
      <c r="E2151" s="38">
        <v>0</v>
      </c>
      <c r="F2151" s="38">
        <v>0</v>
      </c>
      <c r="G2151" s="38">
        <v>0</v>
      </c>
      <c r="H2151" s="38">
        <v>0</v>
      </c>
      <c r="I2151" s="38">
        <v>0</v>
      </c>
      <c r="J2151" s="38">
        <v>0</v>
      </c>
      <c r="K2151" s="38">
        <v>0</v>
      </c>
      <c r="L2151" s="38">
        <v>0</v>
      </c>
      <c r="M2151" s="38">
        <v>0</v>
      </c>
      <c r="N2151" s="38">
        <v>0</v>
      </c>
      <c r="O2151" s="38">
        <v>0</v>
      </c>
      <c r="P2151" s="38">
        <v>0</v>
      </c>
      <c r="Q2151" s="38">
        <v>0</v>
      </c>
      <c r="R2151" s="38">
        <v>0</v>
      </c>
      <c r="S2151" s="38">
        <v>0</v>
      </c>
      <c r="T2151" s="38">
        <v>0</v>
      </c>
    </row>
    <row r="2152" spans="1:20">
      <c r="A2152" s="38">
        <v>0</v>
      </c>
      <c r="B2152" s="38">
        <v>0</v>
      </c>
      <c r="C2152" s="38">
        <v>0</v>
      </c>
      <c r="D2152" s="38">
        <v>0</v>
      </c>
      <c r="E2152" s="38">
        <v>0</v>
      </c>
      <c r="F2152" s="38">
        <v>0</v>
      </c>
      <c r="G2152" s="38">
        <v>0</v>
      </c>
      <c r="H2152" s="38">
        <v>0</v>
      </c>
      <c r="I2152" s="38">
        <v>0</v>
      </c>
      <c r="J2152" s="38">
        <v>0</v>
      </c>
      <c r="K2152" s="38">
        <v>0</v>
      </c>
      <c r="L2152" s="38">
        <v>0</v>
      </c>
      <c r="M2152" s="38">
        <v>0</v>
      </c>
      <c r="N2152" s="38">
        <v>0</v>
      </c>
      <c r="O2152" s="38">
        <v>0</v>
      </c>
      <c r="P2152" s="38">
        <v>0</v>
      </c>
      <c r="Q2152" s="38">
        <v>0</v>
      </c>
      <c r="R2152" s="38">
        <v>0</v>
      </c>
      <c r="S2152" s="38">
        <v>0</v>
      </c>
      <c r="T2152" s="38">
        <v>0</v>
      </c>
    </row>
    <row r="2153" spans="1:20">
      <c r="A2153" s="38">
        <v>0</v>
      </c>
      <c r="B2153" s="38">
        <v>0</v>
      </c>
      <c r="C2153" s="38">
        <v>0</v>
      </c>
      <c r="D2153" s="38">
        <v>0</v>
      </c>
      <c r="E2153" s="38">
        <v>0</v>
      </c>
      <c r="F2153" s="38">
        <v>0</v>
      </c>
      <c r="G2153" s="38">
        <v>0</v>
      </c>
      <c r="H2153" s="38">
        <v>0</v>
      </c>
      <c r="I2153" s="38">
        <v>0</v>
      </c>
      <c r="J2153" s="38">
        <v>0</v>
      </c>
      <c r="K2153" s="38">
        <v>0</v>
      </c>
      <c r="L2153" s="38">
        <v>0</v>
      </c>
      <c r="M2153" s="38">
        <v>0</v>
      </c>
      <c r="N2153" s="38">
        <v>0</v>
      </c>
      <c r="O2153" s="38">
        <v>0</v>
      </c>
      <c r="P2153" s="38">
        <v>0</v>
      </c>
      <c r="Q2153" s="38">
        <v>0</v>
      </c>
      <c r="R2153" s="38">
        <v>0</v>
      </c>
      <c r="S2153" s="38">
        <v>0</v>
      </c>
      <c r="T2153" s="38">
        <v>0</v>
      </c>
    </row>
    <row r="2154" spans="1:20">
      <c r="A2154" s="38">
        <v>0</v>
      </c>
      <c r="B2154" s="38">
        <v>0</v>
      </c>
      <c r="C2154" s="38">
        <v>0</v>
      </c>
      <c r="D2154" s="38">
        <v>0</v>
      </c>
      <c r="E2154" s="38">
        <v>0</v>
      </c>
      <c r="F2154" s="38">
        <v>0</v>
      </c>
      <c r="G2154" s="38">
        <v>0</v>
      </c>
      <c r="H2154" s="38">
        <v>0</v>
      </c>
      <c r="I2154" s="38">
        <v>0</v>
      </c>
      <c r="J2154" s="38">
        <v>0</v>
      </c>
      <c r="K2154" s="38">
        <v>0</v>
      </c>
      <c r="L2154" s="38">
        <v>0</v>
      </c>
      <c r="M2154" s="38">
        <v>0</v>
      </c>
      <c r="N2154" s="38">
        <v>0</v>
      </c>
      <c r="O2154" s="38">
        <v>0</v>
      </c>
      <c r="P2154" s="38">
        <v>0</v>
      </c>
      <c r="Q2154" s="38">
        <v>0</v>
      </c>
      <c r="R2154" s="38">
        <v>0</v>
      </c>
      <c r="S2154" s="38">
        <v>0</v>
      </c>
      <c r="T2154" s="38">
        <v>0</v>
      </c>
    </row>
    <row r="2155" spans="1:20">
      <c r="A2155" s="38">
        <v>0</v>
      </c>
      <c r="B2155" s="38">
        <v>0</v>
      </c>
      <c r="C2155" s="38">
        <v>0</v>
      </c>
      <c r="D2155" s="38">
        <v>0</v>
      </c>
      <c r="E2155" s="38">
        <v>0</v>
      </c>
      <c r="F2155" s="38">
        <v>0</v>
      </c>
      <c r="G2155" s="38">
        <v>0</v>
      </c>
      <c r="H2155" s="38">
        <v>0</v>
      </c>
      <c r="I2155" s="38">
        <v>0</v>
      </c>
      <c r="J2155" s="38">
        <v>0</v>
      </c>
      <c r="K2155" s="38">
        <v>0</v>
      </c>
      <c r="L2155" s="38">
        <v>0</v>
      </c>
      <c r="M2155" s="38">
        <v>0</v>
      </c>
      <c r="N2155" s="38">
        <v>0</v>
      </c>
      <c r="O2155" s="38">
        <v>0</v>
      </c>
      <c r="P2155" s="38">
        <v>-0.39209618954999498</v>
      </c>
      <c r="Q2155" s="38">
        <v>0</v>
      </c>
      <c r="R2155" s="38">
        <v>0</v>
      </c>
      <c r="S2155" s="38">
        <v>0</v>
      </c>
      <c r="T2155" s="38">
        <v>0</v>
      </c>
    </row>
    <row r="2156" spans="1:20">
      <c r="A2156" s="38">
        <v>0</v>
      </c>
      <c r="B2156" s="38">
        <v>0</v>
      </c>
      <c r="C2156" s="38">
        <v>0</v>
      </c>
      <c r="D2156" s="38">
        <v>0</v>
      </c>
      <c r="E2156" s="38">
        <v>0</v>
      </c>
      <c r="F2156" s="38">
        <v>0</v>
      </c>
      <c r="G2156" s="38">
        <v>0</v>
      </c>
      <c r="H2156" s="38">
        <v>0</v>
      </c>
      <c r="I2156" s="38">
        <v>0</v>
      </c>
      <c r="J2156" s="38">
        <v>0</v>
      </c>
      <c r="K2156" s="38">
        <v>0</v>
      </c>
      <c r="L2156" s="38">
        <v>0</v>
      </c>
      <c r="M2156" s="38">
        <v>0</v>
      </c>
      <c r="N2156" s="38">
        <v>0</v>
      </c>
      <c r="O2156" s="38">
        <v>0</v>
      </c>
      <c r="P2156" s="38">
        <v>0</v>
      </c>
      <c r="Q2156" s="38">
        <v>0</v>
      </c>
      <c r="R2156" s="38">
        <v>0</v>
      </c>
      <c r="S2156" s="38">
        <v>-0.17606533751612299</v>
      </c>
      <c r="T2156" s="38">
        <v>-0.38391717942056802</v>
      </c>
    </row>
    <row r="2157" spans="1:20">
      <c r="A2157" s="38">
        <v>0</v>
      </c>
      <c r="B2157" s="38">
        <v>0</v>
      </c>
      <c r="C2157" s="38">
        <v>0</v>
      </c>
      <c r="D2157" s="38">
        <v>0</v>
      </c>
      <c r="E2157" s="38">
        <v>0</v>
      </c>
      <c r="F2157" s="38">
        <v>0</v>
      </c>
      <c r="G2157" s="38">
        <v>0</v>
      </c>
      <c r="H2157" s="38">
        <v>0</v>
      </c>
      <c r="I2157" s="38">
        <v>0</v>
      </c>
      <c r="J2157" s="38">
        <v>0</v>
      </c>
      <c r="K2157" s="38">
        <v>0</v>
      </c>
      <c r="L2157" s="38">
        <v>0</v>
      </c>
      <c r="M2157" s="38">
        <v>0</v>
      </c>
      <c r="N2157" s="38">
        <v>0</v>
      </c>
      <c r="O2157" s="38">
        <v>0</v>
      </c>
      <c r="P2157" s="38">
        <v>0</v>
      </c>
      <c r="Q2157" s="38">
        <v>0</v>
      </c>
      <c r="R2157" s="38">
        <v>0</v>
      </c>
      <c r="S2157" s="38">
        <v>0</v>
      </c>
      <c r="T2157" s="38">
        <v>0</v>
      </c>
    </row>
    <row r="2158" spans="1:20">
      <c r="A2158" s="38">
        <v>0</v>
      </c>
      <c r="B2158" s="38">
        <v>0</v>
      </c>
      <c r="C2158" s="38">
        <v>0</v>
      </c>
      <c r="D2158" s="38">
        <v>0</v>
      </c>
      <c r="E2158" s="38">
        <v>0</v>
      </c>
      <c r="F2158" s="38">
        <v>0</v>
      </c>
      <c r="G2158" s="38">
        <v>0</v>
      </c>
      <c r="H2158" s="38">
        <v>0</v>
      </c>
      <c r="I2158" s="38">
        <v>0</v>
      </c>
      <c r="J2158" s="38">
        <v>0</v>
      </c>
      <c r="K2158" s="38">
        <v>0</v>
      </c>
      <c r="L2158" s="38">
        <v>0</v>
      </c>
      <c r="M2158" s="38">
        <v>0</v>
      </c>
      <c r="N2158" s="38">
        <v>0</v>
      </c>
      <c r="O2158" s="38">
        <v>0</v>
      </c>
      <c r="P2158" s="38">
        <v>0</v>
      </c>
      <c r="Q2158" s="38">
        <v>0</v>
      </c>
      <c r="R2158" s="38">
        <v>0</v>
      </c>
      <c r="S2158" s="38">
        <v>0</v>
      </c>
      <c r="T2158" s="38">
        <v>0</v>
      </c>
    </row>
    <row r="2159" spans="1:20">
      <c r="A2159" s="38">
        <v>0</v>
      </c>
      <c r="B2159" s="38">
        <v>0</v>
      </c>
      <c r="C2159" s="38">
        <v>0</v>
      </c>
      <c r="D2159" s="38">
        <v>0</v>
      </c>
      <c r="E2159" s="38">
        <v>0</v>
      </c>
      <c r="F2159" s="38">
        <v>0</v>
      </c>
      <c r="G2159" s="38">
        <v>0</v>
      </c>
      <c r="H2159" s="38">
        <v>0</v>
      </c>
      <c r="I2159" s="38">
        <v>0</v>
      </c>
      <c r="J2159" s="38">
        <v>0</v>
      </c>
      <c r="K2159" s="38">
        <v>-2.4699047051487E-3</v>
      </c>
      <c r="L2159" s="38">
        <v>0</v>
      </c>
      <c r="M2159" s="38">
        <v>0</v>
      </c>
      <c r="N2159" s="38">
        <v>0</v>
      </c>
      <c r="O2159" s="38">
        <v>0</v>
      </c>
      <c r="P2159" s="38">
        <v>0</v>
      </c>
      <c r="Q2159" s="38">
        <v>0</v>
      </c>
      <c r="R2159" s="38">
        <v>0</v>
      </c>
      <c r="S2159" s="38">
        <v>0</v>
      </c>
      <c r="T2159" s="38">
        <v>0</v>
      </c>
    </row>
    <row r="2160" spans="1:20">
      <c r="A2160" s="38">
        <v>0</v>
      </c>
      <c r="B2160" s="38">
        <v>0</v>
      </c>
      <c r="C2160" s="38">
        <v>0</v>
      </c>
      <c r="D2160" s="38">
        <v>0</v>
      </c>
      <c r="E2160" s="38">
        <v>0</v>
      </c>
      <c r="F2160" s="38">
        <v>0</v>
      </c>
      <c r="G2160" s="38">
        <v>0</v>
      </c>
      <c r="H2160" s="38">
        <v>0</v>
      </c>
      <c r="I2160" s="38">
        <v>0</v>
      </c>
      <c r="J2160" s="38">
        <v>0</v>
      </c>
      <c r="K2160" s="38">
        <v>0</v>
      </c>
      <c r="L2160" s="38">
        <v>0</v>
      </c>
      <c r="M2160" s="38">
        <v>0</v>
      </c>
      <c r="N2160" s="38">
        <v>0</v>
      </c>
      <c r="O2160" s="38">
        <v>0</v>
      </c>
      <c r="P2160" s="38">
        <v>0</v>
      </c>
      <c r="Q2160" s="38">
        <v>0</v>
      </c>
      <c r="R2160" s="38">
        <v>0</v>
      </c>
      <c r="S2160" s="38">
        <v>0</v>
      </c>
      <c r="T2160" s="38">
        <v>0</v>
      </c>
    </row>
    <row r="2161" spans="1:20">
      <c r="A2161" s="38">
        <v>0</v>
      </c>
      <c r="B2161" s="38">
        <v>0</v>
      </c>
      <c r="C2161" s="38">
        <v>0</v>
      </c>
      <c r="D2161" s="38">
        <v>0</v>
      </c>
      <c r="E2161" s="38">
        <v>0</v>
      </c>
      <c r="F2161" s="38">
        <v>0</v>
      </c>
      <c r="G2161" s="38">
        <v>0</v>
      </c>
      <c r="H2161" s="38">
        <v>0</v>
      </c>
      <c r="I2161" s="38">
        <v>0</v>
      </c>
      <c r="J2161" s="38">
        <v>0</v>
      </c>
      <c r="K2161" s="38">
        <v>0</v>
      </c>
      <c r="L2161" s="38">
        <v>0</v>
      </c>
      <c r="M2161" s="38">
        <v>0</v>
      </c>
      <c r="N2161" s="38">
        <v>0</v>
      </c>
      <c r="O2161" s="38">
        <v>0</v>
      </c>
      <c r="P2161" s="38">
        <v>0</v>
      </c>
      <c r="Q2161" s="38">
        <v>0</v>
      </c>
      <c r="R2161" s="38">
        <v>0</v>
      </c>
      <c r="S2161" s="38">
        <v>0</v>
      </c>
      <c r="T2161" s="38">
        <v>0</v>
      </c>
    </row>
    <row r="2162" spans="1:20">
      <c r="A2162" s="38">
        <v>0</v>
      </c>
      <c r="B2162" s="38">
        <v>0</v>
      </c>
      <c r="C2162" s="38">
        <v>0</v>
      </c>
      <c r="D2162" s="38">
        <v>0</v>
      </c>
      <c r="E2162" s="38">
        <v>0</v>
      </c>
      <c r="F2162" s="38">
        <v>0</v>
      </c>
      <c r="G2162" s="38">
        <v>0</v>
      </c>
      <c r="H2162" s="38">
        <v>0</v>
      </c>
      <c r="I2162" s="38">
        <v>0</v>
      </c>
      <c r="J2162" s="38">
        <v>0</v>
      </c>
      <c r="K2162" s="38">
        <v>0</v>
      </c>
      <c r="L2162" s="38">
        <v>0</v>
      </c>
      <c r="M2162" s="38">
        <v>0</v>
      </c>
      <c r="N2162" s="38">
        <v>0</v>
      </c>
      <c r="O2162" s="38">
        <v>0</v>
      </c>
      <c r="P2162" s="38">
        <v>0</v>
      </c>
      <c r="Q2162" s="38">
        <v>0</v>
      </c>
      <c r="R2162" s="38">
        <v>0</v>
      </c>
      <c r="S2162" s="38">
        <v>0</v>
      </c>
      <c r="T2162" s="38">
        <v>0</v>
      </c>
    </row>
    <row r="2163" spans="1:20">
      <c r="A2163" s="38">
        <v>0</v>
      </c>
      <c r="B2163" s="38">
        <v>0</v>
      </c>
      <c r="C2163" s="38">
        <v>0</v>
      </c>
      <c r="D2163" s="38">
        <v>0</v>
      </c>
      <c r="E2163" s="38">
        <v>0</v>
      </c>
      <c r="F2163" s="38">
        <v>0</v>
      </c>
      <c r="G2163" s="38">
        <v>0</v>
      </c>
      <c r="H2163" s="38">
        <v>0</v>
      </c>
      <c r="I2163" s="38">
        <v>0</v>
      </c>
      <c r="J2163" s="38">
        <v>0</v>
      </c>
      <c r="K2163" s="38">
        <v>0</v>
      </c>
      <c r="L2163" s="38">
        <v>0</v>
      </c>
      <c r="M2163" s="38">
        <v>0</v>
      </c>
      <c r="N2163" s="38">
        <v>0</v>
      </c>
      <c r="O2163" s="38">
        <v>0</v>
      </c>
      <c r="P2163" s="38">
        <v>0</v>
      </c>
      <c r="Q2163" s="38">
        <v>0</v>
      </c>
      <c r="R2163" s="38">
        <v>0</v>
      </c>
      <c r="S2163" s="38">
        <v>0</v>
      </c>
      <c r="T2163" s="38">
        <v>0</v>
      </c>
    </row>
    <row r="2164" spans="1:20">
      <c r="A2164" s="38">
        <v>0</v>
      </c>
      <c r="B2164" s="38">
        <v>0</v>
      </c>
      <c r="C2164" s="38">
        <v>0</v>
      </c>
      <c r="D2164" s="38">
        <v>0</v>
      </c>
      <c r="E2164" s="38">
        <v>0</v>
      </c>
      <c r="F2164" s="38">
        <v>0</v>
      </c>
      <c r="G2164" s="38">
        <v>0</v>
      </c>
      <c r="H2164" s="38">
        <v>0</v>
      </c>
      <c r="I2164" s="38">
        <v>0</v>
      </c>
      <c r="J2164" s="38">
        <v>0</v>
      </c>
      <c r="K2164" s="38">
        <v>0</v>
      </c>
      <c r="L2164" s="38">
        <v>0</v>
      </c>
      <c r="M2164" s="38">
        <v>0</v>
      </c>
      <c r="N2164" s="38">
        <v>0</v>
      </c>
      <c r="O2164" s="38">
        <v>0</v>
      </c>
      <c r="P2164" s="38">
        <v>0</v>
      </c>
      <c r="Q2164" s="38">
        <v>0</v>
      </c>
      <c r="R2164" s="38">
        <v>0</v>
      </c>
      <c r="S2164" s="38">
        <v>0</v>
      </c>
      <c r="T2164" s="38">
        <v>0</v>
      </c>
    </row>
    <row r="2165" spans="1:20">
      <c r="A2165" s="38">
        <v>0</v>
      </c>
      <c r="B2165" s="38">
        <v>0</v>
      </c>
      <c r="C2165" s="38">
        <v>0</v>
      </c>
      <c r="D2165" s="38">
        <v>-3.1450496917851301E-3</v>
      </c>
      <c r="E2165" s="38">
        <v>0</v>
      </c>
      <c r="F2165" s="38">
        <v>0</v>
      </c>
      <c r="G2165" s="38">
        <v>0</v>
      </c>
      <c r="H2165" s="38">
        <v>0</v>
      </c>
      <c r="I2165" s="38">
        <v>0</v>
      </c>
      <c r="J2165" s="38">
        <v>0</v>
      </c>
      <c r="K2165" s="38">
        <v>0</v>
      </c>
      <c r="L2165" s="38">
        <v>0</v>
      </c>
      <c r="M2165" s="38">
        <v>0</v>
      </c>
      <c r="N2165" s="38">
        <v>0</v>
      </c>
      <c r="O2165" s="38">
        <v>0</v>
      </c>
      <c r="P2165" s="38">
        <v>0</v>
      </c>
      <c r="Q2165" s="38">
        <v>0</v>
      </c>
      <c r="R2165" s="38">
        <v>0</v>
      </c>
      <c r="S2165" s="38">
        <v>0</v>
      </c>
      <c r="T2165" s="38">
        <v>0</v>
      </c>
    </row>
    <row r="2166" spans="1:20">
      <c r="A2166" s="38">
        <v>0</v>
      </c>
      <c r="B2166" s="38">
        <v>0</v>
      </c>
      <c r="C2166" s="38">
        <v>0</v>
      </c>
      <c r="D2166" s="38">
        <v>0</v>
      </c>
      <c r="E2166" s="38">
        <v>0</v>
      </c>
      <c r="F2166" s="38">
        <v>0</v>
      </c>
      <c r="G2166" s="38">
        <v>0</v>
      </c>
      <c r="H2166" s="38">
        <v>0</v>
      </c>
      <c r="I2166" s="38">
        <v>0</v>
      </c>
      <c r="J2166" s="38">
        <v>0</v>
      </c>
      <c r="K2166" s="38">
        <v>0</v>
      </c>
      <c r="L2166" s="38">
        <v>0</v>
      </c>
      <c r="M2166" s="38">
        <v>0</v>
      </c>
      <c r="N2166" s="38">
        <v>0</v>
      </c>
      <c r="O2166" s="38">
        <v>0</v>
      </c>
      <c r="P2166" s="38">
        <v>0</v>
      </c>
      <c r="Q2166" s="38">
        <v>0</v>
      </c>
      <c r="R2166" s="38">
        <v>0</v>
      </c>
      <c r="S2166" s="38">
        <v>0</v>
      </c>
      <c r="T2166" s="38">
        <v>0</v>
      </c>
    </row>
    <row r="2167" spans="1:20">
      <c r="A2167" s="38">
        <v>0</v>
      </c>
      <c r="B2167" s="38">
        <v>0</v>
      </c>
      <c r="C2167" s="38">
        <v>0</v>
      </c>
      <c r="D2167" s="38">
        <v>0</v>
      </c>
      <c r="E2167" s="38">
        <v>0</v>
      </c>
      <c r="F2167" s="38">
        <v>0</v>
      </c>
      <c r="G2167" s="38">
        <v>0</v>
      </c>
      <c r="H2167" s="38">
        <v>0</v>
      </c>
      <c r="I2167" s="38">
        <v>0</v>
      </c>
      <c r="J2167" s="38">
        <v>0</v>
      </c>
      <c r="K2167" s="38">
        <v>0</v>
      </c>
      <c r="L2167" s="38">
        <v>0</v>
      </c>
      <c r="M2167" s="38">
        <v>0</v>
      </c>
      <c r="N2167" s="38">
        <v>0</v>
      </c>
      <c r="O2167" s="38">
        <v>0</v>
      </c>
      <c r="P2167" s="38">
        <v>0</v>
      </c>
      <c r="Q2167" s="38">
        <v>0</v>
      </c>
      <c r="R2167" s="38">
        <v>-0.66565893037335999</v>
      </c>
      <c r="S2167" s="38">
        <v>0</v>
      </c>
      <c r="T2167" s="38">
        <v>0</v>
      </c>
    </row>
    <row r="2168" spans="1:20">
      <c r="A2168" s="38">
        <v>0</v>
      </c>
      <c r="B2168" s="38">
        <v>0</v>
      </c>
      <c r="C2168" s="38">
        <v>0</v>
      </c>
      <c r="D2168" s="38">
        <v>0</v>
      </c>
      <c r="E2168" s="38">
        <v>0</v>
      </c>
      <c r="F2168" s="38">
        <v>0</v>
      </c>
      <c r="G2168" s="38">
        <v>0</v>
      </c>
      <c r="H2168" s="38">
        <v>0</v>
      </c>
      <c r="I2168" s="38">
        <v>0</v>
      </c>
      <c r="J2168" s="38">
        <v>0</v>
      </c>
      <c r="K2168" s="38">
        <v>0</v>
      </c>
      <c r="L2168" s="38">
        <v>0</v>
      </c>
      <c r="M2168" s="38">
        <v>0</v>
      </c>
      <c r="N2168" s="38">
        <v>0</v>
      </c>
      <c r="O2168" s="38">
        <v>0</v>
      </c>
      <c r="P2168" s="38">
        <v>0</v>
      </c>
      <c r="Q2168" s="38">
        <v>0</v>
      </c>
      <c r="R2168" s="38">
        <v>0</v>
      </c>
      <c r="S2168" s="38">
        <v>0</v>
      </c>
      <c r="T2168" s="38">
        <v>0</v>
      </c>
    </row>
    <row r="2169" spans="1:20">
      <c r="A2169" s="38">
        <v>0</v>
      </c>
      <c r="B2169" s="38">
        <v>0</v>
      </c>
      <c r="C2169" s="38">
        <v>0</v>
      </c>
      <c r="D2169" s="38">
        <v>0</v>
      </c>
      <c r="E2169" s="38">
        <v>0</v>
      </c>
      <c r="F2169" s="38">
        <v>0</v>
      </c>
      <c r="G2169" s="38">
        <v>0</v>
      </c>
      <c r="H2169" s="38">
        <v>0</v>
      </c>
      <c r="I2169" s="38">
        <v>0</v>
      </c>
      <c r="J2169" s="38">
        <v>0</v>
      </c>
      <c r="K2169" s="38">
        <v>0</v>
      </c>
      <c r="L2169" s="38">
        <v>0</v>
      </c>
      <c r="M2169" s="38">
        <v>0</v>
      </c>
      <c r="N2169" s="38">
        <v>0</v>
      </c>
      <c r="O2169" s="38">
        <v>0</v>
      </c>
      <c r="P2169" s="38">
        <v>0</v>
      </c>
      <c r="Q2169" s="38">
        <v>0</v>
      </c>
      <c r="R2169" s="38">
        <v>0</v>
      </c>
      <c r="S2169" s="38">
        <v>-1.1877584793931299E-2</v>
      </c>
      <c r="T2169" s="38">
        <v>0</v>
      </c>
    </row>
    <row r="2170" spans="1:20">
      <c r="A2170" s="38">
        <v>0</v>
      </c>
      <c r="B2170" s="38">
        <v>0</v>
      </c>
      <c r="C2170" s="38">
        <v>0</v>
      </c>
      <c r="D2170" s="38">
        <v>0</v>
      </c>
      <c r="E2170" s="38">
        <v>0</v>
      </c>
      <c r="F2170" s="38">
        <v>0</v>
      </c>
      <c r="G2170" s="38">
        <v>0</v>
      </c>
      <c r="H2170" s="38">
        <v>0</v>
      </c>
      <c r="I2170" s="38">
        <v>0</v>
      </c>
      <c r="J2170" s="38">
        <v>0</v>
      </c>
      <c r="K2170" s="38">
        <v>0</v>
      </c>
      <c r="L2170" s="38">
        <v>0</v>
      </c>
      <c r="M2170" s="38">
        <v>0</v>
      </c>
      <c r="N2170" s="38">
        <v>0</v>
      </c>
      <c r="O2170" s="38">
        <v>0</v>
      </c>
      <c r="P2170" s="38">
        <v>0</v>
      </c>
      <c r="Q2170" s="38">
        <v>0</v>
      </c>
      <c r="R2170" s="38">
        <v>0</v>
      </c>
      <c r="S2170" s="38">
        <v>0</v>
      </c>
      <c r="T2170" s="38">
        <v>0</v>
      </c>
    </row>
    <row r="2171" spans="1:20">
      <c r="A2171" s="38">
        <v>0</v>
      </c>
      <c r="B2171" s="38">
        <v>0</v>
      </c>
      <c r="C2171" s="38">
        <v>0</v>
      </c>
      <c r="D2171" s="38">
        <v>0</v>
      </c>
      <c r="E2171" s="38">
        <v>0</v>
      </c>
      <c r="F2171" s="38">
        <v>0</v>
      </c>
      <c r="G2171" s="38">
        <v>0</v>
      </c>
      <c r="H2171" s="38">
        <v>0</v>
      </c>
      <c r="I2171" s="38">
        <v>0</v>
      </c>
      <c r="J2171" s="38">
        <v>0</v>
      </c>
      <c r="K2171" s="38">
        <v>0</v>
      </c>
      <c r="L2171" s="38">
        <v>0</v>
      </c>
      <c r="M2171" s="38">
        <v>0</v>
      </c>
      <c r="N2171" s="38">
        <v>0</v>
      </c>
      <c r="O2171" s="38">
        <v>0</v>
      </c>
      <c r="P2171" s="38">
        <v>0</v>
      </c>
      <c r="Q2171" s="38">
        <v>0</v>
      </c>
      <c r="R2171" s="38">
        <v>0</v>
      </c>
      <c r="S2171" s="38">
        <v>0</v>
      </c>
      <c r="T2171" s="38">
        <v>0</v>
      </c>
    </row>
    <row r="2172" spans="1:20">
      <c r="A2172" s="38">
        <v>0</v>
      </c>
      <c r="B2172" s="38">
        <v>0</v>
      </c>
      <c r="C2172" s="38">
        <v>0</v>
      </c>
      <c r="D2172" s="38">
        <v>0</v>
      </c>
      <c r="E2172" s="38">
        <v>0</v>
      </c>
      <c r="F2172" s="38">
        <v>0</v>
      </c>
      <c r="G2172" s="38">
        <v>0</v>
      </c>
      <c r="H2172" s="38">
        <v>0</v>
      </c>
      <c r="I2172" s="38">
        <v>0</v>
      </c>
      <c r="J2172" s="38">
        <v>0</v>
      </c>
      <c r="K2172" s="38">
        <v>0</v>
      </c>
      <c r="L2172" s="38">
        <v>0</v>
      </c>
      <c r="M2172" s="38">
        <v>0</v>
      </c>
      <c r="N2172" s="38">
        <v>0</v>
      </c>
      <c r="O2172" s="38">
        <v>0</v>
      </c>
      <c r="P2172" s="38">
        <v>0</v>
      </c>
      <c r="Q2172" s="38">
        <v>0</v>
      </c>
      <c r="R2172" s="38">
        <v>0</v>
      </c>
      <c r="S2172" s="38">
        <v>0</v>
      </c>
      <c r="T2172" s="38">
        <v>0</v>
      </c>
    </row>
    <row r="2173" spans="1:20">
      <c r="A2173" s="38">
        <v>0</v>
      </c>
      <c r="B2173" s="38">
        <v>0</v>
      </c>
      <c r="C2173" s="38">
        <v>0</v>
      </c>
      <c r="D2173" s="38">
        <v>0</v>
      </c>
      <c r="E2173" s="38">
        <v>0</v>
      </c>
      <c r="F2173" s="38">
        <v>0</v>
      </c>
      <c r="G2173" s="38">
        <v>0</v>
      </c>
      <c r="H2173" s="38">
        <v>0</v>
      </c>
      <c r="I2173" s="38">
        <v>0</v>
      </c>
      <c r="J2173" s="38">
        <v>0</v>
      </c>
      <c r="K2173" s="38">
        <v>0</v>
      </c>
      <c r="L2173" s="38">
        <v>0</v>
      </c>
      <c r="M2173" s="38">
        <v>0</v>
      </c>
      <c r="N2173" s="38">
        <v>-7.52794942914766E-3</v>
      </c>
      <c r="O2173" s="38">
        <v>0</v>
      </c>
      <c r="P2173" s="38">
        <v>0</v>
      </c>
      <c r="Q2173" s="38">
        <v>0</v>
      </c>
      <c r="R2173" s="38">
        <v>0</v>
      </c>
      <c r="S2173" s="38">
        <v>0</v>
      </c>
      <c r="T2173" s="38">
        <v>0</v>
      </c>
    </row>
    <row r="2174" spans="1:20">
      <c r="A2174" s="38">
        <v>0</v>
      </c>
      <c r="B2174" s="38">
        <v>0</v>
      </c>
      <c r="C2174" s="38">
        <v>0</v>
      </c>
      <c r="D2174" s="38">
        <v>0</v>
      </c>
      <c r="E2174" s="38">
        <v>0</v>
      </c>
      <c r="F2174" s="38">
        <v>0</v>
      </c>
      <c r="G2174" s="38">
        <v>0</v>
      </c>
      <c r="H2174" s="38">
        <v>0</v>
      </c>
      <c r="I2174" s="38">
        <v>0</v>
      </c>
      <c r="J2174" s="38">
        <v>0</v>
      </c>
      <c r="K2174" s="38">
        <v>0</v>
      </c>
      <c r="L2174" s="38">
        <v>0</v>
      </c>
      <c r="M2174" s="38">
        <v>0</v>
      </c>
      <c r="N2174" s="38">
        <v>0</v>
      </c>
      <c r="O2174" s="38">
        <v>0</v>
      </c>
      <c r="P2174" s="38">
        <v>0</v>
      </c>
      <c r="Q2174" s="38">
        <v>0</v>
      </c>
      <c r="R2174" s="38">
        <v>0</v>
      </c>
      <c r="S2174" s="38">
        <v>0</v>
      </c>
      <c r="T2174" s="38">
        <v>0</v>
      </c>
    </row>
    <row r="2175" spans="1:20">
      <c r="A2175" s="38">
        <v>0</v>
      </c>
      <c r="B2175" s="38">
        <v>0</v>
      </c>
      <c r="C2175" s="38">
        <v>0</v>
      </c>
      <c r="D2175" s="38">
        <v>0</v>
      </c>
      <c r="E2175" s="38">
        <v>0</v>
      </c>
      <c r="F2175" s="38">
        <v>0</v>
      </c>
      <c r="G2175" s="38">
        <v>0</v>
      </c>
      <c r="H2175" s="38">
        <v>0</v>
      </c>
      <c r="I2175" s="38">
        <v>0</v>
      </c>
      <c r="J2175" s="38">
        <v>0</v>
      </c>
      <c r="K2175" s="38">
        <v>0</v>
      </c>
      <c r="L2175" s="38">
        <v>0</v>
      </c>
      <c r="M2175" s="38">
        <v>0</v>
      </c>
      <c r="N2175" s="38">
        <v>0</v>
      </c>
      <c r="O2175" s="38">
        <v>0</v>
      </c>
      <c r="P2175" s="38">
        <v>0</v>
      </c>
      <c r="Q2175" s="38">
        <v>0</v>
      </c>
      <c r="R2175" s="38">
        <v>0</v>
      </c>
      <c r="S2175" s="38">
        <v>0</v>
      </c>
      <c r="T2175" s="38">
        <v>0</v>
      </c>
    </row>
    <row r="2176" spans="1:20">
      <c r="A2176" s="38">
        <v>0</v>
      </c>
      <c r="B2176" s="38">
        <v>0</v>
      </c>
      <c r="C2176" s="38">
        <v>0</v>
      </c>
      <c r="D2176" s="38">
        <v>0</v>
      </c>
      <c r="E2176" s="38">
        <v>0</v>
      </c>
      <c r="F2176" s="38">
        <v>0</v>
      </c>
      <c r="G2176" s="38">
        <v>0</v>
      </c>
      <c r="H2176" s="38">
        <v>0</v>
      </c>
      <c r="I2176" s="38">
        <v>0</v>
      </c>
      <c r="J2176" s="38">
        <v>0</v>
      </c>
      <c r="K2176" s="38">
        <v>0</v>
      </c>
      <c r="L2176" s="38">
        <v>0</v>
      </c>
      <c r="M2176" s="38">
        <v>0</v>
      </c>
      <c r="N2176" s="38">
        <v>0</v>
      </c>
      <c r="O2176" s="38">
        <v>0</v>
      </c>
      <c r="P2176" s="38">
        <v>0</v>
      </c>
      <c r="Q2176" s="38">
        <v>0</v>
      </c>
      <c r="R2176" s="38">
        <v>0</v>
      </c>
      <c r="S2176" s="38">
        <v>0</v>
      </c>
      <c r="T2176" s="38">
        <v>0</v>
      </c>
    </row>
    <row r="2177" spans="1:20">
      <c r="A2177" s="38">
        <v>0</v>
      </c>
      <c r="B2177" s="38">
        <v>0</v>
      </c>
      <c r="C2177" s="38">
        <v>0</v>
      </c>
      <c r="D2177" s="38">
        <v>0</v>
      </c>
      <c r="E2177" s="38">
        <v>0</v>
      </c>
      <c r="F2177" s="38">
        <v>0</v>
      </c>
      <c r="G2177" s="38">
        <v>-2.6522102300007202E-3</v>
      </c>
      <c r="H2177" s="38">
        <v>0</v>
      </c>
      <c r="I2177" s="38">
        <v>0</v>
      </c>
      <c r="J2177" s="38">
        <v>0</v>
      </c>
      <c r="K2177" s="38">
        <v>0</v>
      </c>
      <c r="L2177" s="38">
        <v>0</v>
      </c>
      <c r="M2177" s="38">
        <v>0</v>
      </c>
      <c r="N2177" s="38">
        <v>0</v>
      </c>
      <c r="O2177" s="38">
        <v>0</v>
      </c>
      <c r="P2177" s="38">
        <v>0</v>
      </c>
      <c r="Q2177" s="38">
        <v>0</v>
      </c>
      <c r="R2177" s="38">
        <v>0</v>
      </c>
      <c r="S2177" s="38">
        <v>0</v>
      </c>
      <c r="T2177" s="38">
        <v>0</v>
      </c>
    </row>
    <row r="2178" spans="1:20">
      <c r="A2178" s="38">
        <v>0</v>
      </c>
      <c r="B2178" s="38">
        <v>0</v>
      </c>
      <c r="C2178" s="38">
        <v>0</v>
      </c>
      <c r="D2178" s="38">
        <v>0</v>
      </c>
      <c r="E2178" s="38">
        <v>0</v>
      </c>
      <c r="F2178" s="38">
        <v>0</v>
      </c>
      <c r="G2178" s="38">
        <v>0</v>
      </c>
      <c r="H2178" s="38">
        <v>0</v>
      </c>
      <c r="I2178" s="38">
        <v>0</v>
      </c>
      <c r="J2178" s="38">
        <v>0</v>
      </c>
      <c r="K2178" s="38">
        <v>0</v>
      </c>
      <c r="L2178" s="38">
        <v>0</v>
      </c>
      <c r="M2178" s="38">
        <v>0</v>
      </c>
      <c r="N2178" s="38">
        <v>0</v>
      </c>
      <c r="O2178" s="38">
        <v>0</v>
      </c>
      <c r="P2178" s="38">
        <v>0</v>
      </c>
      <c r="Q2178" s="38">
        <v>0</v>
      </c>
      <c r="R2178" s="38">
        <v>0</v>
      </c>
      <c r="S2178" s="38">
        <v>0</v>
      </c>
      <c r="T2178" s="38">
        <v>0</v>
      </c>
    </row>
    <row r="2179" spans="1:20">
      <c r="A2179" s="38">
        <v>0</v>
      </c>
      <c r="B2179" s="38">
        <v>0</v>
      </c>
      <c r="C2179" s="38">
        <v>0</v>
      </c>
      <c r="D2179" s="38">
        <v>0</v>
      </c>
      <c r="E2179" s="38">
        <v>0</v>
      </c>
      <c r="F2179" s="38">
        <v>0</v>
      </c>
      <c r="G2179" s="38">
        <v>0</v>
      </c>
      <c r="H2179" s="38">
        <v>0</v>
      </c>
      <c r="I2179" s="38">
        <v>0</v>
      </c>
      <c r="J2179" s="38">
        <v>0</v>
      </c>
      <c r="K2179" s="38">
        <v>0</v>
      </c>
      <c r="L2179" s="38">
        <v>0</v>
      </c>
      <c r="M2179" s="38">
        <v>0</v>
      </c>
      <c r="N2179" s="38">
        <v>0</v>
      </c>
      <c r="O2179" s="38">
        <v>0</v>
      </c>
      <c r="P2179" s="38">
        <v>0</v>
      </c>
      <c r="Q2179" s="38">
        <v>0</v>
      </c>
      <c r="R2179" s="38">
        <v>0</v>
      </c>
      <c r="S2179" s="38">
        <v>0</v>
      </c>
      <c r="T2179" s="38">
        <v>0</v>
      </c>
    </row>
    <row r="2180" spans="1:20">
      <c r="A2180" s="38">
        <v>0</v>
      </c>
      <c r="B2180" s="38">
        <v>0</v>
      </c>
      <c r="C2180" s="38">
        <v>0</v>
      </c>
      <c r="D2180" s="38">
        <v>0</v>
      </c>
      <c r="E2180" s="38">
        <v>0</v>
      </c>
      <c r="F2180" s="38">
        <v>0</v>
      </c>
      <c r="G2180" s="38">
        <v>0</v>
      </c>
      <c r="H2180" s="38">
        <v>0</v>
      </c>
      <c r="I2180" s="38">
        <v>0</v>
      </c>
      <c r="J2180" s="38">
        <v>0</v>
      </c>
      <c r="K2180" s="38">
        <v>0</v>
      </c>
      <c r="L2180" s="38">
        <v>0</v>
      </c>
      <c r="M2180" s="38">
        <v>0</v>
      </c>
      <c r="N2180" s="38">
        <v>0</v>
      </c>
      <c r="O2180" s="38">
        <v>0</v>
      </c>
      <c r="P2180" s="38">
        <v>0</v>
      </c>
      <c r="Q2180" s="38">
        <v>0</v>
      </c>
      <c r="R2180" s="38">
        <v>0</v>
      </c>
      <c r="S2180" s="38">
        <v>0</v>
      </c>
      <c r="T2180" s="38">
        <v>0</v>
      </c>
    </row>
    <row r="2181" spans="1:20">
      <c r="A2181" s="38">
        <v>0</v>
      </c>
      <c r="B2181" s="38">
        <v>0</v>
      </c>
      <c r="C2181" s="38">
        <v>0</v>
      </c>
      <c r="D2181" s="38">
        <v>0</v>
      </c>
      <c r="E2181" s="38">
        <v>0</v>
      </c>
      <c r="F2181" s="38">
        <v>0</v>
      </c>
      <c r="G2181" s="38">
        <v>0</v>
      </c>
      <c r="H2181" s="38">
        <v>0</v>
      </c>
      <c r="I2181" s="38">
        <v>0</v>
      </c>
      <c r="J2181" s="38">
        <v>0</v>
      </c>
      <c r="K2181" s="38">
        <v>0</v>
      </c>
      <c r="L2181" s="38">
        <v>0</v>
      </c>
      <c r="M2181" s="38">
        <v>0</v>
      </c>
      <c r="N2181" s="38">
        <v>0</v>
      </c>
      <c r="O2181" s="38">
        <v>0</v>
      </c>
      <c r="P2181" s="38">
        <v>0</v>
      </c>
      <c r="Q2181" s="38">
        <v>0</v>
      </c>
      <c r="R2181" s="38">
        <v>0</v>
      </c>
      <c r="S2181" s="38">
        <v>0</v>
      </c>
      <c r="T2181" s="38">
        <v>0</v>
      </c>
    </row>
    <row r="2182" spans="1:20">
      <c r="A2182" s="38">
        <v>0</v>
      </c>
      <c r="B2182" s="38">
        <v>0</v>
      </c>
      <c r="C2182" s="38">
        <v>0</v>
      </c>
      <c r="D2182" s="38">
        <v>0</v>
      </c>
      <c r="E2182" s="38">
        <v>0</v>
      </c>
      <c r="F2182" s="38">
        <v>0</v>
      </c>
      <c r="G2182" s="38">
        <v>0</v>
      </c>
      <c r="H2182" s="38">
        <v>0</v>
      </c>
      <c r="I2182" s="38">
        <v>0</v>
      </c>
      <c r="J2182" s="38">
        <v>0</v>
      </c>
      <c r="K2182" s="38">
        <v>0</v>
      </c>
      <c r="L2182" s="38">
        <v>0</v>
      </c>
      <c r="M2182" s="38">
        <v>0</v>
      </c>
      <c r="N2182" s="38">
        <v>0</v>
      </c>
      <c r="O2182" s="38">
        <v>0</v>
      </c>
      <c r="P2182" s="38">
        <v>0</v>
      </c>
      <c r="Q2182" s="38">
        <v>0</v>
      </c>
      <c r="R2182" s="38">
        <v>0</v>
      </c>
      <c r="S2182" s="38">
        <v>0</v>
      </c>
      <c r="T2182" s="38">
        <v>0</v>
      </c>
    </row>
    <row r="2183" spans="1:20">
      <c r="A2183" s="38">
        <v>0</v>
      </c>
      <c r="B2183" s="38">
        <v>0</v>
      </c>
      <c r="C2183" s="38">
        <v>0</v>
      </c>
      <c r="D2183" s="38">
        <v>0</v>
      </c>
      <c r="E2183" s="38">
        <v>0</v>
      </c>
      <c r="F2183" s="38">
        <v>-9.4192014019276501E-4</v>
      </c>
      <c r="G2183" s="38">
        <v>0</v>
      </c>
      <c r="H2183" s="38">
        <v>0</v>
      </c>
      <c r="I2183" s="38">
        <v>0</v>
      </c>
      <c r="J2183" s="38">
        <v>0</v>
      </c>
      <c r="K2183" s="38">
        <v>0</v>
      </c>
      <c r="L2183" s="38">
        <v>0</v>
      </c>
      <c r="M2183" s="38">
        <v>0</v>
      </c>
      <c r="N2183" s="38">
        <v>0</v>
      </c>
      <c r="O2183" s="38">
        <v>0</v>
      </c>
      <c r="P2183" s="38">
        <v>0</v>
      </c>
      <c r="Q2183" s="38">
        <v>0</v>
      </c>
      <c r="R2183" s="38">
        <v>0</v>
      </c>
      <c r="S2183" s="38">
        <v>0</v>
      </c>
      <c r="T2183" s="38">
        <v>0</v>
      </c>
    </row>
    <row r="2184" spans="1:20">
      <c r="A2184" s="38">
        <v>0</v>
      </c>
      <c r="B2184" s="38">
        <v>0</v>
      </c>
      <c r="C2184" s="38">
        <v>0</v>
      </c>
      <c r="D2184" s="38">
        <v>0</v>
      </c>
      <c r="E2184" s="38">
        <v>0</v>
      </c>
      <c r="F2184" s="38">
        <v>0</v>
      </c>
      <c r="G2184" s="38">
        <v>0</v>
      </c>
      <c r="H2184" s="38">
        <v>0</v>
      </c>
      <c r="I2184" s="38">
        <v>0</v>
      </c>
      <c r="J2184" s="38">
        <v>0</v>
      </c>
      <c r="K2184" s="38">
        <v>0</v>
      </c>
      <c r="L2184" s="38">
        <v>0</v>
      </c>
      <c r="M2184" s="38">
        <v>0</v>
      </c>
      <c r="N2184" s="38">
        <v>0</v>
      </c>
      <c r="O2184" s="38">
        <v>0</v>
      </c>
      <c r="P2184" s="38">
        <v>0</v>
      </c>
      <c r="Q2184" s="38">
        <v>0</v>
      </c>
      <c r="R2184" s="38">
        <v>0</v>
      </c>
      <c r="S2184" s="38">
        <v>0</v>
      </c>
      <c r="T2184" s="38">
        <v>0</v>
      </c>
    </row>
    <row r="2185" spans="1:20">
      <c r="A2185" s="38">
        <v>0</v>
      </c>
      <c r="B2185" s="38">
        <v>0</v>
      </c>
      <c r="C2185" s="38">
        <v>0</v>
      </c>
      <c r="D2185" s="38">
        <v>0</v>
      </c>
      <c r="E2185" s="38">
        <v>0</v>
      </c>
      <c r="F2185" s="38">
        <v>0</v>
      </c>
      <c r="G2185" s="38">
        <v>0</v>
      </c>
      <c r="H2185" s="38">
        <v>0</v>
      </c>
      <c r="I2185" s="38">
        <v>0</v>
      </c>
      <c r="J2185" s="38">
        <v>0</v>
      </c>
      <c r="K2185" s="38">
        <v>0</v>
      </c>
      <c r="L2185" s="38">
        <v>0</v>
      </c>
      <c r="M2185" s="38">
        <v>0</v>
      </c>
      <c r="N2185" s="38">
        <v>-4.91105533122339E-3</v>
      </c>
      <c r="O2185" s="38">
        <v>0</v>
      </c>
      <c r="P2185" s="38">
        <v>0</v>
      </c>
      <c r="Q2185" s="38">
        <v>0</v>
      </c>
      <c r="R2185" s="38">
        <v>0</v>
      </c>
      <c r="S2185" s="38">
        <v>0</v>
      </c>
      <c r="T2185" s="38">
        <v>0</v>
      </c>
    </row>
    <row r="2186" spans="1:20">
      <c r="A2186" s="38">
        <v>0</v>
      </c>
      <c r="B2186" s="38">
        <v>0</v>
      </c>
      <c r="C2186" s="38">
        <v>0</v>
      </c>
      <c r="D2186" s="38">
        <v>0</v>
      </c>
      <c r="E2186" s="38">
        <v>0</v>
      </c>
      <c r="F2186" s="38">
        <v>0</v>
      </c>
      <c r="G2186" s="38">
        <v>0</v>
      </c>
      <c r="H2186" s="38">
        <v>0</v>
      </c>
      <c r="I2186" s="38">
        <v>0</v>
      </c>
      <c r="J2186" s="38">
        <v>0</v>
      </c>
      <c r="K2186" s="38">
        <v>0</v>
      </c>
      <c r="L2186" s="38">
        <v>0</v>
      </c>
      <c r="M2186" s="38">
        <v>0</v>
      </c>
      <c r="N2186" s="38">
        <v>0</v>
      </c>
      <c r="O2186" s="38">
        <v>0</v>
      </c>
      <c r="P2186" s="38">
        <v>0</v>
      </c>
      <c r="Q2186" s="38">
        <v>0</v>
      </c>
      <c r="R2186" s="38">
        <v>0</v>
      </c>
      <c r="S2186" s="38">
        <v>0</v>
      </c>
      <c r="T2186" s="38">
        <v>0</v>
      </c>
    </row>
    <row r="2187" spans="1:20">
      <c r="A2187" s="38">
        <v>0</v>
      </c>
      <c r="B2187" s="38">
        <v>0</v>
      </c>
      <c r="C2187" s="38">
        <v>0</v>
      </c>
      <c r="D2187" s="38">
        <v>0</v>
      </c>
      <c r="E2187" s="38">
        <v>0</v>
      </c>
      <c r="F2187" s="38">
        <v>0</v>
      </c>
      <c r="G2187" s="38">
        <v>0</v>
      </c>
      <c r="H2187" s="38">
        <v>0</v>
      </c>
      <c r="I2187" s="38">
        <v>0</v>
      </c>
      <c r="J2187" s="38">
        <v>0</v>
      </c>
      <c r="K2187" s="38">
        <v>-3.1450496917851301E-3</v>
      </c>
      <c r="L2187" s="38">
        <v>0</v>
      </c>
      <c r="M2187" s="38">
        <v>0</v>
      </c>
      <c r="N2187" s="38">
        <v>0</v>
      </c>
      <c r="O2187" s="38">
        <v>0</v>
      </c>
      <c r="P2187" s="38">
        <v>0</v>
      </c>
      <c r="Q2187" s="38">
        <v>0</v>
      </c>
      <c r="R2187" s="38">
        <v>0</v>
      </c>
      <c r="S2187" s="38">
        <v>0</v>
      </c>
      <c r="T2187" s="38">
        <v>0</v>
      </c>
    </row>
    <row r="2188" spans="1:20">
      <c r="A2188" s="38">
        <v>0</v>
      </c>
      <c r="B2188" s="38">
        <v>0</v>
      </c>
      <c r="C2188" s="38">
        <v>0</v>
      </c>
      <c r="D2188" s="38">
        <v>0</v>
      </c>
      <c r="E2188" s="38">
        <v>0</v>
      </c>
      <c r="F2188" s="38">
        <v>0</v>
      </c>
      <c r="G2188" s="38">
        <v>0</v>
      </c>
      <c r="H2188" s="38">
        <v>0</v>
      </c>
      <c r="I2188" s="38">
        <v>0</v>
      </c>
      <c r="J2188" s="38">
        <v>0</v>
      </c>
      <c r="K2188" s="38">
        <v>0</v>
      </c>
      <c r="L2188" s="38">
        <v>0</v>
      </c>
      <c r="M2188" s="38">
        <v>0</v>
      </c>
      <c r="N2188" s="38">
        <v>0</v>
      </c>
      <c r="O2188" s="38">
        <v>0</v>
      </c>
      <c r="P2188" s="38">
        <v>0</v>
      </c>
      <c r="Q2188" s="38">
        <v>0</v>
      </c>
      <c r="R2188" s="38">
        <v>0</v>
      </c>
      <c r="S2188" s="38">
        <v>0</v>
      </c>
      <c r="T2188" s="38">
        <v>0</v>
      </c>
    </row>
    <row r="2189" spans="1:20">
      <c r="A2189" s="38">
        <v>0</v>
      </c>
      <c r="B2189" s="38">
        <v>0</v>
      </c>
      <c r="C2189" s="38">
        <v>0</v>
      </c>
      <c r="D2189" s="38">
        <v>0</v>
      </c>
      <c r="E2189" s="38">
        <v>0</v>
      </c>
      <c r="F2189" s="38">
        <v>0</v>
      </c>
      <c r="G2189" s="38">
        <v>0</v>
      </c>
      <c r="H2189" s="38">
        <v>0</v>
      </c>
      <c r="I2189" s="38">
        <v>0</v>
      </c>
      <c r="J2189" s="38">
        <v>0</v>
      </c>
      <c r="K2189" s="38">
        <v>0</v>
      </c>
      <c r="L2189" s="38">
        <v>0</v>
      </c>
      <c r="M2189" s="38">
        <v>0</v>
      </c>
      <c r="N2189" s="38">
        <v>0</v>
      </c>
      <c r="O2189" s="38">
        <v>0</v>
      </c>
      <c r="P2189" s="38">
        <v>0</v>
      </c>
      <c r="Q2189" s="38">
        <v>0</v>
      </c>
      <c r="R2189" s="38">
        <v>0</v>
      </c>
      <c r="S2189" s="38">
        <v>0</v>
      </c>
      <c r="T2189" s="38">
        <v>0</v>
      </c>
    </row>
    <row r="2190" spans="1:20">
      <c r="A2190" s="38">
        <v>0</v>
      </c>
      <c r="B2190" s="38">
        <v>0</v>
      </c>
      <c r="C2190" s="38">
        <v>0</v>
      </c>
      <c r="D2190" s="38">
        <v>0</v>
      </c>
      <c r="E2190" s="38">
        <v>0</v>
      </c>
      <c r="F2190" s="38">
        <v>0</v>
      </c>
      <c r="G2190" s="38">
        <v>0</v>
      </c>
      <c r="H2190" s="38">
        <v>0</v>
      </c>
      <c r="I2190" s="38">
        <v>0</v>
      </c>
      <c r="J2190" s="38">
        <v>0</v>
      </c>
      <c r="K2190" s="38">
        <v>0</v>
      </c>
      <c r="L2190" s="38">
        <v>0</v>
      </c>
      <c r="M2190" s="38">
        <v>0</v>
      </c>
      <c r="N2190" s="38">
        <v>0</v>
      </c>
      <c r="O2190" s="38">
        <v>0</v>
      </c>
      <c r="P2190" s="38">
        <v>0</v>
      </c>
      <c r="Q2190" s="38">
        <v>0</v>
      </c>
      <c r="R2190" s="38">
        <v>0</v>
      </c>
      <c r="S2190" s="38">
        <v>0</v>
      </c>
      <c r="T2190" s="38">
        <v>-0.99968253968253895</v>
      </c>
    </row>
    <row r="2191" spans="1:20">
      <c r="A2191" s="38">
        <v>0</v>
      </c>
      <c r="B2191" s="38">
        <v>0</v>
      </c>
      <c r="C2191" s="38">
        <v>0</v>
      </c>
      <c r="D2191" s="38">
        <v>0</v>
      </c>
      <c r="E2191" s="38">
        <v>0</v>
      </c>
      <c r="F2191" s="38">
        <v>0</v>
      </c>
      <c r="G2191" s="38">
        <v>0</v>
      </c>
      <c r="H2191" s="38">
        <v>0</v>
      </c>
      <c r="I2191" s="38">
        <v>0</v>
      </c>
      <c r="J2191" s="38">
        <v>0</v>
      </c>
      <c r="K2191" s="38">
        <v>0</v>
      </c>
      <c r="L2191" s="38">
        <v>0</v>
      </c>
      <c r="M2191" s="38">
        <v>0</v>
      </c>
      <c r="N2191" s="38">
        <v>0</v>
      </c>
      <c r="O2191" s="38">
        <v>0</v>
      </c>
      <c r="P2191" s="38">
        <v>0</v>
      </c>
      <c r="Q2191" s="38">
        <v>0</v>
      </c>
      <c r="R2191" s="38">
        <v>0</v>
      </c>
      <c r="S2191" s="38">
        <v>0</v>
      </c>
      <c r="T2191" s="38">
        <v>0</v>
      </c>
    </row>
    <row r="2192" spans="1:20">
      <c r="A2192" s="38">
        <v>0</v>
      </c>
      <c r="B2192" s="38">
        <v>0</v>
      </c>
      <c r="C2192" s="38">
        <v>-7.52794942914766E-3</v>
      </c>
      <c r="D2192" s="38">
        <v>0</v>
      </c>
      <c r="E2192" s="38">
        <v>0</v>
      </c>
      <c r="F2192" s="38">
        <v>0</v>
      </c>
      <c r="G2192" s="38">
        <v>0</v>
      </c>
      <c r="H2192" s="38">
        <v>0</v>
      </c>
      <c r="I2192" s="38">
        <v>0</v>
      </c>
      <c r="J2192" s="38">
        <v>0</v>
      </c>
      <c r="K2192" s="38">
        <v>0</v>
      </c>
      <c r="L2192" s="38">
        <v>0</v>
      </c>
      <c r="M2192" s="38">
        <v>0</v>
      </c>
      <c r="N2192" s="38">
        <v>0</v>
      </c>
      <c r="O2192" s="38">
        <v>0</v>
      </c>
      <c r="P2192" s="38">
        <v>0</v>
      </c>
      <c r="Q2192" s="38">
        <v>0</v>
      </c>
      <c r="R2192" s="38">
        <v>0</v>
      </c>
      <c r="S2192" s="38">
        <v>0</v>
      </c>
      <c r="T2192" s="38">
        <v>0</v>
      </c>
    </row>
    <row r="2193" spans="1:20">
      <c r="A2193" s="38">
        <v>0</v>
      </c>
      <c r="B2193" s="38">
        <v>0</v>
      </c>
      <c r="C2193" s="38">
        <v>0</v>
      </c>
      <c r="D2193" s="38">
        <v>0</v>
      </c>
      <c r="E2193" s="38">
        <v>0</v>
      </c>
      <c r="F2193" s="38">
        <v>0</v>
      </c>
      <c r="G2193" s="38">
        <v>0</v>
      </c>
      <c r="H2193" s="38">
        <v>0</v>
      </c>
      <c r="I2193" s="38">
        <v>0</v>
      </c>
      <c r="J2193" s="38">
        <v>0</v>
      </c>
      <c r="K2193" s="38">
        <v>0</v>
      </c>
      <c r="L2193" s="38">
        <v>0</v>
      </c>
      <c r="M2193" s="38">
        <v>0</v>
      </c>
      <c r="N2193" s="38">
        <v>0</v>
      </c>
      <c r="O2193" s="38">
        <v>0</v>
      </c>
      <c r="P2193" s="38">
        <v>0</v>
      </c>
      <c r="Q2193" s="38">
        <v>0</v>
      </c>
      <c r="R2193" s="38">
        <v>0</v>
      </c>
      <c r="S2193" s="38">
        <v>0</v>
      </c>
      <c r="T2193" s="38">
        <v>0</v>
      </c>
    </row>
    <row r="2194" spans="1:20">
      <c r="A2194" s="38">
        <v>-3.18334027967404E-2</v>
      </c>
      <c r="B2194" s="38">
        <v>0</v>
      </c>
      <c r="C2194" s="38">
        <v>0</v>
      </c>
      <c r="D2194" s="38">
        <v>0</v>
      </c>
      <c r="E2194" s="38">
        <v>0</v>
      </c>
      <c r="F2194" s="38">
        <v>0</v>
      </c>
      <c r="G2194" s="38">
        <v>0</v>
      </c>
      <c r="H2194" s="38">
        <v>0</v>
      </c>
      <c r="I2194" s="38">
        <v>0</v>
      </c>
      <c r="J2194" s="38">
        <v>0</v>
      </c>
      <c r="K2194" s="38">
        <v>0</v>
      </c>
      <c r="L2194" s="38">
        <v>0</v>
      </c>
      <c r="M2194" s="38">
        <v>0</v>
      </c>
      <c r="N2194" s="38">
        <v>0</v>
      </c>
      <c r="O2194" s="38">
        <v>0</v>
      </c>
      <c r="P2194" s="38">
        <v>0</v>
      </c>
      <c r="Q2194" s="38">
        <v>0</v>
      </c>
      <c r="R2194" s="38">
        <v>0</v>
      </c>
      <c r="S2194" s="38">
        <v>0</v>
      </c>
      <c r="T2194" s="38">
        <v>0</v>
      </c>
    </row>
    <row r="2195" spans="1:20">
      <c r="A2195" s="38">
        <v>0</v>
      </c>
      <c r="B2195" s="38">
        <v>0</v>
      </c>
      <c r="C2195" s="38">
        <v>0</v>
      </c>
      <c r="D2195" s="38">
        <v>0</v>
      </c>
      <c r="E2195" s="38">
        <v>0</v>
      </c>
      <c r="F2195" s="38">
        <v>0</v>
      </c>
      <c r="G2195" s="38">
        <v>0</v>
      </c>
      <c r="H2195" s="38">
        <v>0</v>
      </c>
      <c r="I2195" s="38">
        <v>0</v>
      </c>
      <c r="J2195" s="38">
        <v>0</v>
      </c>
      <c r="K2195" s="38">
        <v>0</v>
      </c>
      <c r="L2195" s="38">
        <v>0</v>
      </c>
      <c r="M2195" s="38">
        <v>0</v>
      </c>
      <c r="N2195" s="38">
        <v>0</v>
      </c>
      <c r="O2195" s="38">
        <v>0</v>
      </c>
      <c r="P2195" s="38">
        <v>-8.5586567815089401E-2</v>
      </c>
      <c r="Q2195" s="38">
        <v>0</v>
      </c>
      <c r="R2195" s="38">
        <v>0</v>
      </c>
      <c r="S2195" s="38">
        <v>0</v>
      </c>
      <c r="T2195" s="38">
        <v>0</v>
      </c>
    </row>
    <row r="2196" spans="1:20">
      <c r="A2196" s="38">
        <v>0</v>
      </c>
      <c r="B2196" s="38">
        <v>0</v>
      </c>
      <c r="C2196" s="38">
        <v>0</v>
      </c>
      <c r="D2196" s="38">
        <v>0</v>
      </c>
      <c r="E2196" s="38">
        <v>0</v>
      </c>
      <c r="F2196" s="38">
        <v>0</v>
      </c>
      <c r="G2196" s="38">
        <v>0</v>
      </c>
      <c r="H2196" s="38">
        <v>0</v>
      </c>
      <c r="I2196" s="38">
        <v>0</v>
      </c>
      <c r="J2196" s="38">
        <v>0</v>
      </c>
      <c r="K2196" s="38">
        <v>0</v>
      </c>
      <c r="L2196" s="38">
        <v>0</v>
      </c>
      <c r="M2196" s="38">
        <v>0</v>
      </c>
      <c r="N2196" s="38">
        <v>0</v>
      </c>
      <c r="O2196" s="38">
        <v>0</v>
      </c>
      <c r="P2196" s="38">
        <v>0</v>
      </c>
      <c r="Q2196" s="38">
        <v>0</v>
      </c>
      <c r="R2196" s="38">
        <v>0</v>
      </c>
      <c r="S2196" s="38">
        <v>-1.2927651322775699E-3</v>
      </c>
      <c r="T2196" s="38">
        <v>0</v>
      </c>
    </row>
    <row r="2197" spans="1:20">
      <c r="A2197" s="38">
        <v>0</v>
      </c>
      <c r="B2197" s="38">
        <v>0</v>
      </c>
      <c r="C2197" s="38">
        <v>0</v>
      </c>
      <c r="D2197" s="38">
        <v>0</v>
      </c>
      <c r="E2197" s="38">
        <v>0</v>
      </c>
      <c r="F2197" s="38">
        <v>0</v>
      </c>
      <c r="G2197" s="38">
        <v>0</v>
      </c>
      <c r="H2197" s="38">
        <v>0</v>
      </c>
      <c r="I2197" s="38">
        <v>0</v>
      </c>
      <c r="J2197" s="38">
        <v>0</v>
      </c>
      <c r="K2197" s="38">
        <v>0</v>
      </c>
      <c r="L2197" s="38">
        <v>0</v>
      </c>
      <c r="M2197" s="38">
        <v>0</v>
      </c>
      <c r="N2197" s="38">
        <v>0</v>
      </c>
      <c r="O2197" s="38">
        <v>0</v>
      </c>
      <c r="P2197" s="38">
        <v>0</v>
      </c>
      <c r="Q2197" s="38">
        <v>0</v>
      </c>
      <c r="R2197" s="38">
        <v>0</v>
      </c>
      <c r="S2197" s="38">
        <v>0</v>
      </c>
      <c r="T2197" s="38">
        <v>0</v>
      </c>
    </row>
    <row r="2198" spans="1:20">
      <c r="A2198" s="38">
        <v>0</v>
      </c>
      <c r="B2198" s="38">
        <v>-1.9953441968739599E-3</v>
      </c>
      <c r="C2198" s="38">
        <v>0</v>
      </c>
      <c r="D2198" s="38">
        <v>0</v>
      </c>
      <c r="E2198" s="38">
        <v>0</v>
      </c>
      <c r="F2198" s="38">
        <v>0</v>
      </c>
      <c r="G2198" s="38">
        <v>0</v>
      </c>
      <c r="H2198" s="38">
        <v>0</v>
      </c>
      <c r="I2198" s="38">
        <v>0</v>
      </c>
      <c r="J2198" s="38">
        <v>0</v>
      </c>
      <c r="K2198" s="38">
        <v>0</v>
      </c>
      <c r="L2198" s="38">
        <v>0</v>
      </c>
      <c r="M2198" s="38">
        <v>0</v>
      </c>
      <c r="N2198" s="38">
        <v>0</v>
      </c>
      <c r="O2198" s="38">
        <v>0</v>
      </c>
      <c r="P2198" s="38">
        <v>0</v>
      </c>
      <c r="Q2198" s="38">
        <v>0</v>
      </c>
      <c r="R2198" s="38">
        <v>0</v>
      </c>
      <c r="S2198" s="38">
        <v>0</v>
      </c>
      <c r="T2198" s="38">
        <v>0</v>
      </c>
    </row>
    <row r="2199" spans="1:20">
      <c r="A2199" s="38">
        <v>0</v>
      </c>
      <c r="B2199" s="38">
        <v>0</v>
      </c>
      <c r="C2199" s="38">
        <v>0</v>
      </c>
      <c r="D2199" s="38">
        <v>0</v>
      </c>
      <c r="E2199" s="38">
        <v>0</v>
      </c>
      <c r="F2199" s="38">
        <v>0</v>
      </c>
      <c r="G2199" s="38">
        <v>0</v>
      </c>
      <c r="H2199" s="38">
        <v>0</v>
      </c>
      <c r="I2199" s="38">
        <v>0</v>
      </c>
      <c r="J2199" s="38">
        <v>0</v>
      </c>
      <c r="K2199" s="38">
        <v>0</v>
      </c>
      <c r="L2199" s="38">
        <v>0</v>
      </c>
      <c r="M2199" s="38">
        <v>0</v>
      </c>
      <c r="N2199" s="38">
        <v>0</v>
      </c>
      <c r="O2199" s="38">
        <v>0</v>
      </c>
      <c r="P2199" s="38">
        <v>0</v>
      </c>
      <c r="Q2199" s="38">
        <v>0</v>
      </c>
      <c r="R2199" s="38">
        <v>0</v>
      </c>
      <c r="S2199" s="38">
        <v>0</v>
      </c>
      <c r="T2199" s="38">
        <v>0</v>
      </c>
    </row>
    <row r="2200" spans="1:20">
      <c r="A2200" s="38">
        <v>0</v>
      </c>
      <c r="B2200" s="38">
        <v>0</v>
      </c>
      <c r="C2200" s="38">
        <v>0</v>
      </c>
      <c r="D2200" s="38">
        <v>0</v>
      </c>
      <c r="E2200" s="38">
        <v>0</v>
      </c>
      <c r="F2200" s="38">
        <v>0</v>
      </c>
      <c r="G2200" s="38">
        <v>0</v>
      </c>
      <c r="H2200" s="38">
        <v>0</v>
      </c>
      <c r="I2200" s="38">
        <v>0</v>
      </c>
      <c r="J2200" s="38">
        <v>0</v>
      </c>
      <c r="K2200" s="38">
        <v>0</v>
      </c>
      <c r="L2200" s="38">
        <v>0</v>
      </c>
      <c r="M2200" s="38">
        <v>0</v>
      </c>
      <c r="N2200" s="38">
        <v>0</v>
      </c>
      <c r="O2200" s="38">
        <v>0</v>
      </c>
      <c r="P2200" s="38">
        <v>0</v>
      </c>
      <c r="Q2200" s="38">
        <v>0</v>
      </c>
      <c r="R2200" s="38">
        <v>0</v>
      </c>
      <c r="S2200" s="38">
        <v>-0.57097292793924403</v>
      </c>
      <c r="T2200" s="38">
        <v>-6.5910895191099203E-2</v>
      </c>
    </row>
    <row r="2201" spans="1:20">
      <c r="A2201" s="38">
        <v>0</v>
      </c>
      <c r="B2201" s="38">
        <v>0</v>
      </c>
      <c r="C2201" s="38">
        <v>0</v>
      </c>
      <c r="D2201" s="38">
        <v>0</v>
      </c>
      <c r="E2201" s="38">
        <v>0</v>
      </c>
      <c r="F2201" s="38">
        <v>0</v>
      </c>
      <c r="G2201" s="38">
        <v>0</v>
      </c>
      <c r="H2201" s="38">
        <v>0</v>
      </c>
      <c r="I2201" s="38">
        <v>0</v>
      </c>
      <c r="J2201" s="38">
        <v>0</v>
      </c>
      <c r="K2201" s="38">
        <v>0</v>
      </c>
      <c r="L2201" s="38">
        <v>0</v>
      </c>
      <c r="M2201" s="38">
        <v>0</v>
      </c>
      <c r="N2201" s="38">
        <v>0</v>
      </c>
      <c r="O2201" s="38">
        <v>0</v>
      </c>
      <c r="P2201" s="38">
        <v>0</v>
      </c>
      <c r="Q2201" s="38">
        <v>0</v>
      </c>
      <c r="R2201" s="38">
        <v>0</v>
      </c>
      <c r="S2201" s="38">
        <v>0</v>
      </c>
      <c r="T2201" s="38">
        <v>0</v>
      </c>
    </row>
    <row r="2202" spans="1:20">
      <c r="A2202" s="38">
        <v>0</v>
      </c>
      <c r="B2202" s="38">
        <v>0</v>
      </c>
      <c r="C2202" s="38">
        <v>0</v>
      </c>
      <c r="D2202" s="38">
        <v>0</v>
      </c>
      <c r="E2202" s="38">
        <v>0</v>
      </c>
      <c r="F2202" s="38">
        <v>0</v>
      </c>
      <c r="G2202" s="38">
        <v>0</v>
      </c>
      <c r="H2202" s="38">
        <v>0</v>
      </c>
      <c r="I2202" s="38">
        <v>0</v>
      </c>
      <c r="J2202" s="38">
        <v>0</v>
      </c>
      <c r="K2202" s="38">
        <v>0</v>
      </c>
      <c r="L2202" s="38">
        <v>0</v>
      </c>
      <c r="M2202" s="38">
        <v>0</v>
      </c>
      <c r="N2202" s="38">
        <v>0</v>
      </c>
      <c r="O2202" s="38">
        <v>0</v>
      </c>
      <c r="P2202" s="38">
        <v>0</v>
      </c>
      <c r="Q2202" s="38">
        <v>0</v>
      </c>
      <c r="R2202" s="38">
        <v>0</v>
      </c>
      <c r="S2202" s="38">
        <v>0</v>
      </c>
      <c r="T2202" s="38">
        <v>0</v>
      </c>
    </row>
    <row r="2203" spans="1:20">
      <c r="A2203" s="38">
        <v>0</v>
      </c>
      <c r="B2203" s="38">
        <v>0</v>
      </c>
      <c r="C2203" s="38">
        <v>0</v>
      </c>
      <c r="D2203" s="38">
        <v>0</v>
      </c>
      <c r="E2203" s="38">
        <v>0</v>
      </c>
      <c r="F2203" s="38">
        <v>0</v>
      </c>
      <c r="G2203" s="38">
        <v>0</v>
      </c>
      <c r="H2203" s="38">
        <v>0</v>
      </c>
      <c r="I2203" s="38">
        <v>0</v>
      </c>
      <c r="J2203" s="38">
        <v>0</v>
      </c>
      <c r="K2203" s="38">
        <v>0</v>
      </c>
      <c r="L2203" s="38">
        <v>0</v>
      </c>
      <c r="M2203" s="38">
        <v>0</v>
      </c>
      <c r="N2203" s="38">
        <v>0</v>
      </c>
      <c r="O2203" s="38">
        <v>0</v>
      </c>
      <c r="P2203" s="38">
        <v>0</v>
      </c>
      <c r="Q2203" s="38">
        <v>0</v>
      </c>
      <c r="R2203" s="38">
        <v>0</v>
      </c>
      <c r="S2203" s="38">
        <v>0</v>
      </c>
      <c r="T2203" s="38">
        <v>0</v>
      </c>
    </row>
    <row r="2204" spans="1:20">
      <c r="A2204" s="38">
        <v>0</v>
      </c>
      <c r="B2204" s="38">
        <v>0</v>
      </c>
      <c r="C2204" s="38">
        <v>0</v>
      </c>
      <c r="D2204" s="38">
        <v>0</v>
      </c>
      <c r="E2204" s="38">
        <v>0</v>
      </c>
      <c r="F2204" s="38">
        <v>0</v>
      </c>
      <c r="G2204" s="38">
        <v>0</v>
      </c>
      <c r="H2204" s="38">
        <v>0</v>
      </c>
      <c r="I2204" s="38">
        <v>0</v>
      </c>
      <c r="J2204" s="38">
        <v>0</v>
      </c>
      <c r="K2204" s="38">
        <v>0</v>
      </c>
      <c r="L2204" s="38">
        <v>0</v>
      </c>
      <c r="M2204" s="38">
        <v>0</v>
      </c>
      <c r="N2204" s="38">
        <v>0</v>
      </c>
      <c r="O2204" s="38">
        <v>0</v>
      </c>
      <c r="P2204" s="38">
        <v>0</v>
      </c>
      <c r="Q2204" s="38">
        <v>0</v>
      </c>
      <c r="R2204" s="38">
        <v>0</v>
      </c>
      <c r="S2204" s="38">
        <v>0</v>
      </c>
      <c r="T2204" s="38">
        <v>0</v>
      </c>
    </row>
    <row r="2205" spans="1:20">
      <c r="A2205" s="38">
        <v>0</v>
      </c>
      <c r="B2205" s="38">
        <v>0</v>
      </c>
      <c r="C2205" s="38">
        <v>0</v>
      </c>
      <c r="D2205" s="38">
        <v>0</v>
      </c>
      <c r="E2205" s="38">
        <v>0</v>
      </c>
      <c r="F2205" s="38">
        <v>0</v>
      </c>
      <c r="G2205" s="38">
        <v>0</v>
      </c>
      <c r="H2205" s="38">
        <v>0</v>
      </c>
      <c r="I2205" s="38">
        <v>0</v>
      </c>
      <c r="J2205" s="38">
        <v>0</v>
      </c>
      <c r="K2205" s="38">
        <v>0</v>
      </c>
      <c r="L2205" s="38">
        <v>0</v>
      </c>
      <c r="M2205" s="38">
        <v>0</v>
      </c>
      <c r="N2205" s="38">
        <v>0</v>
      </c>
      <c r="O2205" s="38">
        <v>0</v>
      </c>
      <c r="P2205" s="38">
        <v>0</v>
      </c>
      <c r="Q2205" s="38">
        <v>0</v>
      </c>
      <c r="R2205" s="38">
        <v>0</v>
      </c>
      <c r="S2205" s="38">
        <v>0</v>
      </c>
      <c r="T2205" s="38">
        <v>0</v>
      </c>
    </row>
    <row r="2206" spans="1:20">
      <c r="A2206" s="38">
        <v>0</v>
      </c>
      <c r="B2206" s="38">
        <v>0</v>
      </c>
      <c r="C2206" s="38">
        <v>0</v>
      </c>
      <c r="D2206" s="38">
        <v>0</v>
      </c>
      <c r="E2206" s="38">
        <v>0</v>
      </c>
      <c r="F2206" s="38">
        <v>0</v>
      </c>
      <c r="G2206" s="38">
        <v>0</v>
      </c>
      <c r="H2206" s="38">
        <v>0</v>
      </c>
      <c r="I2206" s="38">
        <v>0</v>
      </c>
      <c r="J2206" s="38">
        <v>0</v>
      </c>
      <c r="K2206" s="38">
        <v>0</v>
      </c>
      <c r="L2206" s="38">
        <v>0</v>
      </c>
      <c r="M2206" s="38">
        <v>0</v>
      </c>
      <c r="N2206" s="38">
        <v>0</v>
      </c>
      <c r="O2206" s="38">
        <v>0</v>
      </c>
      <c r="P2206" s="38">
        <v>0</v>
      </c>
      <c r="Q2206" s="38">
        <v>0</v>
      </c>
      <c r="R2206" s="38">
        <v>0</v>
      </c>
      <c r="S2206" s="38">
        <v>0</v>
      </c>
      <c r="T2206" s="38">
        <v>0</v>
      </c>
    </row>
    <row r="2207" spans="1:20">
      <c r="A2207" s="38">
        <v>0</v>
      </c>
      <c r="B2207" s="38">
        <v>0</v>
      </c>
      <c r="C2207" s="38">
        <v>0</v>
      </c>
      <c r="D2207" s="38">
        <v>0</v>
      </c>
      <c r="E2207" s="38">
        <v>-0.53899763033175296</v>
      </c>
      <c r="F2207" s="38">
        <v>0</v>
      </c>
      <c r="G2207" s="38">
        <v>0</v>
      </c>
      <c r="H2207" s="38">
        <v>0</v>
      </c>
      <c r="I2207" s="38">
        <v>0</v>
      </c>
      <c r="J2207" s="38">
        <v>0</v>
      </c>
      <c r="K2207" s="38">
        <v>0</v>
      </c>
      <c r="L2207" s="38">
        <v>0</v>
      </c>
      <c r="M2207" s="38">
        <v>0</v>
      </c>
      <c r="N2207" s="38">
        <v>0</v>
      </c>
      <c r="O2207" s="38">
        <v>0</v>
      </c>
      <c r="P2207" s="38">
        <v>0</v>
      </c>
      <c r="Q2207" s="38">
        <v>0</v>
      </c>
      <c r="R2207" s="38">
        <v>0</v>
      </c>
      <c r="S2207" s="38">
        <v>0</v>
      </c>
      <c r="T2207" s="38">
        <v>0</v>
      </c>
    </row>
    <row r="2208" spans="1:20">
      <c r="A2208" s="38">
        <v>0</v>
      </c>
      <c r="B2208" s="38">
        <v>0</v>
      </c>
      <c r="C2208" s="38">
        <v>0</v>
      </c>
      <c r="D2208" s="38">
        <v>0</v>
      </c>
      <c r="E2208" s="38">
        <v>0</v>
      </c>
      <c r="F2208" s="38">
        <v>0</v>
      </c>
      <c r="G2208" s="38">
        <v>0</v>
      </c>
      <c r="H2208" s="38">
        <v>0</v>
      </c>
      <c r="I2208" s="38">
        <v>0</v>
      </c>
      <c r="J2208" s="38">
        <v>0</v>
      </c>
      <c r="K2208" s="38">
        <v>0</v>
      </c>
      <c r="L2208" s="38">
        <v>0</v>
      </c>
      <c r="M2208" s="38">
        <v>0</v>
      </c>
      <c r="N2208" s="38">
        <v>0</v>
      </c>
      <c r="O2208" s="38">
        <v>0</v>
      </c>
      <c r="P2208" s="38">
        <v>0</v>
      </c>
      <c r="Q2208" s="38">
        <v>0</v>
      </c>
      <c r="R2208" s="38">
        <v>0</v>
      </c>
      <c r="S2208" s="38">
        <v>0</v>
      </c>
      <c r="T2208" s="38">
        <v>0</v>
      </c>
    </row>
    <row r="2209" spans="1:20">
      <c r="A2209" s="38">
        <v>0</v>
      </c>
      <c r="B2209" s="38">
        <v>0</v>
      </c>
      <c r="C2209" s="38">
        <v>0</v>
      </c>
      <c r="D2209" s="38">
        <v>0</v>
      </c>
      <c r="E2209" s="38">
        <v>-8.7563474547379307E-3</v>
      </c>
      <c r="F2209" s="38">
        <v>0</v>
      </c>
      <c r="G2209" s="38">
        <v>0</v>
      </c>
      <c r="H2209" s="38">
        <v>0</v>
      </c>
      <c r="I2209" s="38">
        <v>0</v>
      </c>
      <c r="J2209" s="38">
        <v>0</v>
      </c>
      <c r="K2209" s="38">
        <v>0</v>
      </c>
      <c r="L2209" s="38">
        <v>0</v>
      </c>
      <c r="M2209" s="38">
        <v>0</v>
      </c>
      <c r="N2209" s="38">
        <v>0</v>
      </c>
      <c r="O2209" s="38">
        <v>0</v>
      </c>
      <c r="P2209" s="38">
        <v>0</v>
      </c>
      <c r="Q2209" s="38">
        <v>0</v>
      </c>
      <c r="R2209" s="38">
        <v>0</v>
      </c>
      <c r="S2209" s="38">
        <v>0</v>
      </c>
      <c r="T2209" s="38">
        <v>0</v>
      </c>
    </row>
    <row r="2210" spans="1:20">
      <c r="A2210" s="38">
        <v>0</v>
      </c>
      <c r="B2210" s="38">
        <v>0</v>
      </c>
      <c r="C2210" s="38">
        <v>0</v>
      </c>
      <c r="D2210" s="38">
        <v>-9.5070422535211196E-2</v>
      </c>
      <c r="E2210" s="38">
        <v>0</v>
      </c>
      <c r="F2210" s="38">
        <v>0</v>
      </c>
      <c r="G2210" s="38">
        <v>0</v>
      </c>
      <c r="H2210" s="38">
        <v>0</v>
      </c>
      <c r="I2210" s="38">
        <v>0</v>
      </c>
      <c r="J2210" s="38">
        <v>0</v>
      </c>
      <c r="K2210" s="38">
        <v>0</v>
      </c>
      <c r="L2210" s="38">
        <v>0</v>
      </c>
      <c r="M2210" s="38">
        <v>0</v>
      </c>
      <c r="N2210" s="38">
        <v>0</v>
      </c>
      <c r="O2210" s="38">
        <v>0</v>
      </c>
      <c r="P2210" s="38">
        <v>0</v>
      </c>
      <c r="Q2210" s="38">
        <v>0</v>
      </c>
      <c r="R2210" s="38">
        <v>0</v>
      </c>
      <c r="S2210" s="38">
        <v>0</v>
      </c>
      <c r="T2210" s="38">
        <v>0</v>
      </c>
    </row>
    <row r="2211" spans="1:20">
      <c r="A2211" s="38">
        <v>0</v>
      </c>
      <c r="B2211" s="38">
        <v>0</v>
      </c>
      <c r="C2211" s="38">
        <v>0</v>
      </c>
      <c r="D2211" s="38">
        <v>0</v>
      </c>
      <c r="E2211" s="38">
        <v>0</v>
      </c>
      <c r="F2211" s="38">
        <v>0</v>
      </c>
      <c r="G2211" s="38">
        <v>0</v>
      </c>
      <c r="H2211" s="38">
        <v>0</v>
      </c>
      <c r="I2211" s="38">
        <v>0</v>
      </c>
      <c r="J2211" s="38">
        <v>0</v>
      </c>
      <c r="K2211" s="38">
        <v>0</v>
      </c>
      <c r="L2211" s="38">
        <v>0</v>
      </c>
      <c r="M2211" s="38">
        <v>0</v>
      </c>
      <c r="N2211" s="38">
        <v>0</v>
      </c>
      <c r="O2211" s="38">
        <v>0</v>
      </c>
      <c r="P2211" s="38">
        <v>0</v>
      </c>
      <c r="Q2211" s="38">
        <v>0</v>
      </c>
      <c r="R2211" s="38">
        <v>0</v>
      </c>
      <c r="S2211" s="38">
        <v>0</v>
      </c>
      <c r="T2211" s="38">
        <v>0</v>
      </c>
    </row>
    <row r="2212" spans="1:20">
      <c r="A2212" s="38">
        <v>0</v>
      </c>
      <c r="B2212" s="38">
        <v>0</v>
      </c>
      <c r="C2212" s="38">
        <v>0</v>
      </c>
      <c r="D2212" s="38">
        <v>0</v>
      </c>
      <c r="E2212" s="38">
        <v>0</v>
      </c>
      <c r="F2212" s="38">
        <v>0</v>
      </c>
      <c r="G2212" s="38">
        <v>0</v>
      </c>
      <c r="H2212" s="38">
        <v>0</v>
      </c>
      <c r="I2212" s="38">
        <v>0</v>
      </c>
      <c r="J2212" s="38">
        <v>0</v>
      </c>
      <c r="K2212" s="38">
        <v>0</v>
      </c>
      <c r="L2212" s="38">
        <v>0</v>
      </c>
      <c r="M2212" s="38">
        <v>0</v>
      </c>
      <c r="N2212" s="38">
        <v>0</v>
      </c>
      <c r="O2212" s="38">
        <v>0</v>
      </c>
      <c r="P2212" s="38">
        <v>0</v>
      </c>
      <c r="Q2212" s="38">
        <v>0</v>
      </c>
      <c r="R2212" s="38">
        <v>0</v>
      </c>
      <c r="S2212" s="38">
        <v>0</v>
      </c>
      <c r="T2212" s="38">
        <v>0</v>
      </c>
    </row>
    <row r="2213" spans="1:20">
      <c r="A2213" s="38">
        <v>0</v>
      </c>
      <c r="B2213" s="38">
        <v>0</v>
      </c>
      <c r="C2213" s="38">
        <v>0</v>
      </c>
      <c r="D2213" s="38">
        <v>0</v>
      </c>
      <c r="E2213" s="38">
        <v>0</v>
      </c>
      <c r="F2213" s="38">
        <v>0</v>
      </c>
      <c r="G2213" s="38">
        <v>0</v>
      </c>
      <c r="H2213" s="38">
        <v>0</v>
      </c>
      <c r="I2213" s="38">
        <v>0</v>
      </c>
      <c r="J2213" s="38">
        <v>0</v>
      </c>
      <c r="K2213" s="38">
        <v>0</v>
      </c>
      <c r="L2213" s="38">
        <v>0</v>
      </c>
      <c r="M2213" s="38">
        <v>0</v>
      </c>
      <c r="N2213" s="38">
        <v>0</v>
      </c>
      <c r="O2213" s="38">
        <v>0</v>
      </c>
      <c r="P2213" s="38">
        <v>0</v>
      </c>
      <c r="Q2213" s="38">
        <v>0</v>
      </c>
      <c r="R2213" s="38">
        <v>0</v>
      </c>
      <c r="S2213" s="38">
        <v>0</v>
      </c>
      <c r="T2213" s="38">
        <v>0</v>
      </c>
    </row>
    <row r="2214" spans="1:20">
      <c r="A2214" s="38">
        <v>0</v>
      </c>
      <c r="B2214" s="38">
        <v>0</v>
      </c>
      <c r="C2214" s="38">
        <v>0</v>
      </c>
      <c r="D2214" s="38">
        <v>0</v>
      </c>
      <c r="E2214" s="38">
        <v>0</v>
      </c>
      <c r="F2214" s="38">
        <v>0</v>
      </c>
      <c r="G2214" s="38">
        <v>0</v>
      </c>
      <c r="H2214" s="38">
        <v>0</v>
      </c>
      <c r="I2214" s="38">
        <v>0</v>
      </c>
      <c r="J2214" s="38">
        <v>0</v>
      </c>
      <c r="K2214" s="38">
        <v>0</v>
      </c>
      <c r="L2214" s="38">
        <v>0</v>
      </c>
      <c r="M2214" s="38">
        <v>0</v>
      </c>
      <c r="N2214" s="38">
        <v>0</v>
      </c>
      <c r="O2214" s="38">
        <v>0</v>
      </c>
      <c r="P2214" s="38">
        <v>0</v>
      </c>
      <c r="Q2214" s="38">
        <v>0</v>
      </c>
      <c r="R2214" s="38">
        <v>0</v>
      </c>
      <c r="S2214" s="38">
        <v>0</v>
      </c>
      <c r="T2214" s="38">
        <v>0</v>
      </c>
    </row>
    <row r="2215" spans="1:20">
      <c r="A2215" s="38">
        <v>0</v>
      </c>
      <c r="B2215" s="38">
        <v>0</v>
      </c>
      <c r="C2215" s="38">
        <v>0</v>
      </c>
      <c r="D2215" s="38">
        <v>0</v>
      </c>
      <c r="E2215" s="38">
        <v>0</v>
      </c>
      <c r="F2215" s="38">
        <v>0</v>
      </c>
      <c r="G2215" s="38">
        <v>0</v>
      </c>
      <c r="H2215" s="38">
        <v>0</v>
      </c>
      <c r="I2215" s="38">
        <v>0</v>
      </c>
      <c r="J2215" s="38">
        <v>0</v>
      </c>
      <c r="K2215" s="38">
        <v>0</v>
      </c>
      <c r="L2215" s="38">
        <v>0</v>
      </c>
      <c r="M2215" s="38">
        <v>0</v>
      </c>
      <c r="N2215" s="38">
        <v>0</v>
      </c>
      <c r="O2215" s="38">
        <v>0</v>
      </c>
      <c r="P2215" s="38">
        <v>0</v>
      </c>
      <c r="Q2215" s="38">
        <v>0</v>
      </c>
      <c r="R2215" s="38">
        <v>0</v>
      </c>
      <c r="S2215" s="38">
        <v>0</v>
      </c>
      <c r="T2215" s="38">
        <v>0</v>
      </c>
    </row>
    <row r="2216" spans="1:20">
      <c r="A2216" s="38">
        <v>0</v>
      </c>
      <c r="B2216" s="38">
        <v>0</v>
      </c>
      <c r="C2216" s="38">
        <v>0</v>
      </c>
      <c r="D2216" s="38">
        <v>0</v>
      </c>
      <c r="E2216" s="38">
        <v>0</v>
      </c>
      <c r="F2216" s="38">
        <v>0</v>
      </c>
      <c r="G2216" s="38">
        <v>0</v>
      </c>
      <c r="H2216" s="38">
        <v>0</v>
      </c>
      <c r="I2216" s="38">
        <v>0</v>
      </c>
      <c r="J2216" s="38">
        <v>0</v>
      </c>
      <c r="K2216" s="38">
        <v>0</v>
      </c>
      <c r="L2216" s="38">
        <v>0</v>
      </c>
      <c r="M2216" s="38">
        <v>0</v>
      </c>
      <c r="N2216" s="38">
        <v>0</v>
      </c>
      <c r="O2216" s="38">
        <v>0</v>
      </c>
      <c r="P2216" s="38">
        <v>0</v>
      </c>
      <c r="Q2216" s="38">
        <v>0</v>
      </c>
      <c r="R2216" s="38">
        <v>0</v>
      </c>
      <c r="S2216" s="38">
        <v>0</v>
      </c>
      <c r="T2216" s="38">
        <v>0</v>
      </c>
    </row>
    <row r="2217" spans="1:20">
      <c r="A2217" s="38">
        <v>0</v>
      </c>
      <c r="B2217" s="38">
        <v>0</v>
      </c>
      <c r="C2217" s="38">
        <v>0</v>
      </c>
      <c r="D2217" s="38">
        <v>0</v>
      </c>
      <c r="E2217" s="38">
        <v>0</v>
      </c>
      <c r="F2217" s="38">
        <v>0</v>
      </c>
      <c r="G2217" s="38">
        <v>0</v>
      </c>
      <c r="H2217" s="38">
        <v>0</v>
      </c>
      <c r="I2217" s="38">
        <v>0</v>
      </c>
      <c r="J2217" s="38">
        <v>0</v>
      </c>
      <c r="K2217" s="38">
        <v>0</v>
      </c>
      <c r="L2217" s="38">
        <v>0</v>
      </c>
      <c r="M2217" s="38">
        <v>0</v>
      </c>
      <c r="N2217" s="38">
        <v>0</v>
      </c>
      <c r="O2217" s="38">
        <v>0</v>
      </c>
      <c r="P2217" s="38">
        <v>0</v>
      </c>
      <c r="Q2217" s="38">
        <v>0</v>
      </c>
      <c r="R2217" s="38">
        <v>0</v>
      </c>
      <c r="S2217" s="38">
        <v>0</v>
      </c>
      <c r="T2217" s="38">
        <v>0</v>
      </c>
    </row>
    <row r="2218" spans="1:20">
      <c r="A2218" s="38">
        <v>0</v>
      </c>
      <c r="B2218" s="38">
        <v>0</v>
      </c>
      <c r="C2218" s="38">
        <v>0</v>
      </c>
      <c r="D2218" s="38">
        <v>0</v>
      </c>
      <c r="E2218" s="38">
        <v>0</v>
      </c>
      <c r="F2218" s="38">
        <v>0</v>
      </c>
      <c r="G2218" s="38">
        <v>-7.3632842389123904E-2</v>
      </c>
      <c r="H2218" s="38">
        <v>0</v>
      </c>
      <c r="I2218" s="38">
        <v>0</v>
      </c>
      <c r="J2218" s="38">
        <v>0</v>
      </c>
      <c r="K2218" s="38">
        <v>0</v>
      </c>
      <c r="L2218" s="38">
        <v>0</v>
      </c>
      <c r="M2218" s="38">
        <v>0</v>
      </c>
      <c r="N2218" s="38">
        <v>0</v>
      </c>
      <c r="O2218" s="38">
        <v>0</v>
      </c>
      <c r="P2218" s="38">
        <v>0</v>
      </c>
      <c r="Q2218" s="38">
        <v>0</v>
      </c>
      <c r="R2218" s="38">
        <v>0</v>
      </c>
      <c r="S2218" s="38">
        <v>0</v>
      </c>
      <c r="T2218" s="38">
        <v>0</v>
      </c>
    </row>
    <row r="2219" spans="1:20">
      <c r="A2219" s="38">
        <v>0</v>
      </c>
      <c r="B2219" s="38">
        <v>0</v>
      </c>
      <c r="C2219" s="38">
        <v>0</v>
      </c>
      <c r="D2219" s="38">
        <v>0</v>
      </c>
      <c r="E2219" s="38">
        <v>0</v>
      </c>
      <c r="F2219" s="38">
        <v>0</v>
      </c>
      <c r="G2219" s="38">
        <v>0</v>
      </c>
      <c r="H2219" s="38">
        <v>0</v>
      </c>
      <c r="I2219" s="38">
        <v>0</v>
      </c>
      <c r="J2219" s="38">
        <v>0</v>
      </c>
      <c r="K2219" s="38">
        <v>0</v>
      </c>
      <c r="L2219" s="38">
        <v>0</v>
      </c>
      <c r="M2219" s="38">
        <v>0</v>
      </c>
      <c r="N2219" s="38">
        <v>0</v>
      </c>
      <c r="O2219" s="38">
        <v>0</v>
      </c>
      <c r="P2219" s="38">
        <v>0</v>
      </c>
      <c r="Q2219" s="38">
        <v>0</v>
      </c>
      <c r="R2219" s="38">
        <v>0</v>
      </c>
      <c r="S2219" s="38">
        <v>0</v>
      </c>
      <c r="T2219" s="38">
        <v>0</v>
      </c>
    </row>
    <row r="2220" spans="1:20">
      <c r="A2220" s="38">
        <v>0</v>
      </c>
      <c r="B2220" s="38">
        <v>0</v>
      </c>
      <c r="C2220" s="38">
        <v>0</v>
      </c>
      <c r="D2220" s="38">
        <v>0</v>
      </c>
      <c r="E2220" s="38">
        <v>0</v>
      </c>
      <c r="F2220" s="38">
        <v>0</v>
      </c>
      <c r="G2220" s="38">
        <v>0</v>
      </c>
      <c r="H2220" s="38">
        <v>0</v>
      </c>
      <c r="I2220" s="38">
        <v>0</v>
      </c>
      <c r="J2220" s="38">
        <v>0</v>
      </c>
      <c r="K2220" s="38">
        <v>0</v>
      </c>
      <c r="L2220" s="38">
        <v>0</v>
      </c>
      <c r="M2220" s="38">
        <v>0</v>
      </c>
      <c r="N2220" s="38">
        <v>0</v>
      </c>
      <c r="O2220" s="38">
        <v>0</v>
      </c>
      <c r="P2220" s="38">
        <v>0</v>
      </c>
      <c r="Q2220" s="38">
        <v>0</v>
      </c>
      <c r="R2220" s="38">
        <v>0</v>
      </c>
      <c r="S2220" s="38">
        <v>0</v>
      </c>
      <c r="T2220" s="38">
        <v>0</v>
      </c>
    </row>
    <row r="2221" spans="1:20">
      <c r="A2221" s="38">
        <v>0</v>
      </c>
      <c r="B2221" s="38">
        <v>-9.2536088305867096E-4</v>
      </c>
      <c r="C2221" s="38">
        <v>0</v>
      </c>
      <c r="D2221" s="38">
        <v>0</v>
      </c>
      <c r="E2221" s="38">
        <v>0</v>
      </c>
      <c r="F2221" s="38">
        <v>0</v>
      </c>
      <c r="G2221" s="38">
        <v>0</v>
      </c>
      <c r="H2221" s="38">
        <v>0</v>
      </c>
      <c r="I2221" s="38">
        <v>0</v>
      </c>
      <c r="J2221" s="38">
        <v>0</v>
      </c>
      <c r="K2221" s="38">
        <v>-7.52794942914766E-3</v>
      </c>
      <c r="L2221" s="38">
        <v>0</v>
      </c>
      <c r="M2221" s="38">
        <v>0</v>
      </c>
      <c r="N2221" s="38">
        <v>0</v>
      </c>
      <c r="O2221" s="38">
        <v>0</v>
      </c>
      <c r="P2221" s="38">
        <v>0</v>
      </c>
      <c r="Q2221" s="38">
        <v>0</v>
      </c>
      <c r="R2221" s="38">
        <v>0</v>
      </c>
      <c r="S2221" s="38">
        <v>0</v>
      </c>
      <c r="T2221" s="38">
        <v>0</v>
      </c>
    </row>
    <row r="2222" spans="1:20">
      <c r="A2222" s="38">
        <v>0</v>
      </c>
      <c r="B2222" s="38">
        <v>0</v>
      </c>
      <c r="C2222" s="38">
        <v>0</v>
      </c>
      <c r="D2222" s="38">
        <v>0</v>
      </c>
      <c r="E2222" s="38">
        <v>0</v>
      </c>
      <c r="F2222" s="38">
        <v>0</v>
      </c>
      <c r="G2222" s="38">
        <v>0</v>
      </c>
      <c r="H2222" s="38">
        <v>0</v>
      </c>
      <c r="I2222" s="38">
        <v>0</v>
      </c>
      <c r="J2222" s="38">
        <v>0</v>
      </c>
      <c r="K2222" s="38">
        <v>0</v>
      </c>
      <c r="L2222" s="38">
        <v>0</v>
      </c>
      <c r="M2222" s="38">
        <v>0</v>
      </c>
      <c r="N2222" s="38">
        <v>0</v>
      </c>
      <c r="O2222" s="38">
        <v>0</v>
      </c>
      <c r="P2222" s="38">
        <v>0</v>
      </c>
      <c r="Q2222" s="38">
        <v>0</v>
      </c>
      <c r="R2222" s="38">
        <v>-9.5070422535211196E-2</v>
      </c>
      <c r="S2222" s="38">
        <v>0</v>
      </c>
      <c r="T2222" s="38">
        <v>0</v>
      </c>
    </row>
    <row r="2223" spans="1:20">
      <c r="A2223" s="38">
        <v>0</v>
      </c>
      <c r="B2223" s="38">
        <v>0</v>
      </c>
      <c r="C2223" s="38">
        <v>0</v>
      </c>
      <c r="D2223" s="38">
        <v>0</v>
      </c>
      <c r="E2223" s="38">
        <v>0</v>
      </c>
      <c r="F2223" s="38">
        <v>0</v>
      </c>
      <c r="G2223" s="38">
        <v>0</v>
      </c>
      <c r="H2223" s="38">
        <v>0</v>
      </c>
      <c r="I2223" s="38">
        <v>0</v>
      </c>
      <c r="J2223" s="38">
        <v>0</v>
      </c>
      <c r="K2223" s="38">
        <v>0</v>
      </c>
      <c r="L2223" s="38">
        <v>0</v>
      </c>
      <c r="M2223" s="38">
        <v>0</v>
      </c>
      <c r="N2223" s="38">
        <v>0</v>
      </c>
      <c r="O2223" s="38">
        <v>0</v>
      </c>
      <c r="P2223" s="38">
        <v>0</v>
      </c>
      <c r="Q2223" s="38">
        <v>0</v>
      </c>
      <c r="R2223" s="38">
        <v>0</v>
      </c>
      <c r="S2223" s="38">
        <v>0</v>
      </c>
      <c r="T2223" s="38">
        <v>0</v>
      </c>
    </row>
    <row r="2224" spans="1:20">
      <c r="A2224" s="38">
        <v>0</v>
      </c>
      <c r="B2224" s="38">
        <v>0</v>
      </c>
      <c r="C2224" s="38">
        <v>0</v>
      </c>
      <c r="D2224" s="38">
        <v>0</v>
      </c>
      <c r="E2224" s="38">
        <v>0</v>
      </c>
      <c r="F2224" s="38">
        <v>0</v>
      </c>
      <c r="G2224" s="38">
        <v>0</v>
      </c>
      <c r="H2224" s="38">
        <v>0</v>
      </c>
      <c r="I2224" s="38">
        <v>0</v>
      </c>
      <c r="J2224" s="38">
        <v>0</v>
      </c>
      <c r="K2224" s="38">
        <v>0</v>
      </c>
      <c r="L2224" s="38">
        <v>0</v>
      </c>
      <c r="M2224" s="38">
        <v>0</v>
      </c>
      <c r="N2224" s="38">
        <v>0</v>
      </c>
      <c r="O2224" s="38">
        <v>0</v>
      </c>
      <c r="P2224" s="38">
        <v>0</v>
      </c>
      <c r="Q2224" s="38">
        <v>0</v>
      </c>
      <c r="R2224" s="38">
        <v>0</v>
      </c>
      <c r="S2224" s="38">
        <v>-2.4699047051487E-3</v>
      </c>
      <c r="T2224" s="38">
        <v>0</v>
      </c>
    </row>
    <row r="2225" spans="1:20">
      <c r="A2225" s="38">
        <v>0</v>
      </c>
      <c r="B2225" s="38">
        <v>0</v>
      </c>
      <c r="C2225" s="38">
        <v>0</v>
      </c>
      <c r="D2225" s="38">
        <v>0</v>
      </c>
      <c r="E2225" s="38">
        <v>0</v>
      </c>
      <c r="F2225" s="38">
        <v>0</v>
      </c>
      <c r="G2225" s="38">
        <v>0</v>
      </c>
      <c r="H2225" s="38">
        <v>0</v>
      </c>
      <c r="I2225" s="38">
        <v>0</v>
      </c>
      <c r="J2225" s="38">
        <v>0</v>
      </c>
      <c r="K2225" s="38">
        <v>0</v>
      </c>
      <c r="L2225" s="38">
        <v>0</v>
      </c>
      <c r="M2225" s="38">
        <v>0</v>
      </c>
      <c r="N2225" s="38">
        <v>0</v>
      </c>
      <c r="O2225" s="38">
        <v>0</v>
      </c>
      <c r="P2225" s="38">
        <v>0</v>
      </c>
      <c r="Q2225" s="38">
        <v>0</v>
      </c>
      <c r="R2225" s="38">
        <v>0</v>
      </c>
      <c r="S2225" s="38">
        <v>0</v>
      </c>
      <c r="T2225" s="38">
        <v>0</v>
      </c>
    </row>
    <row r="2226" spans="1:20">
      <c r="A2226" s="38">
        <v>0</v>
      </c>
      <c r="B2226" s="38">
        <v>0</v>
      </c>
      <c r="C2226" s="38">
        <v>0</v>
      </c>
      <c r="D2226" s="38">
        <v>0</v>
      </c>
      <c r="E2226" s="38">
        <v>0</v>
      </c>
      <c r="F2226" s="38">
        <v>0</v>
      </c>
      <c r="G2226" s="38">
        <v>0</v>
      </c>
      <c r="H2226" s="38">
        <v>0</v>
      </c>
      <c r="I2226" s="38">
        <v>0</v>
      </c>
      <c r="J2226" s="38">
        <v>0</v>
      </c>
      <c r="K2226" s="38">
        <v>0</v>
      </c>
      <c r="L2226" s="38">
        <v>0</v>
      </c>
      <c r="M2226" s="38">
        <v>0</v>
      </c>
      <c r="N2226" s="38">
        <v>0</v>
      </c>
      <c r="O2226" s="38">
        <v>0</v>
      </c>
      <c r="P2226" s="38">
        <v>0</v>
      </c>
      <c r="Q2226" s="38">
        <v>0</v>
      </c>
      <c r="R2226" s="38">
        <v>0</v>
      </c>
      <c r="S2226" s="38">
        <v>0</v>
      </c>
      <c r="T2226" s="38">
        <v>0</v>
      </c>
    </row>
    <row r="2227" spans="1:20">
      <c r="A2227" s="38">
        <v>0</v>
      </c>
      <c r="B2227" s="38">
        <v>0</v>
      </c>
      <c r="C2227" s="38">
        <v>0</v>
      </c>
      <c r="D2227" s="38">
        <v>0</v>
      </c>
      <c r="E2227" s="38">
        <v>0</v>
      </c>
      <c r="F2227" s="38">
        <v>0</v>
      </c>
      <c r="G2227" s="38">
        <v>0</v>
      </c>
      <c r="H2227" s="38">
        <v>0</v>
      </c>
      <c r="I2227" s="38">
        <v>0</v>
      </c>
      <c r="J2227" s="38">
        <v>0</v>
      </c>
      <c r="K2227" s="38">
        <v>0</v>
      </c>
      <c r="L2227" s="38">
        <v>0</v>
      </c>
      <c r="M2227" s="38">
        <v>0</v>
      </c>
      <c r="N2227" s="38">
        <v>0</v>
      </c>
      <c r="O2227" s="38">
        <v>0</v>
      </c>
      <c r="P2227" s="38">
        <v>0</v>
      </c>
      <c r="Q2227" s="38">
        <v>0</v>
      </c>
      <c r="R2227" s="38">
        <v>0</v>
      </c>
      <c r="S2227" s="38">
        <v>0</v>
      </c>
      <c r="T2227" s="38">
        <v>0</v>
      </c>
    </row>
    <row r="2228" spans="1:20">
      <c r="A2228" s="38">
        <v>0</v>
      </c>
      <c r="B2228" s="38">
        <v>0</v>
      </c>
      <c r="C2228" s="38">
        <v>0</v>
      </c>
      <c r="D2228" s="38">
        <v>0</v>
      </c>
      <c r="E2228" s="38">
        <v>0</v>
      </c>
      <c r="F2228" s="38">
        <v>0</v>
      </c>
      <c r="G2228" s="38">
        <v>-0.15799712424934401</v>
      </c>
      <c r="H2228" s="38">
        <v>0</v>
      </c>
      <c r="I2228" s="38">
        <v>0</v>
      </c>
      <c r="J2228" s="38">
        <v>0</v>
      </c>
      <c r="K2228" s="38">
        <v>0</v>
      </c>
      <c r="L2228" s="38">
        <v>0</v>
      </c>
      <c r="M2228" s="38">
        <v>0</v>
      </c>
      <c r="N2228" s="38">
        <v>0</v>
      </c>
      <c r="O2228" s="38">
        <v>0</v>
      </c>
      <c r="P2228" s="38">
        <v>0</v>
      </c>
      <c r="Q2228" s="38">
        <v>0</v>
      </c>
      <c r="R2228" s="38">
        <v>0</v>
      </c>
      <c r="S2228" s="38">
        <v>0</v>
      </c>
      <c r="T2228" s="38">
        <v>0</v>
      </c>
    </row>
    <row r="2229" spans="1:20">
      <c r="A2229" s="38">
        <v>0</v>
      </c>
      <c r="B2229" s="38">
        <v>0</v>
      </c>
      <c r="C2229" s="38">
        <v>0</v>
      </c>
      <c r="D2229" s="38">
        <v>0</v>
      </c>
      <c r="E2229" s="38">
        <v>0</v>
      </c>
      <c r="F2229" s="38">
        <v>0</v>
      </c>
      <c r="G2229" s="38">
        <v>0</v>
      </c>
      <c r="H2229" s="38">
        <v>0</v>
      </c>
      <c r="I2229" s="38">
        <v>0</v>
      </c>
      <c r="J2229" s="38">
        <v>0</v>
      </c>
      <c r="K2229" s="38">
        <v>0</v>
      </c>
      <c r="L2229" s="38">
        <v>0</v>
      </c>
      <c r="M2229" s="38">
        <v>0</v>
      </c>
      <c r="N2229" s="38">
        <v>0</v>
      </c>
      <c r="O2229" s="38">
        <v>0</v>
      </c>
      <c r="P2229" s="38">
        <v>0</v>
      </c>
      <c r="Q2229" s="38">
        <v>0</v>
      </c>
      <c r="R2229" s="38">
        <v>0</v>
      </c>
      <c r="S2229" s="38">
        <v>0</v>
      </c>
      <c r="T2229" s="38">
        <v>0</v>
      </c>
    </row>
    <row r="2230" spans="1:20">
      <c r="A2230" s="38">
        <v>0</v>
      </c>
      <c r="B2230" s="38">
        <v>0</v>
      </c>
      <c r="C2230" s="38">
        <v>0</v>
      </c>
      <c r="D2230" s="38">
        <v>0</v>
      </c>
      <c r="E2230" s="38">
        <v>0</v>
      </c>
      <c r="F2230" s="38">
        <v>0</v>
      </c>
      <c r="G2230" s="38">
        <v>0</v>
      </c>
      <c r="H2230" s="38">
        <v>0</v>
      </c>
      <c r="I2230" s="38">
        <v>0</v>
      </c>
      <c r="J2230" s="38">
        <v>0</v>
      </c>
      <c r="K2230" s="38">
        <v>0</v>
      </c>
      <c r="L2230" s="38">
        <v>0</v>
      </c>
      <c r="M2230" s="38">
        <v>0</v>
      </c>
      <c r="N2230" s="38">
        <v>-0.241238465029499</v>
      </c>
      <c r="O2230" s="38">
        <v>0</v>
      </c>
      <c r="P2230" s="38">
        <v>0</v>
      </c>
      <c r="Q2230" s="38">
        <v>0</v>
      </c>
      <c r="R2230" s="38">
        <v>0</v>
      </c>
      <c r="S2230" s="38">
        <v>0</v>
      </c>
      <c r="T2230" s="38">
        <v>0</v>
      </c>
    </row>
    <row r="2231" spans="1:20">
      <c r="A2231" s="38">
        <v>0</v>
      </c>
      <c r="B2231" s="38">
        <v>0</v>
      </c>
      <c r="C2231" s="38">
        <v>0</v>
      </c>
      <c r="D2231" s="38">
        <v>0</v>
      </c>
      <c r="E2231" s="38">
        <v>0</v>
      </c>
      <c r="F2231" s="38">
        <v>0</v>
      </c>
      <c r="G2231" s="38">
        <v>0</v>
      </c>
      <c r="H2231" s="38">
        <v>0</v>
      </c>
      <c r="I2231" s="38">
        <v>0</v>
      </c>
      <c r="J2231" s="38">
        <v>0</v>
      </c>
      <c r="K2231" s="38">
        <v>0</v>
      </c>
      <c r="L2231" s="38">
        <v>0</v>
      </c>
      <c r="M2231" s="38">
        <v>0</v>
      </c>
      <c r="N2231" s="38">
        <v>0</v>
      </c>
      <c r="O2231" s="38">
        <v>0</v>
      </c>
      <c r="P2231" s="38">
        <v>0</v>
      </c>
      <c r="Q2231" s="38">
        <v>0</v>
      </c>
      <c r="R2231" s="38">
        <v>0</v>
      </c>
      <c r="S2231" s="38">
        <v>0</v>
      </c>
      <c r="T2231" s="38">
        <v>0</v>
      </c>
    </row>
    <row r="2232" spans="1:20">
      <c r="A2232" s="38">
        <v>0</v>
      </c>
      <c r="B2232" s="38">
        <v>0</v>
      </c>
      <c r="C2232" s="38">
        <v>0</v>
      </c>
      <c r="D2232" s="38">
        <v>0</v>
      </c>
      <c r="E2232" s="38">
        <v>0</v>
      </c>
      <c r="F2232" s="38">
        <v>0</v>
      </c>
      <c r="G2232" s="38">
        <v>0</v>
      </c>
      <c r="H2232" s="38">
        <v>0</v>
      </c>
      <c r="I2232" s="38">
        <v>0</v>
      </c>
      <c r="J2232" s="38">
        <v>-0.26865256124721598</v>
      </c>
      <c r="K2232" s="38">
        <v>0</v>
      </c>
      <c r="L2232" s="38">
        <v>0</v>
      </c>
      <c r="M2232" s="38">
        <v>0</v>
      </c>
      <c r="N2232" s="38">
        <v>0</v>
      </c>
      <c r="O2232" s="38">
        <v>0</v>
      </c>
      <c r="P2232" s="38">
        <v>0</v>
      </c>
      <c r="Q2232" s="38">
        <v>0</v>
      </c>
      <c r="R2232" s="38">
        <v>0</v>
      </c>
      <c r="S2232" s="38">
        <v>0</v>
      </c>
      <c r="T2232" s="38">
        <v>0</v>
      </c>
    </row>
    <row r="2233" spans="1:20">
      <c r="A2233" s="38">
        <v>0</v>
      </c>
      <c r="B2233" s="38">
        <v>0</v>
      </c>
      <c r="C2233" s="38">
        <v>0</v>
      </c>
      <c r="D2233" s="38">
        <v>0</v>
      </c>
      <c r="E2233" s="38">
        <v>0</v>
      </c>
      <c r="F2233" s="38">
        <v>0</v>
      </c>
      <c r="G2233" s="38">
        <v>0</v>
      </c>
      <c r="H2233" s="38">
        <v>0</v>
      </c>
      <c r="I2233" s="38">
        <v>0</v>
      </c>
      <c r="J2233" s="38">
        <v>0</v>
      </c>
      <c r="K2233" s="38">
        <v>0</v>
      </c>
      <c r="L2233" s="38">
        <v>0</v>
      </c>
      <c r="M2233" s="38">
        <v>0</v>
      </c>
      <c r="N2233" s="38">
        <v>0</v>
      </c>
      <c r="O2233" s="38">
        <v>0</v>
      </c>
      <c r="P2233" s="38">
        <v>0</v>
      </c>
      <c r="Q2233" s="38">
        <v>0</v>
      </c>
      <c r="R2233" s="38">
        <v>0</v>
      </c>
      <c r="S2233" s="38">
        <v>0</v>
      </c>
      <c r="T2233" s="38">
        <v>0</v>
      </c>
    </row>
    <row r="2234" spans="1:20">
      <c r="A2234" s="38">
        <v>0</v>
      </c>
      <c r="B2234" s="38">
        <v>0</v>
      </c>
      <c r="C2234" s="38">
        <v>0</v>
      </c>
      <c r="D2234" s="38">
        <v>0</v>
      </c>
      <c r="E2234" s="38">
        <v>0</v>
      </c>
      <c r="F2234" s="38">
        <v>0</v>
      </c>
      <c r="G2234" s="38">
        <v>0</v>
      </c>
      <c r="H2234" s="38">
        <v>0</v>
      </c>
      <c r="I2234" s="38">
        <v>0</v>
      </c>
      <c r="J2234" s="38">
        <v>0</v>
      </c>
      <c r="K2234" s="38">
        <v>0</v>
      </c>
      <c r="L2234" s="38">
        <v>0</v>
      </c>
      <c r="M2234" s="38">
        <v>0</v>
      </c>
      <c r="N2234" s="38">
        <v>0</v>
      </c>
      <c r="O2234" s="38">
        <v>0</v>
      </c>
      <c r="P2234" s="38">
        <v>0</v>
      </c>
      <c r="Q2234" s="38">
        <v>0</v>
      </c>
      <c r="R2234" s="38">
        <v>0</v>
      </c>
      <c r="S2234" s="38">
        <v>0</v>
      </c>
      <c r="T2234" s="38">
        <v>0</v>
      </c>
    </row>
    <row r="2235" spans="1:20">
      <c r="A2235" s="38">
        <v>0</v>
      </c>
      <c r="B2235" s="38">
        <v>0</v>
      </c>
      <c r="C2235" s="38">
        <v>0</v>
      </c>
      <c r="D2235" s="38">
        <v>0</v>
      </c>
      <c r="E2235" s="38">
        <v>0</v>
      </c>
      <c r="F2235" s="38">
        <v>0</v>
      </c>
      <c r="G2235" s="38">
        <v>0</v>
      </c>
      <c r="H2235" s="38">
        <v>0</v>
      </c>
      <c r="I2235" s="38">
        <v>0</v>
      </c>
      <c r="J2235" s="38">
        <v>0</v>
      </c>
      <c r="K2235" s="38">
        <v>0</v>
      </c>
      <c r="L2235" s="38">
        <v>0</v>
      </c>
      <c r="M2235" s="38">
        <v>0</v>
      </c>
      <c r="N2235" s="38">
        <v>0</v>
      </c>
      <c r="O2235" s="38">
        <v>0</v>
      </c>
      <c r="P2235" s="38">
        <v>0</v>
      </c>
      <c r="Q2235" s="38">
        <v>0</v>
      </c>
      <c r="R2235" s="38">
        <v>0</v>
      </c>
      <c r="S2235" s="38">
        <v>0</v>
      </c>
      <c r="T2235" s="38">
        <v>0</v>
      </c>
    </row>
    <row r="2236" spans="1:20">
      <c r="A2236" s="38">
        <v>0</v>
      </c>
      <c r="B2236" s="38">
        <v>0</v>
      </c>
      <c r="C2236" s="38">
        <v>0</v>
      </c>
      <c r="D2236" s="38">
        <v>0</v>
      </c>
      <c r="E2236" s="38">
        <v>0</v>
      </c>
      <c r="F2236" s="38">
        <v>0</v>
      </c>
      <c r="G2236" s="38">
        <v>0</v>
      </c>
      <c r="H2236" s="38">
        <v>0</v>
      </c>
      <c r="I2236" s="38">
        <v>0</v>
      </c>
      <c r="J2236" s="38">
        <v>0</v>
      </c>
      <c r="K2236" s="38">
        <v>0</v>
      </c>
      <c r="L2236" s="38">
        <v>0</v>
      </c>
      <c r="M2236" s="38">
        <v>0</v>
      </c>
      <c r="N2236" s="38">
        <v>0</v>
      </c>
      <c r="O2236" s="38">
        <v>0</v>
      </c>
      <c r="P2236" s="38">
        <v>0</v>
      </c>
      <c r="Q2236" s="38">
        <v>0</v>
      </c>
      <c r="R2236" s="38">
        <v>0</v>
      </c>
      <c r="S2236" s="38">
        <v>0</v>
      </c>
      <c r="T2236" s="38">
        <v>0</v>
      </c>
    </row>
    <row r="2237" spans="1:20">
      <c r="A2237" s="38">
        <v>0</v>
      </c>
      <c r="B2237" s="38">
        <v>0</v>
      </c>
      <c r="C2237" s="38">
        <v>0</v>
      </c>
      <c r="D2237" s="38">
        <v>0</v>
      </c>
      <c r="E2237" s="38">
        <v>0</v>
      </c>
      <c r="F2237" s="38">
        <v>0</v>
      </c>
      <c r="G2237" s="38">
        <v>0</v>
      </c>
      <c r="H2237" s="38">
        <v>0</v>
      </c>
      <c r="I2237" s="38">
        <v>0</v>
      </c>
      <c r="J2237" s="38">
        <v>0</v>
      </c>
      <c r="K2237" s="38">
        <v>0</v>
      </c>
      <c r="L2237" s="38">
        <v>0</v>
      </c>
      <c r="M2237" s="38">
        <v>0</v>
      </c>
      <c r="N2237" s="38">
        <v>0</v>
      </c>
      <c r="O2237" s="38">
        <v>0</v>
      </c>
      <c r="P2237" s="38">
        <v>0</v>
      </c>
      <c r="Q2237" s="38">
        <v>0</v>
      </c>
      <c r="R2237" s="38">
        <v>0</v>
      </c>
      <c r="S2237" s="38">
        <v>0</v>
      </c>
      <c r="T2237" s="38">
        <v>0</v>
      </c>
    </row>
    <row r="2238" spans="1:20">
      <c r="A2238" s="38">
        <v>0</v>
      </c>
      <c r="B2238" s="38">
        <v>0</v>
      </c>
      <c r="C2238" s="38">
        <v>0</v>
      </c>
      <c r="D2238" s="38">
        <v>0</v>
      </c>
      <c r="E2238" s="38">
        <v>0</v>
      </c>
      <c r="F2238" s="38">
        <v>0</v>
      </c>
      <c r="G2238" s="38">
        <v>0</v>
      </c>
      <c r="H2238" s="38">
        <v>0</v>
      </c>
      <c r="I2238" s="38">
        <v>0</v>
      </c>
      <c r="J2238" s="38">
        <v>0</v>
      </c>
      <c r="K2238" s="38">
        <v>0</v>
      </c>
      <c r="L2238" s="38">
        <v>0</v>
      </c>
      <c r="M2238" s="38">
        <v>0</v>
      </c>
      <c r="N2238" s="38">
        <v>0</v>
      </c>
      <c r="O2238" s="38">
        <v>0</v>
      </c>
      <c r="P2238" s="38">
        <v>0</v>
      </c>
      <c r="Q2238" s="38">
        <v>0</v>
      </c>
      <c r="R2238" s="38">
        <v>0</v>
      </c>
      <c r="S2238" s="38">
        <v>0</v>
      </c>
      <c r="T2238" s="38">
        <v>0</v>
      </c>
    </row>
    <row r="2239" spans="1:20">
      <c r="A2239" s="38">
        <v>0</v>
      </c>
      <c r="B2239" s="38">
        <v>0</v>
      </c>
      <c r="C2239" s="38">
        <v>0</v>
      </c>
      <c r="D2239" s="38">
        <v>0</v>
      </c>
      <c r="E2239" s="38">
        <v>0</v>
      </c>
      <c r="F2239" s="38">
        <v>0</v>
      </c>
      <c r="G2239" s="38">
        <v>0</v>
      </c>
      <c r="H2239" s="38">
        <v>0</v>
      </c>
      <c r="I2239" s="38">
        <v>0</v>
      </c>
      <c r="J2239" s="38">
        <v>0</v>
      </c>
      <c r="K2239" s="38">
        <v>0</v>
      </c>
      <c r="L2239" s="38">
        <v>0</v>
      </c>
      <c r="M2239" s="38">
        <v>0</v>
      </c>
      <c r="N2239" s="38">
        <v>0</v>
      </c>
      <c r="O2239" s="38">
        <v>0</v>
      </c>
      <c r="P2239" s="38">
        <v>0</v>
      </c>
      <c r="Q2239" s="38">
        <v>0</v>
      </c>
      <c r="R2239" s="38">
        <v>0</v>
      </c>
      <c r="S2239" s="38">
        <v>0</v>
      </c>
      <c r="T2239" s="38">
        <v>0</v>
      </c>
    </row>
    <row r="2240" spans="1:20">
      <c r="A2240" s="38">
        <v>0</v>
      </c>
      <c r="B2240" s="38">
        <v>0</v>
      </c>
      <c r="C2240" s="38">
        <v>0</v>
      </c>
      <c r="D2240" s="38">
        <v>0</v>
      </c>
      <c r="E2240" s="38">
        <v>0</v>
      </c>
      <c r="F2240" s="38">
        <v>0</v>
      </c>
      <c r="G2240" s="38">
        <v>0</v>
      </c>
      <c r="H2240" s="38">
        <v>0</v>
      </c>
      <c r="I2240" s="38">
        <v>0</v>
      </c>
      <c r="J2240" s="38">
        <v>0</v>
      </c>
      <c r="K2240" s="38">
        <v>0</v>
      </c>
      <c r="L2240" s="38">
        <v>0</v>
      </c>
      <c r="M2240" s="38">
        <v>0</v>
      </c>
      <c r="N2240" s="38">
        <v>0</v>
      </c>
      <c r="O2240" s="38">
        <v>0</v>
      </c>
      <c r="P2240" s="38">
        <v>0</v>
      </c>
      <c r="Q2240" s="38">
        <v>0</v>
      </c>
      <c r="R2240" s="38">
        <v>0</v>
      </c>
      <c r="S2240" s="38">
        <v>0</v>
      </c>
      <c r="T2240" s="38">
        <v>0</v>
      </c>
    </row>
    <row r="2241" spans="1:20">
      <c r="A2241" s="38">
        <v>0</v>
      </c>
      <c r="B2241" s="38">
        <v>0</v>
      </c>
      <c r="C2241" s="38">
        <v>0</v>
      </c>
      <c r="D2241" s="38">
        <v>0</v>
      </c>
      <c r="E2241" s="38">
        <v>0</v>
      </c>
      <c r="F2241" s="38">
        <v>0</v>
      </c>
      <c r="G2241" s="38">
        <v>0</v>
      </c>
      <c r="H2241" s="38">
        <v>0</v>
      </c>
      <c r="I2241" s="38">
        <v>0</v>
      </c>
      <c r="J2241" s="38">
        <v>0</v>
      </c>
      <c r="K2241" s="38">
        <v>0</v>
      </c>
      <c r="L2241" s="38">
        <v>0</v>
      </c>
      <c r="M2241" s="38">
        <v>0</v>
      </c>
      <c r="N2241" s="38">
        <v>0</v>
      </c>
      <c r="O2241" s="38">
        <v>0</v>
      </c>
      <c r="P2241" s="38">
        <v>0</v>
      </c>
      <c r="Q2241" s="38">
        <v>0</v>
      </c>
      <c r="R2241" s="38">
        <v>0</v>
      </c>
      <c r="S2241" s="38">
        <v>0</v>
      </c>
      <c r="T2241" s="38">
        <v>0</v>
      </c>
    </row>
    <row r="2242" spans="1:20">
      <c r="A2242" s="38">
        <v>0</v>
      </c>
      <c r="B2242" s="38">
        <v>0</v>
      </c>
      <c r="C2242" s="38">
        <v>0</v>
      </c>
      <c r="D2242" s="38">
        <v>0</v>
      </c>
      <c r="E2242" s="38">
        <v>0</v>
      </c>
      <c r="F2242" s="38">
        <v>0</v>
      </c>
      <c r="G2242" s="38">
        <v>0</v>
      </c>
      <c r="H2242" s="38">
        <v>0</v>
      </c>
      <c r="I2242" s="38">
        <v>0</v>
      </c>
      <c r="J2242" s="38">
        <v>0</v>
      </c>
      <c r="K2242" s="38">
        <v>0</v>
      </c>
      <c r="L2242" s="38">
        <v>0</v>
      </c>
      <c r="M2242" s="38">
        <v>0</v>
      </c>
      <c r="N2242" s="38">
        <v>0</v>
      </c>
      <c r="O2242" s="38">
        <v>0</v>
      </c>
      <c r="P2242" s="38">
        <v>0</v>
      </c>
      <c r="Q2242" s="38">
        <v>0</v>
      </c>
      <c r="R2242" s="38">
        <v>0</v>
      </c>
      <c r="S2242" s="38">
        <v>0</v>
      </c>
      <c r="T2242" s="38">
        <v>0</v>
      </c>
    </row>
    <row r="2243" spans="1:20">
      <c r="A2243" s="38">
        <v>0</v>
      </c>
      <c r="B2243" s="38">
        <v>0</v>
      </c>
      <c r="C2243" s="38">
        <v>0</v>
      </c>
      <c r="D2243" s="38">
        <v>0</v>
      </c>
      <c r="E2243" s="38">
        <v>0</v>
      </c>
      <c r="F2243" s="38">
        <v>0</v>
      </c>
      <c r="G2243" s="38">
        <v>0</v>
      </c>
      <c r="H2243" s="38">
        <v>0</v>
      </c>
      <c r="I2243" s="38">
        <v>0</v>
      </c>
      <c r="J2243" s="38">
        <v>0</v>
      </c>
      <c r="K2243" s="38">
        <v>0</v>
      </c>
      <c r="L2243" s="38">
        <v>0</v>
      </c>
      <c r="M2243" s="38">
        <v>0</v>
      </c>
      <c r="N2243" s="38">
        <v>0</v>
      </c>
      <c r="O2243" s="38">
        <v>0</v>
      </c>
      <c r="P2243" s="38">
        <v>0</v>
      </c>
      <c r="Q2243" s="38">
        <v>0</v>
      </c>
      <c r="R2243" s="38">
        <v>0</v>
      </c>
      <c r="S2243" s="38">
        <v>0</v>
      </c>
      <c r="T2243" s="38">
        <v>0</v>
      </c>
    </row>
    <row r="2244" spans="1:20">
      <c r="A2244" s="38">
        <v>0</v>
      </c>
      <c r="B2244" s="38">
        <v>0</v>
      </c>
      <c r="C2244" s="38">
        <v>0</v>
      </c>
      <c r="D2244" s="38">
        <v>0</v>
      </c>
      <c r="E2244" s="38">
        <v>0</v>
      </c>
      <c r="F2244" s="38">
        <v>0</v>
      </c>
      <c r="G2244" s="38">
        <v>0</v>
      </c>
      <c r="H2244" s="38">
        <v>0</v>
      </c>
      <c r="I2244" s="38">
        <v>0</v>
      </c>
      <c r="J2244" s="38">
        <v>0</v>
      </c>
      <c r="K2244" s="38">
        <v>0</v>
      </c>
      <c r="L2244" s="38">
        <v>0</v>
      </c>
      <c r="M2244" s="38">
        <v>0</v>
      </c>
      <c r="N2244" s="38">
        <v>0</v>
      </c>
      <c r="O2244" s="38">
        <v>0</v>
      </c>
      <c r="P2244" s="38">
        <v>0</v>
      </c>
      <c r="Q2244" s="38">
        <v>0</v>
      </c>
      <c r="R2244" s="38">
        <v>0</v>
      </c>
      <c r="S2244" s="38">
        <v>0</v>
      </c>
      <c r="T2244" s="38">
        <v>0</v>
      </c>
    </row>
    <row r="2245" spans="1:20">
      <c r="A2245" s="38">
        <v>0</v>
      </c>
      <c r="B2245" s="38">
        <v>0</v>
      </c>
      <c r="C2245" s="38">
        <v>0</v>
      </c>
      <c r="D2245" s="38">
        <v>0</v>
      </c>
      <c r="E2245" s="38">
        <v>0</v>
      </c>
      <c r="F2245" s="38">
        <v>0</v>
      </c>
      <c r="G2245" s="38">
        <v>0</v>
      </c>
      <c r="H2245" s="38">
        <v>0</v>
      </c>
      <c r="I2245" s="38">
        <v>0</v>
      </c>
      <c r="J2245" s="38">
        <v>0</v>
      </c>
      <c r="K2245" s="38">
        <v>0</v>
      </c>
      <c r="L2245" s="38">
        <v>0</v>
      </c>
      <c r="M2245" s="38">
        <v>0</v>
      </c>
      <c r="N2245" s="38">
        <v>0</v>
      </c>
      <c r="O2245" s="38">
        <v>0</v>
      </c>
      <c r="P2245" s="38">
        <v>0</v>
      </c>
      <c r="Q2245" s="38">
        <v>0</v>
      </c>
      <c r="R2245" s="38">
        <v>0</v>
      </c>
      <c r="S2245" s="38">
        <v>0</v>
      </c>
      <c r="T2245" s="38">
        <v>0</v>
      </c>
    </row>
    <row r="2246" spans="1:20">
      <c r="A2246" s="38">
        <v>0</v>
      </c>
      <c r="B2246" s="38">
        <v>0</v>
      </c>
      <c r="C2246" s="38">
        <v>0</v>
      </c>
      <c r="D2246" s="38">
        <v>0</v>
      </c>
      <c r="E2246" s="38">
        <v>0</v>
      </c>
      <c r="F2246" s="38">
        <v>0</v>
      </c>
      <c r="G2246" s="38">
        <v>0</v>
      </c>
      <c r="H2246" s="38">
        <v>0</v>
      </c>
      <c r="I2246" s="38">
        <v>0</v>
      </c>
      <c r="J2246" s="38">
        <v>0</v>
      </c>
      <c r="K2246" s="38">
        <v>0</v>
      </c>
      <c r="L2246" s="38">
        <v>0</v>
      </c>
      <c r="M2246" s="38">
        <v>0</v>
      </c>
      <c r="N2246" s="38">
        <v>0</v>
      </c>
      <c r="O2246" s="38">
        <v>0</v>
      </c>
      <c r="P2246" s="38">
        <v>0</v>
      </c>
      <c r="Q2246" s="38">
        <v>0</v>
      </c>
      <c r="R2246" s="38">
        <v>0</v>
      </c>
      <c r="S2246" s="38">
        <v>0</v>
      </c>
      <c r="T2246" s="38">
        <v>0</v>
      </c>
    </row>
    <row r="2247" spans="1:20">
      <c r="A2247" s="38">
        <v>0</v>
      </c>
      <c r="B2247" s="38">
        <v>0</v>
      </c>
      <c r="C2247" s="38">
        <v>0</v>
      </c>
      <c r="D2247" s="38">
        <v>0</v>
      </c>
      <c r="E2247" s="38">
        <v>0</v>
      </c>
      <c r="F2247" s="38">
        <v>0</v>
      </c>
      <c r="G2247" s="38">
        <v>0</v>
      </c>
      <c r="H2247" s="38">
        <v>0</v>
      </c>
      <c r="I2247" s="38">
        <v>0</v>
      </c>
      <c r="J2247" s="38">
        <v>0</v>
      </c>
      <c r="K2247" s="38">
        <v>0</v>
      </c>
      <c r="L2247" s="38">
        <v>0</v>
      </c>
      <c r="M2247" s="38">
        <v>0</v>
      </c>
      <c r="N2247" s="38">
        <v>0</v>
      </c>
      <c r="O2247" s="38">
        <v>0</v>
      </c>
      <c r="P2247" s="38">
        <v>0</v>
      </c>
      <c r="Q2247" s="38">
        <v>0</v>
      </c>
      <c r="R2247" s="38">
        <v>0</v>
      </c>
      <c r="S2247" s="38">
        <v>0</v>
      </c>
      <c r="T2247" s="38">
        <v>0</v>
      </c>
    </row>
    <row r="2248" spans="1:20">
      <c r="A2248" s="38">
        <v>0</v>
      </c>
      <c r="B2248" s="38">
        <v>0</v>
      </c>
      <c r="C2248" s="38">
        <v>0</v>
      </c>
      <c r="D2248" s="38">
        <v>0</v>
      </c>
      <c r="E2248" s="38">
        <v>0</v>
      </c>
      <c r="F2248" s="38">
        <v>0</v>
      </c>
      <c r="G2248" s="38">
        <v>0</v>
      </c>
      <c r="H2248" s="38">
        <v>0</v>
      </c>
      <c r="I2248" s="38">
        <v>0</v>
      </c>
      <c r="J2248" s="38">
        <v>0</v>
      </c>
      <c r="K2248" s="38">
        <v>0</v>
      </c>
      <c r="L2248" s="38">
        <v>0</v>
      </c>
      <c r="M2248" s="38">
        <v>0</v>
      </c>
      <c r="N2248" s="38">
        <v>0</v>
      </c>
      <c r="O2248" s="38">
        <v>0</v>
      </c>
      <c r="P2248" s="38">
        <v>0</v>
      </c>
      <c r="Q2248" s="38">
        <v>0</v>
      </c>
      <c r="R2248" s="38">
        <v>0</v>
      </c>
      <c r="S2248" s="38">
        <v>0</v>
      </c>
      <c r="T2248" s="38">
        <v>0</v>
      </c>
    </row>
    <row r="2249" spans="1:20">
      <c r="A2249" s="38">
        <v>0</v>
      </c>
      <c r="B2249" s="38">
        <v>0</v>
      </c>
      <c r="C2249" s="38">
        <v>-0.15883021534113501</v>
      </c>
      <c r="D2249" s="38">
        <v>-0.211082950486805</v>
      </c>
      <c r="E2249" s="38">
        <v>0</v>
      </c>
      <c r="F2249" s="38">
        <v>0</v>
      </c>
      <c r="G2249" s="38">
        <v>0</v>
      </c>
      <c r="H2249" s="38">
        <v>0</v>
      </c>
      <c r="I2249" s="38">
        <v>0</v>
      </c>
      <c r="J2249" s="38">
        <v>0</v>
      </c>
      <c r="K2249" s="38">
        <v>0</v>
      </c>
      <c r="L2249" s="38">
        <v>0</v>
      </c>
      <c r="M2249" s="38">
        <v>0</v>
      </c>
      <c r="N2249" s="38">
        <v>0</v>
      </c>
      <c r="O2249" s="38">
        <v>0</v>
      </c>
      <c r="P2249" s="38">
        <v>0</v>
      </c>
      <c r="Q2249" s="38">
        <v>0</v>
      </c>
      <c r="R2249" s="38">
        <v>0</v>
      </c>
      <c r="S2249" s="38">
        <v>0</v>
      </c>
      <c r="T2249" s="38">
        <v>0</v>
      </c>
    </row>
    <row r="2250" spans="1:20">
      <c r="A2250" s="38">
        <v>0</v>
      </c>
      <c r="B2250" s="38">
        <v>0</v>
      </c>
      <c r="C2250" s="38">
        <v>0</v>
      </c>
      <c r="D2250" s="38">
        <v>0</v>
      </c>
      <c r="E2250" s="38">
        <v>0</v>
      </c>
      <c r="F2250" s="38">
        <v>0</v>
      </c>
      <c r="G2250" s="38">
        <v>0</v>
      </c>
      <c r="H2250" s="38">
        <v>0</v>
      </c>
      <c r="I2250" s="38">
        <v>0</v>
      </c>
      <c r="J2250" s="38">
        <v>0</v>
      </c>
      <c r="K2250" s="38">
        <v>0</v>
      </c>
      <c r="L2250" s="38">
        <v>0</v>
      </c>
      <c r="M2250" s="38">
        <v>0</v>
      </c>
      <c r="N2250" s="38">
        <v>0</v>
      </c>
      <c r="O2250" s="38">
        <v>0</v>
      </c>
      <c r="P2250" s="38">
        <v>0</v>
      </c>
      <c r="Q2250" s="38">
        <v>0</v>
      </c>
      <c r="R2250" s="38">
        <v>0</v>
      </c>
      <c r="S2250" s="38">
        <v>0</v>
      </c>
      <c r="T2250" s="38">
        <v>0</v>
      </c>
    </row>
    <row r="2251" spans="1:20">
      <c r="A2251" s="38">
        <v>0</v>
      </c>
      <c r="B2251" s="38">
        <v>0</v>
      </c>
      <c r="C2251" s="38">
        <v>0</v>
      </c>
      <c r="D2251" s="38">
        <v>0</v>
      </c>
      <c r="E2251" s="38">
        <v>0</v>
      </c>
      <c r="F2251" s="38">
        <v>0</v>
      </c>
      <c r="G2251" s="38">
        <v>0</v>
      </c>
      <c r="H2251" s="38">
        <v>0</v>
      </c>
      <c r="I2251" s="38">
        <v>0</v>
      </c>
      <c r="J2251" s="38">
        <v>0</v>
      </c>
      <c r="K2251" s="38">
        <v>0</v>
      </c>
      <c r="L2251" s="38">
        <v>0</v>
      </c>
      <c r="M2251" s="38">
        <v>0</v>
      </c>
      <c r="N2251" s="38">
        <v>0</v>
      </c>
      <c r="O2251" s="38">
        <v>0</v>
      </c>
      <c r="P2251" s="38">
        <v>0</v>
      </c>
      <c r="Q2251" s="38">
        <v>0</v>
      </c>
      <c r="R2251" s="38">
        <v>0</v>
      </c>
      <c r="S2251" s="38">
        <v>0</v>
      </c>
      <c r="T2251" s="38">
        <v>0</v>
      </c>
    </row>
    <row r="2252" spans="1:20">
      <c r="A2252" s="38">
        <v>0</v>
      </c>
      <c r="B2252" s="38">
        <v>0</v>
      </c>
      <c r="C2252" s="38">
        <v>0</v>
      </c>
      <c r="D2252" s="38">
        <v>0</v>
      </c>
      <c r="E2252" s="38">
        <v>0</v>
      </c>
      <c r="F2252" s="38">
        <v>0</v>
      </c>
      <c r="G2252" s="38">
        <v>0</v>
      </c>
      <c r="H2252" s="38">
        <v>0</v>
      </c>
      <c r="I2252" s="38">
        <v>0</v>
      </c>
      <c r="J2252" s="38">
        <v>0</v>
      </c>
      <c r="K2252" s="38">
        <v>0</v>
      </c>
      <c r="L2252" s="38">
        <v>0</v>
      </c>
      <c r="M2252" s="38">
        <v>0</v>
      </c>
      <c r="N2252" s="38">
        <v>0</v>
      </c>
      <c r="O2252" s="38">
        <v>0</v>
      </c>
      <c r="P2252" s="38">
        <v>0</v>
      </c>
      <c r="Q2252" s="38">
        <v>0</v>
      </c>
      <c r="R2252" s="38">
        <v>0</v>
      </c>
      <c r="S2252" s="38">
        <v>0</v>
      </c>
      <c r="T2252" s="38">
        <v>0</v>
      </c>
    </row>
    <row r="2253" spans="1:20">
      <c r="A2253" s="38">
        <v>0</v>
      </c>
      <c r="B2253" s="38">
        <v>0</v>
      </c>
      <c r="C2253" s="38">
        <v>0</v>
      </c>
      <c r="D2253" s="38">
        <v>0</v>
      </c>
      <c r="E2253" s="38">
        <v>0</v>
      </c>
      <c r="F2253" s="38">
        <v>0</v>
      </c>
      <c r="G2253" s="38">
        <v>0</v>
      </c>
      <c r="H2253" s="38">
        <v>0</v>
      </c>
      <c r="I2253" s="38">
        <v>0</v>
      </c>
      <c r="J2253" s="38">
        <v>0</v>
      </c>
      <c r="K2253" s="38">
        <v>0</v>
      </c>
      <c r="L2253" s="38">
        <v>0</v>
      </c>
      <c r="M2253" s="38">
        <v>0</v>
      </c>
      <c r="N2253" s="38">
        <v>0</v>
      </c>
      <c r="O2253" s="38">
        <v>0</v>
      </c>
      <c r="P2253" s="38">
        <v>0</v>
      </c>
      <c r="Q2253" s="38">
        <v>0</v>
      </c>
      <c r="R2253" s="38">
        <v>0</v>
      </c>
      <c r="S2253" s="38">
        <v>0</v>
      </c>
      <c r="T2253" s="38">
        <v>0</v>
      </c>
    </row>
    <row r="2254" spans="1:20">
      <c r="A2254" s="38">
        <v>0</v>
      </c>
      <c r="B2254" s="38">
        <v>0</v>
      </c>
      <c r="C2254" s="38">
        <v>0</v>
      </c>
      <c r="D2254" s="38">
        <v>0</v>
      </c>
      <c r="E2254" s="38">
        <v>0</v>
      </c>
      <c r="F2254" s="38">
        <v>0</v>
      </c>
      <c r="G2254" s="38">
        <v>0</v>
      </c>
      <c r="H2254" s="38">
        <v>0</v>
      </c>
      <c r="I2254" s="38">
        <v>0</v>
      </c>
      <c r="J2254" s="38">
        <v>0</v>
      </c>
      <c r="K2254" s="38">
        <v>0</v>
      </c>
      <c r="L2254" s="38">
        <v>0</v>
      </c>
      <c r="M2254" s="38">
        <v>0</v>
      </c>
      <c r="N2254" s="38">
        <v>0</v>
      </c>
      <c r="O2254" s="38">
        <v>0</v>
      </c>
      <c r="P2254" s="38">
        <v>0</v>
      </c>
      <c r="Q2254" s="38">
        <v>0</v>
      </c>
      <c r="R2254" s="38">
        <v>0</v>
      </c>
      <c r="S2254" s="38">
        <v>0</v>
      </c>
      <c r="T2254" s="38">
        <v>0</v>
      </c>
    </row>
    <row r="2255" spans="1:20">
      <c r="A2255" s="38">
        <v>-4.91105533122339E-3</v>
      </c>
      <c r="B2255" s="38">
        <v>0</v>
      </c>
      <c r="C2255" s="38">
        <v>0</v>
      </c>
      <c r="D2255" s="38">
        <v>0</v>
      </c>
      <c r="E2255" s="38">
        <v>0</v>
      </c>
      <c r="F2255" s="38">
        <v>0</v>
      </c>
      <c r="G2255" s="38">
        <v>0</v>
      </c>
      <c r="H2255" s="38">
        <v>0</v>
      </c>
      <c r="I2255" s="38">
        <v>0</v>
      </c>
      <c r="J2255" s="38">
        <v>0</v>
      </c>
      <c r="K2255" s="38">
        <v>0</v>
      </c>
      <c r="L2255" s="38">
        <v>0</v>
      </c>
      <c r="M2255" s="38">
        <v>0</v>
      </c>
      <c r="N2255" s="38">
        <v>0</v>
      </c>
      <c r="O2255" s="38">
        <v>0</v>
      </c>
      <c r="P2255" s="38">
        <v>0</v>
      </c>
      <c r="Q2255" s="38">
        <v>0</v>
      </c>
      <c r="R2255" s="38">
        <v>0</v>
      </c>
      <c r="S2255" s="38">
        <v>0</v>
      </c>
      <c r="T2255" s="38">
        <v>0</v>
      </c>
    </row>
    <row r="2256" spans="1:20">
      <c r="A2256" s="38">
        <v>0</v>
      </c>
      <c r="B2256" s="38">
        <v>0</v>
      </c>
      <c r="C2256" s="38">
        <v>0</v>
      </c>
      <c r="D2256" s="38">
        <v>0</v>
      </c>
      <c r="E2256" s="38">
        <v>0</v>
      </c>
      <c r="F2256" s="38">
        <v>0</v>
      </c>
      <c r="G2256" s="38">
        <v>0</v>
      </c>
      <c r="H2256" s="38">
        <v>0</v>
      </c>
      <c r="I2256" s="38">
        <v>0</v>
      </c>
      <c r="J2256" s="38">
        <v>0</v>
      </c>
      <c r="K2256" s="38">
        <v>0</v>
      </c>
      <c r="L2256" s="38">
        <v>0</v>
      </c>
      <c r="M2256" s="38">
        <v>0</v>
      </c>
      <c r="N2256" s="38">
        <v>0</v>
      </c>
      <c r="O2256" s="38">
        <v>0</v>
      </c>
      <c r="P2256" s="38">
        <v>0</v>
      </c>
      <c r="Q2256" s="38">
        <v>0</v>
      </c>
      <c r="R2256" s="38">
        <v>0</v>
      </c>
      <c r="S2256" s="38">
        <v>0</v>
      </c>
      <c r="T2256" s="38">
        <v>0</v>
      </c>
    </row>
    <row r="2257" spans="1:20">
      <c r="A2257" s="38">
        <v>0</v>
      </c>
      <c r="B2257" s="38">
        <v>0</v>
      </c>
      <c r="C2257" s="38">
        <v>0</v>
      </c>
      <c r="D2257" s="38">
        <v>0</v>
      </c>
      <c r="E2257" s="38">
        <v>0</v>
      </c>
      <c r="F2257" s="38">
        <v>0</v>
      </c>
      <c r="G2257" s="38">
        <v>0</v>
      </c>
      <c r="H2257" s="38">
        <v>0</v>
      </c>
      <c r="I2257" s="38">
        <v>0</v>
      </c>
      <c r="J2257" s="38">
        <v>0</v>
      </c>
      <c r="K2257" s="38">
        <v>0</v>
      </c>
      <c r="L2257" s="38">
        <v>0</v>
      </c>
      <c r="M2257" s="38">
        <v>0</v>
      </c>
      <c r="N2257" s="38">
        <v>0</v>
      </c>
      <c r="O2257" s="38">
        <v>0</v>
      </c>
      <c r="P2257" s="38">
        <v>0</v>
      </c>
      <c r="Q2257" s="38">
        <v>0</v>
      </c>
      <c r="R2257" s="38">
        <v>0</v>
      </c>
      <c r="S2257" s="38">
        <v>0</v>
      </c>
      <c r="T2257" s="38">
        <v>0</v>
      </c>
    </row>
    <row r="2258" spans="1:20">
      <c r="A2258" s="38">
        <v>0</v>
      </c>
      <c r="B2258" s="38">
        <v>0</v>
      </c>
      <c r="C2258" s="38">
        <v>0</v>
      </c>
      <c r="D2258" s="38">
        <v>0</v>
      </c>
      <c r="E2258" s="38">
        <v>0</v>
      </c>
      <c r="F2258" s="38">
        <v>0</v>
      </c>
      <c r="G2258" s="38">
        <v>0</v>
      </c>
      <c r="H2258" s="38">
        <v>0</v>
      </c>
      <c r="I2258" s="38">
        <v>0</v>
      </c>
      <c r="J2258" s="38">
        <v>0</v>
      </c>
      <c r="K2258" s="38">
        <v>0</v>
      </c>
      <c r="L2258" s="38">
        <v>0</v>
      </c>
      <c r="M2258" s="38">
        <v>0</v>
      </c>
      <c r="N2258" s="38">
        <v>0</v>
      </c>
      <c r="O2258" s="38">
        <v>0</v>
      </c>
      <c r="P2258" s="38">
        <v>0</v>
      </c>
      <c r="Q2258" s="38">
        <v>0</v>
      </c>
      <c r="R2258" s="38">
        <v>0</v>
      </c>
      <c r="S2258" s="38">
        <v>0</v>
      </c>
      <c r="T2258" s="38">
        <v>0</v>
      </c>
    </row>
    <row r="2259" spans="1:20">
      <c r="A2259" s="38">
        <v>0</v>
      </c>
      <c r="B2259" s="38">
        <v>0</v>
      </c>
      <c r="C2259" s="38">
        <v>0</v>
      </c>
      <c r="D2259" s="38">
        <v>0</v>
      </c>
      <c r="E2259" s="38">
        <v>0</v>
      </c>
      <c r="F2259" s="38">
        <v>0</v>
      </c>
      <c r="G2259" s="38">
        <v>0</v>
      </c>
      <c r="H2259" s="38">
        <v>0</v>
      </c>
      <c r="I2259" s="38">
        <v>0</v>
      </c>
      <c r="J2259" s="38">
        <v>0</v>
      </c>
      <c r="K2259" s="38">
        <v>0</v>
      </c>
      <c r="L2259" s="38">
        <v>0</v>
      </c>
      <c r="M2259" s="38">
        <v>0</v>
      </c>
      <c r="N2259" s="38">
        <v>0</v>
      </c>
      <c r="O2259" s="38">
        <v>0</v>
      </c>
      <c r="P2259" s="38">
        <v>0</v>
      </c>
      <c r="Q2259" s="38">
        <v>0</v>
      </c>
      <c r="R2259" s="38">
        <v>0</v>
      </c>
      <c r="S2259" s="38">
        <v>0</v>
      </c>
      <c r="T2259" s="38">
        <v>0</v>
      </c>
    </row>
    <row r="2260" spans="1:20">
      <c r="A2260" s="38">
        <v>0</v>
      </c>
      <c r="B2260" s="38">
        <v>0</v>
      </c>
      <c r="C2260" s="38">
        <v>0</v>
      </c>
      <c r="D2260" s="38">
        <v>0</v>
      </c>
      <c r="E2260" s="38">
        <v>0</v>
      </c>
      <c r="F2260" s="38">
        <v>0</v>
      </c>
      <c r="G2260" s="38">
        <v>0</v>
      </c>
      <c r="H2260" s="38">
        <v>0</v>
      </c>
      <c r="I2260" s="38">
        <v>0</v>
      </c>
      <c r="J2260" s="38">
        <v>0</v>
      </c>
      <c r="K2260" s="38">
        <v>0</v>
      </c>
      <c r="L2260" s="38">
        <v>0</v>
      </c>
      <c r="M2260" s="38">
        <v>0</v>
      </c>
      <c r="N2260" s="38">
        <v>0</v>
      </c>
      <c r="O2260" s="38">
        <v>0</v>
      </c>
      <c r="P2260" s="38">
        <v>0</v>
      </c>
      <c r="Q2260" s="38">
        <v>0</v>
      </c>
      <c r="R2260" s="38">
        <v>0</v>
      </c>
      <c r="S2260" s="38">
        <v>0</v>
      </c>
      <c r="T2260" s="38">
        <v>0</v>
      </c>
    </row>
    <row r="2261" spans="1:20">
      <c r="A2261" s="38">
        <v>0</v>
      </c>
      <c r="B2261" s="38">
        <v>0</v>
      </c>
      <c r="C2261" s="38">
        <v>0</v>
      </c>
      <c r="D2261" s="38">
        <v>0</v>
      </c>
      <c r="E2261" s="38">
        <v>0</v>
      </c>
      <c r="F2261" s="38">
        <v>0</v>
      </c>
      <c r="G2261" s="38">
        <v>0</v>
      </c>
      <c r="H2261" s="38">
        <v>0</v>
      </c>
      <c r="I2261" s="38">
        <v>0</v>
      </c>
      <c r="J2261" s="38">
        <v>0</v>
      </c>
      <c r="K2261" s="38">
        <v>0</v>
      </c>
      <c r="L2261" s="38">
        <v>0</v>
      </c>
      <c r="M2261" s="38">
        <v>0</v>
      </c>
      <c r="N2261" s="38">
        <v>0</v>
      </c>
      <c r="O2261" s="38">
        <v>-0.85195606525072898</v>
      </c>
      <c r="P2261" s="38">
        <v>-9.3583419964168007E-3</v>
      </c>
      <c r="Q2261" s="38">
        <v>0</v>
      </c>
      <c r="R2261" s="38">
        <v>0</v>
      </c>
      <c r="S2261" s="38">
        <v>0</v>
      </c>
      <c r="T2261" s="38">
        <v>0</v>
      </c>
    </row>
    <row r="2262" spans="1:20">
      <c r="A2262" s="38">
        <v>0</v>
      </c>
      <c r="B2262" s="38">
        <v>0</v>
      </c>
      <c r="C2262" s="38">
        <v>0</v>
      </c>
      <c r="D2262" s="38">
        <v>0</v>
      </c>
      <c r="E2262" s="38">
        <v>0</v>
      </c>
      <c r="F2262" s="38">
        <v>0</v>
      </c>
      <c r="G2262" s="38">
        <v>0</v>
      </c>
      <c r="H2262" s="38">
        <v>0</v>
      </c>
      <c r="I2262" s="38">
        <v>0</v>
      </c>
      <c r="J2262" s="38">
        <v>0</v>
      </c>
      <c r="K2262" s="38">
        <v>0</v>
      </c>
      <c r="L2262" s="38">
        <v>0</v>
      </c>
      <c r="M2262" s="38">
        <v>0</v>
      </c>
      <c r="N2262" s="38">
        <v>0</v>
      </c>
      <c r="O2262" s="38">
        <v>0</v>
      </c>
      <c r="P2262" s="38">
        <v>0</v>
      </c>
      <c r="Q2262" s="38">
        <v>0</v>
      </c>
      <c r="R2262" s="38">
        <v>0</v>
      </c>
      <c r="S2262" s="38">
        <v>0</v>
      </c>
      <c r="T2262" s="38">
        <v>0</v>
      </c>
    </row>
    <row r="2263" spans="1:20">
      <c r="A2263" s="38">
        <v>0</v>
      </c>
      <c r="B2263" s="38">
        <v>0</v>
      </c>
      <c r="C2263" s="38">
        <v>0</v>
      </c>
      <c r="D2263" s="38">
        <v>0</v>
      </c>
      <c r="E2263" s="38">
        <v>0</v>
      </c>
      <c r="F2263" s="38">
        <v>0</v>
      </c>
      <c r="G2263" s="38">
        <v>0</v>
      </c>
      <c r="H2263" s="38">
        <v>0</v>
      </c>
      <c r="I2263" s="38">
        <v>0</v>
      </c>
      <c r="J2263" s="38">
        <v>0</v>
      </c>
      <c r="K2263" s="38">
        <v>0</v>
      </c>
      <c r="L2263" s="38">
        <v>0</v>
      </c>
      <c r="M2263" s="38">
        <v>0</v>
      </c>
      <c r="N2263" s="38">
        <v>0</v>
      </c>
      <c r="O2263" s="38">
        <v>0</v>
      </c>
      <c r="P2263" s="38">
        <v>0</v>
      </c>
      <c r="Q2263" s="38">
        <v>0</v>
      </c>
      <c r="R2263" s="38">
        <v>0</v>
      </c>
      <c r="S2263" s="38">
        <v>0</v>
      </c>
      <c r="T2263" s="38">
        <v>0</v>
      </c>
    </row>
    <row r="2264" spans="1:20">
      <c r="A2264" s="38">
        <v>0</v>
      </c>
      <c r="B2264" s="38">
        <v>0</v>
      </c>
      <c r="C2264" s="38">
        <v>0</v>
      </c>
      <c r="D2264" s="38">
        <v>0</v>
      </c>
      <c r="E2264" s="38">
        <v>0</v>
      </c>
      <c r="F2264" s="38">
        <v>0</v>
      </c>
      <c r="G2264" s="38">
        <v>0</v>
      </c>
      <c r="H2264" s="38">
        <v>0</v>
      </c>
      <c r="I2264" s="38">
        <v>0</v>
      </c>
      <c r="J2264" s="38">
        <v>0</v>
      </c>
      <c r="K2264" s="38">
        <v>0</v>
      </c>
      <c r="L2264" s="38">
        <v>0</v>
      </c>
      <c r="M2264" s="38">
        <v>0</v>
      </c>
      <c r="N2264" s="38">
        <v>0</v>
      </c>
      <c r="O2264" s="38">
        <v>0</v>
      </c>
      <c r="P2264" s="38">
        <v>0</v>
      </c>
      <c r="Q2264" s="38">
        <v>0</v>
      </c>
      <c r="R2264" s="38">
        <v>0</v>
      </c>
      <c r="S2264" s="38">
        <v>0</v>
      </c>
      <c r="T2264" s="38">
        <v>0</v>
      </c>
    </row>
    <row r="2265" spans="1:20">
      <c r="A2265" s="38">
        <v>0</v>
      </c>
      <c r="B2265" s="38">
        <v>0</v>
      </c>
      <c r="C2265" s="38">
        <v>0</v>
      </c>
      <c r="D2265" s="38">
        <v>0</v>
      </c>
      <c r="E2265" s="38">
        <v>0</v>
      </c>
      <c r="F2265" s="38">
        <v>0</v>
      </c>
      <c r="G2265" s="38">
        <v>0</v>
      </c>
      <c r="H2265" s="38">
        <v>0</v>
      </c>
      <c r="I2265" s="38">
        <v>0</v>
      </c>
      <c r="J2265" s="38">
        <v>0</v>
      </c>
      <c r="K2265" s="38">
        <v>0</v>
      </c>
      <c r="L2265" s="38">
        <v>0</v>
      </c>
      <c r="M2265" s="38">
        <v>0</v>
      </c>
      <c r="N2265" s="38">
        <v>0</v>
      </c>
      <c r="O2265" s="38">
        <v>0</v>
      </c>
      <c r="P2265" s="38">
        <v>0</v>
      </c>
      <c r="Q2265" s="38">
        <v>0</v>
      </c>
      <c r="R2265" s="38">
        <v>0</v>
      </c>
      <c r="S2265" s="38">
        <v>0</v>
      </c>
      <c r="T2265" s="38">
        <v>0</v>
      </c>
    </row>
    <row r="2266" spans="1:20">
      <c r="A2266" s="38">
        <v>0</v>
      </c>
      <c r="B2266" s="38">
        <v>0</v>
      </c>
      <c r="C2266" s="38">
        <v>0</v>
      </c>
      <c r="D2266" s="38">
        <v>0</v>
      </c>
      <c r="E2266" s="38">
        <v>0</v>
      </c>
      <c r="F2266" s="38">
        <v>0</v>
      </c>
      <c r="G2266" s="38">
        <v>0</v>
      </c>
      <c r="H2266" s="38">
        <v>0</v>
      </c>
      <c r="I2266" s="38">
        <v>0</v>
      </c>
      <c r="J2266" s="38">
        <v>0</v>
      </c>
      <c r="K2266" s="38">
        <v>0</v>
      </c>
      <c r="L2266" s="38">
        <v>0</v>
      </c>
      <c r="M2266" s="38">
        <v>0</v>
      </c>
      <c r="N2266" s="38">
        <v>0</v>
      </c>
      <c r="O2266" s="38">
        <v>0</v>
      </c>
      <c r="P2266" s="38">
        <v>0</v>
      </c>
      <c r="Q2266" s="38">
        <v>0</v>
      </c>
      <c r="R2266" s="38">
        <v>0</v>
      </c>
      <c r="S2266" s="38">
        <v>0</v>
      </c>
      <c r="T2266" s="38">
        <v>0</v>
      </c>
    </row>
    <row r="2267" spans="1:20">
      <c r="A2267" s="38">
        <v>0</v>
      </c>
      <c r="B2267" s="38">
        <v>0</v>
      </c>
      <c r="C2267" s="38">
        <v>0</v>
      </c>
      <c r="D2267" s="38">
        <v>0</v>
      </c>
      <c r="E2267" s="38">
        <v>0</v>
      </c>
      <c r="F2267" s="38">
        <v>0</v>
      </c>
      <c r="G2267" s="38">
        <v>0</v>
      </c>
      <c r="H2267" s="38">
        <v>0</v>
      </c>
      <c r="I2267" s="38">
        <v>0</v>
      </c>
      <c r="J2267" s="38">
        <v>0</v>
      </c>
      <c r="K2267" s="38">
        <v>0</v>
      </c>
      <c r="L2267" s="38">
        <v>0</v>
      </c>
      <c r="M2267" s="38">
        <v>0</v>
      </c>
      <c r="N2267" s="38">
        <v>0</v>
      </c>
      <c r="O2267" s="38">
        <v>0</v>
      </c>
      <c r="P2267" s="38">
        <v>0</v>
      </c>
      <c r="Q2267" s="38">
        <v>0</v>
      </c>
      <c r="R2267" s="38">
        <v>0</v>
      </c>
      <c r="S2267" s="38">
        <v>0</v>
      </c>
      <c r="T2267" s="38">
        <v>0</v>
      </c>
    </row>
    <row r="2268" spans="1:20">
      <c r="A2268" s="38">
        <v>0</v>
      </c>
      <c r="B2268" s="38">
        <v>0</v>
      </c>
      <c r="C2268" s="38">
        <v>0</v>
      </c>
      <c r="D2268" s="38">
        <v>0</v>
      </c>
      <c r="E2268" s="38">
        <v>0</v>
      </c>
      <c r="F2268" s="38">
        <v>0</v>
      </c>
      <c r="G2268" s="38">
        <v>0</v>
      </c>
      <c r="H2268" s="38">
        <v>0</v>
      </c>
      <c r="I2268" s="38">
        <v>0</v>
      </c>
      <c r="J2268" s="38">
        <v>0</v>
      </c>
      <c r="K2268" s="38">
        <v>0</v>
      </c>
      <c r="L2268" s="38">
        <v>0</v>
      </c>
      <c r="M2268" s="38">
        <v>0</v>
      </c>
      <c r="N2268" s="38">
        <v>0</v>
      </c>
      <c r="O2268" s="38">
        <v>0</v>
      </c>
      <c r="P2268" s="38">
        <v>0</v>
      </c>
      <c r="Q2268" s="38">
        <v>0</v>
      </c>
      <c r="R2268" s="38">
        <v>0</v>
      </c>
      <c r="S2268" s="38">
        <v>0</v>
      </c>
      <c r="T2268" s="38">
        <v>0</v>
      </c>
    </row>
    <row r="2269" spans="1:20">
      <c r="A2269" s="38">
        <v>0</v>
      </c>
      <c r="B2269" s="38">
        <v>0</v>
      </c>
      <c r="C2269" s="38">
        <v>0</v>
      </c>
      <c r="D2269" s="38">
        <v>0</v>
      </c>
      <c r="E2269" s="38">
        <v>0</v>
      </c>
      <c r="F2269" s="38">
        <v>0</v>
      </c>
      <c r="G2269" s="38">
        <v>0</v>
      </c>
      <c r="H2269" s="38">
        <v>0</v>
      </c>
      <c r="I2269" s="38">
        <v>0</v>
      </c>
      <c r="J2269" s="38">
        <v>0</v>
      </c>
      <c r="K2269" s="38">
        <v>0</v>
      </c>
      <c r="L2269" s="38">
        <v>0</v>
      </c>
      <c r="M2269" s="38">
        <v>0</v>
      </c>
      <c r="N2269" s="38">
        <v>0</v>
      </c>
      <c r="O2269" s="38">
        <v>0</v>
      </c>
      <c r="P2269" s="38">
        <v>0</v>
      </c>
      <c r="Q2269" s="38">
        <v>0</v>
      </c>
      <c r="R2269" s="38">
        <v>0</v>
      </c>
      <c r="S2269" s="38">
        <v>0</v>
      </c>
      <c r="T2269" s="38">
        <v>0</v>
      </c>
    </row>
    <row r="2270" spans="1:20">
      <c r="A2270" s="38">
        <v>0</v>
      </c>
      <c r="B2270" s="38">
        <v>0</v>
      </c>
      <c r="C2270" s="38">
        <v>0</v>
      </c>
      <c r="D2270" s="38">
        <v>0</v>
      </c>
      <c r="E2270" s="38">
        <v>0</v>
      </c>
      <c r="F2270" s="38">
        <v>0</v>
      </c>
      <c r="G2270" s="38">
        <v>0</v>
      </c>
      <c r="H2270" s="38">
        <v>0</v>
      </c>
      <c r="I2270" s="38">
        <v>0</v>
      </c>
      <c r="J2270" s="38">
        <v>0</v>
      </c>
      <c r="K2270" s="38">
        <v>0</v>
      </c>
      <c r="L2270" s="38">
        <v>0</v>
      </c>
      <c r="M2270" s="38">
        <v>0</v>
      </c>
      <c r="N2270" s="38">
        <v>0</v>
      </c>
      <c r="O2270" s="38">
        <v>0</v>
      </c>
      <c r="P2270" s="38">
        <v>0</v>
      </c>
      <c r="Q2270" s="38">
        <v>0</v>
      </c>
      <c r="R2270" s="38">
        <v>0</v>
      </c>
      <c r="S2270" s="38">
        <v>0</v>
      </c>
      <c r="T2270" s="38">
        <v>0</v>
      </c>
    </row>
    <row r="2271" spans="1:20">
      <c r="A2271" s="38">
        <v>0</v>
      </c>
      <c r="B2271" s="38">
        <v>0</v>
      </c>
      <c r="C2271" s="38">
        <v>0</v>
      </c>
      <c r="D2271" s="38">
        <v>0</v>
      </c>
      <c r="E2271" s="38">
        <v>0</v>
      </c>
      <c r="F2271" s="38">
        <v>0</v>
      </c>
      <c r="G2271" s="38">
        <v>0</v>
      </c>
      <c r="H2271" s="38">
        <v>0</v>
      </c>
      <c r="I2271" s="38">
        <v>0</v>
      </c>
      <c r="J2271" s="38">
        <v>0</v>
      </c>
      <c r="K2271" s="38">
        <v>0</v>
      </c>
      <c r="L2271" s="38">
        <v>0</v>
      </c>
      <c r="M2271" s="38">
        <v>0</v>
      </c>
      <c r="N2271" s="38">
        <v>0</v>
      </c>
      <c r="O2271" s="38">
        <v>0</v>
      </c>
      <c r="P2271" s="38">
        <v>0</v>
      </c>
      <c r="Q2271" s="38">
        <v>0</v>
      </c>
      <c r="R2271" s="38">
        <v>0</v>
      </c>
      <c r="S2271" s="38">
        <v>0</v>
      </c>
      <c r="T2271" s="38">
        <v>0</v>
      </c>
    </row>
    <row r="2272" spans="1:20">
      <c r="A2272" s="38">
        <v>0</v>
      </c>
      <c r="B2272" s="38">
        <v>0</v>
      </c>
      <c r="C2272" s="38">
        <v>0</v>
      </c>
      <c r="D2272" s="38">
        <v>0</v>
      </c>
      <c r="E2272" s="38">
        <v>0</v>
      </c>
      <c r="F2272" s="38">
        <v>0</v>
      </c>
      <c r="G2272" s="38">
        <v>0</v>
      </c>
      <c r="H2272" s="38">
        <v>0</v>
      </c>
      <c r="I2272" s="38">
        <v>0</v>
      </c>
      <c r="J2272" s="38">
        <v>0</v>
      </c>
      <c r="K2272" s="38">
        <v>0</v>
      </c>
      <c r="L2272" s="38">
        <v>0</v>
      </c>
      <c r="M2272" s="38">
        <v>0</v>
      </c>
      <c r="N2272" s="38">
        <v>0</v>
      </c>
      <c r="O2272" s="38">
        <v>0</v>
      </c>
      <c r="P2272" s="38">
        <v>0</v>
      </c>
      <c r="Q2272" s="38">
        <v>0</v>
      </c>
      <c r="R2272" s="38">
        <v>0</v>
      </c>
      <c r="S2272" s="38">
        <v>0</v>
      </c>
      <c r="T2272" s="38">
        <v>0</v>
      </c>
    </row>
    <row r="2273" spans="1:20">
      <c r="A2273" s="38">
        <v>0</v>
      </c>
      <c r="B2273" s="38">
        <v>0</v>
      </c>
      <c r="C2273" s="38">
        <v>0</v>
      </c>
      <c r="D2273" s="38">
        <v>0</v>
      </c>
      <c r="E2273" s="38">
        <v>0</v>
      </c>
      <c r="F2273" s="38">
        <v>0</v>
      </c>
      <c r="G2273" s="38">
        <v>0</v>
      </c>
      <c r="H2273" s="38">
        <v>0</v>
      </c>
      <c r="I2273" s="38">
        <v>0</v>
      </c>
      <c r="J2273" s="38">
        <v>0</v>
      </c>
      <c r="K2273" s="38">
        <v>0</v>
      </c>
      <c r="L2273" s="38">
        <v>0</v>
      </c>
      <c r="M2273" s="38">
        <v>0</v>
      </c>
      <c r="N2273" s="38">
        <v>0</v>
      </c>
      <c r="O2273" s="38">
        <v>0</v>
      </c>
      <c r="P2273" s="38">
        <v>0</v>
      </c>
      <c r="Q2273" s="38">
        <v>0</v>
      </c>
      <c r="R2273" s="38">
        <v>0</v>
      </c>
      <c r="S2273" s="38">
        <v>0</v>
      </c>
      <c r="T2273" s="38">
        <v>0</v>
      </c>
    </row>
    <row r="2274" spans="1:20">
      <c r="A2274" s="38">
        <v>0</v>
      </c>
      <c r="B2274" s="38">
        <v>0</v>
      </c>
      <c r="C2274" s="38">
        <v>0</v>
      </c>
      <c r="D2274" s="38">
        <v>0</v>
      </c>
      <c r="E2274" s="38">
        <v>0</v>
      </c>
      <c r="F2274" s="38">
        <v>0</v>
      </c>
      <c r="G2274" s="38">
        <v>0</v>
      </c>
      <c r="H2274" s="38">
        <v>0</v>
      </c>
      <c r="I2274" s="38">
        <v>0</v>
      </c>
      <c r="J2274" s="38">
        <v>0</v>
      </c>
      <c r="K2274" s="38">
        <v>0</v>
      </c>
      <c r="L2274" s="38">
        <v>0</v>
      </c>
      <c r="M2274" s="38">
        <v>0</v>
      </c>
      <c r="N2274" s="38">
        <v>0</v>
      </c>
      <c r="O2274" s="38">
        <v>0</v>
      </c>
      <c r="P2274" s="38">
        <v>0</v>
      </c>
      <c r="Q2274" s="38">
        <v>0</v>
      </c>
      <c r="R2274" s="38">
        <v>0</v>
      </c>
      <c r="S2274" s="38">
        <v>0</v>
      </c>
      <c r="T2274" s="38">
        <v>0</v>
      </c>
    </row>
    <row r="2275" spans="1:20">
      <c r="A2275" s="38">
        <v>0</v>
      </c>
      <c r="B2275" s="38">
        <v>0</v>
      </c>
      <c r="C2275" s="38">
        <v>0</v>
      </c>
      <c r="D2275" s="38">
        <v>0</v>
      </c>
      <c r="E2275" s="38">
        <v>0</v>
      </c>
      <c r="F2275" s="38">
        <v>0</v>
      </c>
      <c r="G2275" s="38">
        <v>0</v>
      </c>
      <c r="H2275" s="38">
        <v>0</v>
      </c>
      <c r="I2275" s="38">
        <v>0</v>
      </c>
      <c r="J2275" s="38">
        <v>0</v>
      </c>
      <c r="K2275" s="38">
        <v>0</v>
      </c>
      <c r="L2275" s="38">
        <v>0</v>
      </c>
      <c r="M2275" s="38">
        <v>0</v>
      </c>
      <c r="N2275" s="38">
        <v>0</v>
      </c>
      <c r="O2275" s="38">
        <v>0</v>
      </c>
      <c r="P2275" s="38">
        <v>0</v>
      </c>
      <c r="Q2275" s="38">
        <v>0</v>
      </c>
      <c r="R2275" s="38">
        <v>0</v>
      </c>
      <c r="S2275" s="38">
        <v>0</v>
      </c>
      <c r="T2275" s="38">
        <v>-6.25E-2</v>
      </c>
    </row>
    <row r="2276" spans="1:20">
      <c r="A2276" s="38">
        <v>0</v>
      </c>
      <c r="B2276" s="38">
        <v>0</v>
      </c>
      <c r="C2276" s="38">
        <v>0</v>
      </c>
      <c r="D2276" s="38">
        <v>0</v>
      </c>
      <c r="E2276" s="38">
        <v>0</v>
      </c>
      <c r="F2276" s="38">
        <v>0</v>
      </c>
      <c r="G2276" s="38">
        <v>0</v>
      </c>
      <c r="H2276" s="38">
        <v>0</v>
      </c>
      <c r="I2276" s="38">
        <v>0</v>
      </c>
      <c r="J2276" s="38">
        <v>0</v>
      </c>
      <c r="K2276" s="38">
        <v>0</v>
      </c>
      <c r="L2276" s="38">
        <v>0</v>
      </c>
      <c r="M2276" s="38">
        <v>0</v>
      </c>
      <c r="N2276" s="38">
        <v>0</v>
      </c>
      <c r="O2276" s="38">
        <v>0</v>
      </c>
      <c r="P2276" s="38">
        <v>0</v>
      </c>
      <c r="Q2276" s="38">
        <v>0</v>
      </c>
      <c r="R2276" s="38">
        <v>0</v>
      </c>
      <c r="S2276" s="38">
        <v>0</v>
      </c>
      <c r="T2276" s="38">
        <v>0</v>
      </c>
    </row>
    <row r="2277" spans="1:20">
      <c r="A2277" s="38">
        <v>0</v>
      </c>
      <c r="B2277" s="38">
        <v>0</v>
      </c>
      <c r="C2277" s="38">
        <v>0</v>
      </c>
      <c r="D2277" s="38">
        <v>0</v>
      </c>
      <c r="E2277" s="38">
        <v>0</v>
      </c>
      <c r="F2277" s="38">
        <v>0</v>
      </c>
      <c r="G2277" s="38">
        <v>0</v>
      </c>
      <c r="H2277" s="38">
        <v>0</v>
      </c>
      <c r="I2277" s="38">
        <v>0</v>
      </c>
      <c r="J2277" s="38">
        <v>0</v>
      </c>
      <c r="K2277" s="38">
        <v>0</v>
      </c>
      <c r="L2277" s="38">
        <v>0</v>
      </c>
      <c r="M2277" s="38">
        <v>0</v>
      </c>
      <c r="N2277" s="38">
        <v>0</v>
      </c>
      <c r="O2277" s="38">
        <v>0</v>
      </c>
      <c r="P2277" s="38">
        <v>0</v>
      </c>
      <c r="Q2277" s="38">
        <v>0</v>
      </c>
      <c r="R2277" s="38">
        <v>0</v>
      </c>
      <c r="S2277" s="38">
        <v>0</v>
      </c>
      <c r="T2277" s="38">
        <v>0</v>
      </c>
    </row>
    <row r="2278" spans="1:20">
      <c r="A2278" s="38">
        <v>0</v>
      </c>
      <c r="B2278" s="38">
        <v>0</v>
      </c>
      <c r="C2278" s="38">
        <v>0</v>
      </c>
      <c r="D2278" s="38">
        <v>0</v>
      </c>
      <c r="E2278" s="38">
        <v>0</v>
      </c>
      <c r="F2278" s="38">
        <v>0</v>
      </c>
      <c r="G2278" s="38">
        <v>0</v>
      </c>
      <c r="H2278" s="38">
        <v>0</v>
      </c>
      <c r="I2278" s="38">
        <v>0</v>
      </c>
      <c r="J2278" s="38">
        <v>0</v>
      </c>
      <c r="K2278" s="38">
        <v>0</v>
      </c>
      <c r="L2278" s="38">
        <v>0</v>
      </c>
      <c r="M2278" s="38">
        <v>0</v>
      </c>
      <c r="N2278" s="38">
        <v>0</v>
      </c>
      <c r="O2278" s="38">
        <v>0</v>
      </c>
      <c r="P2278" s="38">
        <v>0</v>
      </c>
      <c r="Q2278" s="38">
        <v>0</v>
      </c>
      <c r="R2278" s="38">
        <v>0</v>
      </c>
      <c r="S2278" s="38">
        <v>0</v>
      </c>
      <c r="T2278" s="38">
        <v>0</v>
      </c>
    </row>
    <row r="2279" spans="1:20">
      <c r="A2279" s="38">
        <v>0</v>
      </c>
      <c r="B2279" s="38">
        <v>0</v>
      </c>
      <c r="C2279" s="38">
        <v>0</v>
      </c>
      <c r="D2279" s="38">
        <v>0</v>
      </c>
      <c r="E2279" s="38">
        <v>0</v>
      </c>
      <c r="F2279" s="38">
        <v>0</v>
      </c>
      <c r="G2279" s="38">
        <v>0</v>
      </c>
      <c r="H2279" s="38">
        <v>0</v>
      </c>
      <c r="I2279" s="38">
        <v>0</v>
      </c>
      <c r="J2279" s="38">
        <v>0</v>
      </c>
      <c r="K2279" s="38">
        <v>0</v>
      </c>
      <c r="L2279" s="38">
        <v>0</v>
      </c>
      <c r="M2279" s="38">
        <v>0</v>
      </c>
      <c r="N2279" s="38">
        <v>0</v>
      </c>
      <c r="O2279" s="38">
        <v>0</v>
      </c>
      <c r="P2279" s="38">
        <v>0</v>
      </c>
      <c r="Q2279" s="38">
        <v>0</v>
      </c>
      <c r="R2279" s="38">
        <v>0</v>
      </c>
      <c r="S2279" s="38">
        <v>0</v>
      </c>
      <c r="T2279" s="38">
        <v>0</v>
      </c>
    </row>
    <row r="2280" spans="1:20">
      <c r="A2280" s="38">
        <v>0</v>
      </c>
      <c r="B2280" s="38">
        <v>0</v>
      </c>
      <c r="C2280" s="38">
        <v>0</v>
      </c>
      <c r="D2280" s="38">
        <v>0</v>
      </c>
      <c r="E2280" s="38">
        <v>0</v>
      </c>
      <c r="F2280" s="38">
        <v>0</v>
      </c>
      <c r="G2280" s="38">
        <v>0</v>
      </c>
      <c r="H2280" s="38">
        <v>0</v>
      </c>
      <c r="I2280" s="38">
        <v>0</v>
      </c>
      <c r="J2280" s="38">
        <v>0</v>
      </c>
      <c r="K2280" s="38">
        <v>0</v>
      </c>
      <c r="L2280" s="38">
        <v>0</v>
      </c>
      <c r="M2280" s="38">
        <v>0</v>
      </c>
      <c r="N2280" s="38">
        <v>-0.41285464213759598</v>
      </c>
      <c r="O2280" s="38">
        <v>0</v>
      </c>
      <c r="P2280" s="38">
        <v>-1</v>
      </c>
      <c r="Q2280" s="38">
        <v>0</v>
      </c>
      <c r="R2280" s="38">
        <v>0</v>
      </c>
      <c r="S2280" s="38">
        <v>0</v>
      </c>
      <c r="T2280" s="38">
        <v>0</v>
      </c>
    </row>
    <row r="2281" spans="1:20">
      <c r="A2281" s="38">
        <v>0</v>
      </c>
      <c r="B2281" s="38">
        <v>0</v>
      </c>
      <c r="C2281" s="38">
        <v>0</v>
      </c>
      <c r="D2281" s="38">
        <v>0</v>
      </c>
      <c r="E2281" s="38">
        <v>0</v>
      </c>
      <c r="F2281" s="38">
        <v>0</v>
      </c>
      <c r="G2281" s="38">
        <v>0</v>
      </c>
      <c r="H2281" s="38">
        <v>0</v>
      </c>
      <c r="I2281" s="38">
        <v>0</v>
      </c>
      <c r="J2281" s="38">
        <v>0</v>
      </c>
      <c r="K2281" s="38">
        <v>0</v>
      </c>
      <c r="L2281" s="38">
        <v>0</v>
      </c>
      <c r="M2281" s="38">
        <v>0</v>
      </c>
      <c r="N2281" s="38">
        <v>0</v>
      </c>
      <c r="O2281" s="38">
        <v>0</v>
      </c>
      <c r="P2281" s="38">
        <v>0</v>
      </c>
      <c r="Q2281" s="38">
        <v>0</v>
      </c>
      <c r="R2281" s="38">
        <v>0</v>
      </c>
      <c r="S2281" s="38">
        <v>0</v>
      </c>
      <c r="T2281" s="38">
        <v>0</v>
      </c>
    </row>
    <row r="2282" spans="1:20">
      <c r="A2282" s="38">
        <v>0</v>
      </c>
      <c r="B2282" s="38">
        <v>0</v>
      </c>
      <c r="C2282" s="38">
        <v>0</v>
      </c>
      <c r="D2282" s="38">
        <v>0</v>
      </c>
      <c r="E2282" s="38">
        <v>0</v>
      </c>
      <c r="F2282" s="38">
        <v>0</v>
      </c>
      <c r="G2282" s="38">
        <v>0</v>
      </c>
      <c r="H2282" s="38">
        <v>0</v>
      </c>
      <c r="I2282" s="38">
        <v>0</v>
      </c>
      <c r="J2282" s="38">
        <v>0</v>
      </c>
      <c r="K2282" s="38">
        <v>0</v>
      </c>
      <c r="L2282" s="38">
        <v>0</v>
      </c>
      <c r="M2282" s="38">
        <v>0</v>
      </c>
      <c r="N2282" s="38">
        <v>0</v>
      </c>
      <c r="O2282" s="38">
        <v>0</v>
      </c>
      <c r="P2282" s="38">
        <v>0</v>
      </c>
      <c r="Q2282" s="38">
        <v>0</v>
      </c>
      <c r="R2282" s="38">
        <v>0</v>
      </c>
      <c r="S2282" s="38">
        <v>0</v>
      </c>
      <c r="T2282" s="38">
        <v>0</v>
      </c>
    </row>
    <row r="2283" spans="1:20">
      <c r="A2283" s="38">
        <v>0</v>
      </c>
      <c r="B2283" s="38">
        <v>0</v>
      </c>
      <c r="C2283" s="38">
        <v>0</v>
      </c>
      <c r="D2283" s="38">
        <v>0</v>
      </c>
      <c r="E2283" s="38">
        <v>0</v>
      </c>
      <c r="F2283" s="38">
        <v>0</v>
      </c>
      <c r="G2283" s="38">
        <v>0</v>
      </c>
      <c r="H2283" s="38">
        <v>0</v>
      </c>
      <c r="I2283" s="38">
        <v>0</v>
      </c>
      <c r="J2283" s="38">
        <v>0</v>
      </c>
      <c r="K2283" s="38">
        <v>0</v>
      </c>
      <c r="L2283" s="38">
        <v>0</v>
      </c>
      <c r="M2283" s="38">
        <v>0</v>
      </c>
      <c r="N2283" s="38">
        <v>0</v>
      </c>
      <c r="O2283" s="38">
        <v>0</v>
      </c>
      <c r="P2283" s="38">
        <v>0</v>
      </c>
      <c r="Q2283" s="38">
        <v>0</v>
      </c>
      <c r="R2283" s="38">
        <v>0</v>
      </c>
      <c r="S2283" s="38">
        <v>0</v>
      </c>
      <c r="T2283" s="38">
        <v>0</v>
      </c>
    </row>
    <row r="2284" spans="1:20">
      <c r="A2284" s="38">
        <v>0</v>
      </c>
      <c r="B2284" s="38">
        <v>0</v>
      </c>
      <c r="C2284" s="38">
        <v>0</v>
      </c>
      <c r="D2284" s="38">
        <v>0</v>
      </c>
      <c r="E2284" s="38">
        <v>0</v>
      </c>
      <c r="F2284" s="38">
        <v>0</v>
      </c>
      <c r="G2284" s="38">
        <v>0</v>
      </c>
      <c r="H2284" s="38">
        <v>0</v>
      </c>
      <c r="I2284" s="38">
        <v>0</v>
      </c>
      <c r="J2284" s="38">
        <v>0</v>
      </c>
      <c r="K2284" s="38">
        <v>0</v>
      </c>
      <c r="L2284" s="38">
        <v>0</v>
      </c>
      <c r="M2284" s="38">
        <v>0</v>
      </c>
      <c r="N2284" s="38">
        <v>0</v>
      </c>
      <c r="O2284" s="38">
        <v>0</v>
      </c>
      <c r="P2284" s="38">
        <v>0</v>
      </c>
      <c r="Q2284" s="38">
        <v>0</v>
      </c>
      <c r="R2284" s="38">
        <v>0</v>
      </c>
      <c r="S2284" s="38">
        <v>0</v>
      </c>
      <c r="T2284" s="38">
        <v>0</v>
      </c>
    </row>
    <row r="2285" spans="1:20">
      <c r="A2285" s="38">
        <v>0</v>
      </c>
      <c r="B2285" s="38">
        <v>0</v>
      </c>
      <c r="C2285" s="38">
        <v>0</v>
      </c>
      <c r="D2285" s="38">
        <v>0</v>
      </c>
      <c r="E2285" s="38">
        <v>0</v>
      </c>
      <c r="F2285" s="38">
        <v>0</v>
      </c>
      <c r="G2285" s="38">
        <v>0</v>
      </c>
      <c r="H2285" s="38">
        <v>0</v>
      </c>
      <c r="I2285" s="38">
        <v>0</v>
      </c>
      <c r="J2285" s="38">
        <v>0</v>
      </c>
      <c r="K2285" s="38">
        <v>0</v>
      </c>
      <c r="L2285" s="38">
        <v>0</v>
      </c>
      <c r="M2285" s="38">
        <v>0</v>
      </c>
      <c r="N2285" s="38">
        <v>-1.27192837556576E-2</v>
      </c>
      <c r="O2285" s="38">
        <v>0</v>
      </c>
      <c r="P2285" s="38">
        <v>0</v>
      </c>
      <c r="Q2285" s="38">
        <v>0</v>
      </c>
      <c r="R2285" s="38">
        <v>0</v>
      </c>
      <c r="S2285" s="38">
        <v>0</v>
      </c>
      <c r="T2285" s="38">
        <v>0</v>
      </c>
    </row>
    <row r="2286" spans="1:20">
      <c r="A2286" s="38">
        <v>0</v>
      </c>
      <c r="B2286" s="38">
        <v>0</v>
      </c>
      <c r="C2286" s="38">
        <v>0</v>
      </c>
      <c r="D2286" s="38">
        <v>0</v>
      </c>
      <c r="E2286" s="38">
        <v>0</v>
      </c>
      <c r="F2286" s="38">
        <v>0</v>
      </c>
      <c r="G2286" s="38">
        <v>0</v>
      </c>
      <c r="H2286" s="38">
        <v>0</v>
      </c>
      <c r="I2286" s="38">
        <v>0</v>
      </c>
      <c r="J2286" s="38">
        <v>0</v>
      </c>
      <c r="K2286" s="38">
        <v>0</v>
      </c>
      <c r="L2286" s="38">
        <v>0</v>
      </c>
      <c r="M2286" s="38">
        <v>0</v>
      </c>
      <c r="N2286" s="38">
        <v>0</v>
      </c>
      <c r="O2286" s="38">
        <v>0</v>
      </c>
      <c r="P2286" s="38">
        <v>0</v>
      </c>
      <c r="Q2286" s="38">
        <v>0</v>
      </c>
      <c r="R2286" s="38">
        <v>0</v>
      </c>
      <c r="S2286" s="38">
        <v>0</v>
      </c>
      <c r="T2286" s="38">
        <v>0</v>
      </c>
    </row>
    <row r="2287" spans="1:20">
      <c r="A2287" s="38">
        <v>0</v>
      </c>
      <c r="B2287" s="38">
        <v>0</v>
      </c>
      <c r="C2287" s="38">
        <v>0</v>
      </c>
      <c r="D2287" s="38">
        <v>0</v>
      </c>
      <c r="E2287" s="38">
        <v>0</v>
      </c>
      <c r="F2287" s="38">
        <v>0</v>
      </c>
      <c r="G2287" s="38">
        <v>0</v>
      </c>
      <c r="H2287" s="38">
        <v>0</v>
      </c>
      <c r="I2287" s="38">
        <v>0</v>
      </c>
      <c r="J2287" s="38">
        <v>0</v>
      </c>
      <c r="K2287" s="38">
        <v>0</v>
      </c>
      <c r="L2287" s="38">
        <v>0</v>
      </c>
      <c r="M2287" s="38">
        <v>0</v>
      </c>
      <c r="N2287" s="38">
        <v>0</v>
      </c>
      <c r="O2287" s="38">
        <v>0</v>
      </c>
      <c r="P2287" s="38">
        <v>0</v>
      </c>
      <c r="Q2287" s="38">
        <v>0</v>
      </c>
      <c r="R2287" s="38">
        <v>0</v>
      </c>
      <c r="S2287" s="38">
        <v>0</v>
      </c>
      <c r="T2287" s="38">
        <v>0</v>
      </c>
    </row>
    <row r="2288" spans="1:20">
      <c r="A2288" s="38">
        <v>0</v>
      </c>
      <c r="B2288" s="38">
        <v>0</v>
      </c>
      <c r="C2288" s="38">
        <v>0</v>
      </c>
      <c r="D2288" s="38">
        <v>0</v>
      </c>
      <c r="E2288" s="38">
        <v>0</v>
      </c>
      <c r="F2288" s="38">
        <v>0</v>
      </c>
      <c r="G2288" s="38">
        <v>0</v>
      </c>
      <c r="H2288" s="38">
        <v>0</v>
      </c>
      <c r="I2288" s="38">
        <v>0</v>
      </c>
      <c r="J2288" s="38">
        <v>0</v>
      </c>
      <c r="K2288" s="38">
        <v>0</v>
      </c>
      <c r="L2288" s="38">
        <v>0</v>
      </c>
      <c r="M2288" s="38">
        <v>0</v>
      </c>
      <c r="N2288" s="38">
        <v>0</v>
      </c>
      <c r="O2288" s="38">
        <v>0</v>
      </c>
      <c r="P2288" s="38">
        <v>0</v>
      </c>
      <c r="Q2288" s="38">
        <v>0</v>
      </c>
      <c r="R2288" s="38">
        <v>0</v>
      </c>
      <c r="S2288" s="38">
        <v>0</v>
      </c>
      <c r="T2288" s="38">
        <v>0</v>
      </c>
    </row>
    <row r="2289" spans="1:20">
      <c r="A2289" s="38">
        <v>0</v>
      </c>
      <c r="B2289" s="38">
        <v>0</v>
      </c>
      <c r="C2289" s="38">
        <v>0</v>
      </c>
      <c r="D2289" s="38">
        <v>0</v>
      </c>
      <c r="E2289" s="38">
        <v>0</v>
      </c>
      <c r="F2289" s="38">
        <v>0</v>
      </c>
      <c r="G2289" s="38">
        <v>0</v>
      </c>
      <c r="H2289" s="38">
        <v>0</v>
      </c>
      <c r="I2289" s="38">
        <v>0</v>
      </c>
      <c r="J2289" s="38">
        <v>0</v>
      </c>
      <c r="K2289" s="38">
        <v>0</v>
      </c>
      <c r="L2289" s="38">
        <v>0</v>
      </c>
      <c r="M2289" s="38">
        <v>0</v>
      </c>
      <c r="N2289" s="38">
        <v>0</v>
      </c>
      <c r="O2289" s="38">
        <v>0</v>
      </c>
      <c r="P2289" s="38">
        <v>0</v>
      </c>
      <c r="Q2289" s="38">
        <v>0</v>
      </c>
      <c r="R2289" s="38">
        <v>0</v>
      </c>
      <c r="S2289" s="38">
        <v>0</v>
      </c>
      <c r="T2289" s="38">
        <v>0</v>
      </c>
    </row>
    <row r="2290" spans="1:20">
      <c r="A2290" s="38">
        <v>0</v>
      </c>
      <c r="B2290" s="38">
        <v>0</v>
      </c>
      <c r="C2290" s="38">
        <v>0</v>
      </c>
      <c r="D2290" s="38">
        <v>0</v>
      </c>
      <c r="E2290" s="38">
        <v>0</v>
      </c>
      <c r="F2290" s="38">
        <v>0</v>
      </c>
      <c r="G2290" s="38">
        <v>0</v>
      </c>
      <c r="H2290" s="38">
        <v>0</v>
      </c>
      <c r="I2290" s="38">
        <v>0</v>
      </c>
      <c r="J2290" s="38">
        <v>0</v>
      </c>
      <c r="K2290" s="38">
        <v>0</v>
      </c>
      <c r="L2290" s="38">
        <v>0</v>
      </c>
      <c r="M2290" s="38">
        <v>0</v>
      </c>
      <c r="N2290" s="38">
        <v>0</v>
      </c>
      <c r="O2290" s="38">
        <v>0</v>
      </c>
      <c r="P2290" s="38">
        <v>0</v>
      </c>
      <c r="Q2290" s="38">
        <v>0</v>
      </c>
      <c r="R2290" s="38">
        <v>0</v>
      </c>
      <c r="S2290" s="38">
        <v>0</v>
      </c>
      <c r="T2290" s="38">
        <v>0</v>
      </c>
    </row>
    <row r="2291" spans="1:20">
      <c r="A2291" s="38">
        <v>0</v>
      </c>
      <c r="B2291" s="38">
        <v>0</v>
      </c>
      <c r="C2291" s="38">
        <v>0</v>
      </c>
      <c r="D2291" s="38">
        <v>0</v>
      </c>
      <c r="E2291" s="38">
        <v>0</v>
      </c>
      <c r="F2291" s="38">
        <v>0</v>
      </c>
      <c r="G2291" s="38">
        <v>0</v>
      </c>
      <c r="H2291" s="38">
        <v>0</v>
      </c>
      <c r="I2291" s="38">
        <v>0</v>
      </c>
      <c r="J2291" s="38">
        <v>0</v>
      </c>
      <c r="K2291" s="38">
        <v>0</v>
      </c>
      <c r="L2291" s="38">
        <v>0</v>
      </c>
      <c r="M2291" s="38">
        <v>0</v>
      </c>
      <c r="N2291" s="38">
        <v>0</v>
      </c>
      <c r="O2291" s="38">
        <v>0</v>
      </c>
      <c r="P2291" s="38">
        <v>0</v>
      </c>
      <c r="Q2291" s="38">
        <v>0</v>
      </c>
      <c r="R2291" s="38">
        <v>0</v>
      </c>
      <c r="S2291" s="38">
        <v>0</v>
      </c>
      <c r="T2291" s="38">
        <v>0</v>
      </c>
    </row>
    <row r="2292" spans="1:20">
      <c r="A2292" s="38">
        <v>0</v>
      </c>
      <c r="B2292" s="38">
        <v>0</v>
      </c>
      <c r="C2292" s="38">
        <v>0</v>
      </c>
      <c r="D2292" s="38">
        <v>0</v>
      </c>
      <c r="E2292" s="38">
        <v>0</v>
      </c>
      <c r="F2292" s="38">
        <v>0</v>
      </c>
      <c r="G2292" s="38">
        <v>0</v>
      </c>
      <c r="H2292" s="38">
        <v>0</v>
      </c>
      <c r="I2292" s="38">
        <v>0</v>
      </c>
      <c r="J2292" s="38">
        <v>0</v>
      </c>
      <c r="K2292" s="38">
        <v>0</v>
      </c>
      <c r="L2292" s="38">
        <v>0</v>
      </c>
      <c r="M2292" s="38">
        <v>0</v>
      </c>
      <c r="N2292" s="38">
        <v>0</v>
      </c>
      <c r="O2292" s="38">
        <v>0</v>
      </c>
      <c r="P2292" s="38">
        <v>0</v>
      </c>
      <c r="Q2292" s="38">
        <v>0</v>
      </c>
      <c r="R2292" s="38">
        <v>0</v>
      </c>
      <c r="S2292" s="38">
        <v>0</v>
      </c>
      <c r="T2292" s="38">
        <v>0</v>
      </c>
    </row>
    <row r="2293" spans="1:20">
      <c r="A2293" s="38">
        <v>0</v>
      </c>
      <c r="B2293" s="38">
        <v>0</v>
      </c>
      <c r="C2293" s="38">
        <v>0</v>
      </c>
      <c r="D2293" s="38">
        <v>0</v>
      </c>
      <c r="E2293" s="38">
        <v>0</v>
      </c>
      <c r="F2293" s="38">
        <v>0</v>
      </c>
      <c r="G2293" s="38">
        <v>0</v>
      </c>
      <c r="H2293" s="38">
        <v>0</v>
      </c>
      <c r="I2293" s="38">
        <v>0</v>
      </c>
      <c r="J2293" s="38">
        <v>0</v>
      </c>
      <c r="K2293" s="38">
        <v>0</v>
      </c>
      <c r="L2293" s="38">
        <v>0</v>
      </c>
      <c r="M2293" s="38">
        <v>0</v>
      </c>
      <c r="N2293" s="38">
        <v>0</v>
      </c>
      <c r="O2293" s="38">
        <v>0</v>
      </c>
      <c r="P2293" s="38">
        <v>0</v>
      </c>
      <c r="Q2293" s="38">
        <v>0</v>
      </c>
      <c r="R2293" s="38">
        <v>0</v>
      </c>
      <c r="S2293" s="38">
        <v>0</v>
      </c>
      <c r="T2293" s="38">
        <v>0</v>
      </c>
    </row>
    <row r="2294" spans="1:20">
      <c r="A2294" s="38">
        <v>0</v>
      </c>
      <c r="B2294" s="38">
        <v>0</v>
      </c>
      <c r="C2294" s="38">
        <v>0</v>
      </c>
      <c r="D2294" s="38">
        <v>0</v>
      </c>
      <c r="E2294" s="38">
        <v>0</v>
      </c>
      <c r="F2294" s="38">
        <v>0</v>
      </c>
      <c r="G2294" s="38">
        <v>0</v>
      </c>
      <c r="H2294" s="38">
        <v>0</v>
      </c>
      <c r="I2294" s="38">
        <v>0</v>
      </c>
      <c r="J2294" s="38">
        <v>0</v>
      </c>
      <c r="K2294" s="38">
        <v>0</v>
      </c>
      <c r="L2294" s="38">
        <v>0</v>
      </c>
      <c r="M2294" s="38">
        <v>0</v>
      </c>
      <c r="N2294" s="38">
        <v>0</v>
      </c>
      <c r="O2294" s="38">
        <v>0</v>
      </c>
      <c r="P2294" s="38">
        <v>0</v>
      </c>
      <c r="Q2294" s="38">
        <v>0</v>
      </c>
      <c r="R2294" s="38">
        <v>0</v>
      </c>
      <c r="S2294" s="38">
        <v>0</v>
      </c>
      <c r="T2294" s="38">
        <v>0</v>
      </c>
    </row>
    <row r="2295" spans="1:20">
      <c r="A2295" s="38">
        <v>0</v>
      </c>
      <c r="B2295" s="38">
        <v>0</v>
      </c>
      <c r="C2295" s="38">
        <v>0</v>
      </c>
      <c r="D2295" s="38">
        <v>0</v>
      </c>
      <c r="E2295" s="38">
        <v>0</v>
      </c>
      <c r="F2295" s="38">
        <v>0</v>
      </c>
      <c r="G2295" s="38">
        <v>0</v>
      </c>
      <c r="H2295" s="38">
        <v>0</v>
      </c>
      <c r="I2295" s="38">
        <v>0</v>
      </c>
      <c r="J2295" s="38">
        <v>0</v>
      </c>
      <c r="K2295" s="38">
        <v>0</v>
      </c>
      <c r="L2295" s="38">
        <v>0</v>
      </c>
      <c r="M2295" s="38">
        <v>0</v>
      </c>
      <c r="N2295" s="38">
        <v>0</v>
      </c>
      <c r="O2295" s="38">
        <v>0</v>
      </c>
      <c r="P2295" s="38">
        <v>0</v>
      </c>
      <c r="Q2295" s="38">
        <v>0</v>
      </c>
      <c r="R2295" s="38">
        <v>0</v>
      </c>
      <c r="S2295" s="38">
        <v>0</v>
      </c>
      <c r="T2295" s="38">
        <v>0</v>
      </c>
    </row>
    <row r="2296" spans="1:20">
      <c r="A2296" s="38">
        <v>0</v>
      </c>
      <c r="B2296" s="38">
        <v>0</v>
      </c>
      <c r="C2296" s="38">
        <v>0</v>
      </c>
      <c r="D2296" s="38">
        <v>0</v>
      </c>
      <c r="E2296" s="38">
        <v>0</v>
      </c>
      <c r="F2296" s="38">
        <v>0</v>
      </c>
      <c r="G2296" s="38">
        <v>0</v>
      </c>
      <c r="H2296" s="38">
        <v>0</v>
      </c>
      <c r="I2296" s="38">
        <v>0</v>
      </c>
      <c r="J2296" s="38">
        <v>0</v>
      </c>
      <c r="K2296" s="38">
        <v>0</v>
      </c>
      <c r="L2296" s="38">
        <v>0</v>
      </c>
      <c r="M2296" s="38">
        <v>0</v>
      </c>
      <c r="N2296" s="38">
        <v>0</v>
      </c>
      <c r="O2296" s="38">
        <v>0</v>
      </c>
      <c r="P2296" s="38">
        <v>0</v>
      </c>
      <c r="Q2296" s="38">
        <v>0</v>
      </c>
      <c r="R2296" s="38">
        <v>0</v>
      </c>
      <c r="S2296" s="38">
        <v>0</v>
      </c>
      <c r="T2296" s="38">
        <v>0</v>
      </c>
    </row>
    <row r="2297" spans="1:20">
      <c r="A2297" s="38">
        <v>0</v>
      </c>
      <c r="B2297" s="38">
        <v>0</v>
      </c>
      <c r="C2297" s="38">
        <v>0</v>
      </c>
      <c r="D2297" s="38">
        <v>0</v>
      </c>
      <c r="E2297" s="38">
        <v>0</v>
      </c>
      <c r="F2297" s="38">
        <v>0</v>
      </c>
      <c r="G2297" s="38">
        <v>0</v>
      </c>
      <c r="H2297" s="38">
        <v>0</v>
      </c>
      <c r="I2297" s="38">
        <v>0</v>
      </c>
      <c r="J2297" s="38">
        <v>0</v>
      </c>
      <c r="K2297" s="38">
        <v>0</v>
      </c>
      <c r="L2297" s="38">
        <v>0</v>
      </c>
      <c r="M2297" s="38">
        <v>0</v>
      </c>
      <c r="N2297" s="38">
        <v>0</v>
      </c>
      <c r="O2297" s="38">
        <v>0</v>
      </c>
      <c r="P2297" s="38">
        <v>0</v>
      </c>
      <c r="Q2297" s="38">
        <v>0</v>
      </c>
      <c r="R2297" s="38">
        <v>0</v>
      </c>
      <c r="S2297" s="38">
        <v>0</v>
      </c>
      <c r="T2297" s="38">
        <v>0</v>
      </c>
    </row>
    <row r="2298" spans="1:20">
      <c r="A2298" s="38">
        <v>0</v>
      </c>
      <c r="B2298" s="38">
        <v>0</v>
      </c>
      <c r="C2298" s="38">
        <v>0</v>
      </c>
      <c r="D2298" s="38">
        <v>0</v>
      </c>
      <c r="E2298" s="38">
        <v>0</v>
      </c>
      <c r="F2298" s="38">
        <v>0</v>
      </c>
      <c r="G2298" s="38">
        <v>-0.30260572404955099</v>
      </c>
      <c r="H2298" s="38">
        <v>0</v>
      </c>
      <c r="I2298" s="38">
        <v>0</v>
      </c>
      <c r="J2298" s="38">
        <v>0</v>
      </c>
      <c r="K2298" s="38">
        <v>0</v>
      </c>
      <c r="L2298" s="38">
        <v>0</v>
      </c>
      <c r="M2298" s="38">
        <v>0</v>
      </c>
      <c r="N2298" s="38">
        <v>0</v>
      </c>
      <c r="O2298" s="38">
        <v>0</v>
      </c>
      <c r="P2298" s="38">
        <v>0</v>
      </c>
      <c r="Q2298" s="38">
        <v>0</v>
      </c>
      <c r="R2298" s="38">
        <v>0</v>
      </c>
      <c r="S2298" s="38">
        <v>0</v>
      </c>
      <c r="T2298" s="38">
        <v>0</v>
      </c>
    </row>
    <row r="2299" spans="1:20">
      <c r="A2299" s="38">
        <v>0</v>
      </c>
      <c r="B2299" s="38">
        <v>0</v>
      </c>
      <c r="C2299" s="38">
        <v>0</v>
      </c>
      <c r="D2299" s="38">
        <v>0</v>
      </c>
      <c r="E2299" s="38">
        <v>0</v>
      </c>
      <c r="F2299" s="38">
        <v>0</v>
      </c>
      <c r="G2299" s="38">
        <v>0</v>
      </c>
      <c r="H2299" s="38">
        <v>0</v>
      </c>
      <c r="I2299" s="38">
        <v>0</v>
      </c>
      <c r="J2299" s="38">
        <v>0</v>
      </c>
      <c r="K2299" s="38">
        <v>0</v>
      </c>
      <c r="L2299" s="38">
        <v>0</v>
      </c>
      <c r="M2299" s="38">
        <v>0</v>
      </c>
      <c r="N2299" s="38">
        <v>0</v>
      </c>
      <c r="O2299" s="38">
        <v>0</v>
      </c>
      <c r="P2299" s="38">
        <v>0</v>
      </c>
      <c r="Q2299" s="38">
        <v>0</v>
      </c>
      <c r="R2299" s="38">
        <v>0</v>
      </c>
      <c r="S2299" s="38">
        <v>0</v>
      </c>
      <c r="T2299" s="38">
        <v>0</v>
      </c>
    </row>
    <row r="2300" spans="1:20">
      <c r="A2300" s="38">
        <v>0</v>
      </c>
      <c r="B2300" s="38">
        <v>0</v>
      </c>
      <c r="C2300" s="38">
        <v>0</v>
      </c>
      <c r="D2300" s="38">
        <v>0</v>
      </c>
      <c r="E2300" s="38">
        <v>0</v>
      </c>
      <c r="F2300" s="38">
        <v>0</v>
      </c>
      <c r="G2300" s="38">
        <v>0</v>
      </c>
      <c r="H2300" s="38">
        <v>0</v>
      </c>
      <c r="I2300" s="38">
        <v>0</v>
      </c>
      <c r="J2300" s="38">
        <v>0</v>
      </c>
      <c r="K2300" s="38">
        <v>0</v>
      </c>
      <c r="L2300" s="38">
        <v>0</v>
      </c>
      <c r="M2300" s="38">
        <v>0</v>
      </c>
      <c r="N2300" s="38">
        <v>0</v>
      </c>
      <c r="O2300" s="38">
        <v>0</v>
      </c>
      <c r="P2300" s="38">
        <v>0</v>
      </c>
      <c r="Q2300" s="38">
        <v>0</v>
      </c>
      <c r="R2300" s="38">
        <v>0</v>
      </c>
      <c r="S2300" s="38">
        <v>0</v>
      </c>
      <c r="T2300" s="38">
        <v>0</v>
      </c>
    </row>
    <row r="2301" spans="1:20">
      <c r="A2301" s="38">
        <v>0</v>
      </c>
      <c r="B2301" s="38">
        <v>0</v>
      </c>
      <c r="C2301" s="38">
        <v>0</v>
      </c>
      <c r="D2301" s="38">
        <v>0</v>
      </c>
      <c r="E2301" s="38">
        <v>0</v>
      </c>
      <c r="F2301" s="38">
        <v>0</v>
      </c>
      <c r="G2301" s="38">
        <v>0</v>
      </c>
      <c r="H2301" s="38">
        <v>0</v>
      </c>
      <c r="I2301" s="38">
        <v>0</v>
      </c>
      <c r="J2301" s="38">
        <v>0</v>
      </c>
      <c r="K2301" s="38">
        <v>0</v>
      </c>
      <c r="L2301" s="38">
        <v>0</v>
      </c>
      <c r="M2301" s="38">
        <v>0</v>
      </c>
      <c r="N2301" s="38">
        <v>0</v>
      </c>
      <c r="O2301" s="38">
        <v>0</v>
      </c>
      <c r="P2301" s="38">
        <v>0</v>
      </c>
      <c r="Q2301" s="38">
        <v>0</v>
      </c>
      <c r="R2301" s="38">
        <v>0</v>
      </c>
      <c r="S2301" s="38">
        <v>0</v>
      </c>
      <c r="T2301" s="38">
        <v>0</v>
      </c>
    </row>
    <row r="2302" spans="1:20">
      <c r="A2302" s="38">
        <v>0</v>
      </c>
      <c r="B2302" s="38">
        <v>0</v>
      </c>
      <c r="C2302" s="38">
        <v>0</v>
      </c>
      <c r="D2302" s="38">
        <v>0</v>
      </c>
      <c r="E2302" s="38">
        <v>0</v>
      </c>
      <c r="F2302" s="38">
        <v>0</v>
      </c>
      <c r="G2302" s="38">
        <v>0</v>
      </c>
      <c r="H2302" s="38">
        <v>0</v>
      </c>
      <c r="I2302" s="38">
        <v>0</v>
      </c>
      <c r="J2302" s="38">
        <v>0</v>
      </c>
      <c r="K2302" s="38">
        <v>0</v>
      </c>
      <c r="L2302" s="38">
        <v>0</v>
      </c>
      <c r="M2302" s="38">
        <v>0</v>
      </c>
      <c r="N2302" s="38">
        <v>0</v>
      </c>
      <c r="O2302" s="38">
        <v>0</v>
      </c>
      <c r="P2302" s="38">
        <v>0</v>
      </c>
      <c r="Q2302" s="38">
        <v>0</v>
      </c>
      <c r="R2302" s="38">
        <v>0</v>
      </c>
      <c r="S2302" s="38">
        <v>0</v>
      </c>
      <c r="T2302" s="38">
        <v>0</v>
      </c>
    </row>
    <row r="2303" spans="1:20">
      <c r="A2303" s="38">
        <v>0</v>
      </c>
      <c r="B2303" s="38">
        <v>0</v>
      </c>
      <c r="C2303" s="38">
        <v>0</v>
      </c>
      <c r="D2303" s="38">
        <v>0</v>
      </c>
      <c r="E2303" s="38">
        <v>0</v>
      </c>
      <c r="F2303" s="38">
        <v>0</v>
      </c>
      <c r="G2303" s="38">
        <v>0</v>
      </c>
      <c r="H2303" s="38">
        <v>0</v>
      </c>
      <c r="I2303" s="38">
        <v>0</v>
      </c>
      <c r="J2303" s="38">
        <v>0</v>
      </c>
      <c r="K2303" s="38">
        <v>0</v>
      </c>
      <c r="L2303" s="38">
        <v>0</v>
      </c>
      <c r="M2303" s="38">
        <v>0</v>
      </c>
      <c r="N2303" s="38">
        <v>0</v>
      </c>
      <c r="O2303" s="38">
        <v>0</v>
      </c>
      <c r="P2303" s="38">
        <v>-1.27566402049509E-2</v>
      </c>
      <c r="Q2303" s="38">
        <v>0</v>
      </c>
      <c r="R2303" s="38">
        <v>0</v>
      </c>
      <c r="S2303" s="38">
        <v>0</v>
      </c>
      <c r="T2303" s="38">
        <v>0</v>
      </c>
    </row>
    <row r="2304" spans="1:20">
      <c r="A2304" s="38">
        <v>0</v>
      </c>
      <c r="B2304" s="38">
        <v>0</v>
      </c>
      <c r="C2304" s="38">
        <v>0</v>
      </c>
      <c r="D2304" s="38">
        <v>0</v>
      </c>
      <c r="E2304" s="38">
        <v>0</v>
      </c>
      <c r="F2304" s="38">
        <v>0</v>
      </c>
      <c r="G2304" s="38">
        <v>0</v>
      </c>
      <c r="H2304" s="38">
        <v>0</v>
      </c>
      <c r="I2304" s="38">
        <v>0</v>
      </c>
      <c r="J2304" s="38">
        <v>0</v>
      </c>
      <c r="K2304" s="38">
        <v>0</v>
      </c>
      <c r="L2304" s="38">
        <v>0</v>
      </c>
      <c r="M2304" s="38">
        <v>0</v>
      </c>
      <c r="N2304" s="38">
        <v>0</v>
      </c>
      <c r="O2304" s="38">
        <v>0</v>
      </c>
      <c r="P2304" s="38">
        <v>0</v>
      </c>
      <c r="Q2304" s="38">
        <v>0</v>
      </c>
      <c r="R2304" s="38">
        <v>0</v>
      </c>
      <c r="S2304" s="38">
        <v>0</v>
      </c>
      <c r="T2304" s="38">
        <v>0</v>
      </c>
    </row>
    <row r="2305" spans="1:20">
      <c r="A2305" s="38">
        <v>0</v>
      </c>
      <c r="B2305" s="38">
        <v>0</v>
      </c>
      <c r="C2305" s="38">
        <v>0</v>
      </c>
      <c r="D2305" s="38">
        <v>0</v>
      </c>
      <c r="E2305" s="38">
        <v>0</v>
      </c>
      <c r="F2305" s="38">
        <v>0</v>
      </c>
      <c r="G2305" s="38">
        <v>0</v>
      </c>
      <c r="H2305" s="38">
        <v>0</v>
      </c>
      <c r="I2305" s="38">
        <v>0</v>
      </c>
      <c r="J2305" s="38">
        <v>0</v>
      </c>
      <c r="K2305" s="38">
        <v>0</v>
      </c>
      <c r="L2305" s="38">
        <v>0</v>
      </c>
      <c r="M2305" s="38">
        <v>0</v>
      </c>
      <c r="N2305" s="38">
        <v>0</v>
      </c>
      <c r="O2305" s="38">
        <v>0</v>
      </c>
      <c r="P2305" s="38">
        <v>0</v>
      </c>
      <c r="Q2305" s="38">
        <v>0</v>
      </c>
      <c r="R2305" s="38">
        <v>0</v>
      </c>
      <c r="S2305" s="38">
        <v>0</v>
      </c>
      <c r="T2305" s="38">
        <v>0</v>
      </c>
    </row>
    <row r="2306" spans="1:20">
      <c r="A2306" s="38">
        <v>0</v>
      </c>
      <c r="B2306" s="38">
        <v>0</v>
      </c>
      <c r="C2306" s="38">
        <v>0</v>
      </c>
      <c r="D2306" s="38">
        <v>0</v>
      </c>
      <c r="E2306" s="38">
        <v>0</v>
      </c>
      <c r="F2306" s="38">
        <v>0</v>
      </c>
      <c r="G2306" s="38">
        <v>0</v>
      </c>
      <c r="H2306" s="38">
        <v>0</v>
      </c>
      <c r="I2306" s="38">
        <v>0</v>
      </c>
      <c r="J2306" s="38">
        <v>0</v>
      </c>
      <c r="K2306" s="38">
        <v>0</v>
      </c>
      <c r="L2306" s="38">
        <v>0</v>
      </c>
      <c r="M2306" s="38">
        <v>0</v>
      </c>
      <c r="N2306" s="38">
        <v>0</v>
      </c>
      <c r="O2306" s="38">
        <v>0</v>
      </c>
      <c r="P2306" s="38">
        <v>0</v>
      </c>
      <c r="Q2306" s="38">
        <v>0</v>
      </c>
      <c r="R2306" s="38">
        <v>0</v>
      </c>
      <c r="S2306" s="38">
        <v>0</v>
      </c>
      <c r="T2306" s="38">
        <v>0</v>
      </c>
    </row>
    <row r="2307" spans="1:20">
      <c r="A2307" s="38">
        <v>0</v>
      </c>
      <c r="B2307" s="38">
        <v>0</v>
      </c>
      <c r="C2307" s="38">
        <v>0</v>
      </c>
      <c r="D2307" s="38">
        <v>0</v>
      </c>
      <c r="E2307" s="38">
        <v>0</v>
      </c>
      <c r="F2307" s="38">
        <v>0</v>
      </c>
      <c r="G2307" s="38">
        <v>0</v>
      </c>
      <c r="H2307" s="38">
        <v>0</v>
      </c>
      <c r="I2307" s="38">
        <v>0</v>
      </c>
      <c r="J2307" s="38">
        <v>0</v>
      </c>
      <c r="K2307" s="38">
        <v>0</v>
      </c>
      <c r="L2307" s="38">
        <v>0</v>
      </c>
      <c r="M2307" s="38">
        <v>0</v>
      </c>
      <c r="N2307" s="38">
        <v>0</v>
      </c>
      <c r="O2307" s="38">
        <v>0</v>
      </c>
      <c r="P2307" s="38">
        <v>0</v>
      </c>
      <c r="Q2307" s="38">
        <v>0</v>
      </c>
      <c r="R2307" s="38">
        <v>0</v>
      </c>
      <c r="S2307" s="38">
        <v>0</v>
      </c>
      <c r="T2307" s="38">
        <v>0</v>
      </c>
    </row>
    <row r="2308" spans="1:20">
      <c r="A2308" s="38">
        <v>0</v>
      </c>
      <c r="B2308" s="38">
        <v>0</v>
      </c>
      <c r="C2308" s="38">
        <v>0</v>
      </c>
      <c r="D2308" s="38">
        <v>0</v>
      </c>
      <c r="E2308" s="38">
        <v>0</v>
      </c>
      <c r="F2308" s="38">
        <v>0</v>
      </c>
      <c r="G2308" s="38">
        <v>0</v>
      </c>
      <c r="H2308" s="38">
        <v>0</v>
      </c>
      <c r="I2308" s="38">
        <v>0</v>
      </c>
      <c r="J2308" s="38">
        <v>0</v>
      </c>
      <c r="K2308" s="38">
        <v>0</v>
      </c>
      <c r="L2308" s="38">
        <v>0</v>
      </c>
      <c r="M2308" s="38">
        <v>0</v>
      </c>
      <c r="N2308" s="38">
        <v>0</v>
      </c>
      <c r="O2308" s="38">
        <v>0</v>
      </c>
      <c r="P2308" s="38">
        <v>0</v>
      </c>
      <c r="Q2308" s="38">
        <v>0</v>
      </c>
      <c r="R2308" s="38">
        <v>0</v>
      </c>
      <c r="S2308" s="38">
        <v>0</v>
      </c>
      <c r="T2308" s="38">
        <v>0</v>
      </c>
    </row>
    <row r="2309" spans="1:20">
      <c r="A2309" s="38">
        <v>0</v>
      </c>
      <c r="B2309" s="38">
        <v>0</v>
      </c>
      <c r="C2309" s="38">
        <v>0</v>
      </c>
      <c r="D2309" s="38">
        <v>0</v>
      </c>
      <c r="E2309" s="38">
        <v>0</v>
      </c>
      <c r="F2309" s="38">
        <v>0</v>
      </c>
      <c r="G2309" s="38">
        <v>0</v>
      </c>
      <c r="H2309" s="38">
        <v>0</v>
      </c>
      <c r="I2309" s="38">
        <v>0</v>
      </c>
      <c r="J2309" s="38">
        <v>0</v>
      </c>
      <c r="K2309" s="38">
        <v>0</v>
      </c>
      <c r="L2309" s="38">
        <v>0</v>
      </c>
      <c r="M2309" s="38">
        <v>0</v>
      </c>
      <c r="N2309" s="38">
        <v>0</v>
      </c>
      <c r="O2309" s="38">
        <v>0</v>
      </c>
      <c r="P2309" s="38">
        <v>0</v>
      </c>
      <c r="Q2309" s="38">
        <v>0</v>
      </c>
      <c r="R2309" s="38">
        <v>0</v>
      </c>
      <c r="S2309" s="38">
        <v>0</v>
      </c>
      <c r="T2309" s="38">
        <v>0</v>
      </c>
    </row>
    <row r="2310" spans="1:20">
      <c r="A2310" s="38">
        <v>0</v>
      </c>
      <c r="B2310" s="38">
        <v>0</v>
      </c>
      <c r="C2310" s="38">
        <v>0</v>
      </c>
      <c r="D2310" s="38">
        <v>0</v>
      </c>
      <c r="E2310" s="38">
        <v>0</v>
      </c>
      <c r="F2310" s="38">
        <v>0</v>
      </c>
      <c r="G2310" s="38">
        <v>0</v>
      </c>
      <c r="H2310" s="38">
        <v>0</v>
      </c>
      <c r="I2310" s="38">
        <v>0</v>
      </c>
      <c r="J2310" s="38">
        <v>0</v>
      </c>
      <c r="K2310" s="38">
        <v>0</v>
      </c>
      <c r="L2310" s="38">
        <v>0</v>
      </c>
      <c r="M2310" s="38">
        <v>0</v>
      </c>
      <c r="N2310" s="38">
        <v>0</v>
      </c>
      <c r="O2310" s="38">
        <v>0</v>
      </c>
      <c r="P2310" s="38">
        <v>0</v>
      </c>
      <c r="Q2310" s="38">
        <v>0</v>
      </c>
      <c r="R2310" s="38">
        <v>0</v>
      </c>
      <c r="S2310" s="38">
        <v>0</v>
      </c>
      <c r="T2310" s="38">
        <v>0</v>
      </c>
    </row>
    <row r="2311" spans="1:20">
      <c r="A2311" s="38">
        <v>0</v>
      </c>
      <c r="B2311" s="38">
        <v>0</v>
      </c>
      <c r="C2311" s="38">
        <v>0</v>
      </c>
      <c r="D2311" s="38">
        <v>0</v>
      </c>
      <c r="E2311" s="38">
        <v>0</v>
      </c>
      <c r="F2311" s="38">
        <v>0</v>
      </c>
      <c r="G2311" s="38">
        <v>0</v>
      </c>
      <c r="H2311" s="38">
        <v>0</v>
      </c>
      <c r="I2311" s="38">
        <v>0</v>
      </c>
      <c r="J2311" s="38">
        <v>0</v>
      </c>
      <c r="K2311" s="38">
        <v>0</v>
      </c>
      <c r="L2311" s="38">
        <v>0</v>
      </c>
      <c r="M2311" s="38">
        <v>0</v>
      </c>
      <c r="N2311" s="38">
        <v>0</v>
      </c>
      <c r="O2311" s="38">
        <v>0</v>
      </c>
      <c r="P2311" s="38">
        <v>0</v>
      </c>
      <c r="Q2311" s="38">
        <v>0</v>
      </c>
      <c r="R2311" s="38">
        <v>0</v>
      </c>
      <c r="S2311" s="38">
        <v>0</v>
      </c>
      <c r="T2311" s="38">
        <v>0</v>
      </c>
    </row>
    <row r="2312" spans="1:20">
      <c r="A2312" s="38">
        <v>0</v>
      </c>
      <c r="B2312" s="38">
        <v>0</v>
      </c>
      <c r="C2312" s="38">
        <v>0</v>
      </c>
      <c r="D2312" s="38">
        <v>0</v>
      </c>
      <c r="E2312" s="38">
        <v>0</v>
      </c>
      <c r="F2312" s="38">
        <v>0</v>
      </c>
      <c r="G2312" s="38">
        <v>0</v>
      </c>
      <c r="H2312" s="38">
        <v>0</v>
      </c>
      <c r="I2312" s="38">
        <v>0</v>
      </c>
      <c r="J2312" s="38">
        <v>0</v>
      </c>
      <c r="K2312" s="38">
        <v>0</v>
      </c>
      <c r="L2312" s="38">
        <v>0</v>
      </c>
      <c r="M2312" s="38">
        <v>0</v>
      </c>
      <c r="N2312" s="38">
        <v>0</v>
      </c>
      <c r="O2312" s="38">
        <v>0</v>
      </c>
      <c r="P2312" s="38">
        <v>0</v>
      </c>
      <c r="Q2312" s="38">
        <v>0</v>
      </c>
      <c r="R2312" s="38">
        <v>0</v>
      </c>
      <c r="S2312" s="38">
        <v>0</v>
      </c>
      <c r="T2312" s="38">
        <v>0</v>
      </c>
    </row>
    <row r="2313" spans="1:20">
      <c r="A2313" s="38">
        <v>0</v>
      </c>
      <c r="B2313" s="38">
        <v>0</v>
      </c>
      <c r="C2313" s="38">
        <v>0</v>
      </c>
      <c r="D2313" s="38">
        <v>0</v>
      </c>
      <c r="E2313" s="38">
        <v>0</v>
      </c>
      <c r="F2313" s="38">
        <v>0</v>
      </c>
      <c r="G2313" s="38">
        <v>0</v>
      </c>
      <c r="H2313" s="38">
        <v>0</v>
      </c>
      <c r="I2313" s="38">
        <v>0</v>
      </c>
      <c r="J2313" s="38">
        <v>0</v>
      </c>
      <c r="K2313" s="38">
        <v>0</v>
      </c>
      <c r="L2313" s="38">
        <v>0</v>
      </c>
      <c r="M2313" s="38">
        <v>0</v>
      </c>
      <c r="N2313" s="38">
        <v>0</v>
      </c>
      <c r="O2313" s="38">
        <v>0</v>
      </c>
      <c r="P2313" s="38">
        <v>0</v>
      </c>
      <c r="Q2313" s="38">
        <v>0</v>
      </c>
      <c r="R2313" s="38">
        <v>0</v>
      </c>
      <c r="S2313" s="38">
        <v>0</v>
      </c>
      <c r="T2313" s="38">
        <v>0</v>
      </c>
    </row>
    <row r="2314" spans="1:20">
      <c r="A2314" s="38">
        <v>0</v>
      </c>
      <c r="B2314" s="38">
        <v>0</v>
      </c>
      <c r="C2314" s="38">
        <v>0</v>
      </c>
      <c r="D2314" s="38">
        <v>0</v>
      </c>
      <c r="E2314" s="38">
        <v>0</v>
      </c>
      <c r="F2314" s="38">
        <v>0</v>
      </c>
      <c r="G2314" s="38">
        <v>0</v>
      </c>
      <c r="H2314" s="38">
        <v>0</v>
      </c>
      <c r="I2314" s="38">
        <v>0</v>
      </c>
      <c r="J2314" s="38">
        <v>0</v>
      </c>
      <c r="K2314" s="38">
        <v>0</v>
      </c>
      <c r="L2314" s="38">
        <v>0</v>
      </c>
      <c r="M2314" s="38">
        <v>0</v>
      </c>
      <c r="N2314" s="38">
        <v>0</v>
      </c>
      <c r="O2314" s="38">
        <v>0</v>
      </c>
      <c r="P2314" s="38">
        <v>0</v>
      </c>
      <c r="Q2314" s="38">
        <v>0</v>
      </c>
      <c r="R2314" s="38">
        <v>0</v>
      </c>
      <c r="S2314" s="38">
        <v>0</v>
      </c>
      <c r="T2314" s="38">
        <v>0</v>
      </c>
    </row>
    <row r="2315" spans="1:20">
      <c r="A2315" s="38">
        <v>0</v>
      </c>
      <c r="B2315" s="38">
        <v>0</v>
      </c>
      <c r="C2315" s="38">
        <v>0</v>
      </c>
      <c r="D2315" s="38">
        <v>0</v>
      </c>
      <c r="E2315" s="38">
        <v>0</v>
      </c>
      <c r="F2315" s="38">
        <v>0</v>
      </c>
      <c r="G2315" s="38">
        <v>0</v>
      </c>
      <c r="H2315" s="38">
        <v>0</v>
      </c>
      <c r="I2315" s="38">
        <v>0</v>
      </c>
      <c r="J2315" s="38">
        <v>0</v>
      </c>
      <c r="K2315" s="38">
        <v>0</v>
      </c>
      <c r="L2315" s="38">
        <v>0</v>
      </c>
      <c r="M2315" s="38">
        <v>0</v>
      </c>
      <c r="N2315" s="38">
        <v>0</v>
      </c>
      <c r="O2315" s="38">
        <v>0</v>
      </c>
      <c r="P2315" s="38">
        <v>0</v>
      </c>
      <c r="Q2315" s="38">
        <v>0</v>
      </c>
      <c r="R2315" s="38">
        <v>0</v>
      </c>
      <c r="S2315" s="38">
        <v>0</v>
      </c>
      <c r="T2315" s="38">
        <v>0</v>
      </c>
    </row>
    <row r="2316" spans="1:20">
      <c r="A2316" s="38">
        <v>0</v>
      </c>
      <c r="B2316" s="38">
        <v>0</v>
      </c>
      <c r="C2316" s="38">
        <v>0</v>
      </c>
      <c r="D2316" s="38">
        <v>0</v>
      </c>
      <c r="E2316" s="38">
        <v>0</v>
      </c>
      <c r="F2316" s="38">
        <v>0</v>
      </c>
      <c r="G2316" s="38">
        <v>0</v>
      </c>
      <c r="H2316" s="38">
        <v>0</v>
      </c>
      <c r="I2316" s="38">
        <v>0</v>
      </c>
      <c r="J2316" s="38">
        <v>0</v>
      </c>
      <c r="K2316" s="38">
        <v>0</v>
      </c>
      <c r="L2316" s="38">
        <v>0</v>
      </c>
      <c r="M2316" s="38">
        <v>0</v>
      </c>
      <c r="N2316" s="38">
        <v>0</v>
      </c>
      <c r="O2316" s="38">
        <v>0</v>
      </c>
      <c r="P2316" s="38">
        <v>0</v>
      </c>
      <c r="Q2316" s="38">
        <v>0</v>
      </c>
      <c r="R2316" s="38">
        <v>0</v>
      </c>
      <c r="S2316" s="38">
        <v>0</v>
      </c>
      <c r="T2316" s="38">
        <v>0</v>
      </c>
    </row>
    <row r="2317" spans="1:20">
      <c r="A2317" s="38">
        <v>0</v>
      </c>
      <c r="B2317" s="38">
        <v>0</v>
      </c>
      <c r="C2317" s="38">
        <v>0</v>
      </c>
      <c r="D2317" s="38">
        <v>0</v>
      </c>
      <c r="E2317" s="38">
        <v>0</v>
      </c>
      <c r="F2317" s="38">
        <v>0</v>
      </c>
      <c r="G2317" s="38">
        <v>0</v>
      </c>
      <c r="H2317" s="38">
        <v>0</v>
      </c>
      <c r="I2317" s="38">
        <v>0</v>
      </c>
      <c r="J2317" s="38">
        <v>0</v>
      </c>
      <c r="K2317" s="38">
        <v>0</v>
      </c>
      <c r="L2317" s="38">
        <v>0</v>
      </c>
      <c r="M2317" s="38">
        <v>0</v>
      </c>
      <c r="N2317" s="38">
        <v>0</v>
      </c>
      <c r="O2317" s="38">
        <v>0</v>
      </c>
      <c r="P2317" s="38">
        <v>0</v>
      </c>
      <c r="Q2317" s="38">
        <v>0</v>
      </c>
      <c r="R2317" s="38">
        <v>0</v>
      </c>
      <c r="S2317" s="38">
        <v>0</v>
      </c>
      <c r="T2317" s="38">
        <v>0</v>
      </c>
    </row>
    <row r="2318" spans="1:20">
      <c r="A2318" s="38">
        <v>0</v>
      </c>
      <c r="B2318" s="38">
        <v>0</v>
      </c>
      <c r="C2318" s="38">
        <v>0</v>
      </c>
      <c r="D2318" s="38">
        <v>0</v>
      </c>
      <c r="E2318" s="38">
        <v>0</v>
      </c>
      <c r="F2318" s="38">
        <v>0</v>
      </c>
      <c r="G2318" s="38">
        <v>0</v>
      </c>
      <c r="H2318" s="38">
        <v>0</v>
      </c>
      <c r="I2318" s="38">
        <v>0</v>
      </c>
      <c r="J2318" s="38">
        <v>0</v>
      </c>
      <c r="K2318" s="38">
        <v>0</v>
      </c>
      <c r="L2318" s="38">
        <v>0</v>
      </c>
      <c r="M2318" s="38">
        <v>0</v>
      </c>
      <c r="N2318" s="38">
        <v>0</v>
      </c>
      <c r="O2318" s="38">
        <v>0</v>
      </c>
      <c r="P2318" s="38">
        <v>0</v>
      </c>
      <c r="Q2318" s="38">
        <v>0</v>
      </c>
      <c r="R2318" s="38">
        <v>0</v>
      </c>
      <c r="S2318" s="38">
        <v>0</v>
      </c>
      <c r="T2318" s="38">
        <v>0</v>
      </c>
    </row>
    <row r="2319" spans="1:20">
      <c r="A2319" s="38">
        <v>0</v>
      </c>
      <c r="B2319" s="38">
        <v>0</v>
      </c>
      <c r="C2319" s="38">
        <v>0</v>
      </c>
      <c r="D2319" s="38">
        <v>0</v>
      </c>
      <c r="E2319" s="38">
        <v>0</v>
      </c>
      <c r="F2319" s="38">
        <v>0</v>
      </c>
      <c r="G2319" s="38">
        <v>0</v>
      </c>
      <c r="H2319" s="38">
        <v>0</v>
      </c>
      <c r="I2319" s="38">
        <v>0</v>
      </c>
      <c r="J2319" s="38">
        <v>0</v>
      </c>
      <c r="K2319" s="38">
        <v>0</v>
      </c>
      <c r="L2319" s="38">
        <v>0</v>
      </c>
      <c r="M2319" s="38">
        <v>0</v>
      </c>
      <c r="N2319" s="38">
        <v>0</v>
      </c>
      <c r="O2319" s="38">
        <v>0</v>
      </c>
      <c r="P2319" s="38">
        <v>0</v>
      </c>
      <c r="Q2319" s="38">
        <v>0</v>
      </c>
      <c r="R2319" s="38">
        <v>0</v>
      </c>
      <c r="S2319" s="38">
        <v>0</v>
      </c>
      <c r="T2319" s="38">
        <v>0</v>
      </c>
    </row>
    <row r="2320" spans="1:20">
      <c r="A2320" s="38">
        <v>0</v>
      </c>
      <c r="B2320" s="38">
        <v>0</v>
      </c>
      <c r="C2320" s="38">
        <v>0</v>
      </c>
      <c r="D2320" s="38">
        <v>0</v>
      </c>
      <c r="E2320" s="38">
        <v>0</v>
      </c>
      <c r="F2320" s="38">
        <v>0</v>
      </c>
      <c r="G2320" s="38">
        <v>0</v>
      </c>
      <c r="H2320" s="38">
        <v>0</v>
      </c>
      <c r="I2320" s="38">
        <v>0</v>
      </c>
      <c r="J2320" s="38">
        <v>0</v>
      </c>
      <c r="K2320" s="38">
        <v>0</v>
      </c>
      <c r="L2320" s="38">
        <v>0</v>
      </c>
      <c r="M2320" s="38">
        <v>0</v>
      </c>
      <c r="N2320" s="38">
        <v>0</v>
      </c>
      <c r="O2320" s="38">
        <v>0</v>
      </c>
      <c r="P2320" s="38">
        <v>0</v>
      </c>
      <c r="Q2320" s="38">
        <v>0</v>
      </c>
      <c r="R2320" s="38">
        <v>0</v>
      </c>
      <c r="S2320" s="38">
        <v>0</v>
      </c>
      <c r="T2320" s="38">
        <v>0</v>
      </c>
    </row>
    <row r="2321" spans="1:20">
      <c r="A2321" s="38">
        <v>0</v>
      </c>
      <c r="B2321" s="38">
        <v>0</v>
      </c>
      <c r="C2321" s="38">
        <v>0</v>
      </c>
      <c r="D2321" s="38">
        <v>0</v>
      </c>
      <c r="E2321" s="38">
        <v>0</v>
      </c>
      <c r="F2321" s="38">
        <v>0</v>
      </c>
      <c r="G2321" s="38">
        <v>0</v>
      </c>
      <c r="H2321" s="38">
        <v>0</v>
      </c>
      <c r="I2321" s="38">
        <v>0</v>
      </c>
      <c r="J2321" s="38">
        <v>0</v>
      </c>
      <c r="K2321" s="38">
        <v>0</v>
      </c>
      <c r="L2321" s="38">
        <v>0</v>
      </c>
      <c r="M2321" s="38">
        <v>0</v>
      </c>
      <c r="N2321" s="38">
        <v>0</v>
      </c>
      <c r="O2321" s="38">
        <v>0</v>
      </c>
      <c r="P2321" s="38">
        <v>0</v>
      </c>
      <c r="Q2321" s="38">
        <v>0</v>
      </c>
      <c r="R2321" s="38">
        <v>0</v>
      </c>
      <c r="S2321" s="38">
        <v>0</v>
      </c>
      <c r="T2321" s="38">
        <v>0</v>
      </c>
    </row>
    <row r="2322" spans="1:20">
      <c r="A2322" s="38">
        <v>0</v>
      </c>
      <c r="B2322" s="38">
        <v>0</v>
      </c>
      <c r="C2322" s="38">
        <v>0</v>
      </c>
      <c r="D2322" s="38">
        <v>0</v>
      </c>
      <c r="E2322" s="38">
        <v>0</v>
      </c>
      <c r="F2322" s="38">
        <v>0</v>
      </c>
      <c r="G2322" s="38">
        <v>0</v>
      </c>
      <c r="H2322" s="38">
        <v>0</v>
      </c>
      <c r="I2322" s="38">
        <v>0</v>
      </c>
      <c r="J2322" s="38">
        <v>0</v>
      </c>
      <c r="K2322" s="38">
        <v>0</v>
      </c>
      <c r="L2322" s="38">
        <v>0</v>
      </c>
      <c r="M2322" s="38">
        <v>0</v>
      </c>
      <c r="N2322" s="38">
        <v>0</v>
      </c>
      <c r="O2322" s="38">
        <v>0</v>
      </c>
      <c r="P2322" s="38">
        <v>0</v>
      </c>
      <c r="Q2322" s="38">
        <v>0</v>
      </c>
      <c r="R2322" s="38">
        <v>0</v>
      </c>
      <c r="S2322" s="38">
        <v>0</v>
      </c>
      <c r="T2322" s="38">
        <v>0</v>
      </c>
    </row>
    <row r="2323" spans="1:20">
      <c r="A2323" s="38">
        <v>0</v>
      </c>
      <c r="B2323" s="38">
        <v>0</v>
      </c>
      <c r="C2323" s="38">
        <v>0</v>
      </c>
      <c r="D2323" s="38">
        <v>0</v>
      </c>
      <c r="E2323" s="38">
        <v>0</v>
      </c>
      <c r="F2323" s="38">
        <v>0</v>
      </c>
      <c r="G2323" s="38">
        <v>0</v>
      </c>
      <c r="H2323" s="38">
        <v>0</v>
      </c>
      <c r="I2323" s="38">
        <v>0</v>
      </c>
      <c r="J2323" s="38">
        <v>0</v>
      </c>
      <c r="K2323" s="38">
        <v>0</v>
      </c>
      <c r="L2323" s="38">
        <v>0</v>
      </c>
      <c r="M2323" s="38">
        <v>0</v>
      </c>
      <c r="N2323" s="38">
        <v>0</v>
      </c>
      <c r="O2323" s="38">
        <v>0</v>
      </c>
      <c r="P2323" s="38">
        <v>0</v>
      </c>
      <c r="Q2323" s="38">
        <v>0</v>
      </c>
      <c r="R2323" s="38">
        <v>0</v>
      </c>
      <c r="S2323" s="38">
        <v>0</v>
      </c>
      <c r="T2323" s="38">
        <v>0</v>
      </c>
    </row>
    <row r="2324" spans="1:20">
      <c r="A2324" s="38">
        <v>0</v>
      </c>
      <c r="B2324" s="38">
        <v>0</v>
      </c>
      <c r="C2324" s="38">
        <v>0</v>
      </c>
      <c r="D2324" s="38">
        <v>0</v>
      </c>
      <c r="E2324" s="38">
        <v>0</v>
      </c>
      <c r="F2324" s="38">
        <v>0</v>
      </c>
      <c r="G2324" s="38">
        <v>0</v>
      </c>
      <c r="H2324" s="38">
        <v>0</v>
      </c>
      <c r="I2324" s="38">
        <v>0</v>
      </c>
      <c r="J2324" s="38">
        <v>0</v>
      </c>
      <c r="K2324" s="38">
        <v>0</v>
      </c>
      <c r="L2324" s="38">
        <v>0</v>
      </c>
      <c r="M2324" s="38">
        <v>0</v>
      </c>
      <c r="N2324" s="38">
        <v>0</v>
      </c>
      <c r="O2324" s="38">
        <v>0</v>
      </c>
      <c r="P2324" s="38">
        <v>0</v>
      </c>
      <c r="Q2324" s="38">
        <v>0</v>
      </c>
      <c r="R2324" s="38">
        <v>0</v>
      </c>
      <c r="S2324" s="38">
        <v>0</v>
      </c>
      <c r="T2324" s="38">
        <v>0</v>
      </c>
    </row>
    <row r="2325" spans="1:20">
      <c r="A2325" s="38">
        <v>0</v>
      </c>
      <c r="B2325" s="38">
        <v>0</v>
      </c>
      <c r="C2325" s="38">
        <v>0</v>
      </c>
      <c r="D2325" s="38">
        <v>0</v>
      </c>
      <c r="E2325" s="38">
        <v>0</v>
      </c>
      <c r="F2325" s="38">
        <v>0</v>
      </c>
      <c r="G2325" s="38">
        <v>0</v>
      </c>
      <c r="H2325" s="38">
        <v>0</v>
      </c>
      <c r="I2325" s="38">
        <v>0</v>
      </c>
      <c r="J2325" s="38">
        <v>0</v>
      </c>
      <c r="K2325" s="38">
        <v>0</v>
      </c>
      <c r="L2325" s="38">
        <v>0</v>
      </c>
      <c r="M2325" s="38">
        <v>0</v>
      </c>
      <c r="N2325" s="38">
        <v>0</v>
      </c>
      <c r="O2325" s="38">
        <v>0</v>
      </c>
      <c r="P2325" s="38">
        <v>0</v>
      </c>
      <c r="Q2325" s="38">
        <v>0</v>
      </c>
      <c r="R2325" s="38">
        <v>0</v>
      </c>
      <c r="S2325" s="38">
        <v>0</v>
      </c>
      <c r="T2325" s="38">
        <v>0</v>
      </c>
    </row>
    <row r="2326" spans="1:20">
      <c r="A2326" s="38">
        <v>0</v>
      </c>
      <c r="B2326" s="38">
        <v>0</v>
      </c>
      <c r="C2326" s="38">
        <v>0</v>
      </c>
      <c r="D2326" s="38">
        <v>0</v>
      </c>
      <c r="E2326" s="38">
        <v>0</v>
      </c>
      <c r="F2326" s="38">
        <v>0</v>
      </c>
      <c r="G2326" s="38">
        <v>0</v>
      </c>
      <c r="H2326" s="38">
        <v>0</v>
      </c>
      <c r="I2326" s="38">
        <v>0</v>
      </c>
      <c r="J2326" s="38">
        <v>0</v>
      </c>
      <c r="K2326" s="38">
        <v>0</v>
      </c>
      <c r="L2326" s="38">
        <v>0</v>
      </c>
      <c r="M2326" s="38">
        <v>0</v>
      </c>
      <c r="N2326" s="38">
        <v>0</v>
      </c>
      <c r="O2326" s="38">
        <v>0</v>
      </c>
      <c r="P2326" s="38">
        <v>0</v>
      </c>
      <c r="Q2326" s="38">
        <v>0</v>
      </c>
      <c r="R2326" s="38">
        <v>0</v>
      </c>
      <c r="S2326" s="38">
        <v>0</v>
      </c>
      <c r="T2326" s="38">
        <v>0</v>
      </c>
    </row>
    <row r="2327" spans="1:20">
      <c r="A2327" s="38">
        <v>0</v>
      </c>
      <c r="B2327" s="38">
        <v>0</v>
      </c>
      <c r="C2327" s="38">
        <v>0</v>
      </c>
      <c r="D2327" s="38">
        <v>0</v>
      </c>
      <c r="E2327" s="38">
        <v>0</v>
      </c>
      <c r="F2327" s="38">
        <v>0</v>
      </c>
      <c r="G2327" s="38">
        <v>0</v>
      </c>
      <c r="H2327" s="38">
        <v>0</v>
      </c>
      <c r="I2327" s="38">
        <v>0</v>
      </c>
      <c r="J2327" s="38">
        <v>0</v>
      </c>
      <c r="K2327" s="38">
        <v>0</v>
      </c>
      <c r="L2327" s="38">
        <v>0</v>
      </c>
      <c r="M2327" s="38">
        <v>0</v>
      </c>
      <c r="N2327" s="38">
        <v>0</v>
      </c>
      <c r="O2327" s="38">
        <v>0</v>
      </c>
      <c r="P2327" s="38">
        <v>0</v>
      </c>
      <c r="Q2327" s="38">
        <v>0</v>
      </c>
      <c r="R2327" s="38">
        <v>0</v>
      </c>
      <c r="S2327" s="38">
        <v>0</v>
      </c>
      <c r="T2327" s="38">
        <v>0</v>
      </c>
    </row>
    <row r="2328" spans="1:20">
      <c r="A2328" s="38">
        <v>0</v>
      </c>
      <c r="B2328" s="38">
        <v>0</v>
      </c>
      <c r="C2328" s="38">
        <v>0</v>
      </c>
      <c r="D2328" s="38">
        <v>0</v>
      </c>
      <c r="E2328" s="38">
        <v>0</v>
      </c>
      <c r="F2328" s="38">
        <v>0</v>
      </c>
      <c r="G2328" s="38">
        <v>0</v>
      </c>
      <c r="H2328" s="38">
        <v>0</v>
      </c>
      <c r="I2328" s="38">
        <v>0</v>
      </c>
      <c r="J2328" s="38">
        <v>0</v>
      </c>
      <c r="K2328" s="38">
        <v>0</v>
      </c>
      <c r="L2328" s="38">
        <v>0</v>
      </c>
      <c r="M2328" s="38">
        <v>0</v>
      </c>
      <c r="N2328" s="38">
        <v>0</v>
      </c>
      <c r="O2328" s="38">
        <v>0</v>
      </c>
      <c r="P2328" s="38">
        <v>0</v>
      </c>
      <c r="Q2328" s="38">
        <v>0</v>
      </c>
      <c r="R2328" s="38">
        <v>0</v>
      </c>
      <c r="S2328" s="38">
        <v>0</v>
      </c>
      <c r="T2328" s="38">
        <v>0</v>
      </c>
    </row>
    <row r="2329" spans="1:20">
      <c r="A2329" s="38">
        <v>0</v>
      </c>
      <c r="B2329" s="38">
        <v>0</v>
      </c>
      <c r="C2329" s="38">
        <v>0</v>
      </c>
      <c r="D2329" s="38">
        <v>0</v>
      </c>
      <c r="E2329" s="38">
        <v>0</v>
      </c>
      <c r="F2329" s="38">
        <v>0</v>
      </c>
      <c r="G2329" s="38">
        <v>0</v>
      </c>
      <c r="H2329" s="38">
        <v>0</v>
      </c>
      <c r="I2329" s="38">
        <v>0</v>
      </c>
      <c r="J2329" s="38">
        <v>0</v>
      </c>
      <c r="K2329" s="38">
        <v>0</v>
      </c>
      <c r="L2329" s="38">
        <v>0</v>
      </c>
      <c r="M2329" s="38">
        <v>0</v>
      </c>
      <c r="N2329" s="38">
        <v>0</v>
      </c>
      <c r="O2329" s="38">
        <v>0</v>
      </c>
      <c r="P2329" s="38">
        <v>0</v>
      </c>
      <c r="Q2329" s="38">
        <v>0</v>
      </c>
      <c r="R2329" s="38">
        <v>0</v>
      </c>
      <c r="S2329" s="38">
        <v>0</v>
      </c>
      <c r="T2329" s="38">
        <v>0</v>
      </c>
    </row>
    <row r="2330" spans="1:20">
      <c r="A2330" s="38">
        <v>0</v>
      </c>
      <c r="B2330" s="38">
        <v>0</v>
      </c>
      <c r="C2330" s="38">
        <v>0</v>
      </c>
      <c r="D2330" s="38">
        <v>0</v>
      </c>
      <c r="E2330" s="38">
        <v>0</v>
      </c>
      <c r="F2330" s="38">
        <v>0</v>
      </c>
      <c r="G2330" s="38">
        <v>0</v>
      </c>
      <c r="H2330" s="38">
        <v>0</v>
      </c>
      <c r="I2330" s="38">
        <v>0</v>
      </c>
      <c r="J2330" s="38">
        <v>0</v>
      </c>
      <c r="K2330" s="38">
        <v>0</v>
      </c>
      <c r="L2330" s="38">
        <v>0</v>
      </c>
      <c r="M2330" s="38">
        <v>0</v>
      </c>
      <c r="N2330" s="38">
        <v>0</v>
      </c>
      <c r="O2330" s="38">
        <v>0</v>
      </c>
      <c r="P2330" s="38">
        <v>0</v>
      </c>
      <c r="Q2330" s="38">
        <v>0</v>
      </c>
      <c r="R2330" s="38">
        <v>0</v>
      </c>
      <c r="S2330" s="38">
        <v>0</v>
      </c>
      <c r="T2330" s="38">
        <v>0</v>
      </c>
    </row>
    <row r="2331" spans="1:20">
      <c r="A2331" s="38">
        <v>0</v>
      </c>
      <c r="B2331" s="38">
        <v>0</v>
      </c>
      <c r="C2331" s="38">
        <v>0</v>
      </c>
      <c r="D2331" s="38">
        <v>0</v>
      </c>
      <c r="E2331" s="38">
        <v>0</v>
      </c>
      <c r="F2331" s="38">
        <v>0</v>
      </c>
      <c r="G2331" s="38">
        <v>0</v>
      </c>
      <c r="H2331" s="38">
        <v>0</v>
      </c>
      <c r="I2331" s="38">
        <v>0</v>
      </c>
      <c r="J2331" s="38">
        <v>0</v>
      </c>
      <c r="K2331" s="38">
        <v>0</v>
      </c>
      <c r="L2331" s="38">
        <v>0</v>
      </c>
      <c r="M2331" s="38">
        <v>0</v>
      </c>
      <c r="N2331" s="38">
        <v>0</v>
      </c>
      <c r="O2331" s="38">
        <v>0</v>
      </c>
      <c r="P2331" s="38">
        <v>0</v>
      </c>
      <c r="Q2331" s="38">
        <v>0</v>
      </c>
      <c r="R2331" s="38">
        <v>0</v>
      </c>
      <c r="S2331" s="38">
        <v>0</v>
      </c>
      <c r="T2331" s="38">
        <v>0</v>
      </c>
    </row>
    <row r="2332" spans="1:20">
      <c r="A2332" s="38">
        <v>0</v>
      </c>
      <c r="B2332" s="38">
        <v>0</v>
      </c>
      <c r="C2332" s="38">
        <v>0</v>
      </c>
      <c r="D2332" s="38">
        <v>0</v>
      </c>
      <c r="E2332" s="38">
        <v>0</v>
      </c>
      <c r="F2332" s="38">
        <v>0</v>
      </c>
      <c r="G2332" s="38">
        <v>0</v>
      </c>
      <c r="H2332" s="38">
        <v>0</v>
      </c>
      <c r="I2332" s="38">
        <v>0</v>
      </c>
      <c r="J2332" s="38">
        <v>0</v>
      </c>
      <c r="K2332" s="38">
        <v>0</v>
      </c>
      <c r="L2332" s="38">
        <v>0</v>
      </c>
      <c r="M2332" s="38">
        <v>0</v>
      </c>
      <c r="N2332" s="38">
        <v>0</v>
      </c>
      <c r="O2332" s="38">
        <v>0</v>
      </c>
      <c r="P2332" s="38">
        <v>0</v>
      </c>
      <c r="Q2332" s="38">
        <v>0</v>
      </c>
      <c r="R2332" s="38">
        <v>0</v>
      </c>
      <c r="S2332" s="38">
        <v>0</v>
      </c>
      <c r="T2332" s="38">
        <v>0</v>
      </c>
    </row>
    <row r="2333" spans="1:20">
      <c r="A2333" s="38">
        <v>0</v>
      </c>
      <c r="B2333" s="38">
        <v>0</v>
      </c>
      <c r="C2333" s="38">
        <v>0</v>
      </c>
      <c r="D2333" s="38">
        <v>0</v>
      </c>
      <c r="E2333" s="38">
        <v>0</v>
      </c>
      <c r="F2333" s="38">
        <v>0</v>
      </c>
      <c r="G2333" s="38">
        <v>0</v>
      </c>
      <c r="H2333" s="38">
        <v>0</v>
      </c>
      <c r="I2333" s="38">
        <v>0</v>
      </c>
      <c r="J2333" s="38">
        <v>0</v>
      </c>
      <c r="K2333" s="38">
        <v>0</v>
      </c>
      <c r="L2333" s="38">
        <v>0</v>
      </c>
      <c r="M2333" s="38">
        <v>0</v>
      </c>
      <c r="N2333" s="38">
        <v>0</v>
      </c>
      <c r="O2333" s="38">
        <v>0</v>
      </c>
      <c r="P2333" s="38">
        <v>0</v>
      </c>
      <c r="Q2333" s="38">
        <v>0</v>
      </c>
      <c r="R2333" s="38">
        <v>0</v>
      </c>
      <c r="S2333" s="38">
        <v>0</v>
      </c>
      <c r="T2333" s="38">
        <v>0</v>
      </c>
    </row>
    <row r="2334" spans="1:20">
      <c r="A2334" s="38">
        <v>0</v>
      </c>
      <c r="B2334" s="38">
        <v>0</v>
      </c>
      <c r="C2334" s="38">
        <v>0</v>
      </c>
      <c r="D2334" s="38">
        <v>0</v>
      </c>
      <c r="E2334" s="38">
        <v>0</v>
      </c>
      <c r="F2334" s="38">
        <v>0</v>
      </c>
      <c r="G2334" s="38">
        <v>0</v>
      </c>
      <c r="H2334" s="38">
        <v>0</v>
      </c>
      <c r="I2334" s="38">
        <v>0</v>
      </c>
      <c r="J2334" s="38">
        <v>0</v>
      </c>
      <c r="K2334" s="38">
        <v>0</v>
      </c>
      <c r="L2334" s="38">
        <v>0</v>
      </c>
      <c r="M2334" s="38">
        <v>0</v>
      </c>
      <c r="N2334" s="38">
        <v>0</v>
      </c>
      <c r="O2334" s="38">
        <v>0</v>
      </c>
      <c r="P2334" s="38">
        <v>0</v>
      </c>
      <c r="Q2334" s="38">
        <v>0</v>
      </c>
      <c r="R2334" s="38">
        <v>0</v>
      </c>
      <c r="S2334" s="38">
        <v>0</v>
      </c>
      <c r="T2334" s="38">
        <v>0</v>
      </c>
    </row>
    <row r="2335" spans="1:20">
      <c r="A2335" s="38">
        <v>0</v>
      </c>
      <c r="B2335" s="38">
        <v>0</v>
      </c>
      <c r="C2335" s="38">
        <v>0</v>
      </c>
      <c r="D2335" s="38">
        <v>0</v>
      </c>
      <c r="E2335" s="38">
        <v>0</v>
      </c>
      <c r="F2335" s="38">
        <v>0</v>
      </c>
      <c r="G2335" s="38">
        <v>0</v>
      </c>
      <c r="H2335" s="38">
        <v>0</v>
      </c>
      <c r="I2335" s="38">
        <v>0</v>
      </c>
      <c r="J2335" s="38">
        <v>0</v>
      </c>
      <c r="K2335" s="38">
        <v>0</v>
      </c>
      <c r="L2335" s="38">
        <v>0</v>
      </c>
      <c r="M2335" s="38">
        <v>0</v>
      </c>
      <c r="N2335" s="38">
        <v>0</v>
      </c>
      <c r="O2335" s="38">
        <v>0</v>
      </c>
      <c r="P2335" s="38">
        <v>0</v>
      </c>
      <c r="Q2335" s="38">
        <v>0</v>
      </c>
      <c r="R2335" s="38">
        <v>0</v>
      </c>
      <c r="S2335" s="38">
        <v>0</v>
      </c>
      <c r="T2335" s="38">
        <v>0</v>
      </c>
    </row>
    <row r="2336" spans="1:20">
      <c r="A2336" s="38">
        <v>0</v>
      </c>
      <c r="B2336" s="38">
        <v>0</v>
      </c>
      <c r="C2336" s="38">
        <v>0</v>
      </c>
      <c r="D2336" s="38">
        <v>0</v>
      </c>
      <c r="E2336" s="38">
        <v>0</v>
      </c>
      <c r="F2336" s="38">
        <v>0</v>
      </c>
      <c r="G2336" s="38">
        <v>0</v>
      </c>
      <c r="H2336" s="38">
        <v>0</v>
      </c>
      <c r="I2336" s="38">
        <v>0</v>
      </c>
      <c r="J2336" s="38">
        <v>0</v>
      </c>
      <c r="K2336" s="38">
        <v>0</v>
      </c>
      <c r="L2336" s="38">
        <v>0</v>
      </c>
      <c r="M2336" s="38">
        <v>0</v>
      </c>
      <c r="N2336" s="38">
        <v>0</v>
      </c>
      <c r="O2336" s="38">
        <v>0</v>
      </c>
      <c r="P2336" s="38">
        <v>0</v>
      </c>
      <c r="Q2336" s="38">
        <v>0</v>
      </c>
      <c r="R2336" s="38">
        <v>0</v>
      </c>
      <c r="S2336" s="38">
        <v>0</v>
      </c>
      <c r="T2336" s="38">
        <v>0</v>
      </c>
    </row>
    <row r="2337" spans="1:20">
      <c r="A2337" s="38">
        <v>0</v>
      </c>
      <c r="B2337" s="38">
        <v>0</v>
      </c>
      <c r="C2337" s="38">
        <v>0</v>
      </c>
      <c r="D2337" s="38">
        <v>0</v>
      </c>
      <c r="E2337" s="38">
        <v>0</v>
      </c>
      <c r="F2337" s="38">
        <v>0</v>
      </c>
      <c r="G2337" s="38">
        <v>0</v>
      </c>
      <c r="H2337" s="38">
        <v>0</v>
      </c>
      <c r="I2337" s="38">
        <v>0</v>
      </c>
      <c r="J2337" s="38">
        <v>0</v>
      </c>
      <c r="K2337" s="38">
        <v>0</v>
      </c>
      <c r="L2337" s="38">
        <v>0</v>
      </c>
      <c r="M2337" s="38">
        <v>0</v>
      </c>
      <c r="N2337" s="38">
        <v>0</v>
      </c>
      <c r="O2337" s="38">
        <v>0</v>
      </c>
      <c r="P2337" s="38">
        <v>0</v>
      </c>
      <c r="Q2337" s="38">
        <v>0</v>
      </c>
      <c r="R2337" s="38">
        <v>0</v>
      </c>
      <c r="S2337" s="38">
        <v>0</v>
      </c>
      <c r="T2337" s="38">
        <v>0</v>
      </c>
    </row>
    <row r="2338" spans="1:20">
      <c r="A2338" s="38">
        <v>0</v>
      </c>
      <c r="B2338" s="38">
        <v>0</v>
      </c>
      <c r="C2338" s="38">
        <v>0</v>
      </c>
      <c r="D2338" s="38">
        <v>0</v>
      </c>
      <c r="E2338" s="38">
        <v>0</v>
      </c>
      <c r="F2338" s="38">
        <v>0</v>
      </c>
      <c r="G2338" s="38">
        <v>0</v>
      </c>
      <c r="H2338" s="38">
        <v>0</v>
      </c>
      <c r="I2338" s="38">
        <v>0</v>
      </c>
      <c r="J2338" s="38">
        <v>0</v>
      </c>
      <c r="K2338" s="38">
        <v>0</v>
      </c>
      <c r="L2338" s="38">
        <v>0</v>
      </c>
      <c r="M2338" s="38">
        <v>0</v>
      </c>
      <c r="N2338" s="38">
        <v>0</v>
      </c>
      <c r="O2338" s="38">
        <v>0</v>
      </c>
      <c r="P2338" s="38">
        <v>0</v>
      </c>
      <c r="Q2338" s="38">
        <v>0</v>
      </c>
      <c r="R2338" s="38">
        <v>0</v>
      </c>
      <c r="S2338" s="38">
        <v>0</v>
      </c>
      <c r="T2338" s="38">
        <v>0</v>
      </c>
    </row>
    <row r="2339" spans="1:20">
      <c r="A2339" s="38">
        <v>0</v>
      </c>
      <c r="B2339" s="38">
        <v>0</v>
      </c>
      <c r="C2339" s="38">
        <v>0</v>
      </c>
      <c r="D2339" s="38">
        <v>0</v>
      </c>
      <c r="E2339" s="38">
        <v>0</v>
      </c>
      <c r="F2339" s="38">
        <v>0</v>
      </c>
      <c r="G2339" s="38">
        <v>-0.229065087208351</v>
      </c>
      <c r="H2339" s="38">
        <v>0</v>
      </c>
      <c r="I2339" s="38">
        <v>-0.73205803459662999</v>
      </c>
      <c r="J2339" s="38">
        <v>0</v>
      </c>
      <c r="K2339" s="38">
        <v>0</v>
      </c>
      <c r="L2339" s="38">
        <v>0</v>
      </c>
      <c r="M2339" s="38">
        <v>0</v>
      </c>
      <c r="N2339" s="38">
        <v>0</v>
      </c>
      <c r="O2339" s="38">
        <v>0</v>
      </c>
      <c r="P2339" s="38">
        <v>0</v>
      </c>
      <c r="Q2339" s="38">
        <v>0</v>
      </c>
      <c r="R2339" s="38">
        <v>0</v>
      </c>
      <c r="S2339" s="38">
        <v>0</v>
      </c>
      <c r="T2339" s="38">
        <v>0</v>
      </c>
    </row>
    <row r="2340" spans="1:20">
      <c r="A2340" s="38">
        <v>0</v>
      </c>
      <c r="B2340" s="38">
        <v>0</v>
      </c>
      <c r="C2340" s="38">
        <v>0</v>
      </c>
      <c r="D2340" s="38">
        <v>0</v>
      </c>
      <c r="E2340" s="38">
        <v>0</v>
      </c>
      <c r="F2340" s="38">
        <v>0</v>
      </c>
      <c r="G2340" s="38">
        <v>0</v>
      </c>
      <c r="H2340" s="38">
        <v>0</v>
      </c>
      <c r="I2340" s="38">
        <v>0</v>
      </c>
      <c r="J2340" s="38">
        <v>0</v>
      </c>
      <c r="K2340" s="38">
        <v>0</v>
      </c>
      <c r="L2340" s="38">
        <v>0</v>
      </c>
      <c r="M2340" s="38">
        <v>0</v>
      </c>
      <c r="N2340" s="38">
        <v>0</v>
      </c>
      <c r="O2340" s="38">
        <v>0</v>
      </c>
      <c r="P2340" s="38">
        <v>0</v>
      </c>
      <c r="Q2340" s="38">
        <v>0</v>
      </c>
      <c r="R2340" s="38">
        <v>0</v>
      </c>
      <c r="S2340" s="38">
        <v>0</v>
      </c>
      <c r="T2340" s="38">
        <v>0</v>
      </c>
    </row>
    <row r="2341" spans="1:20">
      <c r="A2341" s="38">
        <v>0</v>
      </c>
      <c r="B2341" s="38">
        <v>0</v>
      </c>
      <c r="C2341" s="38">
        <v>0</v>
      </c>
      <c r="D2341" s="38">
        <v>0</v>
      </c>
      <c r="E2341" s="38">
        <v>0</v>
      </c>
      <c r="F2341" s="38">
        <v>0</v>
      </c>
      <c r="G2341" s="38">
        <v>0</v>
      </c>
      <c r="H2341" s="38">
        <v>0</v>
      </c>
      <c r="I2341" s="38">
        <v>0</v>
      </c>
      <c r="J2341" s="38">
        <v>0</v>
      </c>
      <c r="K2341" s="38">
        <v>0</v>
      </c>
      <c r="L2341" s="38">
        <v>0</v>
      </c>
      <c r="M2341" s="38">
        <v>0</v>
      </c>
      <c r="N2341" s="38">
        <v>0</v>
      </c>
      <c r="O2341" s="38">
        <v>0</v>
      </c>
      <c r="P2341" s="38">
        <v>0</v>
      </c>
      <c r="Q2341" s="38">
        <v>0</v>
      </c>
      <c r="R2341" s="38">
        <v>0</v>
      </c>
      <c r="S2341" s="38">
        <v>0</v>
      </c>
      <c r="T2341" s="38">
        <v>0</v>
      </c>
    </row>
    <row r="2342" spans="1:20">
      <c r="A2342" s="38">
        <v>0</v>
      </c>
      <c r="B2342" s="38">
        <v>0</v>
      </c>
      <c r="C2342" s="38">
        <v>0</v>
      </c>
      <c r="D2342" s="38">
        <v>0</v>
      </c>
      <c r="E2342" s="38">
        <v>0</v>
      </c>
      <c r="F2342" s="38">
        <v>0</v>
      </c>
      <c r="G2342" s="38">
        <v>0</v>
      </c>
      <c r="H2342" s="38">
        <v>0</v>
      </c>
      <c r="I2342" s="38">
        <v>0</v>
      </c>
      <c r="J2342" s="38">
        <v>0</v>
      </c>
      <c r="K2342" s="38">
        <v>0</v>
      </c>
      <c r="L2342" s="38">
        <v>0</v>
      </c>
      <c r="M2342" s="38">
        <v>0</v>
      </c>
      <c r="N2342" s="38">
        <v>0</v>
      </c>
      <c r="O2342" s="38">
        <v>0</v>
      </c>
      <c r="P2342" s="38">
        <v>0</v>
      </c>
      <c r="Q2342" s="38">
        <v>0</v>
      </c>
      <c r="R2342" s="38">
        <v>0</v>
      </c>
      <c r="S2342" s="38">
        <v>0</v>
      </c>
      <c r="T2342" s="38">
        <v>0</v>
      </c>
    </row>
    <row r="2343" spans="1:20">
      <c r="A2343" s="38">
        <v>0</v>
      </c>
      <c r="B2343" s="38">
        <v>0</v>
      </c>
      <c r="C2343" s="38">
        <v>0</v>
      </c>
      <c r="D2343" s="38">
        <v>0</v>
      </c>
      <c r="E2343" s="38">
        <v>0</v>
      </c>
      <c r="F2343" s="38">
        <v>0</v>
      </c>
      <c r="G2343" s="38">
        <v>0</v>
      </c>
      <c r="H2343" s="38">
        <v>0</v>
      </c>
      <c r="I2343" s="38">
        <v>0</v>
      </c>
      <c r="J2343" s="38">
        <v>0</v>
      </c>
      <c r="K2343" s="38">
        <v>0</v>
      </c>
      <c r="L2343" s="38">
        <v>0</v>
      </c>
      <c r="M2343" s="38">
        <v>0</v>
      </c>
      <c r="N2343" s="38">
        <v>0</v>
      </c>
      <c r="O2343" s="38">
        <v>0</v>
      </c>
      <c r="P2343" s="38">
        <v>0</v>
      </c>
      <c r="Q2343" s="38">
        <v>0</v>
      </c>
      <c r="R2343" s="38">
        <v>0</v>
      </c>
      <c r="S2343" s="38">
        <v>0</v>
      </c>
      <c r="T2343" s="38">
        <v>0</v>
      </c>
    </row>
    <row r="2344" spans="1:20">
      <c r="A2344" s="38">
        <v>0</v>
      </c>
      <c r="B2344" s="38">
        <v>0</v>
      </c>
      <c r="C2344" s="38">
        <v>0</v>
      </c>
      <c r="D2344" s="38">
        <v>0</v>
      </c>
      <c r="E2344" s="38">
        <v>0</v>
      </c>
      <c r="F2344" s="38">
        <v>0</v>
      </c>
      <c r="G2344" s="38">
        <v>0</v>
      </c>
      <c r="H2344" s="38">
        <v>0</v>
      </c>
      <c r="I2344" s="38">
        <v>0</v>
      </c>
      <c r="J2344" s="38">
        <v>0</v>
      </c>
      <c r="K2344" s="38">
        <v>0</v>
      </c>
      <c r="L2344" s="38">
        <v>0</v>
      </c>
      <c r="M2344" s="38">
        <v>0</v>
      </c>
      <c r="N2344" s="38">
        <v>0</v>
      </c>
      <c r="O2344" s="38">
        <v>0</v>
      </c>
      <c r="P2344" s="38">
        <v>0</v>
      </c>
      <c r="Q2344" s="38">
        <v>0</v>
      </c>
      <c r="R2344" s="38">
        <v>0</v>
      </c>
      <c r="S2344" s="38">
        <v>0</v>
      </c>
      <c r="T2344" s="38">
        <v>0</v>
      </c>
    </row>
    <row r="2345" spans="1:20">
      <c r="A2345" s="38">
        <v>0</v>
      </c>
      <c r="B2345" s="38">
        <v>0</v>
      </c>
      <c r="C2345" s="38">
        <v>0</v>
      </c>
      <c r="D2345" s="38">
        <v>0</v>
      </c>
      <c r="E2345" s="38">
        <v>0</v>
      </c>
      <c r="F2345" s="38">
        <v>0</v>
      </c>
      <c r="G2345" s="38">
        <v>0</v>
      </c>
      <c r="H2345" s="38">
        <v>0</v>
      </c>
      <c r="I2345" s="38">
        <v>0</v>
      </c>
      <c r="J2345" s="38">
        <v>0</v>
      </c>
      <c r="K2345" s="38">
        <v>0</v>
      </c>
      <c r="L2345" s="38">
        <v>0</v>
      </c>
      <c r="M2345" s="38">
        <v>0</v>
      </c>
      <c r="N2345" s="38">
        <v>0</v>
      </c>
      <c r="O2345" s="38">
        <v>0</v>
      </c>
      <c r="P2345" s="38">
        <v>0</v>
      </c>
      <c r="Q2345" s="38">
        <v>0</v>
      </c>
      <c r="R2345" s="38">
        <v>0</v>
      </c>
      <c r="S2345" s="38">
        <v>0</v>
      </c>
      <c r="T2345" s="38">
        <v>0</v>
      </c>
    </row>
    <row r="2346" spans="1:20">
      <c r="A2346" s="38">
        <v>0</v>
      </c>
      <c r="B2346" s="38">
        <v>0</v>
      </c>
      <c r="C2346" s="38">
        <v>0</v>
      </c>
      <c r="D2346" s="38">
        <v>0</v>
      </c>
      <c r="E2346" s="38">
        <v>0</v>
      </c>
      <c r="F2346" s="38">
        <v>0</v>
      </c>
      <c r="G2346" s="38">
        <v>0</v>
      </c>
      <c r="H2346" s="38">
        <v>0</v>
      </c>
      <c r="I2346" s="38">
        <v>0</v>
      </c>
      <c r="J2346" s="38">
        <v>0</v>
      </c>
      <c r="K2346" s="38">
        <v>0</v>
      </c>
      <c r="L2346" s="38">
        <v>0</v>
      </c>
      <c r="M2346" s="38">
        <v>0</v>
      </c>
      <c r="N2346" s="38">
        <v>0</v>
      </c>
      <c r="O2346" s="38">
        <v>0</v>
      </c>
      <c r="P2346" s="38">
        <v>0</v>
      </c>
      <c r="Q2346" s="38">
        <v>0</v>
      </c>
      <c r="R2346" s="38">
        <v>0</v>
      </c>
      <c r="S2346" s="38">
        <v>0</v>
      </c>
      <c r="T2346" s="38">
        <v>0</v>
      </c>
    </row>
    <row r="2347" spans="1:20">
      <c r="A2347" s="38">
        <v>0</v>
      </c>
      <c r="B2347" s="38">
        <v>0</v>
      </c>
      <c r="C2347" s="38">
        <v>0</v>
      </c>
      <c r="D2347" s="38">
        <v>0</v>
      </c>
      <c r="E2347" s="38">
        <v>0</v>
      </c>
      <c r="F2347" s="38">
        <v>0</v>
      </c>
      <c r="G2347" s="38">
        <v>0</v>
      </c>
      <c r="H2347" s="38">
        <v>0</v>
      </c>
      <c r="I2347" s="38">
        <v>0</v>
      </c>
      <c r="J2347" s="38">
        <v>0</v>
      </c>
      <c r="K2347" s="38">
        <v>0</v>
      </c>
      <c r="L2347" s="38">
        <v>0</v>
      </c>
      <c r="M2347" s="38">
        <v>0</v>
      </c>
      <c r="N2347" s="38">
        <v>0</v>
      </c>
      <c r="O2347" s="38">
        <v>0</v>
      </c>
      <c r="P2347" s="38">
        <v>0</v>
      </c>
      <c r="Q2347" s="38">
        <v>0</v>
      </c>
      <c r="R2347" s="38">
        <v>0</v>
      </c>
      <c r="S2347" s="38">
        <v>0</v>
      </c>
      <c r="T2347" s="38">
        <v>0</v>
      </c>
    </row>
    <row r="2348" spans="1:20">
      <c r="A2348" s="38">
        <v>0</v>
      </c>
      <c r="B2348" s="38">
        <v>0</v>
      </c>
      <c r="C2348" s="38">
        <v>0</v>
      </c>
      <c r="D2348" s="38">
        <v>0</v>
      </c>
      <c r="E2348" s="38">
        <v>0</v>
      </c>
      <c r="F2348" s="38">
        <v>0</v>
      </c>
      <c r="G2348" s="38">
        <v>0</v>
      </c>
      <c r="H2348" s="38">
        <v>0</v>
      </c>
      <c r="I2348" s="38">
        <v>0</v>
      </c>
      <c r="J2348" s="38">
        <v>0</v>
      </c>
      <c r="K2348" s="38">
        <v>0</v>
      </c>
      <c r="L2348" s="38">
        <v>0</v>
      </c>
      <c r="M2348" s="38">
        <v>0</v>
      </c>
      <c r="N2348" s="38">
        <v>0</v>
      </c>
      <c r="O2348" s="38">
        <v>0</v>
      </c>
      <c r="P2348" s="38">
        <v>0</v>
      </c>
      <c r="Q2348" s="38">
        <v>0</v>
      </c>
      <c r="R2348" s="38">
        <v>0</v>
      </c>
      <c r="S2348" s="38">
        <v>0</v>
      </c>
      <c r="T2348" s="38">
        <v>0</v>
      </c>
    </row>
    <row r="2349" spans="1:20">
      <c r="A2349" s="38">
        <v>0</v>
      </c>
      <c r="B2349" s="38">
        <v>0</v>
      </c>
      <c r="C2349" s="38">
        <v>0</v>
      </c>
      <c r="D2349" s="38">
        <v>0</v>
      </c>
      <c r="E2349" s="38">
        <v>0</v>
      </c>
      <c r="F2349" s="38">
        <v>0</v>
      </c>
      <c r="G2349" s="38">
        <v>0</v>
      </c>
      <c r="H2349" s="38">
        <v>0</v>
      </c>
      <c r="I2349" s="38">
        <v>0</v>
      </c>
      <c r="J2349" s="38">
        <v>0</v>
      </c>
      <c r="K2349" s="38">
        <v>0</v>
      </c>
      <c r="L2349" s="38">
        <v>0</v>
      </c>
      <c r="M2349" s="38">
        <v>0</v>
      </c>
      <c r="N2349" s="38">
        <v>0</v>
      </c>
      <c r="O2349" s="38">
        <v>0</v>
      </c>
      <c r="P2349" s="38">
        <v>0</v>
      </c>
      <c r="Q2349" s="38">
        <v>0</v>
      </c>
      <c r="R2349" s="38">
        <v>0</v>
      </c>
      <c r="S2349" s="38">
        <v>0</v>
      </c>
      <c r="T2349" s="38">
        <v>0</v>
      </c>
    </row>
    <row r="2350" spans="1:20">
      <c r="A2350" s="38">
        <v>0</v>
      </c>
      <c r="B2350" s="38">
        <v>0</v>
      </c>
      <c r="C2350" s="38">
        <v>0</v>
      </c>
      <c r="D2350" s="38">
        <v>0</v>
      </c>
      <c r="E2350" s="38">
        <v>0</v>
      </c>
      <c r="F2350" s="38">
        <v>0</v>
      </c>
      <c r="G2350" s="38">
        <v>0</v>
      </c>
      <c r="H2350" s="38">
        <v>0</v>
      </c>
      <c r="I2350" s="38">
        <v>0</v>
      </c>
      <c r="J2350" s="38">
        <v>0</v>
      </c>
      <c r="K2350" s="38">
        <v>0</v>
      </c>
      <c r="L2350" s="38">
        <v>0</v>
      </c>
      <c r="M2350" s="38">
        <v>0</v>
      </c>
      <c r="N2350" s="38">
        <v>0</v>
      </c>
      <c r="O2350" s="38">
        <v>0</v>
      </c>
      <c r="P2350" s="38">
        <v>0</v>
      </c>
      <c r="Q2350" s="38">
        <v>0</v>
      </c>
      <c r="R2350" s="38">
        <v>0</v>
      </c>
      <c r="S2350" s="38">
        <v>0</v>
      </c>
      <c r="T2350" s="38">
        <v>0</v>
      </c>
    </row>
    <row r="2351" spans="1:20">
      <c r="A2351" s="38">
        <v>0</v>
      </c>
      <c r="B2351" s="38">
        <v>0</v>
      </c>
      <c r="C2351" s="38">
        <v>0</v>
      </c>
      <c r="D2351" s="38">
        <v>0</v>
      </c>
      <c r="E2351" s="38">
        <v>0</v>
      </c>
      <c r="F2351" s="38">
        <v>0</v>
      </c>
      <c r="G2351" s="38">
        <v>0</v>
      </c>
      <c r="H2351" s="38">
        <v>0</v>
      </c>
      <c r="I2351" s="38">
        <v>0</v>
      </c>
      <c r="J2351" s="38">
        <v>0</v>
      </c>
      <c r="K2351" s="38">
        <v>0</v>
      </c>
      <c r="L2351" s="38">
        <v>0</v>
      </c>
      <c r="M2351" s="38">
        <v>0</v>
      </c>
      <c r="N2351" s="38">
        <v>0</v>
      </c>
      <c r="O2351" s="38">
        <v>0</v>
      </c>
      <c r="P2351" s="38">
        <v>0</v>
      </c>
      <c r="Q2351" s="38">
        <v>0</v>
      </c>
      <c r="R2351" s="38">
        <v>0</v>
      </c>
      <c r="S2351" s="38">
        <v>0</v>
      </c>
      <c r="T2351" s="38">
        <v>0</v>
      </c>
    </row>
    <row r="2352" spans="1:20">
      <c r="A2352" s="38">
        <v>0</v>
      </c>
      <c r="B2352" s="38">
        <v>0</v>
      </c>
      <c r="C2352" s="38">
        <v>0</v>
      </c>
      <c r="D2352" s="38">
        <v>0</v>
      </c>
      <c r="E2352" s="38">
        <v>0</v>
      </c>
      <c r="F2352" s="38">
        <v>0</v>
      </c>
      <c r="G2352" s="38">
        <v>0</v>
      </c>
      <c r="H2352" s="38">
        <v>0</v>
      </c>
      <c r="I2352" s="38">
        <v>0</v>
      </c>
      <c r="J2352" s="38">
        <v>0</v>
      </c>
      <c r="K2352" s="38">
        <v>0</v>
      </c>
      <c r="L2352" s="38">
        <v>0</v>
      </c>
      <c r="M2352" s="38">
        <v>0</v>
      </c>
      <c r="N2352" s="38">
        <v>0</v>
      </c>
      <c r="O2352" s="38">
        <v>0</v>
      </c>
      <c r="P2352" s="38">
        <v>0</v>
      </c>
      <c r="Q2352" s="38">
        <v>0</v>
      </c>
      <c r="R2352" s="38">
        <v>0</v>
      </c>
      <c r="S2352" s="38">
        <v>0</v>
      </c>
      <c r="T2352" s="38">
        <v>0</v>
      </c>
    </row>
    <row r="2353" spans="1:20">
      <c r="A2353" s="38">
        <v>0</v>
      </c>
      <c r="B2353" s="38">
        <v>0</v>
      </c>
      <c r="C2353" s="38">
        <v>0</v>
      </c>
      <c r="D2353" s="38">
        <v>0</v>
      </c>
      <c r="E2353" s="38">
        <v>0</v>
      </c>
      <c r="F2353" s="38">
        <v>0</v>
      </c>
      <c r="G2353" s="38">
        <v>0</v>
      </c>
      <c r="H2353" s="38">
        <v>0</v>
      </c>
      <c r="I2353" s="38">
        <v>0</v>
      </c>
      <c r="J2353" s="38">
        <v>0</v>
      </c>
      <c r="K2353" s="38">
        <v>0</v>
      </c>
      <c r="L2353" s="38">
        <v>0</v>
      </c>
      <c r="M2353" s="38">
        <v>0</v>
      </c>
      <c r="N2353" s="38">
        <v>0</v>
      </c>
      <c r="O2353" s="38">
        <v>0</v>
      </c>
      <c r="P2353" s="38">
        <v>0</v>
      </c>
      <c r="Q2353" s="38">
        <v>0</v>
      </c>
      <c r="R2353" s="38">
        <v>0</v>
      </c>
      <c r="S2353" s="38">
        <v>0</v>
      </c>
      <c r="T2353" s="38">
        <v>0</v>
      </c>
    </row>
    <row r="2354" spans="1:20">
      <c r="A2354" s="38">
        <v>0</v>
      </c>
      <c r="B2354" s="38">
        <v>0</v>
      </c>
      <c r="C2354" s="38">
        <v>0</v>
      </c>
      <c r="D2354" s="38">
        <v>0</v>
      </c>
      <c r="E2354" s="38">
        <v>0</v>
      </c>
      <c r="F2354" s="38">
        <v>0</v>
      </c>
      <c r="G2354" s="38">
        <v>0</v>
      </c>
      <c r="H2354" s="38">
        <v>0</v>
      </c>
      <c r="I2354" s="38">
        <v>0</v>
      </c>
      <c r="J2354" s="38">
        <v>0</v>
      </c>
      <c r="K2354" s="38">
        <v>0</v>
      </c>
      <c r="L2354" s="38">
        <v>0</v>
      </c>
      <c r="M2354" s="38">
        <v>0</v>
      </c>
      <c r="N2354" s="38">
        <v>0</v>
      </c>
      <c r="O2354" s="38">
        <v>0</v>
      </c>
      <c r="P2354" s="38">
        <v>0</v>
      </c>
      <c r="Q2354" s="38">
        <v>0</v>
      </c>
      <c r="R2354" s="38">
        <v>0</v>
      </c>
      <c r="S2354" s="38">
        <v>-0.32063933836117903</v>
      </c>
      <c r="T2354" s="38">
        <v>0</v>
      </c>
    </row>
    <row r="2355" spans="1:20">
      <c r="A2355" s="38">
        <v>0</v>
      </c>
      <c r="B2355" s="38">
        <v>0</v>
      </c>
      <c r="C2355" s="38">
        <v>0</v>
      </c>
      <c r="D2355" s="38">
        <v>0</v>
      </c>
      <c r="E2355" s="38">
        <v>0</v>
      </c>
      <c r="F2355" s="38">
        <v>0</v>
      </c>
      <c r="G2355" s="38">
        <v>0</v>
      </c>
      <c r="H2355" s="38">
        <v>0</v>
      </c>
      <c r="I2355" s="38">
        <v>0</v>
      </c>
      <c r="J2355" s="38">
        <v>0</v>
      </c>
      <c r="K2355" s="38">
        <v>0</v>
      </c>
      <c r="L2355" s="38">
        <v>0</v>
      </c>
      <c r="M2355" s="38">
        <v>0</v>
      </c>
      <c r="N2355" s="38">
        <v>0</v>
      </c>
      <c r="O2355" s="38">
        <v>0</v>
      </c>
      <c r="P2355" s="38">
        <v>0</v>
      </c>
      <c r="Q2355" s="38">
        <v>0</v>
      </c>
      <c r="R2355" s="38">
        <v>0</v>
      </c>
      <c r="S2355" s="38">
        <v>0</v>
      </c>
      <c r="T2355" s="38">
        <v>0</v>
      </c>
    </row>
    <row r="2356" spans="1:20">
      <c r="A2356" s="38">
        <v>0</v>
      </c>
      <c r="B2356" s="38">
        <v>0</v>
      </c>
      <c r="C2356" s="38">
        <v>0</v>
      </c>
      <c r="D2356" s="38">
        <v>0</v>
      </c>
      <c r="E2356" s="38">
        <v>0</v>
      </c>
      <c r="F2356" s="38">
        <v>0</v>
      </c>
      <c r="G2356" s="38">
        <v>0</v>
      </c>
      <c r="H2356" s="38">
        <v>0</v>
      </c>
      <c r="I2356" s="38">
        <v>0</v>
      </c>
      <c r="J2356" s="38">
        <v>0</v>
      </c>
      <c r="K2356" s="38">
        <v>0</v>
      </c>
      <c r="L2356" s="38">
        <v>0</v>
      </c>
      <c r="M2356" s="38">
        <v>0</v>
      </c>
      <c r="N2356" s="38">
        <v>0</v>
      </c>
      <c r="O2356" s="38">
        <v>0</v>
      </c>
      <c r="P2356" s="38">
        <v>0</v>
      </c>
      <c r="Q2356" s="38">
        <v>-9.4192014019276501E-4</v>
      </c>
      <c r="R2356" s="38">
        <v>0</v>
      </c>
      <c r="S2356" s="38">
        <v>0</v>
      </c>
      <c r="T2356" s="38">
        <v>0</v>
      </c>
    </row>
    <row r="2357" spans="1:20">
      <c r="A2357" s="38">
        <v>0</v>
      </c>
      <c r="B2357" s="38">
        <v>0</v>
      </c>
      <c r="C2357" s="38">
        <v>0</v>
      </c>
      <c r="D2357" s="38">
        <v>0</v>
      </c>
      <c r="E2357" s="38">
        <v>0</v>
      </c>
      <c r="F2357" s="38">
        <v>0</v>
      </c>
      <c r="G2357" s="38">
        <v>0</v>
      </c>
      <c r="H2357" s="38">
        <v>0</v>
      </c>
      <c r="I2357" s="38">
        <v>0</v>
      </c>
      <c r="J2357" s="38">
        <v>0</v>
      </c>
      <c r="K2357" s="38">
        <v>0</v>
      </c>
      <c r="L2357" s="38">
        <v>0</v>
      </c>
      <c r="M2357" s="38">
        <v>0</v>
      </c>
      <c r="N2357" s="38">
        <v>0</v>
      </c>
      <c r="O2357" s="38">
        <v>0</v>
      </c>
      <c r="P2357" s="38">
        <v>0</v>
      </c>
      <c r="Q2357" s="38">
        <v>0</v>
      </c>
      <c r="R2357" s="38">
        <v>0</v>
      </c>
      <c r="S2357" s="38">
        <v>0</v>
      </c>
      <c r="T2357" s="38">
        <v>0</v>
      </c>
    </row>
    <row r="2358" spans="1:20">
      <c r="A2358" s="38">
        <v>0</v>
      </c>
      <c r="B2358" s="38">
        <v>0</v>
      </c>
      <c r="C2358" s="38">
        <v>0</v>
      </c>
      <c r="D2358" s="38">
        <v>0</v>
      </c>
      <c r="E2358" s="38">
        <v>0</v>
      </c>
      <c r="F2358" s="38">
        <v>0</v>
      </c>
      <c r="G2358" s="38">
        <v>0</v>
      </c>
      <c r="H2358" s="38">
        <v>0</v>
      </c>
      <c r="I2358" s="38">
        <v>0</v>
      </c>
      <c r="J2358" s="38">
        <v>0</v>
      </c>
      <c r="K2358" s="38">
        <v>0</v>
      </c>
      <c r="L2358" s="38">
        <v>0</v>
      </c>
      <c r="M2358" s="38">
        <v>0</v>
      </c>
      <c r="N2358" s="38">
        <v>0</v>
      </c>
      <c r="O2358" s="38">
        <v>0</v>
      </c>
      <c r="P2358" s="38">
        <v>0</v>
      </c>
      <c r="Q2358" s="38">
        <v>0</v>
      </c>
      <c r="R2358" s="38">
        <v>0</v>
      </c>
      <c r="S2358" s="38">
        <v>0</v>
      </c>
      <c r="T2358" s="38">
        <v>0</v>
      </c>
    </row>
    <row r="2359" spans="1:20">
      <c r="A2359" s="38">
        <v>0</v>
      </c>
      <c r="B2359" s="38">
        <v>0</v>
      </c>
      <c r="C2359" s="38">
        <v>-0.179594469625181</v>
      </c>
      <c r="D2359" s="38">
        <v>0</v>
      </c>
      <c r="E2359" s="38">
        <v>0</v>
      </c>
      <c r="F2359" s="38">
        <v>0</v>
      </c>
      <c r="G2359" s="38">
        <v>0</v>
      </c>
      <c r="H2359" s="38">
        <v>0</v>
      </c>
      <c r="I2359" s="38">
        <v>0</v>
      </c>
      <c r="J2359" s="38">
        <v>0</v>
      </c>
      <c r="K2359" s="38">
        <v>0</v>
      </c>
      <c r="L2359" s="38">
        <v>0</v>
      </c>
      <c r="M2359" s="38">
        <v>0</v>
      </c>
      <c r="N2359" s="38">
        <v>0</v>
      </c>
      <c r="O2359" s="38">
        <v>0</v>
      </c>
      <c r="P2359" s="38">
        <v>0</v>
      </c>
      <c r="Q2359" s="38">
        <v>0</v>
      </c>
      <c r="R2359" s="38">
        <v>0</v>
      </c>
      <c r="S2359" s="38">
        <v>0</v>
      </c>
      <c r="T2359" s="38">
        <v>0</v>
      </c>
    </row>
    <row r="2360" spans="1:20">
      <c r="A2360" s="38">
        <v>0</v>
      </c>
      <c r="B2360" s="38">
        <v>0</v>
      </c>
      <c r="C2360" s="38">
        <v>0</v>
      </c>
      <c r="D2360" s="38">
        <v>0</v>
      </c>
      <c r="E2360" s="38">
        <v>0</v>
      </c>
      <c r="F2360" s="38">
        <v>0</v>
      </c>
      <c r="G2360" s="38">
        <v>0</v>
      </c>
      <c r="H2360" s="38">
        <v>0</v>
      </c>
      <c r="I2360" s="38">
        <v>0</v>
      </c>
      <c r="J2360" s="38">
        <v>0</v>
      </c>
      <c r="K2360" s="38">
        <v>0</v>
      </c>
      <c r="L2360" s="38">
        <v>0</v>
      </c>
      <c r="M2360" s="38">
        <v>0</v>
      </c>
      <c r="N2360" s="38">
        <v>0</v>
      </c>
      <c r="O2360" s="38">
        <v>0</v>
      </c>
      <c r="P2360" s="38">
        <v>0</v>
      </c>
      <c r="Q2360" s="38">
        <v>0</v>
      </c>
      <c r="R2360" s="38">
        <v>0</v>
      </c>
      <c r="S2360" s="38">
        <v>0</v>
      </c>
      <c r="T2360" s="38">
        <v>0</v>
      </c>
    </row>
    <row r="2361" spans="1:20">
      <c r="A2361" s="38">
        <v>0</v>
      </c>
      <c r="B2361" s="38">
        <v>0</v>
      </c>
      <c r="C2361" s="38">
        <v>0</v>
      </c>
      <c r="D2361" s="38">
        <v>0</v>
      </c>
      <c r="E2361" s="38">
        <v>0</v>
      </c>
      <c r="F2361" s="38">
        <v>0</v>
      </c>
      <c r="G2361" s="38">
        <v>0</v>
      </c>
      <c r="H2361" s="38">
        <v>0</v>
      </c>
      <c r="I2361" s="38">
        <v>0</v>
      </c>
      <c r="J2361" s="38">
        <v>0</v>
      </c>
      <c r="K2361" s="38">
        <v>0</v>
      </c>
      <c r="L2361" s="38">
        <v>0</v>
      </c>
      <c r="M2361" s="38">
        <v>0</v>
      </c>
      <c r="N2361" s="38">
        <v>0</v>
      </c>
      <c r="O2361" s="38">
        <v>0</v>
      </c>
      <c r="P2361" s="38">
        <v>0</v>
      </c>
      <c r="Q2361" s="38">
        <v>0</v>
      </c>
      <c r="R2361" s="38">
        <v>0</v>
      </c>
      <c r="S2361" s="38">
        <v>0</v>
      </c>
      <c r="T2361" s="38">
        <v>0</v>
      </c>
    </row>
    <row r="2362" spans="1:20">
      <c r="A2362" s="38">
        <v>0</v>
      </c>
      <c r="B2362" s="38">
        <v>0</v>
      </c>
      <c r="C2362" s="38">
        <v>0</v>
      </c>
      <c r="D2362" s="38">
        <v>0</v>
      </c>
      <c r="E2362" s="38">
        <v>0</v>
      </c>
      <c r="F2362" s="38">
        <v>0</v>
      </c>
      <c r="G2362" s="38">
        <v>0</v>
      </c>
      <c r="H2362" s="38">
        <v>0</v>
      </c>
      <c r="I2362" s="38">
        <v>0</v>
      </c>
      <c r="J2362" s="38">
        <v>0</v>
      </c>
      <c r="K2362" s="38">
        <v>0</v>
      </c>
      <c r="L2362" s="38">
        <v>0</v>
      </c>
      <c r="M2362" s="38">
        <v>0</v>
      </c>
      <c r="N2362" s="38">
        <v>0</v>
      </c>
      <c r="O2362" s="38">
        <v>0</v>
      </c>
      <c r="P2362" s="38">
        <v>0</v>
      </c>
      <c r="Q2362" s="38">
        <v>0</v>
      </c>
      <c r="R2362" s="38">
        <v>0</v>
      </c>
      <c r="S2362" s="38">
        <v>0</v>
      </c>
      <c r="T2362" s="38">
        <v>0</v>
      </c>
    </row>
    <row r="2363" spans="1:20">
      <c r="A2363" s="38">
        <v>0</v>
      </c>
      <c r="B2363" s="38">
        <v>0</v>
      </c>
      <c r="C2363" s="38">
        <v>0</v>
      </c>
      <c r="D2363" s="38">
        <v>0</v>
      </c>
      <c r="E2363" s="38">
        <v>0</v>
      </c>
      <c r="F2363" s="38">
        <v>0</v>
      </c>
      <c r="G2363" s="38">
        <v>0</v>
      </c>
      <c r="H2363" s="38">
        <v>0</v>
      </c>
      <c r="I2363" s="38">
        <v>0</v>
      </c>
      <c r="J2363" s="38">
        <v>0</v>
      </c>
      <c r="K2363" s="38">
        <v>0</v>
      </c>
      <c r="L2363" s="38">
        <v>0</v>
      </c>
      <c r="M2363" s="38">
        <v>0</v>
      </c>
      <c r="N2363" s="38">
        <v>0</v>
      </c>
      <c r="O2363" s="38">
        <v>0</v>
      </c>
      <c r="P2363" s="38">
        <v>0</v>
      </c>
      <c r="Q2363" s="38">
        <v>0</v>
      </c>
      <c r="R2363" s="38">
        <v>0</v>
      </c>
      <c r="S2363" s="38">
        <v>0</v>
      </c>
      <c r="T2363" s="38">
        <v>0</v>
      </c>
    </row>
    <row r="2364" spans="1:20">
      <c r="A2364" s="38">
        <v>0</v>
      </c>
      <c r="B2364" s="38">
        <v>0</v>
      </c>
      <c r="C2364" s="38">
        <v>0</v>
      </c>
      <c r="D2364" s="38">
        <v>0</v>
      </c>
      <c r="E2364" s="38">
        <v>0</v>
      </c>
      <c r="F2364" s="38">
        <v>0</v>
      </c>
      <c r="G2364" s="38">
        <v>0</v>
      </c>
      <c r="H2364" s="38">
        <v>0</v>
      </c>
      <c r="I2364" s="38">
        <v>0</v>
      </c>
      <c r="J2364" s="38">
        <v>0</v>
      </c>
      <c r="K2364" s="38">
        <v>0</v>
      </c>
      <c r="L2364" s="38">
        <v>0</v>
      </c>
      <c r="M2364" s="38">
        <v>0</v>
      </c>
      <c r="N2364" s="38">
        <v>0</v>
      </c>
      <c r="O2364" s="38">
        <v>-0.25825825825825799</v>
      </c>
      <c r="P2364" s="38">
        <v>0</v>
      </c>
      <c r="Q2364" s="38">
        <v>0</v>
      </c>
      <c r="R2364" s="38">
        <v>0</v>
      </c>
      <c r="S2364" s="38">
        <v>0</v>
      </c>
      <c r="T2364" s="38">
        <v>0</v>
      </c>
    </row>
    <row r="2365" spans="1:20">
      <c r="A2365" s="38">
        <v>0</v>
      </c>
      <c r="B2365" s="38">
        <v>0</v>
      </c>
      <c r="C2365" s="38">
        <v>0</v>
      </c>
      <c r="D2365" s="38">
        <v>0</v>
      </c>
      <c r="E2365" s="38">
        <v>0</v>
      </c>
      <c r="F2365" s="38">
        <v>0</v>
      </c>
      <c r="G2365" s="38">
        <v>0</v>
      </c>
      <c r="H2365" s="38">
        <v>0</v>
      </c>
      <c r="I2365" s="38">
        <v>0</v>
      </c>
      <c r="J2365" s="38">
        <v>0</v>
      </c>
      <c r="K2365" s="38">
        <v>0</v>
      </c>
      <c r="L2365" s="38">
        <v>0</v>
      </c>
      <c r="M2365" s="38">
        <v>0</v>
      </c>
      <c r="N2365" s="38">
        <v>0</v>
      </c>
      <c r="O2365" s="38">
        <v>0</v>
      </c>
      <c r="P2365" s="38">
        <v>0</v>
      </c>
      <c r="Q2365" s="38">
        <v>0</v>
      </c>
      <c r="R2365" s="38">
        <v>0</v>
      </c>
      <c r="S2365" s="38">
        <v>0</v>
      </c>
      <c r="T2365" s="38">
        <v>0</v>
      </c>
    </row>
    <row r="2366" spans="1:20">
      <c r="A2366" s="38">
        <v>0</v>
      </c>
      <c r="B2366" s="38">
        <v>0</v>
      </c>
      <c r="C2366" s="38">
        <v>0</v>
      </c>
      <c r="D2366" s="38">
        <v>0</v>
      </c>
      <c r="E2366" s="38">
        <v>0</v>
      </c>
      <c r="F2366" s="38">
        <v>0</v>
      </c>
      <c r="G2366" s="38">
        <v>0</v>
      </c>
      <c r="H2366" s="38">
        <v>0</v>
      </c>
      <c r="I2366" s="38">
        <v>0</v>
      </c>
      <c r="J2366" s="38">
        <v>-4.7801147227533401E-3</v>
      </c>
      <c r="K2366" s="38">
        <v>0</v>
      </c>
      <c r="L2366" s="38">
        <v>-4.05215270612512E-2</v>
      </c>
      <c r="M2366" s="38">
        <v>0</v>
      </c>
      <c r="N2366" s="38">
        <v>0</v>
      </c>
      <c r="O2366" s="38">
        <v>0</v>
      </c>
      <c r="P2366" s="38">
        <v>0</v>
      </c>
      <c r="Q2366" s="38">
        <v>0</v>
      </c>
      <c r="R2366" s="38">
        <v>0</v>
      </c>
      <c r="S2366" s="38">
        <v>0</v>
      </c>
      <c r="T2366" s="38">
        <v>0</v>
      </c>
    </row>
    <row r="2367" spans="1:20">
      <c r="A2367" s="38">
        <v>0</v>
      </c>
      <c r="B2367" s="38">
        <v>0</v>
      </c>
      <c r="C2367" s="38">
        <v>0</v>
      </c>
      <c r="D2367" s="38">
        <v>0</v>
      </c>
      <c r="E2367" s="38">
        <v>0</v>
      </c>
      <c r="F2367" s="38">
        <v>0</v>
      </c>
      <c r="G2367" s="38">
        <v>0</v>
      </c>
      <c r="H2367" s="38">
        <v>0</v>
      </c>
      <c r="I2367" s="38">
        <v>0</v>
      </c>
      <c r="J2367" s="38">
        <v>0</v>
      </c>
      <c r="K2367" s="38">
        <v>0</v>
      </c>
      <c r="L2367" s="38">
        <v>0</v>
      </c>
      <c r="M2367" s="38">
        <v>0</v>
      </c>
      <c r="N2367" s="38">
        <v>0</v>
      </c>
      <c r="O2367" s="38">
        <v>0</v>
      </c>
      <c r="P2367" s="38">
        <v>0</v>
      </c>
      <c r="Q2367" s="38">
        <v>0</v>
      </c>
      <c r="R2367" s="38">
        <v>0</v>
      </c>
      <c r="S2367" s="38">
        <v>0</v>
      </c>
      <c r="T2367" s="38">
        <v>0</v>
      </c>
    </row>
    <row r="2368" spans="1:20">
      <c r="A2368" s="38">
        <v>0</v>
      </c>
      <c r="B2368" s="38">
        <v>0</v>
      </c>
      <c r="C2368" s="38">
        <v>0</v>
      </c>
      <c r="D2368" s="38">
        <v>-8.5586567815089401E-2</v>
      </c>
      <c r="E2368" s="38">
        <v>0</v>
      </c>
      <c r="F2368" s="38">
        <v>0</v>
      </c>
      <c r="G2368" s="38">
        <v>0</v>
      </c>
      <c r="H2368" s="38">
        <v>0</v>
      </c>
      <c r="I2368" s="38">
        <v>0</v>
      </c>
      <c r="J2368" s="38">
        <v>0</v>
      </c>
      <c r="K2368" s="38">
        <v>0</v>
      </c>
      <c r="L2368" s="38">
        <v>0</v>
      </c>
      <c r="M2368" s="38">
        <v>0</v>
      </c>
      <c r="N2368" s="38">
        <v>0</v>
      </c>
      <c r="O2368" s="38">
        <v>0</v>
      </c>
      <c r="P2368" s="38">
        <v>0</v>
      </c>
      <c r="Q2368" s="38">
        <v>-2.6390580592773001E-2</v>
      </c>
      <c r="R2368" s="38">
        <v>0</v>
      </c>
      <c r="S2368" s="38">
        <v>0</v>
      </c>
      <c r="T2368" s="38">
        <v>0</v>
      </c>
    </row>
    <row r="2369" spans="1:20">
      <c r="A2369" s="38">
        <v>0</v>
      </c>
      <c r="B2369" s="38">
        <v>0</v>
      </c>
      <c r="C2369" s="38">
        <v>0</v>
      </c>
      <c r="D2369" s="38">
        <v>0</v>
      </c>
      <c r="E2369" s="38">
        <v>0</v>
      </c>
      <c r="F2369" s="38">
        <v>0</v>
      </c>
      <c r="G2369" s="38">
        <v>0</v>
      </c>
      <c r="H2369" s="38">
        <v>0</v>
      </c>
      <c r="I2369" s="38">
        <v>0</v>
      </c>
      <c r="J2369" s="38">
        <v>0</v>
      </c>
      <c r="K2369" s="38">
        <v>0</v>
      </c>
      <c r="L2369" s="38">
        <v>0</v>
      </c>
      <c r="M2369" s="38">
        <v>0</v>
      </c>
      <c r="N2369" s="38">
        <v>0</v>
      </c>
      <c r="O2369" s="38">
        <v>0</v>
      </c>
      <c r="P2369" s="38">
        <v>0</v>
      </c>
      <c r="Q2369" s="38">
        <v>0</v>
      </c>
      <c r="R2369" s="38">
        <v>0</v>
      </c>
      <c r="S2369" s="38">
        <v>0</v>
      </c>
      <c r="T2369" s="38">
        <v>0</v>
      </c>
    </row>
    <row r="2370" spans="1:20">
      <c r="A2370" s="38">
        <v>0</v>
      </c>
      <c r="B2370" s="38">
        <v>0</v>
      </c>
      <c r="C2370" s="38">
        <v>0</v>
      </c>
      <c r="D2370" s="38">
        <v>0</v>
      </c>
      <c r="E2370" s="38">
        <v>0</v>
      </c>
      <c r="F2370" s="38">
        <v>0</v>
      </c>
      <c r="G2370" s="38">
        <v>0</v>
      </c>
      <c r="H2370" s="38">
        <v>0</v>
      </c>
      <c r="I2370" s="38">
        <v>0</v>
      </c>
      <c r="J2370" s="38">
        <v>0</v>
      </c>
      <c r="K2370" s="38">
        <v>0</v>
      </c>
      <c r="L2370" s="38">
        <v>0</v>
      </c>
      <c r="M2370" s="38">
        <v>0</v>
      </c>
      <c r="N2370" s="38">
        <v>0</v>
      </c>
      <c r="O2370" s="38">
        <v>0</v>
      </c>
      <c r="P2370" s="38">
        <v>0</v>
      </c>
      <c r="Q2370" s="38">
        <v>0</v>
      </c>
      <c r="R2370" s="38">
        <v>0</v>
      </c>
      <c r="S2370" s="38">
        <v>0</v>
      </c>
      <c r="T2370" s="38">
        <v>0</v>
      </c>
    </row>
    <row r="2371" spans="1:20">
      <c r="A2371" s="38">
        <v>0</v>
      </c>
      <c r="B2371" s="38">
        <v>0</v>
      </c>
      <c r="C2371" s="38">
        <v>0</v>
      </c>
      <c r="D2371" s="38">
        <v>0</v>
      </c>
      <c r="E2371" s="38">
        <v>0</v>
      </c>
      <c r="F2371" s="38">
        <v>0</v>
      </c>
      <c r="G2371" s="38">
        <v>0</v>
      </c>
      <c r="H2371" s="38">
        <v>0</v>
      </c>
      <c r="I2371" s="38">
        <v>0</v>
      </c>
      <c r="J2371" s="38">
        <v>0</v>
      </c>
      <c r="K2371" s="38">
        <v>0</v>
      </c>
      <c r="L2371" s="38">
        <v>0</v>
      </c>
      <c r="M2371" s="38">
        <v>0</v>
      </c>
      <c r="N2371" s="38">
        <v>0</v>
      </c>
      <c r="O2371" s="38">
        <v>0</v>
      </c>
      <c r="P2371" s="38">
        <v>0</v>
      </c>
      <c r="Q2371" s="38">
        <v>0</v>
      </c>
      <c r="R2371" s="38">
        <v>0</v>
      </c>
      <c r="S2371" s="38">
        <v>0</v>
      </c>
      <c r="T2371" s="38">
        <v>0</v>
      </c>
    </row>
    <row r="2372" spans="1:20">
      <c r="A2372" s="38">
        <v>0</v>
      </c>
      <c r="B2372" s="38">
        <v>0</v>
      </c>
      <c r="C2372" s="38">
        <v>0</v>
      </c>
      <c r="D2372" s="38">
        <v>0</v>
      </c>
      <c r="E2372" s="38">
        <v>0</v>
      </c>
      <c r="F2372" s="38">
        <v>0</v>
      </c>
      <c r="G2372" s="38">
        <v>0</v>
      </c>
      <c r="H2372" s="38">
        <v>0</v>
      </c>
      <c r="I2372" s="38">
        <v>0</v>
      </c>
      <c r="J2372" s="38">
        <v>0</v>
      </c>
      <c r="K2372" s="38">
        <v>0</v>
      </c>
      <c r="L2372" s="38">
        <v>0</v>
      </c>
      <c r="M2372" s="38">
        <v>0</v>
      </c>
      <c r="N2372" s="38">
        <v>0</v>
      </c>
      <c r="O2372" s="38">
        <v>0</v>
      </c>
      <c r="P2372" s="38">
        <v>0</v>
      </c>
      <c r="Q2372" s="38">
        <v>0</v>
      </c>
      <c r="R2372" s="38">
        <v>0</v>
      </c>
      <c r="S2372" s="38">
        <v>0</v>
      </c>
      <c r="T2372" s="38">
        <v>0</v>
      </c>
    </row>
    <row r="2373" spans="1:20">
      <c r="A2373" s="38">
        <v>0</v>
      </c>
      <c r="B2373" s="38">
        <v>0</v>
      </c>
      <c r="C2373" s="38">
        <v>0</v>
      </c>
      <c r="D2373" s="38">
        <v>0</v>
      </c>
      <c r="E2373" s="38">
        <v>0</v>
      </c>
      <c r="F2373" s="38">
        <v>0</v>
      </c>
      <c r="G2373" s="38">
        <v>0</v>
      </c>
      <c r="H2373" s="38">
        <v>0</v>
      </c>
      <c r="I2373" s="38">
        <v>0</v>
      </c>
      <c r="J2373" s="38">
        <v>0</v>
      </c>
      <c r="K2373" s="38">
        <v>0</v>
      </c>
      <c r="L2373" s="38">
        <v>0</v>
      </c>
      <c r="M2373" s="38">
        <v>0</v>
      </c>
      <c r="N2373" s="38">
        <v>0</v>
      </c>
      <c r="O2373" s="38">
        <v>0</v>
      </c>
      <c r="P2373" s="38">
        <v>0</v>
      </c>
      <c r="Q2373" s="38">
        <v>0</v>
      </c>
      <c r="R2373" s="38">
        <v>0</v>
      </c>
      <c r="S2373" s="38">
        <v>0</v>
      </c>
      <c r="T2373" s="38">
        <v>0</v>
      </c>
    </row>
    <row r="2374" spans="1:20">
      <c r="A2374" s="38">
        <v>0</v>
      </c>
      <c r="B2374" s="38">
        <v>0</v>
      </c>
      <c r="C2374" s="38">
        <v>0</v>
      </c>
      <c r="D2374" s="38">
        <v>0</v>
      </c>
      <c r="E2374" s="38">
        <v>0</v>
      </c>
      <c r="F2374" s="38">
        <v>0</v>
      </c>
      <c r="G2374" s="38">
        <v>0</v>
      </c>
      <c r="H2374" s="38">
        <v>0</v>
      </c>
      <c r="I2374" s="38">
        <v>0</v>
      </c>
      <c r="J2374" s="38">
        <v>0</v>
      </c>
      <c r="K2374" s="38">
        <v>0</v>
      </c>
      <c r="L2374" s="38">
        <v>0</v>
      </c>
      <c r="M2374" s="38">
        <v>0</v>
      </c>
      <c r="N2374" s="38">
        <v>0</v>
      </c>
      <c r="O2374" s="38">
        <v>0</v>
      </c>
      <c r="P2374" s="38">
        <v>0</v>
      </c>
      <c r="Q2374" s="38">
        <v>0</v>
      </c>
      <c r="R2374" s="38">
        <v>0</v>
      </c>
      <c r="S2374" s="38">
        <v>0</v>
      </c>
      <c r="T2374" s="38">
        <v>0</v>
      </c>
    </row>
    <row r="2375" spans="1:20">
      <c r="A2375" s="38">
        <v>0</v>
      </c>
      <c r="B2375" s="38">
        <v>0</v>
      </c>
      <c r="C2375" s="38">
        <v>0</v>
      </c>
      <c r="D2375" s="38">
        <v>0</v>
      </c>
      <c r="E2375" s="38">
        <v>0</v>
      </c>
      <c r="F2375" s="38">
        <v>0</v>
      </c>
      <c r="G2375" s="38">
        <v>0</v>
      </c>
      <c r="H2375" s="38">
        <v>0</v>
      </c>
      <c r="I2375" s="38">
        <v>0</v>
      </c>
      <c r="J2375" s="38">
        <v>0</v>
      </c>
      <c r="K2375" s="38">
        <v>0</v>
      </c>
      <c r="L2375" s="38">
        <v>0</v>
      </c>
      <c r="M2375" s="38">
        <v>0</v>
      </c>
      <c r="N2375" s="38">
        <v>0</v>
      </c>
      <c r="O2375" s="38">
        <v>0</v>
      </c>
      <c r="P2375" s="38">
        <v>0</v>
      </c>
      <c r="Q2375" s="38">
        <v>0</v>
      </c>
      <c r="R2375" s="38">
        <v>0</v>
      </c>
      <c r="S2375" s="38">
        <v>0</v>
      </c>
      <c r="T2375" s="38">
        <v>0</v>
      </c>
    </row>
    <row r="2376" spans="1:20">
      <c r="A2376" s="38">
        <v>0</v>
      </c>
      <c r="B2376" s="38">
        <v>0</v>
      </c>
      <c r="C2376" s="38">
        <v>0</v>
      </c>
      <c r="D2376" s="38">
        <v>0</v>
      </c>
      <c r="E2376" s="38">
        <v>0</v>
      </c>
      <c r="F2376" s="38">
        <v>0</v>
      </c>
      <c r="G2376" s="38">
        <v>0</v>
      </c>
      <c r="H2376" s="38">
        <v>0</v>
      </c>
      <c r="I2376" s="38">
        <v>0</v>
      </c>
      <c r="J2376" s="38">
        <v>0</v>
      </c>
      <c r="K2376" s="38">
        <v>0</v>
      </c>
      <c r="L2376" s="38">
        <v>0</v>
      </c>
      <c r="M2376" s="38">
        <v>0</v>
      </c>
      <c r="N2376" s="38">
        <v>0</v>
      </c>
      <c r="O2376" s="38">
        <v>0</v>
      </c>
      <c r="P2376" s="38">
        <v>0</v>
      </c>
      <c r="Q2376" s="38">
        <v>0</v>
      </c>
      <c r="R2376" s="38">
        <v>0</v>
      </c>
      <c r="S2376" s="38">
        <v>0</v>
      </c>
      <c r="T2376" s="38">
        <v>0</v>
      </c>
    </row>
    <row r="2377" spans="1:20">
      <c r="A2377" s="38">
        <v>0</v>
      </c>
      <c r="B2377" s="38">
        <v>0</v>
      </c>
      <c r="C2377" s="38">
        <v>0</v>
      </c>
      <c r="D2377" s="38">
        <v>0</v>
      </c>
      <c r="E2377" s="38">
        <v>0</v>
      </c>
      <c r="F2377" s="38">
        <v>0</v>
      </c>
      <c r="G2377" s="38">
        <v>0</v>
      </c>
      <c r="H2377" s="38">
        <v>0</v>
      </c>
      <c r="I2377" s="38">
        <v>0</v>
      </c>
      <c r="J2377" s="38">
        <v>0</v>
      </c>
      <c r="K2377" s="38">
        <v>0</v>
      </c>
      <c r="L2377" s="38">
        <v>0</v>
      </c>
      <c r="M2377" s="38">
        <v>0</v>
      </c>
      <c r="N2377" s="38">
        <v>0</v>
      </c>
      <c r="O2377" s="38">
        <v>0</v>
      </c>
      <c r="P2377" s="38">
        <v>0</v>
      </c>
      <c r="Q2377" s="38">
        <v>0</v>
      </c>
      <c r="R2377" s="38">
        <v>0</v>
      </c>
      <c r="S2377" s="38">
        <v>0</v>
      </c>
      <c r="T2377" s="38">
        <v>0</v>
      </c>
    </row>
    <row r="2378" spans="1:20">
      <c r="A2378" s="38">
        <v>0</v>
      </c>
      <c r="B2378" s="38">
        <v>0</v>
      </c>
      <c r="C2378" s="38">
        <v>0</v>
      </c>
      <c r="D2378" s="38">
        <v>0</v>
      </c>
      <c r="E2378" s="38">
        <v>0</v>
      </c>
      <c r="F2378" s="38">
        <v>0</v>
      </c>
      <c r="G2378" s="38">
        <v>0</v>
      </c>
      <c r="H2378" s="38">
        <v>0</v>
      </c>
      <c r="I2378" s="38">
        <v>0</v>
      </c>
      <c r="J2378" s="38">
        <v>0</v>
      </c>
      <c r="K2378" s="38">
        <v>0</v>
      </c>
      <c r="L2378" s="38">
        <v>0</v>
      </c>
      <c r="M2378" s="38">
        <v>0</v>
      </c>
      <c r="N2378" s="38">
        <v>0</v>
      </c>
      <c r="O2378" s="38">
        <v>0</v>
      </c>
      <c r="P2378" s="38">
        <v>0</v>
      </c>
      <c r="Q2378" s="38">
        <v>0</v>
      </c>
      <c r="R2378" s="38">
        <v>0</v>
      </c>
      <c r="S2378" s="38">
        <v>0</v>
      </c>
      <c r="T2378" s="38">
        <v>0</v>
      </c>
    </row>
    <row r="2379" spans="1:20">
      <c r="A2379" s="38">
        <v>0</v>
      </c>
      <c r="B2379" s="38">
        <v>0</v>
      </c>
      <c r="C2379" s="38">
        <v>0</v>
      </c>
      <c r="D2379" s="38">
        <v>0</v>
      </c>
      <c r="E2379" s="38">
        <v>0</v>
      </c>
      <c r="F2379" s="38">
        <v>0</v>
      </c>
      <c r="G2379" s="38">
        <v>0</v>
      </c>
      <c r="H2379" s="38">
        <v>0</v>
      </c>
      <c r="I2379" s="38">
        <v>0</v>
      </c>
      <c r="J2379" s="38">
        <v>0</v>
      </c>
      <c r="K2379" s="38">
        <v>0</v>
      </c>
      <c r="L2379" s="38">
        <v>0</v>
      </c>
      <c r="M2379" s="38">
        <v>0</v>
      </c>
      <c r="N2379" s="38">
        <v>0</v>
      </c>
      <c r="O2379" s="38">
        <v>0</v>
      </c>
      <c r="P2379" s="38">
        <v>0</v>
      </c>
      <c r="Q2379" s="38">
        <v>0</v>
      </c>
      <c r="R2379" s="38">
        <v>0</v>
      </c>
      <c r="S2379" s="38">
        <v>0</v>
      </c>
      <c r="T2379" s="38">
        <v>0</v>
      </c>
    </row>
    <row r="2380" spans="1:20">
      <c r="A2380" s="38">
        <v>0</v>
      </c>
      <c r="B2380" s="38">
        <v>0</v>
      </c>
      <c r="C2380" s="38">
        <v>0</v>
      </c>
      <c r="D2380" s="38">
        <v>0</v>
      </c>
      <c r="E2380" s="38">
        <v>0</v>
      </c>
      <c r="F2380" s="38">
        <v>0</v>
      </c>
      <c r="G2380" s="38">
        <v>0</v>
      </c>
      <c r="H2380" s="38">
        <v>0</v>
      </c>
      <c r="I2380" s="38">
        <v>0</v>
      </c>
      <c r="J2380" s="38">
        <v>0</v>
      </c>
      <c r="K2380" s="38">
        <v>0</v>
      </c>
      <c r="L2380" s="38">
        <v>0</v>
      </c>
      <c r="M2380" s="38">
        <v>0</v>
      </c>
      <c r="N2380" s="38">
        <v>0</v>
      </c>
      <c r="O2380" s="38">
        <v>0</v>
      </c>
      <c r="P2380" s="38">
        <v>0</v>
      </c>
      <c r="Q2380" s="38">
        <v>0</v>
      </c>
      <c r="R2380" s="38">
        <v>0</v>
      </c>
      <c r="S2380" s="38">
        <v>0</v>
      </c>
      <c r="T2380" s="38">
        <v>0</v>
      </c>
    </row>
    <row r="2381" spans="1:20">
      <c r="A2381" s="38">
        <v>0</v>
      </c>
      <c r="B2381" s="38">
        <v>0</v>
      </c>
      <c r="C2381" s="38">
        <v>-8.7563474547379307E-3</v>
      </c>
      <c r="D2381" s="38">
        <v>0</v>
      </c>
      <c r="E2381" s="38">
        <v>0</v>
      </c>
      <c r="F2381" s="38">
        <v>0</v>
      </c>
      <c r="G2381" s="38">
        <v>0</v>
      </c>
      <c r="H2381" s="38">
        <v>0</v>
      </c>
      <c r="I2381" s="38">
        <v>0</v>
      </c>
      <c r="J2381" s="38">
        <v>0</v>
      </c>
      <c r="K2381" s="38">
        <v>0</v>
      </c>
      <c r="L2381" s="38">
        <v>0</v>
      </c>
      <c r="M2381" s="38">
        <v>0</v>
      </c>
      <c r="N2381" s="38">
        <v>0</v>
      </c>
      <c r="O2381" s="38">
        <v>0</v>
      </c>
      <c r="P2381" s="38">
        <v>0</v>
      </c>
      <c r="Q2381" s="38">
        <v>0</v>
      </c>
      <c r="R2381" s="38">
        <v>0</v>
      </c>
      <c r="S2381" s="38">
        <v>0</v>
      </c>
      <c r="T2381" s="38">
        <v>0</v>
      </c>
    </row>
    <row r="2382" spans="1:20">
      <c r="A2382" s="38">
        <v>0</v>
      </c>
      <c r="B2382" s="38">
        <v>0</v>
      </c>
      <c r="C2382" s="38">
        <v>0</v>
      </c>
      <c r="D2382" s="38">
        <v>0</v>
      </c>
      <c r="E2382" s="38">
        <v>0</v>
      </c>
      <c r="F2382" s="38">
        <v>0</v>
      </c>
      <c r="G2382" s="38">
        <v>0</v>
      </c>
      <c r="H2382" s="38">
        <v>0</v>
      </c>
      <c r="I2382" s="38">
        <v>0</v>
      </c>
      <c r="J2382" s="38">
        <v>0</v>
      </c>
      <c r="K2382" s="38">
        <v>0</v>
      </c>
      <c r="L2382" s="38">
        <v>0</v>
      </c>
      <c r="M2382" s="38">
        <v>0</v>
      </c>
      <c r="N2382" s="38">
        <v>0</v>
      </c>
      <c r="O2382" s="38">
        <v>0</v>
      </c>
      <c r="P2382" s="38">
        <v>0</v>
      </c>
      <c r="Q2382" s="38">
        <v>0</v>
      </c>
      <c r="R2382" s="38">
        <v>0</v>
      </c>
      <c r="S2382" s="38">
        <v>0</v>
      </c>
      <c r="T2382" s="38">
        <v>0</v>
      </c>
    </row>
    <row r="2383" spans="1:20">
      <c r="A2383" s="38">
        <v>0</v>
      </c>
      <c r="B2383" s="38">
        <v>0</v>
      </c>
      <c r="C2383" s="38">
        <v>0</v>
      </c>
      <c r="D2383" s="38">
        <v>0</v>
      </c>
      <c r="E2383" s="38">
        <v>0</v>
      </c>
      <c r="F2383" s="38">
        <v>0</v>
      </c>
      <c r="G2383" s="38">
        <v>0</v>
      </c>
      <c r="H2383" s="38">
        <v>0</v>
      </c>
      <c r="I2383" s="38">
        <v>0</v>
      </c>
      <c r="J2383" s="38">
        <v>0</v>
      </c>
      <c r="K2383" s="38">
        <v>0</v>
      </c>
      <c r="L2383" s="38">
        <v>0</v>
      </c>
      <c r="M2383" s="38">
        <v>0</v>
      </c>
      <c r="N2383" s="38">
        <v>0</v>
      </c>
      <c r="O2383" s="38">
        <v>0</v>
      </c>
      <c r="P2383" s="38">
        <v>0</v>
      </c>
      <c r="Q2383" s="38">
        <v>0</v>
      </c>
      <c r="R2383" s="38">
        <v>0</v>
      </c>
      <c r="S2383" s="38">
        <v>0</v>
      </c>
      <c r="T2383" s="38">
        <v>0</v>
      </c>
    </row>
    <row r="2384" spans="1:20">
      <c r="A2384" s="38">
        <v>0</v>
      </c>
      <c r="B2384" s="38">
        <v>0</v>
      </c>
      <c r="C2384" s="38">
        <v>0</v>
      </c>
      <c r="D2384" s="38">
        <v>0</v>
      </c>
      <c r="E2384" s="38">
        <v>0</v>
      </c>
      <c r="F2384" s="38">
        <v>0</v>
      </c>
      <c r="G2384" s="38">
        <v>0</v>
      </c>
      <c r="H2384" s="38">
        <v>0</v>
      </c>
      <c r="I2384" s="38">
        <v>0</v>
      </c>
      <c r="J2384" s="38">
        <v>0</v>
      </c>
      <c r="K2384" s="38">
        <v>0</v>
      </c>
      <c r="L2384" s="38">
        <v>0</v>
      </c>
      <c r="M2384" s="38">
        <v>0</v>
      </c>
      <c r="N2384" s="38">
        <v>0</v>
      </c>
      <c r="O2384" s="38">
        <v>0</v>
      </c>
      <c r="P2384" s="38">
        <v>0</v>
      </c>
      <c r="Q2384" s="38">
        <v>0</v>
      </c>
      <c r="R2384" s="38">
        <v>0</v>
      </c>
      <c r="S2384" s="38">
        <v>0</v>
      </c>
      <c r="T2384" s="38">
        <v>0</v>
      </c>
    </row>
    <row r="2385" spans="1:20">
      <c r="A2385" s="38">
        <v>0</v>
      </c>
      <c r="B2385" s="38">
        <v>0</v>
      </c>
      <c r="C2385" s="38">
        <v>0</v>
      </c>
      <c r="D2385" s="38">
        <v>0</v>
      </c>
      <c r="E2385" s="38">
        <v>0</v>
      </c>
      <c r="F2385" s="38">
        <v>0</v>
      </c>
      <c r="G2385" s="38">
        <v>0</v>
      </c>
      <c r="H2385" s="38">
        <v>0</v>
      </c>
      <c r="I2385" s="38">
        <v>0</v>
      </c>
      <c r="J2385" s="38">
        <v>0</v>
      </c>
      <c r="K2385" s="38">
        <v>0</v>
      </c>
      <c r="L2385" s="38">
        <v>0</v>
      </c>
      <c r="M2385" s="38">
        <v>0</v>
      </c>
      <c r="N2385" s="38">
        <v>0</v>
      </c>
      <c r="O2385" s="38">
        <v>0</v>
      </c>
      <c r="P2385" s="38">
        <v>0</v>
      </c>
      <c r="Q2385" s="38">
        <v>0</v>
      </c>
      <c r="R2385" s="38">
        <v>0</v>
      </c>
      <c r="S2385" s="38">
        <v>0</v>
      </c>
      <c r="T2385" s="38">
        <v>0</v>
      </c>
    </row>
    <row r="2386" spans="1:20">
      <c r="A2386" s="38">
        <v>0</v>
      </c>
      <c r="B2386" s="38">
        <v>0</v>
      </c>
      <c r="C2386" s="38">
        <v>0</v>
      </c>
      <c r="D2386" s="38">
        <v>0</v>
      </c>
      <c r="E2386" s="38">
        <v>0</v>
      </c>
      <c r="F2386" s="38">
        <v>0</v>
      </c>
      <c r="G2386" s="38">
        <v>0</v>
      </c>
      <c r="H2386" s="38">
        <v>0</v>
      </c>
      <c r="I2386" s="38">
        <v>0</v>
      </c>
      <c r="J2386" s="38">
        <v>0</v>
      </c>
      <c r="K2386" s="38">
        <v>0</v>
      </c>
      <c r="L2386" s="38">
        <v>0</v>
      </c>
      <c r="M2386" s="38">
        <v>0</v>
      </c>
      <c r="N2386" s="38">
        <v>0</v>
      </c>
      <c r="O2386" s="38">
        <v>0</v>
      </c>
      <c r="P2386" s="38">
        <v>0</v>
      </c>
      <c r="Q2386" s="38">
        <v>0</v>
      </c>
      <c r="R2386" s="38">
        <v>0</v>
      </c>
      <c r="S2386" s="38">
        <v>0</v>
      </c>
      <c r="T2386" s="38">
        <v>0</v>
      </c>
    </row>
    <row r="2387" spans="1:20">
      <c r="A2387" s="38">
        <v>0</v>
      </c>
      <c r="B2387" s="38">
        <v>0</v>
      </c>
      <c r="C2387" s="38">
        <v>0</v>
      </c>
      <c r="D2387" s="38">
        <v>0</v>
      </c>
      <c r="E2387" s="38">
        <v>0</v>
      </c>
      <c r="F2387" s="38">
        <v>0</v>
      </c>
      <c r="G2387" s="38">
        <v>0</v>
      </c>
      <c r="H2387" s="38">
        <v>0</v>
      </c>
      <c r="I2387" s="38">
        <v>0</v>
      </c>
      <c r="J2387" s="38">
        <v>0</v>
      </c>
      <c r="K2387" s="38">
        <v>0</v>
      </c>
      <c r="L2387" s="38">
        <v>0</v>
      </c>
      <c r="M2387" s="38">
        <v>0</v>
      </c>
      <c r="N2387" s="38">
        <v>0</v>
      </c>
      <c r="O2387" s="38">
        <v>0</v>
      </c>
      <c r="P2387" s="38">
        <v>0</v>
      </c>
      <c r="Q2387" s="38">
        <v>0</v>
      </c>
      <c r="R2387" s="38">
        <v>0</v>
      </c>
      <c r="S2387" s="38">
        <v>0</v>
      </c>
      <c r="T2387" s="38">
        <v>0</v>
      </c>
    </row>
    <row r="2388" spans="1:20">
      <c r="A2388" s="38">
        <v>0</v>
      </c>
      <c r="B2388" s="38">
        <v>0</v>
      </c>
      <c r="C2388" s="38">
        <v>0</v>
      </c>
      <c r="D2388" s="38">
        <v>0</v>
      </c>
      <c r="E2388" s="38">
        <v>0</v>
      </c>
      <c r="F2388" s="38">
        <v>0</v>
      </c>
      <c r="G2388" s="38">
        <v>0</v>
      </c>
      <c r="H2388" s="38">
        <v>0</v>
      </c>
      <c r="I2388" s="38">
        <v>0</v>
      </c>
      <c r="J2388" s="38">
        <v>0</v>
      </c>
      <c r="K2388" s="38">
        <v>0</v>
      </c>
      <c r="L2388" s="38">
        <v>0</v>
      </c>
      <c r="M2388" s="38">
        <v>0</v>
      </c>
      <c r="N2388" s="38">
        <v>0</v>
      </c>
      <c r="O2388" s="38">
        <v>0</v>
      </c>
      <c r="P2388" s="38">
        <v>-1.3581694862744599E-3</v>
      </c>
      <c r="Q2388" s="38">
        <v>0</v>
      </c>
      <c r="R2388" s="38">
        <v>0</v>
      </c>
      <c r="S2388" s="38">
        <v>0</v>
      </c>
      <c r="T2388" s="38">
        <v>0</v>
      </c>
    </row>
    <row r="2389" spans="1:20">
      <c r="A2389" s="38">
        <v>0</v>
      </c>
      <c r="B2389" s="38">
        <v>0</v>
      </c>
      <c r="C2389" s="38">
        <v>-6.3272366690642498E-2</v>
      </c>
      <c r="D2389" s="38">
        <v>0</v>
      </c>
      <c r="E2389" s="38">
        <v>0</v>
      </c>
      <c r="F2389" s="38">
        <v>0</v>
      </c>
      <c r="G2389" s="38">
        <v>0</v>
      </c>
      <c r="H2389" s="38">
        <v>0</v>
      </c>
      <c r="I2389" s="38">
        <v>0</v>
      </c>
      <c r="J2389" s="38">
        <v>0</v>
      </c>
      <c r="K2389" s="38">
        <v>0</v>
      </c>
      <c r="L2389" s="38">
        <v>0</v>
      </c>
      <c r="M2389" s="38">
        <v>0</v>
      </c>
      <c r="N2389" s="38">
        <v>0</v>
      </c>
      <c r="O2389" s="38">
        <v>0</v>
      </c>
      <c r="P2389" s="38">
        <v>0</v>
      </c>
      <c r="Q2389" s="38">
        <v>0</v>
      </c>
      <c r="R2389" s="38">
        <v>0</v>
      </c>
      <c r="S2389" s="38">
        <v>0</v>
      </c>
      <c r="T2389" s="38">
        <v>0</v>
      </c>
    </row>
    <row r="2390" spans="1:20">
      <c r="A2390" s="38">
        <v>0</v>
      </c>
      <c r="B2390" s="38">
        <v>0</v>
      </c>
      <c r="C2390" s="38">
        <v>0</v>
      </c>
      <c r="D2390" s="38">
        <v>0</v>
      </c>
      <c r="E2390" s="38">
        <v>0</v>
      </c>
      <c r="F2390" s="38">
        <v>0</v>
      </c>
      <c r="G2390" s="38">
        <v>0</v>
      </c>
      <c r="H2390" s="38">
        <v>0</v>
      </c>
      <c r="I2390" s="38">
        <v>0</v>
      </c>
      <c r="J2390" s="38">
        <v>0</v>
      </c>
      <c r="K2390" s="38">
        <v>0</v>
      </c>
      <c r="L2390" s="38">
        <v>0</v>
      </c>
      <c r="M2390" s="38">
        <v>0</v>
      </c>
      <c r="N2390" s="38">
        <v>0</v>
      </c>
      <c r="O2390" s="38">
        <v>0</v>
      </c>
      <c r="P2390" s="38">
        <v>0</v>
      </c>
      <c r="Q2390" s="38">
        <v>0</v>
      </c>
      <c r="R2390" s="38">
        <v>0</v>
      </c>
      <c r="S2390" s="38">
        <v>0</v>
      </c>
      <c r="T2390" s="38">
        <v>0</v>
      </c>
    </row>
    <row r="2391" spans="1:20">
      <c r="A2391" s="38">
        <v>0</v>
      </c>
      <c r="B2391" s="38">
        <v>0</v>
      </c>
      <c r="C2391" s="38">
        <v>0</v>
      </c>
      <c r="D2391" s="38">
        <v>0</v>
      </c>
      <c r="E2391" s="38">
        <v>0</v>
      </c>
      <c r="F2391" s="38">
        <v>-4.9740358161246202E-2</v>
      </c>
      <c r="G2391" s="38">
        <v>0</v>
      </c>
      <c r="H2391" s="38">
        <v>0</v>
      </c>
      <c r="I2391" s="38">
        <v>0</v>
      </c>
      <c r="J2391" s="38">
        <v>0</v>
      </c>
      <c r="K2391" s="38">
        <v>0</v>
      </c>
      <c r="L2391" s="38">
        <v>0</v>
      </c>
      <c r="M2391" s="38">
        <v>0</v>
      </c>
      <c r="N2391" s="38">
        <v>0</v>
      </c>
      <c r="O2391" s="38">
        <v>0</v>
      </c>
      <c r="P2391" s="38">
        <v>0</v>
      </c>
      <c r="Q2391" s="38">
        <v>0</v>
      </c>
      <c r="R2391" s="38">
        <v>0</v>
      </c>
      <c r="S2391" s="38">
        <v>0</v>
      </c>
      <c r="T2391" s="38">
        <v>0</v>
      </c>
    </row>
    <row r="2392" spans="1:20">
      <c r="A2392" s="38">
        <v>0</v>
      </c>
      <c r="B2392" s="38">
        <v>0</v>
      </c>
      <c r="C2392" s="38">
        <v>0</v>
      </c>
      <c r="D2392" s="38">
        <v>0</v>
      </c>
      <c r="E2392" s="38">
        <v>0</v>
      </c>
      <c r="F2392" s="38">
        <v>0</v>
      </c>
      <c r="G2392" s="38">
        <v>0</v>
      </c>
      <c r="H2392" s="38">
        <v>0</v>
      </c>
      <c r="I2392" s="38">
        <v>0</v>
      </c>
      <c r="J2392" s="38">
        <v>0</v>
      </c>
      <c r="K2392" s="38">
        <v>0</v>
      </c>
      <c r="L2392" s="38">
        <v>0</v>
      </c>
      <c r="M2392" s="38">
        <v>0</v>
      </c>
      <c r="N2392" s="38">
        <v>0</v>
      </c>
      <c r="O2392" s="38">
        <v>0</v>
      </c>
      <c r="P2392" s="38">
        <v>0</v>
      </c>
      <c r="Q2392" s="38">
        <v>0</v>
      </c>
      <c r="R2392" s="38">
        <v>0</v>
      </c>
      <c r="S2392" s="38">
        <v>0</v>
      </c>
      <c r="T2392" s="38">
        <v>0</v>
      </c>
    </row>
    <row r="2393" spans="1:20">
      <c r="A2393" s="38">
        <v>0</v>
      </c>
      <c r="B2393" s="38">
        <v>0</v>
      </c>
      <c r="C2393" s="38">
        <v>0</v>
      </c>
      <c r="D2393" s="38">
        <v>0</v>
      </c>
      <c r="E2393" s="38">
        <v>0</v>
      </c>
      <c r="F2393" s="38">
        <v>0</v>
      </c>
      <c r="G2393" s="38">
        <v>0</v>
      </c>
      <c r="H2393" s="38">
        <v>0</v>
      </c>
      <c r="I2393" s="38">
        <v>0</v>
      </c>
      <c r="J2393" s="38">
        <v>0</v>
      </c>
      <c r="K2393" s="38">
        <v>0</v>
      </c>
      <c r="L2393" s="38">
        <v>0</v>
      </c>
      <c r="M2393" s="38">
        <v>0</v>
      </c>
      <c r="N2393" s="38">
        <v>0</v>
      </c>
      <c r="O2393" s="38">
        <v>0</v>
      </c>
      <c r="P2393" s="38">
        <v>0</v>
      </c>
      <c r="Q2393" s="38">
        <v>0</v>
      </c>
      <c r="R2393" s="38">
        <v>0</v>
      </c>
      <c r="S2393" s="38">
        <v>0</v>
      </c>
      <c r="T2393" s="38">
        <v>0</v>
      </c>
    </row>
    <row r="2394" spans="1:20">
      <c r="A2394" s="38">
        <v>0</v>
      </c>
      <c r="B2394" s="38">
        <v>0</v>
      </c>
      <c r="C2394" s="38">
        <v>0</v>
      </c>
      <c r="D2394" s="38">
        <v>0</v>
      </c>
      <c r="E2394" s="38">
        <v>0</v>
      </c>
      <c r="F2394" s="38">
        <v>0</v>
      </c>
      <c r="G2394" s="38">
        <v>0</v>
      </c>
      <c r="H2394" s="38">
        <v>0</v>
      </c>
      <c r="I2394" s="38">
        <v>0</v>
      </c>
      <c r="J2394" s="38">
        <v>0</v>
      </c>
      <c r="K2394" s="38">
        <v>0</v>
      </c>
      <c r="L2394" s="38">
        <v>0</v>
      </c>
      <c r="M2394" s="38">
        <v>0</v>
      </c>
      <c r="N2394" s="38">
        <v>0</v>
      </c>
      <c r="O2394" s="38">
        <v>0</v>
      </c>
      <c r="P2394" s="38">
        <v>0</v>
      </c>
      <c r="Q2394" s="38">
        <v>0</v>
      </c>
      <c r="R2394" s="38">
        <v>0</v>
      </c>
      <c r="S2394" s="38">
        <v>0</v>
      </c>
      <c r="T2394" s="38">
        <v>0</v>
      </c>
    </row>
    <row r="2395" spans="1:20">
      <c r="A2395" s="38">
        <v>0</v>
      </c>
      <c r="B2395" s="38">
        <v>0</v>
      </c>
      <c r="C2395" s="38">
        <v>0</v>
      </c>
      <c r="D2395" s="38">
        <v>0</v>
      </c>
      <c r="E2395" s="38">
        <v>0</v>
      </c>
      <c r="F2395" s="38">
        <v>0</v>
      </c>
      <c r="G2395" s="38">
        <v>0</v>
      </c>
      <c r="H2395" s="38">
        <v>0</v>
      </c>
      <c r="I2395" s="38">
        <v>0</v>
      </c>
      <c r="J2395" s="38">
        <v>0</v>
      </c>
      <c r="K2395" s="38">
        <v>0</v>
      </c>
      <c r="L2395" s="38">
        <v>0</v>
      </c>
      <c r="M2395" s="38">
        <v>0</v>
      </c>
      <c r="N2395" s="38">
        <v>-0.24582577634504399</v>
      </c>
      <c r="O2395" s="38">
        <v>0</v>
      </c>
      <c r="P2395" s="38">
        <v>0</v>
      </c>
      <c r="Q2395" s="38">
        <v>0</v>
      </c>
      <c r="R2395" s="38">
        <v>0</v>
      </c>
      <c r="S2395" s="38">
        <v>0</v>
      </c>
      <c r="T2395" s="38">
        <v>0</v>
      </c>
    </row>
    <row r="2396" spans="1:20">
      <c r="A2396" s="38">
        <v>0</v>
      </c>
      <c r="B2396" s="38">
        <v>0</v>
      </c>
      <c r="C2396" s="38">
        <v>0</v>
      </c>
      <c r="D2396" s="38">
        <v>0</v>
      </c>
      <c r="E2396" s="38">
        <v>0</v>
      </c>
      <c r="F2396" s="38">
        <v>0</v>
      </c>
      <c r="G2396" s="38">
        <v>0</v>
      </c>
      <c r="H2396" s="38">
        <v>0</v>
      </c>
      <c r="I2396" s="38">
        <v>0</v>
      </c>
      <c r="J2396" s="38">
        <v>0</v>
      </c>
      <c r="K2396" s="38">
        <v>0</v>
      </c>
      <c r="L2396" s="38">
        <v>0</v>
      </c>
      <c r="M2396" s="38">
        <v>0</v>
      </c>
      <c r="N2396" s="38">
        <v>0</v>
      </c>
      <c r="O2396" s="38">
        <v>0</v>
      </c>
      <c r="P2396" s="38">
        <v>0</v>
      </c>
      <c r="Q2396" s="38">
        <v>0</v>
      </c>
      <c r="R2396" s="38">
        <v>0</v>
      </c>
      <c r="S2396" s="38">
        <v>0</v>
      </c>
      <c r="T2396" s="38">
        <v>0</v>
      </c>
    </row>
    <row r="2397" spans="1:20">
      <c r="A2397" s="38">
        <v>0</v>
      </c>
      <c r="B2397" s="38">
        <v>0</v>
      </c>
      <c r="C2397" s="38">
        <v>0</v>
      </c>
      <c r="D2397" s="38">
        <v>0</v>
      </c>
      <c r="E2397" s="38">
        <v>0</v>
      </c>
      <c r="F2397" s="38">
        <v>0</v>
      </c>
      <c r="G2397" s="38">
        <v>0</v>
      </c>
      <c r="H2397" s="38">
        <v>0</v>
      </c>
      <c r="I2397" s="38">
        <v>0</v>
      </c>
      <c r="J2397" s="38">
        <v>0</v>
      </c>
      <c r="K2397" s="38">
        <v>0</v>
      </c>
      <c r="L2397" s="38">
        <v>0</v>
      </c>
      <c r="M2397" s="38">
        <v>0</v>
      </c>
      <c r="N2397" s="38">
        <v>0</v>
      </c>
      <c r="O2397" s="38">
        <v>0</v>
      </c>
      <c r="P2397" s="38">
        <v>0</v>
      </c>
      <c r="Q2397" s="38">
        <v>0</v>
      </c>
      <c r="R2397" s="38">
        <v>0</v>
      </c>
      <c r="S2397" s="38">
        <v>0</v>
      </c>
      <c r="T2397" s="38">
        <v>0</v>
      </c>
    </row>
    <row r="2398" spans="1:20">
      <c r="A2398" s="38">
        <v>0</v>
      </c>
      <c r="B2398" s="38">
        <v>0</v>
      </c>
      <c r="C2398" s="38">
        <v>0</v>
      </c>
      <c r="D2398" s="38">
        <v>0</v>
      </c>
      <c r="E2398" s="38">
        <v>0</v>
      </c>
      <c r="F2398" s="38">
        <v>0</v>
      </c>
      <c r="G2398" s="38">
        <v>0</v>
      </c>
      <c r="H2398" s="38">
        <v>0</v>
      </c>
      <c r="I2398" s="38">
        <v>0</v>
      </c>
      <c r="J2398" s="38">
        <v>0</v>
      </c>
      <c r="K2398" s="38">
        <v>0</v>
      </c>
      <c r="L2398" s="38">
        <v>0</v>
      </c>
      <c r="M2398" s="38">
        <v>0</v>
      </c>
      <c r="N2398" s="38">
        <v>0</v>
      </c>
      <c r="O2398" s="38">
        <v>0</v>
      </c>
      <c r="P2398" s="38">
        <v>0</v>
      </c>
      <c r="Q2398" s="38">
        <v>0</v>
      </c>
      <c r="R2398" s="38">
        <v>0</v>
      </c>
      <c r="S2398" s="38">
        <v>0</v>
      </c>
      <c r="T2398" s="38">
        <v>0</v>
      </c>
    </row>
    <row r="2399" spans="1:20">
      <c r="A2399" s="38">
        <v>0</v>
      </c>
      <c r="B2399" s="38">
        <v>0</v>
      </c>
      <c r="C2399" s="38">
        <v>0</v>
      </c>
      <c r="D2399" s="38">
        <v>0</v>
      </c>
      <c r="E2399" s="38">
        <v>0</v>
      </c>
      <c r="F2399" s="38">
        <v>0</v>
      </c>
      <c r="G2399" s="38">
        <v>0</v>
      </c>
      <c r="H2399" s="38">
        <v>0</v>
      </c>
      <c r="I2399" s="38">
        <v>0</v>
      </c>
      <c r="J2399" s="38">
        <v>0</v>
      </c>
      <c r="K2399" s="38">
        <v>0</v>
      </c>
      <c r="L2399" s="38">
        <v>0</v>
      </c>
      <c r="M2399" s="38">
        <v>0</v>
      </c>
      <c r="N2399" s="38">
        <v>0</v>
      </c>
      <c r="O2399" s="38">
        <v>0</v>
      </c>
      <c r="P2399" s="38">
        <v>0</v>
      </c>
      <c r="Q2399" s="38">
        <v>0</v>
      </c>
      <c r="R2399" s="38">
        <v>0</v>
      </c>
      <c r="S2399" s="38">
        <v>0</v>
      </c>
      <c r="T2399" s="38">
        <v>0</v>
      </c>
    </row>
    <row r="2400" spans="1:20">
      <c r="A2400" s="38">
        <v>-1.4134275618374499E-3</v>
      </c>
      <c r="B2400" s="38">
        <v>-4.3360433604336E-3</v>
      </c>
      <c r="C2400" s="38">
        <v>0</v>
      </c>
      <c r="D2400" s="38">
        <v>0</v>
      </c>
      <c r="E2400" s="38">
        <v>0</v>
      </c>
      <c r="F2400" s="38">
        <v>0</v>
      </c>
      <c r="G2400" s="38">
        <v>0</v>
      </c>
      <c r="H2400" s="38">
        <v>0</v>
      </c>
      <c r="I2400" s="38">
        <v>0</v>
      </c>
      <c r="J2400" s="38">
        <v>0</v>
      </c>
      <c r="K2400" s="38">
        <v>0</v>
      </c>
      <c r="L2400" s="38">
        <v>0</v>
      </c>
      <c r="M2400" s="38">
        <v>0</v>
      </c>
      <c r="N2400" s="38">
        <v>0</v>
      </c>
      <c r="O2400" s="38">
        <v>0</v>
      </c>
      <c r="P2400" s="38">
        <v>0</v>
      </c>
      <c r="Q2400" s="38">
        <v>0</v>
      </c>
      <c r="R2400" s="38">
        <v>0</v>
      </c>
      <c r="S2400" s="38">
        <v>0</v>
      </c>
      <c r="T2400" s="38">
        <v>0</v>
      </c>
    </row>
    <row r="2401" spans="1:20">
      <c r="A2401" s="38">
        <v>0</v>
      </c>
      <c r="B2401" s="38">
        <v>0</v>
      </c>
      <c r="C2401" s="38">
        <v>0</v>
      </c>
      <c r="D2401" s="38">
        <v>0</v>
      </c>
      <c r="E2401" s="38">
        <v>0</v>
      </c>
      <c r="F2401" s="38">
        <v>0</v>
      </c>
      <c r="G2401" s="38">
        <v>0</v>
      </c>
      <c r="H2401" s="38">
        <v>0</v>
      </c>
      <c r="I2401" s="38">
        <v>0</v>
      </c>
      <c r="J2401" s="38">
        <v>0</v>
      </c>
      <c r="K2401" s="38">
        <v>0</v>
      </c>
      <c r="L2401" s="38">
        <v>0</v>
      </c>
      <c r="M2401" s="38">
        <v>0</v>
      </c>
      <c r="N2401" s="38">
        <v>0</v>
      </c>
      <c r="O2401" s="38">
        <v>0</v>
      </c>
      <c r="P2401" s="38">
        <v>0</v>
      </c>
      <c r="Q2401" s="38">
        <v>0</v>
      </c>
      <c r="R2401" s="38">
        <v>0</v>
      </c>
      <c r="S2401" s="38">
        <v>0</v>
      </c>
      <c r="T2401" s="38">
        <v>0</v>
      </c>
    </row>
    <row r="2402" spans="1:20">
      <c r="A2402" s="38">
        <v>0</v>
      </c>
      <c r="B2402" s="38">
        <v>0</v>
      </c>
      <c r="C2402" s="38">
        <v>0</v>
      </c>
      <c r="D2402" s="38">
        <v>0</v>
      </c>
      <c r="E2402" s="38">
        <v>0</v>
      </c>
      <c r="F2402" s="38">
        <v>0</v>
      </c>
      <c r="G2402" s="38">
        <v>0</v>
      </c>
      <c r="H2402" s="38">
        <v>0</v>
      </c>
      <c r="I2402" s="38">
        <v>0</v>
      </c>
      <c r="J2402" s="38">
        <v>0</v>
      </c>
      <c r="K2402" s="38">
        <v>0</v>
      </c>
      <c r="L2402" s="38">
        <v>0</v>
      </c>
      <c r="M2402" s="38">
        <v>0</v>
      </c>
      <c r="N2402" s="38">
        <v>0</v>
      </c>
      <c r="O2402" s="38">
        <v>0</v>
      </c>
      <c r="P2402" s="38">
        <v>0</v>
      </c>
      <c r="Q2402" s="38">
        <v>0</v>
      </c>
      <c r="R2402" s="38">
        <v>0</v>
      </c>
      <c r="S2402" s="38">
        <v>0</v>
      </c>
      <c r="T2402" s="38">
        <v>0</v>
      </c>
    </row>
    <row r="2403" spans="1:20">
      <c r="A2403" s="38">
        <v>0</v>
      </c>
      <c r="B2403" s="38">
        <v>0</v>
      </c>
      <c r="C2403" s="38">
        <v>0</v>
      </c>
      <c r="D2403" s="38">
        <v>0</v>
      </c>
      <c r="E2403" s="38">
        <v>0</v>
      </c>
      <c r="F2403" s="38">
        <v>0</v>
      </c>
      <c r="G2403" s="38">
        <v>0</v>
      </c>
      <c r="H2403" s="38">
        <v>0</v>
      </c>
      <c r="I2403" s="38">
        <v>0</v>
      </c>
      <c r="J2403" s="38">
        <v>0</v>
      </c>
      <c r="K2403" s="38">
        <v>0</v>
      </c>
      <c r="L2403" s="38">
        <v>0</v>
      </c>
      <c r="M2403" s="38">
        <v>0</v>
      </c>
      <c r="N2403" s="38">
        <v>0</v>
      </c>
      <c r="O2403" s="38">
        <v>0</v>
      </c>
      <c r="P2403" s="38">
        <v>0</v>
      </c>
      <c r="Q2403" s="38">
        <v>0</v>
      </c>
      <c r="R2403" s="38">
        <v>0</v>
      </c>
      <c r="S2403" s="38">
        <v>0</v>
      </c>
      <c r="T2403" s="38">
        <v>0</v>
      </c>
    </row>
    <row r="2404" spans="1:20">
      <c r="A2404" s="38">
        <v>0</v>
      </c>
      <c r="B2404" s="38">
        <v>0</v>
      </c>
      <c r="C2404" s="38">
        <v>0</v>
      </c>
      <c r="D2404" s="38">
        <v>0</v>
      </c>
      <c r="E2404" s="38">
        <v>0</v>
      </c>
      <c r="F2404" s="38">
        <v>0</v>
      </c>
      <c r="G2404" s="38">
        <v>0</v>
      </c>
      <c r="H2404" s="38">
        <v>0</v>
      </c>
      <c r="I2404" s="38">
        <v>0</v>
      </c>
      <c r="J2404" s="38">
        <v>0</v>
      </c>
      <c r="K2404" s="38">
        <v>0</v>
      </c>
      <c r="L2404" s="38">
        <v>0</v>
      </c>
      <c r="M2404" s="38">
        <v>0</v>
      </c>
      <c r="N2404" s="38">
        <v>0</v>
      </c>
      <c r="O2404" s="38">
        <v>0</v>
      </c>
      <c r="P2404" s="38">
        <v>0</v>
      </c>
      <c r="Q2404" s="38">
        <v>0</v>
      </c>
      <c r="R2404" s="38">
        <v>0</v>
      </c>
      <c r="S2404" s="38">
        <v>0</v>
      </c>
      <c r="T2404" s="38">
        <v>0</v>
      </c>
    </row>
    <row r="2405" spans="1:20">
      <c r="A2405" s="38">
        <v>0</v>
      </c>
      <c r="B2405" s="38">
        <v>0</v>
      </c>
      <c r="C2405" s="38">
        <v>0</v>
      </c>
      <c r="D2405" s="38">
        <v>0</v>
      </c>
      <c r="E2405" s="38">
        <v>0</v>
      </c>
      <c r="F2405" s="38">
        <v>0</v>
      </c>
      <c r="G2405" s="38">
        <v>0</v>
      </c>
      <c r="H2405" s="38">
        <v>0</v>
      </c>
      <c r="I2405" s="38">
        <v>0</v>
      </c>
      <c r="J2405" s="38">
        <v>0</v>
      </c>
      <c r="K2405" s="38">
        <v>0</v>
      </c>
      <c r="L2405" s="38">
        <v>0</v>
      </c>
      <c r="M2405" s="38">
        <v>0</v>
      </c>
      <c r="N2405" s="38">
        <v>0</v>
      </c>
      <c r="O2405" s="38">
        <v>0</v>
      </c>
      <c r="P2405" s="38">
        <v>0</v>
      </c>
      <c r="Q2405" s="38">
        <v>0</v>
      </c>
      <c r="R2405" s="38">
        <v>0</v>
      </c>
      <c r="S2405" s="38">
        <v>0</v>
      </c>
      <c r="T2405" s="38">
        <v>0</v>
      </c>
    </row>
    <row r="2406" spans="1:20">
      <c r="A2406" s="38">
        <v>0</v>
      </c>
      <c r="B2406" s="38">
        <v>0</v>
      </c>
      <c r="C2406" s="38">
        <v>0</v>
      </c>
      <c r="D2406" s="38">
        <v>0</v>
      </c>
      <c r="E2406" s="38">
        <v>0</v>
      </c>
      <c r="F2406" s="38">
        <v>0</v>
      </c>
      <c r="G2406" s="38">
        <v>0</v>
      </c>
      <c r="H2406" s="38">
        <v>0</v>
      </c>
      <c r="I2406" s="38">
        <v>0</v>
      </c>
      <c r="J2406" s="38">
        <v>0</v>
      </c>
      <c r="K2406" s="38">
        <v>0</v>
      </c>
      <c r="L2406" s="38">
        <v>0</v>
      </c>
      <c r="M2406" s="38">
        <v>0</v>
      </c>
      <c r="N2406" s="38">
        <v>0</v>
      </c>
      <c r="O2406" s="38">
        <v>0</v>
      </c>
      <c r="P2406" s="38">
        <v>0</v>
      </c>
      <c r="Q2406" s="38">
        <v>0</v>
      </c>
      <c r="R2406" s="38">
        <v>0</v>
      </c>
      <c r="S2406" s="38">
        <v>0</v>
      </c>
      <c r="T2406" s="38">
        <v>0</v>
      </c>
    </row>
    <row r="2407" spans="1:20">
      <c r="A2407" s="38">
        <v>0</v>
      </c>
      <c r="B2407" s="38">
        <v>0</v>
      </c>
      <c r="C2407" s="38">
        <v>0</v>
      </c>
      <c r="D2407" s="38">
        <v>0</v>
      </c>
      <c r="E2407" s="38">
        <v>0</v>
      </c>
      <c r="F2407" s="38">
        <v>0</v>
      </c>
      <c r="G2407" s="38">
        <v>0</v>
      </c>
      <c r="H2407" s="38">
        <v>0</v>
      </c>
      <c r="I2407" s="38">
        <v>0</v>
      </c>
      <c r="J2407" s="38">
        <v>0</v>
      </c>
      <c r="K2407" s="38">
        <v>0</v>
      </c>
      <c r="L2407" s="38">
        <v>0</v>
      </c>
      <c r="M2407" s="38">
        <v>0</v>
      </c>
      <c r="N2407" s="38">
        <v>0</v>
      </c>
      <c r="O2407" s="38">
        <v>0</v>
      </c>
      <c r="P2407" s="38">
        <v>0</v>
      </c>
      <c r="Q2407" s="38">
        <v>0</v>
      </c>
      <c r="R2407" s="38">
        <v>0</v>
      </c>
      <c r="S2407" s="38">
        <v>0</v>
      </c>
      <c r="T2407" s="38">
        <v>0</v>
      </c>
    </row>
    <row r="2408" spans="1:20">
      <c r="A2408" s="38">
        <v>0</v>
      </c>
      <c r="B2408" s="38">
        <v>0</v>
      </c>
      <c r="C2408" s="38">
        <v>0</v>
      </c>
      <c r="D2408" s="38">
        <v>0</v>
      </c>
      <c r="E2408" s="38">
        <v>0</v>
      </c>
      <c r="F2408" s="38">
        <v>0</v>
      </c>
      <c r="G2408" s="38">
        <v>0</v>
      </c>
      <c r="H2408" s="38">
        <v>0</v>
      </c>
      <c r="I2408" s="38">
        <v>0</v>
      </c>
      <c r="J2408" s="38">
        <v>0</v>
      </c>
      <c r="K2408" s="38">
        <v>0</v>
      </c>
      <c r="L2408" s="38">
        <v>0</v>
      </c>
      <c r="M2408" s="38">
        <v>0</v>
      </c>
      <c r="N2408" s="38">
        <v>0</v>
      </c>
      <c r="O2408" s="38">
        <v>0</v>
      </c>
      <c r="P2408" s="38">
        <v>0</v>
      </c>
      <c r="Q2408" s="38">
        <v>0</v>
      </c>
      <c r="R2408" s="38">
        <v>0</v>
      </c>
      <c r="S2408" s="38">
        <v>0</v>
      </c>
      <c r="T2408" s="38">
        <v>0</v>
      </c>
    </row>
    <row r="2409" spans="1:20">
      <c r="A2409" s="38">
        <v>0</v>
      </c>
      <c r="B2409" s="38">
        <v>0</v>
      </c>
      <c r="C2409" s="38">
        <v>0</v>
      </c>
      <c r="D2409" s="38">
        <v>0</v>
      </c>
      <c r="E2409" s="38">
        <v>0</v>
      </c>
      <c r="F2409" s="38">
        <v>0</v>
      </c>
      <c r="G2409" s="38">
        <v>0</v>
      </c>
      <c r="H2409" s="38">
        <v>0</v>
      </c>
      <c r="I2409" s="38">
        <v>0</v>
      </c>
      <c r="J2409" s="38">
        <v>0</v>
      </c>
      <c r="K2409" s="38">
        <v>0</v>
      </c>
      <c r="L2409" s="38">
        <v>0</v>
      </c>
      <c r="M2409" s="38">
        <v>0</v>
      </c>
      <c r="N2409" s="38">
        <v>0</v>
      </c>
      <c r="O2409" s="38">
        <v>0</v>
      </c>
      <c r="P2409" s="38">
        <v>0</v>
      </c>
      <c r="Q2409" s="38">
        <v>0</v>
      </c>
      <c r="R2409" s="38">
        <v>0</v>
      </c>
      <c r="S2409" s="38">
        <v>0</v>
      </c>
      <c r="T2409" s="38">
        <v>0</v>
      </c>
    </row>
    <row r="2410" spans="1:20">
      <c r="A2410" s="38">
        <v>0</v>
      </c>
      <c r="B2410" s="38">
        <v>0</v>
      </c>
      <c r="C2410" s="38">
        <v>0</v>
      </c>
      <c r="D2410" s="38">
        <v>0</v>
      </c>
      <c r="E2410" s="38">
        <v>0</v>
      </c>
      <c r="F2410" s="38">
        <v>0</v>
      </c>
      <c r="G2410" s="38">
        <v>0</v>
      </c>
      <c r="H2410" s="38">
        <v>0</v>
      </c>
      <c r="I2410" s="38">
        <v>0</v>
      </c>
      <c r="J2410" s="38">
        <v>0</v>
      </c>
      <c r="K2410" s="38">
        <v>0</v>
      </c>
      <c r="L2410" s="38">
        <v>0</v>
      </c>
      <c r="M2410" s="38">
        <v>-0.43013538479302499</v>
      </c>
      <c r="N2410" s="38">
        <v>-0.56986551173922895</v>
      </c>
      <c r="O2410" s="38">
        <v>0</v>
      </c>
      <c r="P2410" s="38">
        <v>-1.6958134605193399E-2</v>
      </c>
      <c r="Q2410" s="38">
        <v>0</v>
      </c>
      <c r="R2410" s="38">
        <v>0</v>
      </c>
      <c r="S2410" s="38">
        <v>0</v>
      </c>
      <c r="T2410" s="38">
        <v>0</v>
      </c>
    </row>
    <row r="2411" spans="1:20">
      <c r="A2411" s="38">
        <v>0</v>
      </c>
      <c r="B2411" s="38">
        <v>0</v>
      </c>
      <c r="C2411" s="38">
        <v>0</v>
      </c>
      <c r="D2411" s="38">
        <v>0</v>
      </c>
      <c r="E2411" s="38">
        <v>0</v>
      </c>
      <c r="F2411" s="38">
        <v>0</v>
      </c>
      <c r="G2411" s="38">
        <v>0</v>
      </c>
      <c r="H2411" s="38">
        <v>0</v>
      </c>
      <c r="I2411" s="38">
        <v>0</v>
      </c>
      <c r="J2411" s="38">
        <v>0</v>
      </c>
      <c r="K2411" s="38">
        <v>0</v>
      </c>
      <c r="L2411" s="38">
        <v>0</v>
      </c>
      <c r="M2411" s="38">
        <v>0</v>
      </c>
      <c r="N2411" s="38">
        <v>0</v>
      </c>
      <c r="O2411" s="38">
        <v>0</v>
      </c>
      <c r="P2411" s="38">
        <v>0</v>
      </c>
      <c r="Q2411" s="38">
        <v>0</v>
      </c>
      <c r="R2411" s="38">
        <v>0</v>
      </c>
      <c r="S2411" s="38">
        <v>0</v>
      </c>
      <c r="T2411" s="38">
        <v>0</v>
      </c>
    </row>
    <row r="2412" spans="1:20">
      <c r="A2412" s="38">
        <v>0</v>
      </c>
      <c r="B2412" s="38">
        <v>0</v>
      </c>
      <c r="C2412" s="38">
        <v>0</v>
      </c>
      <c r="D2412" s="38">
        <v>0</v>
      </c>
      <c r="E2412" s="38">
        <v>0</v>
      </c>
      <c r="F2412" s="38">
        <v>0</v>
      </c>
      <c r="G2412" s="38">
        <v>0</v>
      </c>
      <c r="H2412" s="38">
        <v>0</v>
      </c>
      <c r="I2412" s="38">
        <v>0</v>
      </c>
      <c r="J2412" s="38">
        <v>0</v>
      </c>
      <c r="K2412" s="38">
        <v>0</v>
      </c>
      <c r="L2412" s="38">
        <v>0</v>
      </c>
      <c r="M2412" s="38">
        <v>0</v>
      </c>
      <c r="N2412" s="38">
        <v>0</v>
      </c>
      <c r="O2412" s="38">
        <v>0</v>
      </c>
      <c r="P2412" s="38">
        <v>0</v>
      </c>
      <c r="Q2412" s="38">
        <v>0</v>
      </c>
      <c r="R2412" s="38">
        <v>0</v>
      </c>
      <c r="S2412" s="38">
        <v>0</v>
      </c>
      <c r="T2412" s="38">
        <v>0</v>
      </c>
    </row>
    <row r="2413" spans="1:20">
      <c r="A2413" s="38">
        <v>0</v>
      </c>
      <c r="B2413" s="38">
        <v>0</v>
      </c>
      <c r="C2413" s="38">
        <v>0</v>
      </c>
      <c r="D2413" s="38">
        <v>0</v>
      </c>
      <c r="E2413" s="38">
        <v>0</v>
      </c>
      <c r="F2413" s="38">
        <v>0</v>
      </c>
      <c r="G2413" s="38">
        <v>0</v>
      </c>
      <c r="H2413" s="38">
        <v>0</v>
      </c>
      <c r="I2413" s="38">
        <v>0</v>
      </c>
      <c r="J2413" s="38">
        <v>0</v>
      </c>
      <c r="K2413" s="38">
        <v>0</v>
      </c>
      <c r="L2413" s="38">
        <v>0</v>
      </c>
      <c r="M2413" s="38">
        <v>0</v>
      </c>
      <c r="N2413" s="38">
        <v>0</v>
      </c>
      <c r="O2413" s="38">
        <v>0</v>
      </c>
      <c r="P2413" s="38">
        <v>0</v>
      </c>
      <c r="Q2413" s="38">
        <v>0</v>
      </c>
      <c r="R2413" s="38">
        <v>0</v>
      </c>
      <c r="S2413" s="38">
        <v>0</v>
      </c>
      <c r="T2413" s="38">
        <v>0</v>
      </c>
    </row>
    <row r="2414" spans="1:20">
      <c r="A2414" s="38">
        <v>0</v>
      </c>
      <c r="B2414" s="38">
        <v>0</v>
      </c>
      <c r="C2414" s="38">
        <v>0</v>
      </c>
      <c r="D2414" s="38">
        <v>0</v>
      </c>
      <c r="E2414" s="38">
        <v>0</v>
      </c>
      <c r="F2414" s="38">
        <v>0</v>
      </c>
      <c r="G2414" s="38">
        <v>0</v>
      </c>
      <c r="H2414" s="38">
        <v>0</v>
      </c>
      <c r="I2414" s="38">
        <v>0</v>
      </c>
      <c r="J2414" s="38">
        <v>0</v>
      </c>
      <c r="K2414" s="38">
        <v>0</v>
      </c>
      <c r="L2414" s="38">
        <v>0</v>
      </c>
      <c r="M2414" s="38">
        <v>0</v>
      </c>
      <c r="N2414" s="38">
        <v>0</v>
      </c>
      <c r="O2414" s="38">
        <v>0</v>
      </c>
      <c r="P2414" s="38">
        <v>0</v>
      </c>
      <c r="Q2414" s="38">
        <v>0</v>
      </c>
      <c r="R2414" s="38">
        <v>0</v>
      </c>
      <c r="S2414" s="38">
        <v>0</v>
      </c>
      <c r="T2414" s="38">
        <v>0</v>
      </c>
    </row>
    <row r="2415" spans="1:20">
      <c r="A2415" s="38">
        <v>0</v>
      </c>
      <c r="B2415" s="38">
        <v>0</v>
      </c>
      <c r="C2415" s="38">
        <v>0</v>
      </c>
      <c r="D2415" s="38">
        <v>0</v>
      </c>
      <c r="E2415" s="38">
        <v>0</v>
      </c>
      <c r="F2415" s="38">
        <v>0</v>
      </c>
      <c r="G2415" s="38">
        <v>0</v>
      </c>
      <c r="H2415" s="38">
        <v>0</v>
      </c>
      <c r="I2415" s="38">
        <v>0</v>
      </c>
      <c r="J2415" s="38">
        <v>0</v>
      </c>
      <c r="K2415" s="38">
        <v>0</v>
      </c>
      <c r="L2415" s="38">
        <v>0</v>
      </c>
      <c r="M2415" s="38">
        <v>0</v>
      </c>
      <c r="N2415" s="38">
        <v>0</v>
      </c>
      <c r="O2415" s="38">
        <v>0</v>
      </c>
      <c r="P2415" s="38">
        <v>0</v>
      </c>
      <c r="Q2415" s="38">
        <v>0</v>
      </c>
      <c r="R2415" s="38">
        <v>0</v>
      </c>
      <c r="S2415" s="38">
        <v>0</v>
      </c>
      <c r="T2415" s="38">
        <v>0</v>
      </c>
    </row>
    <row r="2416" spans="1:20">
      <c r="A2416" s="38">
        <v>0</v>
      </c>
      <c r="B2416" s="38">
        <v>0</v>
      </c>
      <c r="C2416" s="38">
        <v>0</v>
      </c>
      <c r="D2416" s="38">
        <v>0</v>
      </c>
      <c r="E2416" s="38">
        <v>0</v>
      </c>
      <c r="F2416" s="38">
        <v>0</v>
      </c>
      <c r="G2416" s="38">
        <v>0</v>
      </c>
      <c r="H2416" s="38">
        <v>0</v>
      </c>
      <c r="I2416" s="38">
        <v>0</v>
      </c>
      <c r="J2416" s="38">
        <v>0</v>
      </c>
      <c r="K2416" s="38">
        <v>0</v>
      </c>
      <c r="L2416" s="38">
        <v>0</v>
      </c>
      <c r="M2416" s="38">
        <v>0</v>
      </c>
      <c r="N2416" s="38">
        <v>0</v>
      </c>
      <c r="O2416" s="38">
        <v>0</v>
      </c>
      <c r="P2416" s="38">
        <v>0</v>
      </c>
      <c r="Q2416" s="38">
        <v>0</v>
      </c>
      <c r="R2416" s="38">
        <v>0</v>
      </c>
      <c r="S2416" s="38">
        <v>0</v>
      </c>
      <c r="T2416" s="38">
        <v>0</v>
      </c>
    </row>
    <row r="2417" spans="1:20">
      <c r="A2417" s="38">
        <v>0</v>
      </c>
      <c r="B2417" s="38">
        <v>0</v>
      </c>
      <c r="C2417" s="38">
        <v>0</v>
      </c>
      <c r="D2417" s="38">
        <v>0</v>
      </c>
      <c r="E2417" s="38">
        <v>0</v>
      </c>
      <c r="F2417" s="38">
        <v>0</v>
      </c>
      <c r="G2417" s="38">
        <v>0</v>
      </c>
      <c r="H2417" s="38">
        <v>0</v>
      </c>
      <c r="I2417" s="38">
        <v>0</v>
      </c>
      <c r="J2417" s="38">
        <v>0</v>
      </c>
      <c r="K2417" s="38">
        <v>0</v>
      </c>
      <c r="L2417" s="38">
        <v>0</v>
      </c>
      <c r="M2417" s="38">
        <v>0</v>
      </c>
      <c r="N2417" s="38">
        <v>0</v>
      </c>
      <c r="O2417" s="38">
        <v>0</v>
      </c>
      <c r="P2417" s="38">
        <v>0</v>
      </c>
      <c r="Q2417" s="38">
        <v>0</v>
      </c>
      <c r="R2417" s="38">
        <v>0</v>
      </c>
      <c r="S2417" s="38">
        <v>0</v>
      </c>
      <c r="T2417" s="38">
        <v>0</v>
      </c>
    </row>
    <row r="2418" spans="1:20">
      <c r="A2418" s="38">
        <v>0</v>
      </c>
      <c r="B2418" s="38">
        <v>0</v>
      </c>
      <c r="C2418" s="38">
        <v>0</v>
      </c>
      <c r="D2418" s="38">
        <v>0</v>
      </c>
      <c r="E2418" s="38">
        <v>0</v>
      </c>
      <c r="F2418" s="38">
        <v>0</v>
      </c>
      <c r="G2418" s="38">
        <v>0</v>
      </c>
      <c r="H2418" s="38">
        <v>0</v>
      </c>
      <c r="I2418" s="38">
        <v>0</v>
      </c>
      <c r="J2418" s="38">
        <v>0</v>
      </c>
      <c r="K2418" s="38">
        <v>0</v>
      </c>
      <c r="L2418" s="38">
        <v>0</v>
      </c>
      <c r="M2418" s="38">
        <v>0</v>
      </c>
      <c r="N2418" s="38">
        <v>-3.18334027967404E-2</v>
      </c>
      <c r="O2418" s="38">
        <v>0</v>
      </c>
      <c r="P2418" s="38">
        <v>0</v>
      </c>
      <c r="Q2418" s="38">
        <v>0</v>
      </c>
      <c r="R2418" s="38">
        <v>0</v>
      </c>
      <c r="S2418" s="38">
        <v>0</v>
      </c>
      <c r="T2418" s="38">
        <v>0</v>
      </c>
    </row>
    <row r="2419" spans="1:20">
      <c r="A2419" s="38">
        <v>0</v>
      </c>
      <c r="B2419" s="38">
        <v>0</v>
      </c>
      <c r="C2419" s="38">
        <v>0</v>
      </c>
      <c r="D2419" s="38">
        <v>0</v>
      </c>
      <c r="E2419" s="38">
        <v>0</v>
      </c>
      <c r="F2419" s="38">
        <v>0</v>
      </c>
      <c r="G2419" s="38">
        <v>0</v>
      </c>
      <c r="H2419" s="38">
        <v>0</v>
      </c>
      <c r="I2419" s="38">
        <v>0</v>
      </c>
      <c r="J2419" s="38">
        <v>0</v>
      </c>
      <c r="K2419" s="38">
        <v>0</v>
      </c>
      <c r="L2419" s="38">
        <v>0</v>
      </c>
      <c r="M2419" s="38">
        <v>0</v>
      </c>
      <c r="N2419" s="38">
        <v>0</v>
      </c>
      <c r="O2419" s="38">
        <v>0</v>
      </c>
      <c r="P2419" s="38">
        <v>-0.85195606525072898</v>
      </c>
      <c r="Q2419" s="38">
        <v>0</v>
      </c>
      <c r="R2419" s="38">
        <v>0</v>
      </c>
      <c r="S2419" s="38">
        <v>0</v>
      </c>
      <c r="T2419" s="38">
        <v>0</v>
      </c>
    </row>
    <row r="2420" spans="1:20">
      <c r="A2420" s="38">
        <v>0</v>
      </c>
      <c r="B2420" s="38">
        <v>0</v>
      </c>
      <c r="C2420" s="38">
        <v>0</v>
      </c>
      <c r="D2420" s="38">
        <v>0</v>
      </c>
      <c r="E2420" s="38">
        <v>0</v>
      </c>
      <c r="F2420" s="38">
        <v>0</v>
      </c>
      <c r="G2420" s="38">
        <v>0</v>
      </c>
      <c r="H2420" s="38">
        <v>0</v>
      </c>
      <c r="I2420" s="38">
        <v>0</v>
      </c>
      <c r="J2420" s="38">
        <v>0</v>
      </c>
      <c r="K2420" s="38">
        <v>0</v>
      </c>
      <c r="L2420" s="38">
        <v>0</v>
      </c>
      <c r="M2420" s="38">
        <v>0</v>
      </c>
      <c r="N2420" s="38">
        <v>0</v>
      </c>
      <c r="O2420" s="38">
        <v>0</v>
      </c>
      <c r="P2420" s="38">
        <v>0</v>
      </c>
      <c r="Q2420" s="38">
        <v>0</v>
      </c>
      <c r="R2420" s="38">
        <v>0</v>
      </c>
      <c r="S2420" s="38">
        <v>0</v>
      </c>
      <c r="T2420" s="38">
        <v>0</v>
      </c>
    </row>
    <row r="2421" spans="1:20">
      <c r="A2421" s="38">
        <v>0</v>
      </c>
      <c r="B2421" s="38">
        <v>0</v>
      </c>
      <c r="C2421" s="38">
        <v>0</v>
      </c>
      <c r="D2421" s="38">
        <v>0</v>
      </c>
      <c r="E2421" s="38">
        <v>0</v>
      </c>
      <c r="F2421" s="38">
        <v>0</v>
      </c>
      <c r="G2421" s="38">
        <v>0</v>
      </c>
      <c r="H2421" s="38">
        <v>0</v>
      </c>
      <c r="I2421" s="38">
        <v>0</v>
      </c>
      <c r="J2421" s="38">
        <v>0</v>
      </c>
      <c r="K2421" s="38">
        <v>0</v>
      </c>
      <c r="L2421" s="38">
        <v>0</v>
      </c>
      <c r="M2421" s="38">
        <v>0</v>
      </c>
      <c r="N2421" s="38">
        <v>0</v>
      </c>
      <c r="O2421" s="38">
        <v>0</v>
      </c>
      <c r="P2421" s="38">
        <v>0</v>
      </c>
      <c r="Q2421" s="38">
        <v>0</v>
      </c>
      <c r="R2421" s="38">
        <v>0</v>
      </c>
      <c r="S2421" s="38">
        <v>0</v>
      </c>
      <c r="T2421" s="38">
        <v>-1.5091644374196E-2</v>
      </c>
    </row>
    <row r="2422" spans="1:20">
      <c r="A2422" s="38">
        <v>0</v>
      </c>
      <c r="B2422" s="38">
        <v>0</v>
      </c>
      <c r="C2422" s="38">
        <v>0</v>
      </c>
      <c r="D2422" s="38">
        <v>0</v>
      </c>
      <c r="E2422" s="38">
        <v>0</v>
      </c>
      <c r="F2422" s="38">
        <v>0</v>
      </c>
      <c r="G2422" s="38">
        <v>0</v>
      </c>
      <c r="H2422" s="38">
        <v>0</v>
      </c>
      <c r="I2422" s="38">
        <v>0</v>
      </c>
      <c r="J2422" s="38">
        <v>0</v>
      </c>
      <c r="K2422" s="38">
        <v>0</v>
      </c>
      <c r="L2422" s="38">
        <v>0</v>
      </c>
      <c r="M2422" s="38">
        <v>0</v>
      </c>
      <c r="N2422" s="38">
        <v>0</v>
      </c>
      <c r="O2422" s="38">
        <v>0</v>
      </c>
      <c r="P2422" s="38">
        <v>0</v>
      </c>
      <c r="Q2422" s="38">
        <v>0</v>
      </c>
      <c r="R2422" s="38">
        <v>0</v>
      </c>
      <c r="S2422" s="38">
        <v>0</v>
      </c>
      <c r="T2422" s="38">
        <v>0</v>
      </c>
    </row>
    <row r="2423" spans="1:20">
      <c r="A2423" s="38">
        <v>0</v>
      </c>
      <c r="B2423" s="38">
        <v>0</v>
      </c>
      <c r="C2423" s="38">
        <v>0</v>
      </c>
      <c r="D2423" s="38">
        <v>0</v>
      </c>
      <c r="E2423" s="38">
        <v>0</v>
      </c>
      <c r="F2423" s="38">
        <v>0</v>
      </c>
      <c r="G2423" s="38">
        <v>0</v>
      </c>
      <c r="H2423" s="38">
        <v>0</v>
      </c>
      <c r="I2423" s="38">
        <v>0</v>
      </c>
      <c r="J2423" s="38">
        <v>0</v>
      </c>
      <c r="K2423" s="38">
        <v>0</v>
      </c>
      <c r="L2423" s="38">
        <v>0</v>
      </c>
      <c r="M2423" s="38">
        <v>0</v>
      </c>
      <c r="N2423" s="38">
        <v>0</v>
      </c>
      <c r="O2423" s="38">
        <v>0</v>
      </c>
      <c r="P2423" s="38">
        <v>0</v>
      </c>
      <c r="Q2423" s="38">
        <v>0</v>
      </c>
      <c r="R2423" s="38">
        <v>0</v>
      </c>
      <c r="S2423" s="38">
        <v>0</v>
      </c>
      <c r="T2423" s="38">
        <v>0</v>
      </c>
    </row>
    <row r="2424" spans="1:20">
      <c r="A2424" s="38">
        <v>0</v>
      </c>
      <c r="B2424" s="38">
        <v>0</v>
      </c>
      <c r="C2424" s="38">
        <v>0</v>
      </c>
      <c r="D2424" s="38">
        <v>0</v>
      </c>
      <c r="E2424" s="38">
        <v>0</v>
      </c>
      <c r="F2424" s="38">
        <v>0</v>
      </c>
      <c r="G2424" s="38">
        <v>0</v>
      </c>
      <c r="H2424" s="38">
        <v>0</v>
      </c>
      <c r="I2424" s="38">
        <v>0</v>
      </c>
      <c r="J2424" s="38">
        <v>0</v>
      </c>
      <c r="K2424" s="38">
        <v>0</v>
      </c>
      <c r="L2424" s="38">
        <v>0</v>
      </c>
      <c r="M2424" s="38">
        <v>0</v>
      </c>
      <c r="N2424" s="38">
        <v>0</v>
      </c>
      <c r="O2424" s="38">
        <v>0</v>
      </c>
      <c r="P2424" s="38">
        <v>0</v>
      </c>
      <c r="Q2424" s="38">
        <v>0</v>
      </c>
      <c r="R2424" s="38">
        <v>0</v>
      </c>
      <c r="S2424" s="38">
        <v>0</v>
      </c>
      <c r="T2424" s="38">
        <v>0</v>
      </c>
    </row>
    <row r="2425" spans="1:20">
      <c r="A2425" s="38">
        <v>0</v>
      </c>
      <c r="B2425" s="38">
        <v>0</v>
      </c>
      <c r="C2425" s="38">
        <v>0</v>
      </c>
      <c r="D2425" s="38">
        <v>0</v>
      </c>
      <c r="E2425" s="38">
        <v>0</v>
      </c>
      <c r="F2425" s="38">
        <v>0</v>
      </c>
      <c r="G2425" s="38">
        <v>0</v>
      </c>
      <c r="H2425" s="38">
        <v>0</v>
      </c>
      <c r="I2425" s="38">
        <v>0</v>
      </c>
      <c r="J2425" s="38">
        <v>0</v>
      </c>
      <c r="K2425" s="38">
        <v>0</v>
      </c>
      <c r="L2425" s="38">
        <v>0</v>
      </c>
      <c r="M2425" s="38">
        <v>0</v>
      </c>
      <c r="N2425" s="38">
        <v>0</v>
      </c>
      <c r="O2425" s="38">
        <v>0</v>
      </c>
      <c r="P2425" s="38">
        <v>0</v>
      </c>
      <c r="Q2425" s="38">
        <v>0</v>
      </c>
      <c r="R2425" s="38">
        <v>0</v>
      </c>
      <c r="S2425" s="38">
        <v>0</v>
      </c>
      <c r="T2425" s="38">
        <v>0</v>
      </c>
    </row>
    <row r="2426" spans="1:20">
      <c r="A2426" s="38">
        <v>0</v>
      </c>
      <c r="B2426" s="38">
        <v>0</v>
      </c>
      <c r="C2426" s="38">
        <v>0</v>
      </c>
      <c r="D2426" s="38">
        <v>0</v>
      </c>
      <c r="E2426" s="38">
        <v>0</v>
      </c>
      <c r="F2426" s="38">
        <v>0</v>
      </c>
      <c r="G2426" s="38">
        <v>0</v>
      </c>
      <c r="H2426" s="38">
        <v>0</v>
      </c>
      <c r="I2426" s="38">
        <v>0</v>
      </c>
      <c r="J2426" s="38">
        <v>0</v>
      </c>
      <c r="K2426" s="38">
        <v>0</v>
      </c>
      <c r="L2426" s="38">
        <v>0</v>
      </c>
      <c r="M2426" s="38">
        <v>0</v>
      </c>
      <c r="N2426" s="38">
        <v>0</v>
      </c>
      <c r="O2426" s="38">
        <v>0</v>
      </c>
      <c r="P2426" s="38">
        <v>0</v>
      </c>
      <c r="Q2426" s="38">
        <v>0</v>
      </c>
      <c r="R2426" s="38">
        <v>0</v>
      </c>
      <c r="S2426" s="38">
        <v>0</v>
      </c>
      <c r="T2426" s="38">
        <v>0</v>
      </c>
    </row>
    <row r="2427" spans="1:20">
      <c r="A2427" s="38">
        <v>0</v>
      </c>
      <c r="B2427" s="38">
        <v>0</v>
      </c>
      <c r="C2427" s="38">
        <v>0</v>
      </c>
      <c r="D2427" s="38">
        <v>0</v>
      </c>
      <c r="E2427" s="38">
        <v>0</v>
      </c>
      <c r="F2427" s="38">
        <v>0</v>
      </c>
      <c r="G2427" s="38">
        <v>0</v>
      </c>
      <c r="H2427" s="38">
        <v>0</v>
      </c>
      <c r="I2427" s="38">
        <v>0</v>
      </c>
      <c r="J2427" s="38">
        <v>0</v>
      </c>
      <c r="K2427" s="38">
        <v>0</v>
      </c>
      <c r="L2427" s="38">
        <v>0</v>
      </c>
      <c r="M2427" s="38">
        <v>0</v>
      </c>
      <c r="N2427" s="38">
        <v>0</v>
      </c>
      <c r="O2427" s="38">
        <v>0</v>
      </c>
      <c r="P2427" s="38">
        <v>0</v>
      </c>
      <c r="Q2427" s="38">
        <v>0</v>
      </c>
      <c r="R2427" s="38">
        <v>0</v>
      </c>
      <c r="S2427" s="38">
        <v>0</v>
      </c>
      <c r="T2427" s="38">
        <v>0</v>
      </c>
    </row>
    <row r="2428" spans="1:20">
      <c r="A2428" s="38">
        <v>0</v>
      </c>
      <c r="B2428" s="38">
        <v>0</v>
      </c>
      <c r="C2428" s="38">
        <v>0</v>
      </c>
      <c r="D2428" s="38">
        <v>0</v>
      </c>
      <c r="E2428" s="38">
        <v>0</v>
      </c>
      <c r="F2428" s="38">
        <v>0</v>
      </c>
      <c r="G2428" s="38">
        <v>0</v>
      </c>
      <c r="H2428" s="38">
        <v>0</v>
      </c>
      <c r="I2428" s="38">
        <v>0</v>
      </c>
      <c r="J2428" s="38">
        <v>0</v>
      </c>
      <c r="K2428" s="38">
        <v>0</v>
      </c>
      <c r="L2428" s="38">
        <v>0</v>
      </c>
      <c r="M2428" s="38">
        <v>0</v>
      </c>
      <c r="N2428" s="38">
        <v>0</v>
      </c>
      <c r="O2428" s="38">
        <v>0</v>
      </c>
      <c r="P2428" s="38">
        <v>0</v>
      </c>
      <c r="Q2428" s="38">
        <v>0</v>
      </c>
      <c r="R2428" s="38">
        <v>0</v>
      </c>
      <c r="S2428" s="38">
        <v>0</v>
      </c>
      <c r="T2428" s="38">
        <v>0</v>
      </c>
    </row>
    <row r="2429" spans="1:20">
      <c r="A2429" s="38">
        <v>0</v>
      </c>
      <c r="B2429" s="38">
        <v>0</v>
      </c>
      <c r="C2429" s="38">
        <v>0</v>
      </c>
      <c r="D2429" s="38">
        <v>0</v>
      </c>
      <c r="E2429" s="38">
        <v>0</v>
      </c>
      <c r="F2429" s="38">
        <v>0</v>
      </c>
      <c r="G2429" s="38">
        <v>0</v>
      </c>
      <c r="H2429" s="38">
        <v>0</v>
      </c>
      <c r="I2429" s="38">
        <v>0</v>
      </c>
      <c r="J2429" s="38">
        <v>0</v>
      </c>
      <c r="K2429" s="38">
        <v>0</v>
      </c>
      <c r="L2429" s="38">
        <v>0</v>
      </c>
      <c r="M2429" s="38">
        <v>0</v>
      </c>
      <c r="N2429" s="38">
        <v>0</v>
      </c>
      <c r="O2429" s="38">
        <v>0</v>
      </c>
      <c r="P2429" s="38">
        <v>0</v>
      </c>
      <c r="Q2429" s="38">
        <v>0</v>
      </c>
      <c r="R2429" s="38">
        <v>0</v>
      </c>
      <c r="S2429" s="38">
        <v>0</v>
      </c>
      <c r="T2429" s="38">
        <v>0</v>
      </c>
    </row>
    <row r="2430" spans="1:20">
      <c r="A2430" s="38">
        <v>0</v>
      </c>
      <c r="B2430" s="38">
        <v>0</v>
      </c>
      <c r="C2430" s="38">
        <v>0</v>
      </c>
      <c r="D2430" s="38">
        <v>0</v>
      </c>
      <c r="E2430" s="38">
        <v>0</v>
      </c>
      <c r="F2430" s="38">
        <v>0</v>
      </c>
      <c r="G2430" s="38">
        <v>0</v>
      </c>
      <c r="H2430" s="38">
        <v>0</v>
      </c>
      <c r="I2430" s="38">
        <v>0</v>
      </c>
      <c r="J2430" s="38">
        <v>0</v>
      </c>
      <c r="K2430" s="38">
        <v>0</v>
      </c>
      <c r="L2430" s="38">
        <v>0</v>
      </c>
      <c r="M2430" s="38">
        <v>0</v>
      </c>
      <c r="N2430" s="38">
        <v>0</v>
      </c>
      <c r="O2430" s="38">
        <v>0</v>
      </c>
      <c r="P2430" s="38">
        <v>0</v>
      </c>
      <c r="Q2430" s="38">
        <v>0</v>
      </c>
      <c r="R2430" s="38">
        <v>0</v>
      </c>
      <c r="S2430" s="38">
        <v>0</v>
      </c>
      <c r="T2430" s="38">
        <v>0</v>
      </c>
    </row>
    <row r="2431" spans="1:20">
      <c r="A2431" s="38">
        <v>0</v>
      </c>
      <c r="B2431" s="38">
        <v>0</v>
      </c>
      <c r="C2431" s="38">
        <v>0</v>
      </c>
      <c r="D2431" s="38">
        <v>0</v>
      </c>
      <c r="E2431" s="38">
        <v>0</v>
      </c>
      <c r="F2431" s="38">
        <v>0</v>
      </c>
      <c r="G2431" s="38">
        <v>0</v>
      </c>
      <c r="H2431" s="38">
        <v>0</v>
      </c>
      <c r="I2431" s="38">
        <v>0</v>
      </c>
      <c r="J2431" s="38">
        <v>0</v>
      </c>
      <c r="K2431" s="38">
        <v>0</v>
      </c>
      <c r="L2431" s="38">
        <v>0</v>
      </c>
      <c r="M2431" s="38">
        <v>0</v>
      </c>
      <c r="N2431" s="38">
        <v>0</v>
      </c>
      <c r="O2431" s="38">
        <v>0</v>
      </c>
      <c r="P2431" s="38">
        <v>0</v>
      </c>
      <c r="Q2431" s="38">
        <v>0</v>
      </c>
      <c r="R2431" s="38">
        <v>0</v>
      </c>
      <c r="S2431" s="38">
        <v>0</v>
      </c>
      <c r="T2431" s="38">
        <v>0</v>
      </c>
    </row>
    <row r="2432" spans="1:20">
      <c r="A2432" s="38">
        <v>0</v>
      </c>
      <c r="B2432" s="38">
        <v>0</v>
      </c>
      <c r="C2432" s="38">
        <v>0</v>
      </c>
      <c r="D2432" s="38">
        <v>0</v>
      </c>
      <c r="E2432" s="38">
        <v>0</v>
      </c>
      <c r="F2432" s="38">
        <v>0</v>
      </c>
      <c r="G2432" s="38">
        <v>0</v>
      </c>
      <c r="H2432" s="38">
        <v>0</v>
      </c>
      <c r="I2432" s="38">
        <v>0</v>
      </c>
      <c r="J2432" s="38">
        <v>0</v>
      </c>
      <c r="K2432" s="38">
        <v>0</v>
      </c>
      <c r="L2432" s="38">
        <v>0</v>
      </c>
      <c r="M2432" s="38">
        <v>0</v>
      </c>
      <c r="N2432" s="38">
        <v>0</v>
      </c>
      <c r="O2432" s="38">
        <v>0</v>
      </c>
      <c r="P2432" s="38">
        <v>0</v>
      </c>
      <c r="Q2432" s="38">
        <v>0</v>
      </c>
      <c r="R2432" s="38">
        <v>0</v>
      </c>
      <c r="S2432" s="38">
        <v>0</v>
      </c>
      <c r="T2432" s="38">
        <v>0</v>
      </c>
    </row>
    <row r="2433" spans="1:20">
      <c r="A2433" s="38">
        <v>0</v>
      </c>
      <c r="B2433" s="38">
        <v>0</v>
      </c>
      <c r="C2433" s="38">
        <v>0</v>
      </c>
      <c r="D2433" s="38">
        <v>0</v>
      </c>
      <c r="E2433" s="38">
        <v>0</v>
      </c>
      <c r="F2433" s="38">
        <v>0</v>
      </c>
      <c r="G2433" s="38">
        <v>0</v>
      </c>
      <c r="H2433" s="38">
        <v>0</v>
      </c>
      <c r="I2433" s="38">
        <v>0</v>
      </c>
      <c r="J2433" s="38">
        <v>0</v>
      </c>
      <c r="K2433" s="38">
        <v>0</v>
      </c>
      <c r="L2433" s="38">
        <v>0</v>
      </c>
      <c r="M2433" s="38">
        <v>0</v>
      </c>
      <c r="N2433" s="38">
        <v>0</v>
      </c>
      <c r="O2433" s="38">
        <v>0</v>
      </c>
      <c r="P2433" s="38">
        <v>0</v>
      </c>
      <c r="Q2433" s="38">
        <v>0</v>
      </c>
      <c r="R2433" s="38">
        <v>0</v>
      </c>
      <c r="S2433" s="38">
        <v>0</v>
      </c>
      <c r="T2433" s="38">
        <v>0</v>
      </c>
    </row>
    <row r="2434" spans="1:20">
      <c r="A2434" s="38">
        <v>0</v>
      </c>
      <c r="B2434" s="38">
        <v>0</v>
      </c>
      <c r="C2434" s="38">
        <v>0</v>
      </c>
      <c r="D2434" s="38">
        <v>0</v>
      </c>
      <c r="E2434" s="38">
        <v>0</v>
      </c>
      <c r="F2434" s="38">
        <v>0</v>
      </c>
      <c r="G2434" s="38">
        <v>0</v>
      </c>
      <c r="H2434" s="38">
        <v>0</v>
      </c>
      <c r="I2434" s="38">
        <v>0</v>
      </c>
      <c r="J2434" s="38">
        <v>0</v>
      </c>
      <c r="K2434" s="38">
        <v>0</v>
      </c>
      <c r="L2434" s="38">
        <v>0</v>
      </c>
      <c r="M2434" s="38">
        <v>0</v>
      </c>
      <c r="N2434" s="38">
        <v>0</v>
      </c>
      <c r="O2434" s="38">
        <v>0</v>
      </c>
      <c r="P2434" s="38">
        <v>0</v>
      </c>
      <c r="Q2434" s="38">
        <v>0</v>
      </c>
      <c r="R2434" s="38">
        <v>0</v>
      </c>
      <c r="S2434" s="38">
        <v>0</v>
      </c>
      <c r="T2434" s="38">
        <v>0</v>
      </c>
    </row>
    <row r="2435" spans="1:20">
      <c r="A2435" s="38">
        <v>0</v>
      </c>
      <c r="B2435" s="38">
        <v>0</v>
      </c>
      <c r="C2435" s="38">
        <v>0</v>
      </c>
      <c r="D2435" s="38">
        <v>0</v>
      </c>
      <c r="E2435" s="38">
        <v>0</v>
      </c>
      <c r="F2435" s="38">
        <v>0</v>
      </c>
      <c r="G2435" s="38">
        <v>0</v>
      </c>
      <c r="H2435" s="38">
        <v>0</v>
      </c>
      <c r="I2435" s="38">
        <v>0</v>
      </c>
      <c r="J2435" s="38">
        <v>0</v>
      </c>
      <c r="K2435" s="38">
        <v>0</v>
      </c>
      <c r="L2435" s="38">
        <v>0</v>
      </c>
      <c r="M2435" s="38">
        <v>0</v>
      </c>
      <c r="N2435" s="38">
        <v>0</v>
      </c>
      <c r="O2435" s="38">
        <v>0</v>
      </c>
      <c r="P2435" s="38">
        <v>0</v>
      </c>
      <c r="Q2435" s="38">
        <v>0</v>
      </c>
      <c r="R2435" s="38">
        <v>0</v>
      </c>
      <c r="S2435" s="38">
        <v>0</v>
      </c>
      <c r="T2435" s="38">
        <v>0</v>
      </c>
    </row>
    <row r="2436" spans="1:20">
      <c r="A2436" s="38">
        <v>0</v>
      </c>
      <c r="B2436" s="38">
        <v>0</v>
      </c>
      <c r="C2436" s="38">
        <v>0</v>
      </c>
      <c r="D2436" s="38">
        <v>0</v>
      </c>
      <c r="E2436" s="38">
        <v>0</v>
      </c>
      <c r="F2436" s="38">
        <v>0</v>
      </c>
      <c r="G2436" s="38">
        <v>0</v>
      </c>
      <c r="H2436" s="38">
        <v>0</v>
      </c>
      <c r="I2436" s="38">
        <v>0</v>
      </c>
      <c r="J2436" s="38">
        <v>0</v>
      </c>
      <c r="K2436" s="38">
        <v>0</v>
      </c>
      <c r="L2436" s="38">
        <v>0</v>
      </c>
      <c r="M2436" s="38">
        <v>0</v>
      </c>
      <c r="N2436" s="38">
        <v>0</v>
      </c>
      <c r="O2436" s="38">
        <v>0</v>
      </c>
      <c r="P2436" s="38">
        <v>0</v>
      </c>
      <c r="Q2436" s="38">
        <v>0</v>
      </c>
      <c r="R2436" s="38">
        <v>0</v>
      </c>
      <c r="S2436" s="38">
        <v>0</v>
      </c>
      <c r="T2436" s="38">
        <v>0</v>
      </c>
    </row>
    <row r="2437" spans="1:20">
      <c r="A2437" s="38">
        <v>0</v>
      </c>
      <c r="B2437" s="38">
        <v>0</v>
      </c>
      <c r="C2437" s="38">
        <v>0</v>
      </c>
      <c r="D2437" s="38">
        <v>0</v>
      </c>
      <c r="E2437" s="38">
        <v>0</v>
      </c>
      <c r="F2437" s="38">
        <v>0</v>
      </c>
      <c r="G2437" s="38">
        <v>0</v>
      </c>
      <c r="H2437" s="38">
        <v>0</v>
      </c>
      <c r="I2437" s="38">
        <v>0</v>
      </c>
      <c r="J2437" s="38">
        <v>0</v>
      </c>
      <c r="K2437" s="38">
        <v>0</v>
      </c>
      <c r="L2437" s="38">
        <v>0</v>
      </c>
      <c r="M2437" s="38">
        <v>0</v>
      </c>
      <c r="N2437" s="38">
        <v>0</v>
      </c>
      <c r="O2437" s="38">
        <v>0</v>
      </c>
      <c r="P2437" s="38">
        <v>0</v>
      </c>
      <c r="Q2437" s="38">
        <v>0</v>
      </c>
      <c r="R2437" s="38">
        <v>0</v>
      </c>
      <c r="S2437" s="38">
        <v>0</v>
      </c>
      <c r="T2437" s="38">
        <v>0</v>
      </c>
    </row>
    <row r="2438" spans="1:20">
      <c r="A2438" s="38">
        <v>0</v>
      </c>
      <c r="B2438" s="38">
        <v>0</v>
      </c>
      <c r="C2438" s="38">
        <v>0</v>
      </c>
      <c r="D2438" s="38">
        <v>0</v>
      </c>
      <c r="E2438" s="38">
        <v>0</v>
      </c>
      <c r="F2438" s="38">
        <v>0</v>
      </c>
      <c r="G2438" s="38">
        <v>0</v>
      </c>
      <c r="H2438" s="38">
        <v>0</v>
      </c>
      <c r="I2438" s="38">
        <v>0</v>
      </c>
      <c r="J2438" s="38">
        <v>0</v>
      </c>
      <c r="K2438" s="38">
        <v>0</v>
      </c>
      <c r="L2438" s="38">
        <v>0</v>
      </c>
      <c r="M2438" s="38">
        <v>0</v>
      </c>
      <c r="N2438" s="38">
        <v>0</v>
      </c>
      <c r="O2438" s="38">
        <v>0</v>
      </c>
      <c r="P2438" s="38">
        <v>0</v>
      </c>
      <c r="Q2438" s="38">
        <v>0</v>
      </c>
      <c r="R2438" s="38">
        <v>0</v>
      </c>
      <c r="S2438" s="38">
        <v>0</v>
      </c>
      <c r="T2438" s="38">
        <v>0</v>
      </c>
    </row>
    <row r="2439" spans="1:20">
      <c r="A2439" s="38">
        <v>0</v>
      </c>
      <c r="B2439" s="38">
        <v>0</v>
      </c>
      <c r="C2439" s="38">
        <v>0</v>
      </c>
      <c r="D2439" s="38">
        <v>0</v>
      </c>
      <c r="E2439" s="38">
        <v>0</v>
      </c>
      <c r="F2439" s="38">
        <v>0</v>
      </c>
      <c r="G2439" s="38">
        <v>0</v>
      </c>
      <c r="H2439" s="38">
        <v>0</v>
      </c>
      <c r="I2439" s="38">
        <v>0</v>
      </c>
      <c r="J2439" s="38">
        <v>0</v>
      </c>
      <c r="K2439" s="38">
        <v>0</v>
      </c>
      <c r="L2439" s="38">
        <v>0</v>
      </c>
      <c r="M2439" s="38">
        <v>0</v>
      </c>
      <c r="N2439" s="38">
        <v>0</v>
      </c>
      <c r="O2439" s="38">
        <v>0</v>
      </c>
      <c r="P2439" s="38">
        <v>0</v>
      </c>
      <c r="Q2439" s="38">
        <v>0</v>
      </c>
      <c r="R2439" s="38">
        <v>0</v>
      </c>
      <c r="S2439" s="38">
        <v>0</v>
      </c>
      <c r="T2439" s="38">
        <v>0</v>
      </c>
    </row>
    <row r="2440" spans="1:20">
      <c r="A2440" s="38">
        <v>0</v>
      </c>
      <c r="B2440" s="38">
        <v>0</v>
      </c>
      <c r="C2440" s="38">
        <v>0</v>
      </c>
      <c r="D2440" s="38">
        <v>0</v>
      </c>
      <c r="E2440" s="38">
        <v>0</v>
      </c>
      <c r="F2440" s="38">
        <v>0</v>
      </c>
      <c r="G2440" s="38">
        <v>0</v>
      </c>
      <c r="H2440" s="38">
        <v>0</v>
      </c>
      <c r="I2440" s="38">
        <v>0</v>
      </c>
      <c r="J2440" s="38">
        <v>0</v>
      </c>
      <c r="K2440" s="38">
        <v>0</v>
      </c>
      <c r="L2440" s="38">
        <v>0</v>
      </c>
      <c r="M2440" s="38">
        <v>0</v>
      </c>
      <c r="N2440" s="38">
        <v>0</v>
      </c>
      <c r="O2440" s="38">
        <v>0</v>
      </c>
      <c r="P2440" s="38">
        <v>0</v>
      </c>
      <c r="Q2440" s="38">
        <v>0</v>
      </c>
      <c r="R2440" s="38">
        <v>0</v>
      </c>
      <c r="S2440" s="38">
        <v>0</v>
      </c>
      <c r="T2440" s="38">
        <v>0</v>
      </c>
    </row>
    <row r="2441" spans="1:20">
      <c r="A2441" s="38">
        <v>0</v>
      </c>
      <c r="B2441" s="38">
        <v>0</v>
      </c>
      <c r="C2441" s="38">
        <v>0</v>
      </c>
      <c r="D2441" s="38">
        <v>0</v>
      </c>
      <c r="E2441" s="38">
        <v>0</v>
      </c>
      <c r="F2441" s="38">
        <v>0</v>
      </c>
      <c r="G2441" s="38">
        <v>0</v>
      </c>
      <c r="H2441" s="38">
        <v>0</v>
      </c>
      <c r="I2441" s="38">
        <v>0</v>
      </c>
      <c r="J2441" s="38">
        <v>0</v>
      </c>
      <c r="K2441" s="38">
        <v>0</v>
      </c>
      <c r="L2441" s="38">
        <v>0</v>
      </c>
      <c r="M2441" s="38">
        <v>0</v>
      </c>
      <c r="N2441" s="38">
        <v>0</v>
      </c>
      <c r="O2441" s="38">
        <v>0</v>
      </c>
      <c r="P2441" s="38">
        <v>0</v>
      </c>
      <c r="Q2441" s="38">
        <v>0</v>
      </c>
      <c r="R2441" s="38">
        <v>0</v>
      </c>
      <c r="S2441" s="38">
        <v>0</v>
      </c>
      <c r="T2441" s="38">
        <v>0</v>
      </c>
    </row>
    <row r="2442" spans="1:20">
      <c r="A2442" s="38">
        <v>0</v>
      </c>
      <c r="B2442" s="38">
        <v>0</v>
      </c>
      <c r="C2442" s="38">
        <v>0</v>
      </c>
      <c r="D2442" s="38">
        <v>0</v>
      </c>
      <c r="E2442" s="38">
        <v>0</v>
      </c>
      <c r="F2442" s="38">
        <v>0</v>
      </c>
      <c r="G2442" s="38">
        <v>0</v>
      </c>
      <c r="H2442" s="38">
        <v>0</v>
      </c>
      <c r="I2442" s="38">
        <v>0</v>
      </c>
      <c r="J2442" s="38">
        <v>0</v>
      </c>
      <c r="K2442" s="38">
        <v>0</v>
      </c>
      <c r="L2442" s="38">
        <v>0</v>
      </c>
      <c r="M2442" s="38">
        <v>0</v>
      </c>
      <c r="N2442" s="38">
        <v>0</v>
      </c>
      <c r="O2442" s="38">
        <v>0</v>
      </c>
      <c r="P2442" s="38">
        <v>0</v>
      </c>
      <c r="Q2442" s="38">
        <v>0</v>
      </c>
      <c r="R2442" s="38">
        <v>0</v>
      </c>
      <c r="S2442" s="38">
        <v>0</v>
      </c>
      <c r="T2442" s="38">
        <v>0</v>
      </c>
    </row>
    <row r="2443" spans="1:20">
      <c r="A2443" s="38">
        <v>0</v>
      </c>
      <c r="B2443" s="38">
        <v>0</v>
      </c>
      <c r="C2443" s="38">
        <v>0</v>
      </c>
      <c r="D2443" s="38">
        <v>0</v>
      </c>
      <c r="E2443" s="38">
        <v>0</v>
      </c>
      <c r="F2443" s="38">
        <v>0</v>
      </c>
      <c r="G2443" s="38">
        <v>0</v>
      </c>
      <c r="H2443" s="38">
        <v>0</v>
      </c>
      <c r="I2443" s="38">
        <v>0</v>
      </c>
      <c r="J2443" s="38">
        <v>0</v>
      </c>
      <c r="K2443" s="38">
        <v>0</v>
      </c>
      <c r="L2443" s="38">
        <v>0</v>
      </c>
      <c r="M2443" s="38">
        <v>0</v>
      </c>
      <c r="N2443" s="38">
        <v>0</v>
      </c>
      <c r="O2443" s="38">
        <v>0</v>
      </c>
      <c r="P2443" s="38">
        <v>0</v>
      </c>
      <c r="Q2443" s="38">
        <v>0</v>
      </c>
      <c r="R2443" s="38">
        <v>0</v>
      </c>
      <c r="S2443" s="38">
        <v>0</v>
      </c>
      <c r="T2443" s="38">
        <v>0</v>
      </c>
    </row>
    <row r="2444" spans="1:20">
      <c r="A2444" s="38">
        <v>0</v>
      </c>
      <c r="B2444" s="38">
        <v>0</v>
      </c>
      <c r="C2444" s="38">
        <v>0</v>
      </c>
      <c r="D2444" s="38">
        <v>0</v>
      </c>
      <c r="E2444" s="38">
        <v>0</v>
      </c>
      <c r="F2444" s="38">
        <v>0</v>
      </c>
      <c r="G2444" s="38">
        <v>0</v>
      </c>
      <c r="H2444" s="38">
        <v>0</v>
      </c>
      <c r="I2444" s="38">
        <v>0</v>
      </c>
      <c r="J2444" s="38">
        <v>0</v>
      </c>
      <c r="K2444" s="38">
        <v>0</v>
      </c>
      <c r="L2444" s="38">
        <v>0</v>
      </c>
      <c r="M2444" s="38">
        <v>-0.80785123966942096</v>
      </c>
      <c r="N2444" s="38">
        <v>0</v>
      </c>
      <c r="O2444" s="38">
        <v>0</v>
      </c>
      <c r="P2444" s="38">
        <v>0</v>
      </c>
      <c r="Q2444" s="38">
        <v>0</v>
      </c>
      <c r="R2444" s="38">
        <v>0</v>
      </c>
      <c r="S2444" s="38">
        <v>0</v>
      </c>
      <c r="T2444" s="38">
        <v>0</v>
      </c>
    </row>
    <row r="2445" spans="1:20">
      <c r="A2445" s="38">
        <v>0</v>
      </c>
      <c r="B2445" s="38">
        <v>0</v>
      </c>
      <c r="C2445" s="38">
        <v>0</v>
      </c>
      <c r="D2445" s="38">
        <v>0</v>
      </c>
      <c r="E2445" s="38">
        <v>0</v>
      </c>
      <c r="F2445" s="38">
        <v>-0.31465265615878502</v>
      </c>
      <c r="G2445" s="38">
        <v>0</v>
      </c>
      <c r="H2445" s="38">
        <v>0</v>
      </c>
      <c r="I2445" s="38">
        <v>0</v>
      </c>
      <c r="J2445" s="38">
        <v>0</v>
      </c>
      <c r="K2445" s="38">
        <v>0</v>
      </c>
      <c r="L2445" s="38">
        <v>0</v>
      </c>
      <c r="M2445" s="38">
        <v>0</v>
      </c>
      <c r="N2445" s="38">
        <v>0</v>
      </c>
      <c r="O2445" s="38">
        <v>0</v>
      </c>
      <c r="P2445" s="38">
        <v>0</v>
      </c>
      <c r="Q2445" s="38">
        <v>0</v>
      </c>
      <c r="R2445" s="38">
        <v>0</v>
      </c>
      <c r="S2445" s="38">
        <v>0</v>
      </c>
      <c r="T2445" s="38">
        <v>0</v>
      </c>
    </row>
    <row r="2446" spans="1:20">
      <c r="A2446" s="38">
        <v>0</v>
      </c>
      <c r="B2446" s="38">
        <v>0</v>
      </c>
      <c r="C2446" s="38">
        <v>0</v>
      </c>
      <c r="D2446" s="38">
        <v>0</v>
      </c>
      <c r="E2446" s="38">
        <v>0</v>
      </c>
      <c r="F2446" s="38">
        <v>0</v>
      </c>
      <c r="G2446" s="38">
        <v>0</v>
      </c>
      <c r="H2446" s="38">
        <v>0</v>
      </c>
      <c r="I2446" s="38">
        <v>0</v>
      </c>
      <c r="J2446" s="38">
        <v>0</v>
      </c>
      <c r="K2446" s="38">
        <v>0</v>
      </c>
      <c r="L2446" s="38">
        <v>0</v>
      </c>
      <c r="M2446" s="38">
        <v>0</v>
      </c>
      <c r="N2446" s="38">
        <v>0</v>
      </c>
      <c r="O2446" s="38">
        <v>0</v>
      </c>
      <c r="P2446" s="38">
        <v>0</v>
      </c>
      <c r="Q2446" s="38">
        <v>0</v>
      </c>
      <c r="R2446" s="38">
        <v>0</v>
      </c>
      <c r="S2446" s="38">
        <v>0</v>
      </c>
      <c r="T2446" s="38">
        <v>0</v>
      </c>
    </row>
    <row r="2447" spans="1:20">
      <c r="A2447" s="38">
        <v>0</v>
      </c>
      <c r="B2447" s="38">
        <v>0</v>
      </c>
      <c r="C2447" s="38">
        <v>0</v>
      </c>
      <c r="D2447" s="38">
        <v>0</v>
      </c>
      <c r="E2447" s="38">
        <v>0</v>
      </c>
      <c r="F2447" s="38">
        <v>0</v>
      </c>
      <c r="G2447" s="38">
        <v>0</v>
      </c>
      <c r="H2447" s="38">
        <v>0</v>
      </c>
      <c r="I2447" s="38">
        <v>0</v>
      </c>
      <c r="J2447" s="38">
        <v>0</v>
      </c>
      <c r="K2447" s="38">
        <v>0</v>
      </c>
      <c r="L2447" s="38">
        <v>0</v>
      </c>
      <c r="M2447" s="38">
        <v>0</v>
      </c>
      <c r="N2447" s="38">
        <v>0</v>
      </c>
      <c r="O2447" s="38">
        <v>0</v>
      </c>
      <c r="P2447" s="38">
        <v>0</v>
      </c>
      <c r="Q2447" s="38">
        <v>0</v>
      </c>
      <c r="R2447" s="38">
        <v>0</v>
      </c>
      <c r="S2447" s="38">
        <v>0</v>
      </c>
      <c r="T2447" s="38">
        <v>0</v>
      </c>
    </row>
    <row r="2448" spans="1:20">
      <c r="A2448" s="38">
        <v>0</v>
      </c>
      <c r="B2448" s="38">
        <v>0</v>
      </c>
      <c r="C2448" s="38">
        <v>0</v>
      </c>
      <c r="D2448" s="38">
        <v>0</v>
      </c>
      <c r="E2448" s="38">
        <v>0</v>
      </c>
      <c r="F2448" s="38">
        <v>0</v>
      </c>
      <c r="G2448" s="38">
        <v>0</v>
      </c>
      <c r="H2448" s="38">
        <v>0</v>
      </c>
      <c r="I2448" s="38">
        <v>0</v>
      </c>
      <c r="J2448" s="38">
        <v>0</v>
      </c>
      <c r="K2448" s="38">
        <v>0</v>
      </c>
      <c r="L2448" s="38">
        <v>0</v>
      </c>
      <c r="M2448" s="38">
        <v>0</v>
      </c>
      <c r="N2448" s="38">
        <v>0</v>
      </c>
      <c r="O2448" s="38">
        <v>0</v>
      </c>
      <c r="P2448" s="38">
        <v>0</v>
      </c>
      <c r="Q2448" s="38">
        <v>0</v>
      </c>
      <c r="R2448" s="38">
        <v>0</v>
      </c>
      <c r="S2448" s="38">
        <v>0</v>
      </c>
      <c r="T2448" s="38">
        <v>0</v>
      </c>
    </row>
    <row r="2449" spans="1:20">
      <c r="A2449" s="38">
        <v>0</v>
      </c>
      <c r="B2449" s="38">
        <v>0</v>
      </c>
      <c r="C2449" s="38">
        <v>0</v>
      </c>
      <c r="D2449" s="38">
        <v>0</v>
      </c>
      <c r="E2449" s="38">
        <v>0</v>
      </c>
      <c r="F2449" s="38">
        <v>0</v>
      </c>
      <c r="G2449" s="38">
        <v>0</v>
      </c>
      <c r="H2449" s="38">
        <v>0</v>
      </c>
      <c r="I2449" s="38">
        <v>0</v>
      </c>
      <c r="J2449" s="38">
        <v>0</v>
      </c>
      <c r="K2449" s="38">
        <v>0</v>
      </c>
      <c r="L2449" s="38">
        <v>0</v>
      </c>
      <c r="M2449" s="38">
        <v>0</v>
      </c>
      <c r="N2449" s="38">
        <v>0</v>
      </c>
      <c r="O2449" s="38">
        <v>0</v>
      </c>
      <c r="P2449" s="38">
        <v>0</v>
      </c>
      <c r="Q2449" s="38">
        <v>0</v>
      </c>
      <c r="R2449" s="38">
        <v>0</v>
      </c>
      <c r="S2449" s="38">
        <v>0</v>
      </c>
      <c r="T2449" s="38">
        <v>0</v>
      </c>
    </row>
    <row r="2450" spans="1:20">
      <c r="A2450" s="38">
        <v>0</v>
      </c>
      <c r="B2450" s="38">
        <v>0</v>
      </c>
      <c r="C2450" s="38">
        <v>0</v>
      </c>
      <c r="D2450" s="38">
        <v>0</v>
      </c>
      <c r="E2450" s="38">
        <v>0</v>
      </c>
      <c r="F2450" s="38">
        <v>0</v>
      </c>
      <c r="G2450" s="38">
        <v>0</v>
      </c>
      <c r="H2450" s="38">
        <v>0</v>
      </c>
      <c r="I2450" s="38">
        <v>0</v>
      </c>
      <c r="J2450" s="38">
        <v>-3.1450496917851301E-3</v>
      </c>
      <c r="K2450" s="38">
        <v>0</v>
      </c>
      <c r="L2450" s="38">
        <v>0</v>
      </c>
      <c r="M2450" s="38">
        <v>0</v>
      </c>
      <c r="N2450" s="38">
        <v>0</v>
      </c>
      <c r="O2450" s="38">
        <v>0</v>
      </c>
      <c r="P2450" s="38">
        <v>0</v>
      </c>
      <c r="Q2450" s="38">
        <v>0</v>
      </c>
      <c r="R2450" s="38">
        <v>0</v>
      </c>
      <c r="S2450" s="38">
        <v>0</v>
      </c>
      <c r="T2450" s="38">
        <v>0</v>
      </c>
    </row>
    <row r="2451" spans="1:20">
      <c r="A2451" s="38">
        <v>0</v>
      </c>
      <c r="B2451" s="38">
        <v>0</v>
      </c>
      <c r="C2451" s="38">
        <v>0</v>
      </c>
      <c r="D2451" s="38">
        <v>0</v>
      </c>
      <c r="E2451" s="38">
        <v>0</v>
      </c>
      <c r="F2451" s="38">
        <v>0</v>
      </c>
      <c r="G2451" s="38">
        <v>0</v>
      </c>
      <c r="H2451" s="38">
        <v>0</v>
      </c>
      <c r="I2451" s="38">
        <v>0</v>
      </c>
      <c r="J2451" s="38">
        <v>0</v>
      </c>
      <c r="K2451" s="38">
        <v>0</v>
      </c>
      <c r="L2451" s="38">
        <v>0</v>
      </c>
      <c r="M2451" s="38">
        <v>0</v>
      </c>
      <c r="N2451" s="38">
        <v>0</v>
      </c>
      <c r="O2451" s="38">
        <v>0</v>
      </c>
      <c r="P2451" s="38">
        <v>0</v>
      </c>
      <c r="Q2451" s="38">
        <v>0</v>
      </c>
      <c r="R2451" s="38">
        <v>0</v>
      </c>
      <c r="S2451" s="38">
        <v>0</v>
      </c>
      <c r="T2451" s="38">
        <v>0</v>
      </c>
    </row>
    <row r="2452" spans="1:20">
      <c r="A2452" s="38">
        <v>0</v>
      </c>
      <c r="B2452" s="38">
        <v>0</v>
      </c>
      <c r="C2452" s="38">
        <v>0</v>
      </c>
      <c r="D2452" s="38">
        <v>0</v>
      </c>
      <c r="E2452" s="38">
        <v>0</v>
      </c>
      <c r="F2452" s="38">
        <v>0</v>
      </c>
      <c r="G2452" s="38">
        <v>0</v>
      </c>
      <c r="H2452" s="38">
        <v>0</v>
      </c>
      <c r="I2452" s="38">
        <v>0</v>
      </c>
      <c r="J2452" s="38">
        <v>0</v>
      </c>
      <c r="K2452" s="38">
        <v>0</v>
      </c>
      <c r="L2452" s="38">
        <v>0</v>
      </c>
      <c r="M2452" s="38">
        <v>0</v>
      </c>
      <c r="N2452" s="38">
        <v>0</v>
      </c>
      <c r="O2452" s="38">
        <v>0</v>
      </c>
      <c r="P2452" s="38">
        <v>0</v>
      </c>
      <c r="Q2452" s="38">
        <v>0</v>
      </c>
      <c r="R2452" s="38">
        <v>0</v>
      </c>
      <c r="S2452" s="38">
        <v>0</v>
      </c>
      <c r="T2452" s="38">
        <v>0</v>
      </c>
    </row>
    <row r="2453" spans="1:20">
      <c r="A2453" s="38">
        <v>0</v>
      </c>
      <c r="B2453" s="38">
        <v>0</v>
      </c>
      <c r="C2453" s="38">
        <v>0</v>
      </c>
      <c r="D2453" s="38">
        <v>0</v>
      </c>
      <c r="E2453" s="38">
        <v>0</v>
      </c>
      <c r="F2453" s="38">
        <v>0</v>
      </c>
      <c r="G2453" s="38">
        <v>0</v>
      </c>
      <c r="H2453" s="38">
        <v>0</v>
      </c>
      <c r="I2453" s="38">
        <v>0</v>
      </c>
      <c r="J2453" s="38">
        <v>0</v>
      </c>
      <c r="K2453" s="38">
        <v>0</v>
      </c>
      <c r="L2453" s="38">
        <v>0</v>
      </c>
      <c r="M2453" s="38">
        <v>0</v>
      </c>
      <c r="N2453" s="38">
        <v>0</v>
      </c>
      <c r="O2453" s="38">
        <v>0</v>
      </c>
      <c r="P2453" s="38">
        <v>0</v>
      </c>
      <c r="Q2453" s="38">
        <v>0</v>
      </c>
      <c r="R2453" s="38">
        <v>0</v>
      </c>
      <c r="S2453" s="38">
        <v>0</v>
      </c>
      <c r="T2453" s="38">
        <v>0</v>
      </c>
    </row>
    <row r="2454" spans="1:20">
      <c r="A2454" s="38">
        <v>0</v>
      </c>
      <c r="B2454" s="38">
        <v>0</v>
      </c>
      <c r="C2454" s="38">
        <v>0</v>
      </c>
      <c r="D2454" s="38">
        <v>0</v>
      </c>
      <c r="E2454" s="38">
        <v>0</v>
      </c>
      <c r="F2454" s="38">
        <v>0</v>
      </c>
      <c r="G2454" s="38">
        <v>0</v>
      </c>
      <c r="H2454" s="38">
        <v>0</v>
      </c>
      <c r="I2454" s="38">
        <v>0</v>
      </c>
      <c r="J2454" s="38">
        <v>0</v>
      </c>
      <c r="K2454" s="38">
        <v>0</v>
      </c>
      <c r="L2454" s="38">
        <v>0</v>
      </c>
      <c r="M2454" s="38">
        <v>0</v>
      </c>
      <c r="N2454" s="38">
        <v>0</v>
      </c>
      <c r="O2454" s="38">
        <v>0</v>
      </c>
      <c r="P2454" s="38">
        <v>0</v>
      </c>
      <c r="Q2454" s="38">
        <v>0</v>
      </c>
      <c r="R2454" s="38">
        <v>0</v>
      </c>
      <c r="S2454" s="38">
        <v>0</v>
      </c>
      <c r="T2454" s="38">
        <v>0</v>
      </c>
    </row>
    <row r="2455" spans="1:20">
      <c r="A2455" s="38">
        <v>0</v>
      </c>
      <c r="B2455" s="38">
        <v>0</v>
      </c>
      <c r="C2455" s="38">
        <v>0</v>
      </c>
      <c r="D2455" s="38">
        <v>0</v>
      </c>
      <c r="E2455" s="38">
        <v>0</v>
      </c>
      <c r="F2455" s="38">
        <v>0</v>
      </c>
      <c r="G2455" s="38">
        <v>0</v>
      </c>
      <c r="H2455" s="38">
        <v>0</v>
      </c>
      <c r="I2455" s="38">
        <v>0</v>
      </c>
      <c r="J2455" s="38">
        <v>0</v>
      </c>
      <c r="K2455" s="38">
        <v>0</v>
      </c>
      <c r="L2455" s="38">
        <v>0</v>
      </c>
      <c r="M2455" s="38">
        <v>0</v>
      </c>
      <c r="N2455" s="38">
        <v>0</v>
      </c>
      <c r="O2455" s="38">
        <v>0</v>
      </c>
      <c r="P2455" s="38">
        <v>0</v>
      </c>
      <c r="Q2455" s="38">
        <v>0</v>
      </c>
      <c r="R2455" s="38">
        <v>0</v>
      </c>
      <c r="S2455" s="38">
        <v>0</v>
      </c>
      <c r="T2455" s="38">
        <v>0</v>
      </c>
    </row>
    <row r="2456" spans="1:20">
      <c r="A2456" s="38">
        <v>0</v>
      </c>
      <c r="B2456" s="38">
        <v>0</v>
      </c>
      <c r="C2456" s="38">
        <v>0</v>
      </c>
      <c r="D2456" s="38">
        <v>0</v>
      </c>
      <c r="E2456" s="38">
        <v>0</v>
      </c>
      <c r="F2456" s="38">
        <v>0</v>
      </c>
      <c r="G2456" s="38">
        <v>0</v>
      </c>
      <c r="H2456" s="38">
        <v>0</v>
      </c>
      <c r="I2456" s="38">
        <v>0</v>
      </c>
      <c r="J2456" s="38">
        <v>0</v>
      </c>
      <c r="K2456" s="38">
        <v>0</v>
      </c>
      <c r="L2456" s="38">
        <v>0</v>
      </c>
      <c r="M2456" s="38">
        <v>0</v>
      </c>
      <c r="N2456" s="38">
        <v>0</v>
      </c>
      <c r="O2456" s="38">
        <v>0</v>
      </c>
      <c r="P2456" s="38">
        <v>0</v>
      </c>
      <c r="Q2456" s="38">
        <v>0</v>
      </c>
      <c r="R2456" s="38">
        <v>0</v>
      </c>
      <c r="S2456" s="38">
        <v>0</v>
      </c>
      <c r="T2456" s="38">
        <v>0</v>
      </c>
    </row>
    <row r="2457" spans="1:20">
      <c r="A2457" s="38">
        <v>0</v>
      </c>
      <c r="B2457" s="38">
        <v>0</v>
      </c>
      <c r="C2457" s="38">
        <v>0</v>
      </c>
      <c r="D2457" s="38">
        <v>0</v>
      </c>
      <c r="E2457" s="38">
        <v>0</v>
      </c>
      <c r="F2457" s="38">
        <v>0</v>
      </c>
      <c r="G2457" s="38">
        <v>0</v>
      </c>
      <c r="H2457" s="38">
        <v>0</v>
      </c>
      <c r="I2457" s="38">
        <v>0</v>
      </c>
      <c r="J2457" s="38">
        <v>0</v>
      </c>
      <c r="K2457" s="38">
        <v>0</v>
      </c>
      <c r="L2457" s="38">
        <v>0</v>
      </c>
      <c r="M2457" s="38">
        <v>0</v>
      </c>
      <c r="N2457" s="38">
        <v>0</v>
      </c>
      <c r="O2457" s="38">
        <v>0</v>
      </c>
      <c r="P2457" s="38">
        <v>0</v>
      </c>
      <c r="Q2457" s="38">
        <v>0</v>
      </c>
      <c r="R2457" s="38">
        <v>0</v>
      </c>
      <c r="S2457" s="38">
        <v>0</v>
      </c>
      <c r="T2457" s="38">
        <v>0</v>
      </c>
    </row>
    <row r="2458" spans="1:20">
      <c r="A2458" s="38">
        <v>0</v>
      </c>
      <c r="B2458" s="38">
        <v>0</v>
      </c>
      <c r="C2458" s="38">
        <v>0</v>
      </c>
      <c r="D2458" s="38">
        <v>0</v>
      </c>
      <c r="E2458" s="38">
        <v>0</v>
      </c>
      <c r="F2458" s="38">
        <v>0</v>
      </c>
      <c r="G2458" s="38">
        <v>0</v>
      </c>
      <c r="H2458" s="38">
        <v>0</v>
      </c>
      <c r="I2458" s="38">
        <v>0</v>
      </c>
      <c r="J2458" s="38">
        <v>0</v>
      </c>
      <c r="K2458" s="38">
        <v>0</v>
      </c>
      <c r="L2458" s="38">
        <v>0</v>
      </c>
      <c r="M2458" s="38">
        <v>0</v>
      </c>
      <c r="N2458" s="38">
        <v>0</v>
      </c>
      <c r="O2458" s="38">
        <v>0</v>
      </c>
      <c r="P2458" s="38">
        <v>0</v>
      </c>
      <c r="Q2458" s="38">
        <v>0</v>
      </c>
      <c r="R2458" s="38">
        <v>0</v>
      </c>
      <c r="S2458" s="38">
        <v>0</v>
      </c>
      <c r="T2458" s="38">
        <v>0</v>
      </c>
    </row>
    <row r="2459" spans="1:20">
      <c r="A2459" s="38">
        <v>0</v>
      </c>
      <c r="B2459" s="38">
        <v>0</v>
      </c>
      <c r="C2459" s="38">
        <v>0</v>
      </c>
      <c r="D2459" s="38">
        <v>0</v>
      </c>
      <c r="E2459" s="38">
        <v>0</v>
      </c>
      <c r="F2459" s="38">
        <v>0</v>
      </c>
      <c r="G2459" s="38">
        <v>0</v>
      </c>
      <c r="H2459" s="38">
        <v>0</v>
      </c>
      <c r="I2459" s="38">
        <v>0</v>
      </c>
      <c r="J2459" s="38">
        <v>0</v>
      </c>
      <c r="K2459" s="38">
        <v>0</v>
      </c>
      <c r="L2459" s="38">
        <v>0</v>
      </c>
      <c r="M2459" s="38">
        <v>0</v>
      </c>
      <c r="N2459" s="38">
        <v>0</v>
      </c>
      <c r="O2459" s="38">
        <v>0</v>
      </c>
      <c r="P2459" s="38">
        <v>0</v>
      </c>
      <c r="Q2459" s="38">
        <v>0</v>
      </c>
      <c r="R2459" s="38">
        <v>0</v>
      </c>
      <c r="S2459" s="38">
        <v>0</v>
      </c>
      <c r="T2459" s="38">
        <v>0</v>
      </c>
    </row>
    <row r="2460" spans="1:20">
      <c r="A2460" s="38">
        <v>0</v>
      </c>
      <c r="B2460" s="38">
        <v>0</v>
      </c>
      <c r="C2460" s="38">
        <v>0</v>
      </c>
      <c r="D2460" s="38">
        <v>0</v>
      </c>
      <c r="E2460" s="38">
        <v>0</v>
      </c>
      <c r="F2460" s="38">
        <v>0</v>
      </c>
      <c r="G2460" s="38">
        <v>0</v>
      </c>
      <c r="H2460" s="38">
        <v>0</v>
      </c>
      <c r="I2460" s="38">
        <v>0</v>
      </c>
      <c r="J2460" s="38">
        <v>0</v>
      </c>
      <c r="K2460" s="38">
        <v>0</v>
      </c>
      <c r="L2460" s="38">
        <v>0</v>
      </c>
      <c r="M2460" s="38">
        <v>0</v>
      </c>
      <c r="N2460" s="38">
        <v>0</v>
      </c>
      <c r="O2460" s="38">
        <v>0</v>
      </c>
      <c r="P2460" s="38">
        <v>0</v>
      </c>
      <c r="Q2460" s="38">
        <v>0</v>
      </c>
      <c r="R2460" s="38">
        <v>0</v>
      </c>
      <c r="S2460" s="38">
        <v>0</v>
      </c>
      <c r="T2460" s="38">
        <v>0</v>
      </c>
    </row>
    <row r="2461" spans="1:20">
      <c r="A2461" s="38">
        <v>0</v>
      </c>
      <c r="B2461" s="38">
        <v>0</v>
      </c>
      <c r="C2461" s="38">
        <v>0</v>
      </c>
      <c r="D2461" s="38">
        <v>0</v>
      </c>
      <c r="E2461" s="38">
        <v>0</v>
      </c>
      <c r="F2461" s="38">
        <v>0</v>
      </c>
      <c r="G2461" s="38">
        <v>0</v>
      </c>
      <c r="H2461" s="38">
        <v>0</v>
      </c>
      <c r="I2461" s="38">
        <v>0</v>
      </c>
      <c r="J2461" s="38">
        <v>0</v>
      </c>
      <c r="K2461" s="38">
        <v>0</v>
      </c>
      <c r="L2461" s="38">
        <v>0</v>
      </c>
      <c r="M2461" s="38">
        <v>0</v>
      </c>
      <c r="N2461" s="38">
        <v>0</v>
      </c>
      <c r="O2461" s="38">
        <v>0</v>
      </c>
      <c r="P2461" s="38">
        <v>0</v>
      </c>
      <c r="Q2461" s="38">
        <v>0</v>
      </c>
      <c r="R2461" s="38">
        <v>0</v>
      </c>
      <c r="S2461" s="38">
        <v>0</v>
      </c>
      <c r="T2461" s="38">
        <v>0</v>
      </c>
    </row>
    <row r="2462" spans="1:20">
      <c r="A2462" s="38">
        <v>0</v>
      </c>
      <c r="B2462" s="38">
        <v>0</v>
      </c>
      <c r="C2462" s="38">
        <v>0</v>
      </c>
      <c r="D2462" s="38">
        <v>0</v>
      </c>
      <c r="E2462" s="38">
        <v>0</v>
      </c>
      <c r="F2462" s="38">
        <v>0</v>
      </c>
      <c r="G2462" s="38">
        <v>0</v>
      </c>
      <c r="H2462" s="38">
        <v>0</v>
      </c>
      <c r="I2462" s="38">
        <v>-1.9953441968739599E-3</v>
      </c>
      <c r="J2462" s="38">
        <v>0</v>
      </c>
      <c r="K2462" s="38">
        <v>0</v>
      </c>
      <c r="L2462" s="38">
        <v>0</v>
      </c>
      <c r="M2462" s="38">
        <v>0</v>
      </c>
      <c r="N2462" s="38">
        <v>0</v>
      </c>
      <c r="O2462" s="38">
        <v>0</v>
      </c>
      <c r="P2462" s="38">
        <v>-0.51725686065435705</v>
      </c>
      <c r="Q2462" s="38">
        <v>0</v>
      </c>
      <c r="R2462" s="38">
        <v>0</v>
      </c>
      <c r="S2462" s="38">
        <v>0</v>
      </c>
      <c r="T2462" s="38">
        <v>0</v>
      </c>
    </row>
    <row r="2463" spans="1:20">
      <c r="A2463" s="38">
        <v>0</v>
      </c>
      <c r="B2463" s="38">
        <v>0</v>
      </c>
      <c r="C2463" s="38">
        <v>0</v>
      </c>
      <c r="D2463" s="38">
        <v>0</v>
      </c>
      <c r="E2463" s="38">
        <v>0</v>
      </c>
      <c r="F2463" s="38">
        <v>0</v>
      </c>
      <c r="G2463" s="38">
        <v>0</v>
      </c>
      <c r="H2463" s="38">
        <v>-8.5586567815089401E-2</v>
      </c>
      <c r="I2463" s="38">
        <v>0</v>
      </c>
      <c r="J2463" s="38">
        <v>0</v>
      </c>
      <c r="K2463" s="38">
        <v>0</v>
      </c>
      <c r="L2463" s="38">
        <v>0</v>
      </c>
      <c r="M2463" s="38">
        <v>0</v>
      </c>
      <c r="N2463" s="38">
        <v>0</v>
      </c>
      <c r="O2463" s="38">
        <v>0</v>
      </c>
      <c r="P2463" s="38">
        <v>0</v>
      </c>
      <c r="Q2463" s="38">
        <v>0</v>
      </c>
      <c r="R2463" s="38">
        <v>0</v>
      </c>
      <c r="S2463" s="38">
        <v>0</v>
      </c>
      <c r="T2463" s="38">
        <v>0</v>
      </c>
    </row>
    <row r="2464" spans="1:20">
      <c r="A2464" s="38">
        <v>0</v>
      </c>
      <c r="B2464" s="38">
        <v>0</v>
      </c>
      <c r="C2464" s="38">
        <v>0</v>
      </c>
      <c r="D2464" s="38">
        <v>0</v>
      </c>
      <c r="E2464" s="38">
        <v>0</v>
      </c>
      <c r="F2464" s="38">
        <v>0</v>
      </c>
      <c r="G2464" s="38">
        <v>0</v>
      </c>
      <c r="H2464" s="38">
        <v>0</v>
      </c>
      <c r="I2464" s="38">
        <v>0</v>
      </c>
      <c r="J2464" s="38">
        <v>0</v>
      </c>
      <c r="K2464" s="38">
        <v>0</v>
      </c>
      <c r="L2464" s="38">
        <v>0</v>
      </c>
      <c r="M2464" s="38">
        <v>0</v>
      </c>
      <c r="N2464" s="38">
        <v>0</v>
      </c>
      <c r="O2464" s="38">
        <v>0</v>
      </c>
      <c r="P2464" s="38">
        <v>0</v>
      </c>
      <c r="Q2464" s="38">
        <v>0</v>
      </c>
      <c r="R2464" s="38">
        <v>0</v>
      </c>
      <c r="S2464" s="38">
        <v>0</v>
      </c>
      <c r="T2464" s="38">
        <v>0</v>
      </c>
    </row>
    <row r="2465" spans="1:20">
      <c r="A2465" s="38">
        <v>0</v>
      </c>
      <c r="B2465" s="38">
        <v>0</v>
      </c>
      <c r="C2465" s="38">
        <v>0</v>
      </c>
      <c r="D2465" s="38">
        <v>-1</v>
      </c>
      <c r="E2465" s="38">
        <v>0</v>
      </c>
      <c r="F2465" s="38">
        <v>-4.5495414493796002E-2</v>
      </c>
      <c r="G2465" s="38">
        <v>0</v>
      </c>
      <c r="H2465" s="38">
        <v>0</v>
      </c>
      <c r="I2465" s="38">
        <v>0</v>
      </c>
      <c r="J2465" s="38">
        <v>0</v>
      </c>
      <c r="K2465" s="38">
        <v>0</v>
      </c>
      <c r="L2465" s="38">
        <v>0</v>
      </c>
      <c r="M2465" s="38">
        <v>0</v>
      </c>
      <c r="N2465" s="38">
        <v>0</v>
      </c>
      <c r="O2465" s="38">
        <v>0</v>
      </c>
      <c r="P2465" s="38">
        <v>0</v>
      </c>
      <c r="Q2465" s="38">
        <v>0</v>
      </c>
      <c r="R2465" s="38">
        <v>0</v>
      </c>
      <c r="S2465" s="38">
        <v>0</v>
      </c>
      <c r="T2465" s="38">
        <v>0</v>
      </c>
    </row>
    <row r="2466" spans="1:20">
      <c r="A2466" s="38">
        <v>0</v>
      </c>
      <c r="B2466" s="38">
        <v>0</v>
      </c>
      <c r="C2466" s="38">
        <v>0</v>
      </c>
      <c r="D2466" s="38">
        <v>0</v>
      </c>
      <c r="E2466" s="38">
        <v>0</v>
      </c>
      <c r="F2466" s="38">
        <v>0</v>
      </c>
      <c r="G2466" s="38">
        <v>0</v>
      </c>
      <c r="H2466" s="38">
        <v>0</v>
      </c>
      <c r="I2466" s="38">
        <v>0</v>
      </c>
      <c r="J2466" s="38">
        <v>0</v>
      </c>
      <c r="K2466" s="38">
        <v>0</v>
      </c>
      <c r="L2466" s="38">
        <v>0</v>
      </c>
      <c r="M2466" s="38">
        <v>0</v>
      </c>
      <c r="N2466" s="38">
        <v>0</v>
      </c>
      <c r="O2466" s="38">
        <v>0</v>
      </c>
      <c r="P2466" s="38">
        <v>0</v>
      </c>
      <c r="Q2466" s="38">
        <v>0</v>
      </c>
      <c r="R2466" s="38">
        <v>0</v>
      </c>
      <c r="S2466" s="38">
        <v>0</v>
      </c>
      <c r="T2466" s="38">
        <v>0</v>
      </c>
    </row>
    <row r="2467" spans="1:20">
      <c r="A2467" s="38">
        <v>0</v>
      </c>
      <c r="B2467" s="38">
        <v>0</v>
      </c>
      <c r="C2467" s="38">
        <v>0</v>
      </c>
      <c r="D2467" s="38">
        <v>0</v>
      </c>
      <c r="E2467" s="38">
        <v>0</v>
      </c>
      <c r="F2467" s="38">
        <v>0</v>
      </c>
      <c r="G2467" s="38">
        <v>0</v>
      </c>
      <c r="H2467" s="38">
        <v>0</v>
      </c>
      <c r="I2467" s="38">
        <v>0</v>
      </c>
      <c r="J2467" s="38">
        <v>0</v>
      </c>
      <c r="K2467" s="38">
        <v>0</v>
      </c>
      <c r="L2467" s="38">
        <v>0</v>
      </c>
      <c r="M2467" s="38">
        <v>0</v>
      </c>
      <c r="N2467" s="38">
        <v>0</v>
      </c>
      <c r="O2467" s="38">
        <v>0</v>
      </c>
      <c r="P2467" s="38">
        <v>0</v>
      </c>
      <c r="Q2467" s="38">
        <v>0</v>
      </c>
      <c r="R2467" s="38">
        <v>0</v>
      </c>
      <c r="S2467" s="38">
        <v>0</v>
      </c>
      <c r="T2467" s="38">
        <v>0</v>
      </c>
    </row>
    <row r="2468" spans="1:20">
      <c r="A2468" s="38">
        <v>0</v>
      </c>
      <c r="B2468" s="38">
        <v>0</v>
      </c>
      <c r="C2468" s="38">
        <v>0</v>
      </c>
      <c r="D2468" s="38">
        <v>0</v>
      </c>
      <c r="E2468" s="38">
        <v>0</v>
      </c>
      <c r="F2468" s="38">
        <v>0</v>
      </c>
      <c r="G2468" s="38">
        <v>0</v>
      </c>
      <c r="H2468" s="38">
        <v>0</v>
      </c>
      <c r="I2468" s="38">
        <v>0</v>
      </c>
      <c r="J2468" s="38">
        <v>0</v>
      </c>
      <c r="K2468" s="38">
        <v>0</v>
      </c>
      <c r="L2468" s="38">
        <v>0</v>
      </c>
      <c r="M2468" s="38">
        <v>0</v>
      </c>
      <c r="N2468" s="38">
        <v>0</v>
      </c>
      <c r="O2468" s="38">
        <v>0</v>
      </c>
      <c r="P2468" s="38">
        <v>0</v>
      </c>
      <c r="Q2468" s="38">
        <v>0</v>
      </c>
      <c r="R2468" s="38">
        <v>0</v>
      </c>
      <c r="S2468" s="38">
        <v>0</v>
      </c>
      <c r="T2468" s="38">
        <v>0</v>
      </c>
    </row>
    <row r="2469" spans="1:20">
      <c r="A2469" s="38">
        <v>0</v>
      </c>
      <c r="B2469" s="38">
        <v>0</v>
      </c>
      <c r="C2469" s="38">
        <v>0</v>
      </c>
      <c r="D2469" s="38">
        <v>0</v>
      </c>
      <c r="E2469" s="38">
        <v>0</v>
      </c>
      <c r="F2469" s="38">
        <v>0</v>
      </c>
      <c r="G2469" s="38">
        <v>0</v>
      </c>
      <c r="H2469" s="38">
        <v>0</v>
      </c>
      <c r="I2469" s="38">
        <v>0</v>
      </c>
      <c r="J2469" s="38">
        <v>0</v>
      </c>
      <c r="K2469" s="38">
        <v>0</v>
      </c>
      <c r="L2469" s="38">
        <v>0</v>
      </c>
      <c r="M2469" s="38">
        <v>0</v>
      </c>
      <c r="N2469" s="38">
        <v>0</v>
      </c>
      <c r="O2469" s="38">
        <v>0</v>
      </c>
      <c r="P2469" s="38">
        <v>0</v>
      </c>
      <c r="Q2469" s="38">
        <v>0</v>
      </c>
      <c r="R2469" s="38">
        <v>0</v>
      </c>
      <c r="S2469" s="38">
        <v>0</v>
      </c>
      <c r="T2469" s="38">
        <v>0</v>
      </c>
    </row>
    <row r="2470" spans="1:20">
      <c r="A2470" s="38">
        <v>0</v>
      </c>
      <c r="B2470" s="38">
        <v>0</v>
      </c>
      <c r="C2470" s="38">
        <v>0</v>
      </c>
      <c r="D2470" s="38">
        <v>0</v>
      </c>
      <c r="E2470" s="38">
        <v>0</v>
      </c>
      <c r="F2470" s="38">
        <v>0</v>
      </c>
      <c r="G2470" s="38">
        <v>0</v>
      </c>
      <c r="H2470" s="38">
        <v>0</v>
      </c>
      <c r="I2470" s="38">
        <v>0</v>
      </c>
      <c r="J2470" s="38">
        <v>0</v>
      </c>
      <c r="K2470" s="38">
        <v>0</v>
      </c>
      <c r="L2470" s="38">
        <v>0</v>
      </c>
      <c r="M2470" s="38">
        <v>0</v>
      </c>
      <c r="N2470" s="38">
        <v>0</v>
      </c>
      <c r="O2470" s="38">
        <v>0</v>
      </c>
      <c r="P2470" s="38">
        <v>0</v>
      </c>
      <c r="Q2470" s="38">
        <v>0</v>
      </c>
      <c r="R2470" s="38">
        <v>0</v>
      </c>
      <c r="S2470" s="38">
        <v>0</v>
      </c>
      <c r="T2470" s="38">
        <v>0</v>
      </c>
    </row>
    <row r="2471" spans="1:20">
      <c r="A2471" s="38">
        <v>0</v>
      </c>
      <c r="B2471" s="38">
        <v>0</v>
      </c>
      <c r="C2471" s="38">
        <v>0</v>
      </c>
      <c r="D2471" s="38">
        <v>0</v>
      </c>
      <c r="E2471" s="38">
        <v>0</v>
      </c>
      <c r="F2471" s="38">
        <v>0</v>
      </c>
      <c r="G2471" s="38">
        <v>0</v>
      </c>
      <c r="H2471" s="38">
        <v>0</v>
      </c>
      <c r="I2471" s="38">
        <v>0</v>
      </c>
      <c r="J2471" s="38">
        <v>0</v>
      </c>
      <c r="K2471" s="38">
        <v>0</v>
      </c>
      <c r="L2471" s="38">
        <v>0</v>
      </c>
      <c r="M2471" s="38">
        <v>0</v>
      </c>
      <c r="N2471" s="38">
        <v>0</v>
      </c>
      <c r="O2471" s="38">
        <v>0</v>
      </c>
      <c r="P2471" s="38">
        <v>0</v>
      </c>
      <c r="Q2471" s="38">
        <v>0</v>
      </c>
      <c r="R2471" s="38">
        <v>0</v>
      </c>
      <c r="S2471" s="38">
        <v>0</v>
      </c>
      <c r="T2471" s="38">
        <v>0</v>
      </c>
    </row>
    <row r="2472" spans="1:20">
      <c r="A2472" s="38">
        <v>0</v>
      </c>
      <c r="B2472" s="38">
        <v>0</v>
      </c>
      <c r="C2472" s="38">
        <v>0</v>
      </c>
      <c r="D2472" s="38">
        <v>0</v>
      </c>
      <c r="E2472" s="38">
        <v>0</v>
      </c>
      <c r="F2472" s="38">
        <v>0</v>
      </c>
      <c r="G2472" s="38">
        <v>0</v>
      </c>
      <c r="H2472" s="38">
        <v>0</v>
      </c>
      <c r="I2472" s="38">
        <v>0</v>
      </c>
      <c r="J2472" s="38">
        <v>0</v>
      </c>
      <c r="K2472" s="38">
        <v>0</v>
      </c>
      <c r="L2472" s="38">
        <v>0</v>
      </c>
      <c r="M2472" s="38">
        <v>0</v>
      </c>
      <c r="N2472" s="38">
        <v>0</v>
      </c>
      <c r="O2472" s="38">
        <v>0</v>
      </c>
      <c r="P2472" s="38">
        <v>0</v>
      </c>
      <c r="Q2472" s="38">
        <v>0</v>
      </c>
      <c r="R2472" s="38">
        <v>0</v>
      </c>
      <c r="S2472" s="38">
        <v>0</v>
      </c>
      <c r="T2472" s="38">
        <v>0</v>
      </c>
    </row>
    <row r="2473" spans="1:20">
      <c r="A2473" s="38">
        <v>0</v>
      </c>
      <c r="B2473" s="38">
        <v>0</v>
      </c>
      <c r="C2473" s="38">
        <v>0</v>
      </c>
      <c r="D2473" s="38">
        <v>0</v>
      </c>
      <c r="E2473" s="38">
        <v>0</v>
      </c>
      <c r="F2473" s="38">
        <v>0</v>
      </c>
      <c r="G2473" s="38">
        <v>0</v>
      </c>
      <c r="H2473" s="38">
        <v>0</v>
      </c>
      <c r="I2473" s="38">
        <v>0</v>
      </c>
      <c r="J2473" s="38">
        <v>0</v>
      </c>
      <c r="K2473" s="38">
        <v>0</v>
      </c>
      <c r="L2473" s="38">
        <v>0</v>
      </c>
      <c r="M2473" s="38">
        <v>0</v>
      </c>
      <c r="N2473" s="38">
        <v>0</v>
      </c>
      <c r="O2473" s="38">
        <v>0</v>
      </c>
      <c r="P2473" s="38">
        <v>0</v>
      </c>
      <c r="Q2473" s="38">
        <v>0</v>
      </c>
      <c r="R2473" s="38">
        <v>0</v>
      </c>
      <c r="S2473" s="38">
        <v>0</v>
      </c>
      <c r="T2473" s="38">
        <v>0</v>
      </c>
    </row>
    <row r="2474" spans="1:20">
      <c r="A2474" s="38">
        <v>0</v>
      </c>
      <c r="B2474" s="38">
        <v>0</v>
      </c>
      <c r="C2474" s="38">
        <v>0</v>
      </c>
      <c r="D2474" s="38">
        <v>0</v>
      </c>
      <c r="E2474" s="38">
        <v>0</v>
      </c>
      <c r="F2474" s="38">
        <v>0</v>
      </c>
      <c r="G2474" s="38">
        <v>0</v>
      </c>
      <c r="H2474" s="38">
        <v>0</v>
      </c>
      <c r="I2474" s="38">
        <v>0</v>
      </c>
      <c r="J2474" s="38">
        <v>0</v>
      </c>
      <c r="K2474" s="38">
        <v>0</v>
      </c>
      <c r="L2474" s="38">
        <v>0</v>
      </c>
      <c r="M2474" s="38">
        <v>0</v>
      </c>
      <c r="N2474" s="38">
        <v>0</v>
      </c>
      <c r="O2474" s="38">
        <v>0</v>
      </c>
      <c r="P2474" s="38">
        <v>0</v>
      </c>
      <c r="Q2474" s="38">
        <v>0</v>
      </c>
      <c r="R2474" s="38">
        <v>0</v>
      </c>
      <c r="S2474" s="38">
        <v>0</v>
      </c>
      <c r="T2474" s="38">
        <v>0</v>
      </c>
    </row>
    <row r="2475" spans="1:20">
      <c r="A2475" s="38">
        <v>0</v>
      </c>
      <c r="B2475" s="38">
        <v>0</v>
      </c>
      <c r="C2475" s="38">
        <v>0</v>
      </c>
      <c r="D2475" s="38">
        <v>0</v>
      </c>
      <c r="E2475" s="38">
        <v>0</v>
      </c>
      <c r="F2475" s="38">
        <v>0</v>
      </c>
      <c r="G2475" s="38">
        <v>0</v>
      </c>
      <c r="H2475" s="38">
        <v>0</v>
      </c>
      <c r="I2475" s="38">
        <v>0</v>
      </c>
      <c r="J2475" s="38">
        <v>0</v>
      </c>
      <c r="K2475" s="38">
        <v>0</v>
      </c>
      <c r="L2475" s="38">
        <v>0</v>
      </c>
      <c r="M2475" s="38">
        <v>0</v>
      </c>
      <c r="N2475" s="38">
        <v>0</v>
      </c>
      <c r="O2475" s="38">
        <v>0</v>
      </c>
      <c r="P2475" s="38">
        <v>0</v>
      </c>
      <c r="Q2475" s="38">
        <v>0</v>
      </c>
      <c r="R2475" s="38">
        <v>0</v>
      </c>
      <c r="S2475" s="38">
        <v>0</v>
      </c>
      <c r="T2475" s="38">
        <v>0</v>
      </c>
    </row>
    <row r="2476" spans="1:20">
      <c r="A2476" s="38">
        <v>0</v>
      </c>
      <c r="B2476" s="38">
        <v>0</v>
      </c>
      <c r="C2476" s="38">
        <v>0</v>
      </c>
      <c r="D2476" s="38">
        <v>0</v>
      </c>
      <c r="E2476" s="38">
        <v>-4.91105533122339E-3</v>
      </c>
      <c r="F2476" s="38">
        <v>0</v>
      </c>
      <c r="G2476" s="38">
        <v>0</v>
      </c>
      <c r="H2476" s="38">
        <v>0</v>
      </c>
      <c r="I2476" s="38">
        <v>0</v>
      </c>
      <c r="J2476" s="38">
        <v>0</v>
      </c>
      <c r="K2476" s="38">
        <v>0</v>
      </c>
      <c r="L2476" s="38">
        <v>0</v>
      </c>
      <c r="M2476" s="38">
        <v>0</v>
      </c>
      <c r="N2476" s="38">
        <v>0</v>
      </c>
      <c r="O2476" s="38">
        <v>0</v>
      </c>
      <c r="P2476" s="38">
        <v>0</v>
      </c>
      <c r="Q2476" s="38">
        <v>-0.37802953156822799</v>
      </c>
      <c r="R2476" s="38">
        <v>0</v>
      </c>
      <c r="S2476" s="38">
        <v>0</v>
      </c>
      <c r="T2476" s="38">
        <v>0</v>
      </c>
    </row>
    <row r="2477" spans="1:20">
      <c r="A2477" s="38">
        <v>0</v>
      </c>
      <c r="B2477" s="38">
        <v>0</v>
      </c>
      <c r="C2477" s="38">
        <v>0</v>
      </c>
      <c r="D2477" s="38">
        <v>0</v>
      </c>
      <c r="E2477" s="38">
        <v>0</v>
      </c>
      <c r="F2477" s="38">
        <v>0</v>
      </c>
      <c r="G2477" s="38">
        <v>0</v>
      </c>
      <c r="H2477" s="38">
        <v>0</v>
      </c>
      <c r="I2477" s="38">
        <v>0</v>
      </c>
      <c r="J2477" s="38">
        <v>0</v>
      </c>
      <c r="K2477" s="38">
        <v>0</v>
      </c>
      <c r="L2477" s="38">
        <v>0</v>
      </c>
      <c r="M2477" s="38">
        <v>0</v>
      </c>
      <c r="N2477" s="38">
        <v>0</v>
      </c>
      <c r="O2477" s="38">
        <v>0</v>
      </c>
      <c r="P2477" s="38">
        <v>0</v>
      </c>
      <c r="Q2477" s="38">
        <v>0</v>
      </c>
      <c r="R2477" s="38">
        <v>0</v>
      </c>
      <c r="S2477" s="38">
        <v>0</v>
      </c>
      <c r="T2477" s="38">
        <v>0</v>
      </c>
    </row>
    <row r="2478" spans="1:20">
      <c r="A2478" s="38">
        <v>0</v>
      </c>
      <c r="B2478" s="38">
        <v>0</v>
      </c>
      <c r="C2478" s="38">
        <v>0</v>
      </c>
      <c r="D2478" s="38">
        <v>0</v>
      </c>
      <c r="E2478" s="38">
        <v>0</v>
      </c>
      <c r="F2478" s="38">
        <v>0</v>
      </c>
      <c r="G2478" s="38">
        <v>0</v>
      </c>
      <c r="H2478" s="38">
        <v>0</v>
      </c>
      <c r="I2478" s="38">
        <v>-6.5183382583000095E-4</v>
      </c>
      <c r="J2478" s="38">
        <v>0</v>
      </c>
      <c r="K2478" s="38">
        <v>0</v>
      </c>
      <c r="L2478" s="38">
        <v>0</v>
      </c>
      <c r="M2478" s="38">
        <v>0</v>
      </c>
      <c r="N2478" s="38">
        <v>0</v>
      </c>
      <c r="O2478" s="38">
        <v>0</v>
      </c>
      <c r="P2478" s="38">
        <v>0</v>
      </c>
      <c r="Q2478" s="38">
        <v>0</v>
      </c>
      <c r="R2478" s="38">
        <v>0</v>
      </c>
      <c r="S2478" s="38">
        <v>0</v>
      </c>
      <c r="T2478" s="38">
        <v>0</v>
      </c>
    </row>
    <row r="2479" spans="1:20">
      <c r="A2479" s="38">
        <v>0</v>
      </c>
      <c r="B2479" s="38">
        <v>0</v>
      </c>
      <c r="C2479" s="38">
        <v>0</v>
      </c>
      <c r="D2479" s="38">
        <v>0</v>
      </c>
      <c r="E2479" s="38">
        <v>0</v>
      </c>
      <c r="F2479" s="38">
        <v>0</v>
      </c>
      <c r="G2479" s="38">
        <v>0</v>
      </c>
      <c r="H2479" s="38">
        <v>0</v>
      </c>
      <c r="I2479" s="38">
        <v>0</v>
      </c>
      <c r="J2479" s="38">
        <v>0</v>
      </c>
      <c r="K2479" s="38">
        <v>0</v>
      </c>
      <c r="L2479" s="38">
        <v>0</v>
      </c>
      <c r="M2479" s="38">
        <v>0</v>
      </c>
      <c r="N2479" s="38">
        <v>0</v>
      </c>
      <c r="O2479" s="38">
        <v>0</v>
      </c>
      <c r="P2479" s="38">
        <v>0</v>
      </c>
      <c r="Q2479" s="38">
        <v>0</v>
      </c>
      <c r="R2479" s="38">
        <v>0</v>
      </c>
      <c r="S2479" s="38">
        <v>0</v>
      </c>
      <c r="T2479" s="38">
        <v>0</v>
      </c>
    </row>
    <row r="2480" spans="1:20">
      <c r="A2480" s="38">
        <v>0</v>
      </c>
      <c r="B2480" s="38">
        <v>0</v>
      </c>
      <c r="C2480" s="38">
        <v>0</v>
      </c>
      <c r="D2480" s="38">
        <v>0</v>
      </c>
      <c r="E2480" s="38">
        <v>0</v>
      </c>
      <c r="F2480" s="38">
        <v>0</v>
      </c>
      <c r="G2480" s="38">
        <v>0</v>
      </c>
      <c r="H2480" s="38">
        <v>0</v>
      </c>
      <c r="I2480" s="38">
        <v>0</v>
      </c>
      <c r="J2480" s="38">
        <v>0</v>
      </c>
      <c r="K2480" s="38">
        <v>0</v>
      </c>
      <c r="L2480" s="38">
        <v>0</v>
      </c>
      <c r="M2480" s="38">
        <v>0</v>
      </c>
      <c r="N2480" s="38">
        <v>0</v>
      </c>
      <c r="O2480" s="38">
        <v>0</v>
      </c>
      <c r="P2480" s="38">
        <v>0</v>
      </c>
      <c r="Q2480" s="38">
        <v>0</v>
      </c>
      <c r="R2480" s="38">
        <v>0</v>
      </c>
      <c r="S2480" s="38">
        <v>0</v>
      </c>
      <c r="T2480" s="38">
        <v>0</v>
      </c>
    </row>
    <row r="2481" spans="1:20">
      <c r="A2481" s="38">
        <v>0</v>
      </c>
      <c r="B2481" s="38">
        <v>0</v>
      </c>
      <c r="C2481" s="38">
        <v>0</v>
      </c>
      <c r="D2481" s="38">
        <v>0</v>
      </c>
      <c r="E2481" s="38">
        <v>0</v>
      </c>
      <c r="F2481" s="38">
        <v>0</v>
      </c>
      <c r="G2481" s="38">
        <v>0</v>
      </c>
      <c r="H2481" s="38">
        <v>0</v>
      </c>
      <c r="I2481" s="38">
        <v>0</v>
      </c>
      <c r="J2481" s="38">
        <v>0</v>
      </c>
      <c r="K2481" s="38">
        <v>0</v>
      </c>
      <c r="L2481" s="38">
        <v>0</v>
      </c>
      <c r="M2481" s="38">
        <v>0</v>
      </c>
      <c r="N2481" s="38">
        <v>0</v>
      </c>
      <c r="O2481" s="38">
        <v>0</v>
      </c>
      <c r="P2481" s="38">
        <v>0</v>
      </c>
      <c r="Q2481" s="38">
        <v>0</v>
      </c>
      <c r="R2481" s="38">
        <v>0</v>
      </c>
      <c r="S2481" s="38">
        <v>0</v>
      </c>
      <c r="T2481" s="38">
        <v>0</v>
      </c>
    </row>
    <row r="2482" spans="1:20">
      <c r="A2482" s="38">
        <v>0</v>
      </c>
      <c r="B2482" s="38">
        <v>0</v>
      </c>
      <c r="C2482" s="38">
        <v>0</v>
      </c>
      <c r="D2482" s="38">
        <v>0</v>
      </c>
      <c r="E2482" s="38">
        <v>0</v>
      </c>
      <c r="F2482" s="38">
        <v>0</v>
      </c>
      <c r="G2482" s="38">
        <v>0</v>
      </c>
      <c r="H2482" s="38">
        <v>0</v>
      </c>
      <c r="I2482" s="38">
        <v>0</v>
      </c>
      <c r="J2482" s="38">
        <v>0</v>
      </c>
      <c r="K2482" s="38">
        <v>0</v>
      </c>
      <c r="L2482" s="38">
        <v>0</v>
      </c>
      <c r="M2482" s="38">
        <v>0</v>
      </c>
      <c r="N2482" s="38">
        <v>0</v>
      </c>
      <c r="O2482" s="38">
        <v>0</v>
      </c>
      <c r="P2482" s="38">
        <v>0</v>
      </c>
      <c r="Q2482" s="38">
        <v>0</v>
      </c>
      <c r="R2482" s="38">
        <v>0</v>
      </c>
      <c r="S2482" s="38">
        <v>0</v>
      </c>
      <c r="T2482" s="38">
        <v>0</v>
      </c>
    </row>
    <row r="2483" spans="1:20">
      <c r="A2483" s="38">
        <v>0</v>
      </c>
      <c r="B2483" s="38">
        <v>0</v>
      </c>
      <c r="C2483" s="38">
        <v>0</v>
      </c>
      <c r="D2483" s="38">
        <v>0</v>
      </c>
      <c r="E2483" s="38">
        <v>0</v>
      </c>
      <c r="F2483" s="38">
        <v>0</v>
      </c>
      <c r="G2483" s="38">
        <v>0</v>
      </c>
      <c r="H2483" s="38">
        <v>0</v>
      </c>
      <c r="I2483" s="38">
        <v>0</v>
      </c>
      <c r="J2483" s="38">
        <v>0</v>
      </c>
      <c r="K2483" s="38">
        <v>0</v>
      </c>
      <c r="L2483" s="38">
        <v>0</v>
      </c>
      <c r="M2483" s="38">
        <v>0</v>
      </c>
      <c r="N2483" s="38">
        <v>0</v>
      </c>
      <c r="O2483" s="38">
        <v>0</v>
      </c>
      <c r="P2483" s="38">
        <v>0</v>
      </c>
      <c r="Q2483" s="38">
        <v>0</v>
      </c>
      <c r="R2483" s="38">
        <v>0</v>
      </c>
      <c r="S2483" s="38">
        <v>0</v>
      </c>
      <c r="T2483" s="38">
        <v>0</v>
      </c>
    </row>
    <row r="2484" spans="1:20">
      <c r="A2484" s="38">
        <v>0</v>
      </c>
      <c r="B2484" s="38">
        <v>0</v>
      </c>
      <c r="C2484" s="38">
        <v>0</v>
      </c>
      <c r="D2484" s="38">
        <v>0</v>
      </c>
      <c r="E2484" s="38">
        <v>0</v>
      </c>
      <c r="F2484" s="38">
        <v>0</v>
      </c>
      <c r="G2484" s="38">
        <v>0</v>
      </c>
      <c r="H2484" s="38">
        <v>0</v>
      </c>
      <c r="I2484" s="38">
        <v>0</v>
      </c>
      <c r="J2484" s="38">
        <v>0</v>
      </c>
      <c r="K2484" s="38">
        <v>0</v>
      </c>
      <c r="L2484" s="38">
        <v>0</v>
      </c>
      <c r="M2484" s="38">
        <v>0</v>
      </c>
      <c r="N2484" s="38">
        <v>0</v>
      </c>
      <c r="O2484" s="38">
        <v>0</v>
      </c>
      <c r="P2484" s="38">
        <v>0</v>
      </c>
      <c r="Q2484" s="38">
        <v>0</v>
      </c>
      <c r="R2484" s="38">
        <v>0</v>
      </c>
      <c r="S2484" s="38">
        <v>0</v>
      </c>
      <c r="T2484" s="38">
        <v>0</v>
      </c>
    </row>
    <row r="2485" spans="1:20">
      <c r="A2485" s="38">
        <v>0</v>
      </c>
      <c r="B2485" s="38">
        <v>0</v>
      </c>
      <c r="C2485" s="38">
        <v>0</v>
      </c>
      <c r="D2485" s="38">
        <v>0</v>
      </c>
      <c r="E2485" s="38">
        <v>0</v>
      </c>
      <c r="F2485" s="38">
        <v>0</v>
      </c>
      <c r="G2485" s="38">
        <v>-4.91105533122339E-3</v>
      </c>
      <c r="H2485" s="38">
        <v>0</v>
      </c>
      <c r="I2485" s="38">
        <v>0</v>
      </c>
      <c r="J2485" s="38">
        <v>0</v>
      </c>
      <c r="K2485" s="38">
        <v>0</v>
      </c>
      <c r="L2485" s="38">
        <v>0</v>
      </c>
      <c r="M2485" s="38">
        <v>0</v>
      </c>
      <c r="N2485" s="38">
        <v>0</v>
      </c>
      <c r="O2485" s="38">
        <v>0</v>
      </c>
      <c r="P2485" s="38">
        <v>0</v>
      </c>
      <c r="Q2485" s="38">
        <v>0</v>
      </c>
      <c r="R2485" s="38">
        <v>0</v>
      </c>
      <c r="S2485" s="38">
        <v>0</v>
      </c>
      <c r="T2485" s="38">
        <v>0</v>
      </c>
    </row>
    <row r="2486" spans="1:20">
      <c r="A2486" s="38">
        <v>-0.18507900944216699</v>
      </c>
      <c r="B2486" s="38">
        <v>0</v>
      </c>
      <c r="C2486" s="38">
        <v>0</v>
      </c>
      <c r="D2486" s="38">
        <v>0</v>
      </c>
      <c r="E2486" s="38">
        <v>0</v>
      </c>
      <c r="F2486" s="38">
        <v>0</v>
      </c>
      <c r="G2486" s="38">
        <v>0</v>
      </c>
      <c r="H2486" s="38">
        <v>0</v>
      </c>
      <c r="I2486" s="38">
        <v>0</v>
      </c>
      <c r="J2486" s="38">
        <v>0</v>
      </c>
      <c r="K2486" s="38">
        <v>0</v>
      </c>
      <c r="L2486" s="38">
        <v>0</v>
      </c>
      <c r="M2486" s="38">
        <v>0</v>
      </c>
      <c r="N2486" s="38">
        <v>0</v>
      </c>
      <c r="O2486" s="38">
        <v>0</v>
      </c>
      <c r="P2486" s="38">
        <v>0</v>
      </c>
      <c r="Q2486" s="38">
        <v>0</v>
      </c>
      <c r="R2486" s="38">
        <v>0</v>
      </c>
      <c r="S2486" s="38">
        <v>0</v>
      </c>
      <c r="T2486" s="38">
        <v>0</v>
      </c>
    </row>
    <row r="2487" spans="1:20">
      <c r="A2487" s="38">
        <v>0</v>
      </c>
      <c r="B2487" s="38">
        <v>0</v>
      </c>
      <c r="C2487" s="38">
        <v>0</v>
      </c>
      <c r="D2487" s="38">
        <v>0</v>
      </c>
      <c r="E2487" s="38">
        <v>0</v>
      </c>
      <c r="F2487" s="38">
        <v>0</v>
      </c>
      <c r="G2487" s="38">
        <v>0</v>
      </c>
      <c r="H2487" s="38">
        <v>0</v>
      </c>
      <c r="I2487" s="38">
        <v>0</v>
      </c>
      <c r="J2487" s="38">
        <v>0</v>
      </c>
      <c r="K2487" s="38">
        <v>0</v>
      </c>
      <c r="L2487" s="38">
        <v>0</v>
      </c>
      <c r="M2487" s="38">
        <v>-3.3595529976402101E-3</v>
      </c>
      <c r="N2487" s="38">
        <v>0</v>
      </c>
      <c r="O2487" s="38">
        <v>0</v>
      </c>
      <c r="P2487" s="38">
        <v>0</v>
      </c>
      <c r="Q2487" s="38">
        <v>0</v>
      </c>
      <c r="R2487" s="38">
        <v>0</v>
      </c>
      <c r="S2487" s="38">
        <v>0</v>
      </c>
      <c r="T2487" s="38">
        <v>0</v>
      </c>
    </row>
    <row r="2488" spans="1:20">
      <c r="A2488" s="38">
        <v>0</v>
      </c>
      <c r="B2488" s="38">
        <v>0</v>
      </c>
      <c r="C2488" s="38">
        <v>0</v>
      </c>
      <c r="D2488" s="38">
        <v>0</v>
      </c>
      <c r="E2488" s="38">
        <v>0</v>
      </c>
      <c r="F2488" s="38">
        <v>0</v>
      </c>
      <c r="G2488" s="38">
        <v>0</v>
      </c>
      <c r="H2488" s="38">
        <v>0</v>
      </c>
      <c r="I2488" s="38">
        <v>0</v>
      </c>
      <c r="J2488" s="38">
        <v>0</v>
      </c>
      <c r="K2488" s="38">
        <v>0</v>
      </c>
      <c r="L2488" s="38">
        <v>0</v>
      </c>
      <c r="M2488" s="38">
        <v>0</v>
      </c>
      <c r="N2488" s="38">
        <v>0</v>
      </c>
      <c r="O2488" s="38">
        <v>0</v>
      </c>
      <c r="P2488" s="38">
        <v>0</v>
      </c>
      <c r="Q2488" s="38">
        <v>0</v>
      </c>
      <c r="R2488" s="38">
        <v>0</v>
      </c>
      <c r="S2488" s="38">
        <v>0</v>
      </c>
      <c r="T2488" s="38">
        <v>0</v>
      </c>
    </row>
    <row r="2489" spans="1:20">
      <c r="A2489" s="38">
        <v>0</v>
      </c>
      <c r="B2489" s="38">
        <v>0</v>
      </c>
      <c r="C2489" s="38">
        <v>0</v>
      </c>
      <c r="D2489" s="38">
        <v>0</v>
      </c>
      <c r="E2489" s="38">
        <v>0</v>
      </c>
      <c r="F2489" s="38">
        <v>0</v>
      </c>
      <c r="G2489" s="38">
        <v>0</v>
      </c>
      <c r="H2489" s="38">
        <v>0</v>
      </c>
      <c r="I2489" s="38">
        <v>0</v>
      </c>
      <c r="J2489" s="38">
        <v>0</v>
      </c>
      <c r="K2489" s="38">
        <v>0</v>
      </c>
      <c r="L2489" s="38">
        <v>0</v>
      </c>
      <c r="M2489" s="38">
        <v>0</v>
      </c>
      <c r="N2489" s="38">
        <v>0</v>
      </c>
      <c r="O2489" s="38">
        <v>0</v>
      </c>
      <c r="P2489" s="38">
        <v>0</v>
      </c>
      <c r="Q2489" s="38">
        <v>0</v>
      </c>
      <c r="R2489" s="38">
        <v>0</v>
      </c>
      <c r="S2489" s="38">
        <v>0</v>
      </c>
      <c r="T2489" s="38">
        <v>0</v>
      </c>
    </row>
    <row r="2490" spans="1:20">
      <c r="A2490" s="38">
        <v>0</v>
      </c>
      <c r="B2490" s="38">
        <v>0</v>
      </c>
      <c r="C2490" s="38">
        <v>0</v>
      </c>
      <c r="D2490" s="38">
        <v>0</v>
      </c>
      <c r="E2490" s="38">
        <v>0</v>
      </c>
      <c r="F2490" s="38">
        <v>0</v>
      </c>
      <c r="G2490" s="38">
        <v>0</v>
      </c>
      <c r="H2490" s="38">
        <v>0</v>
      </c>
      <c r="I2490" s="38">
        <v>0</v>
      </c>
      <c r="J2490" s="38">
        <v>0</v>
      </c>
      <c r="K2490" s="38">
        <v>0</v>
      </c>
      <c r="L2490" s="38">
        <v>0</v>
      </c>
      <c r="M2490" s="38">
        <v>0</v>
      </c>
      <c r="N2490" s="38">
        <v>0</v>
      </c>
      <c r="O2490" s="38">
        <v>0</v>
      </c>
      <c r="P2490" s="38">
        <v>0</v>
      </c>
      <c r="Q2490" s="38">
        <v>0</v>
      </c>
      <c r="R2490" s="38">
        <v>0</v>
      </c>
      <c r="S2490" s="38">
        <v>0</v>
      </c>
      <c r="T2490" s="38">
        <v>0</v>
      </c>
    </row>
    <row r="2491" spans="1:20">
      <c r="A2491" s="38">
        <v>0</v>
      </c>
      <c r="B2491" s="38">
        <v>0</v>
      </c>
      <c r="C2491" s="38">
        <v>0</v>
      </c>
      <c r="D2491" s="38">
        <v>0</v>
      </c>
      <c r="E2491" s="38">
        <v>0</v>
      </c>
      <c r="F2491" s="38">
        <v>0</v>
      </c>
      <c r="G2491" s="38">
        <v>0</v>
      </c>
      <c r="H2491" s="38">
        <v>0</v>
      </c>
      <c r="I2491" s="38">
        <v>0</v>
      </c>
      <c r="J2491" s="38">
        <v>0</v>
      </c>
      <c r="K2491" s="38">
        <v>0</v>
      </c>
      <c r="L2491" s="38">
        <v>0</v>
      </c>
      <c r="M2491" s="38">
        <v>-8.7563474547379307E-3</v>
      </c>
      <c r="N2491" s="38">
        <v>0</v>
      </c>
      <c r="O2491" s="38">
        <v>0</v>
      </c>
      <c r="P2491" s="38">
        <v>0</v>
      </c>
      <c r="Q2491" s="38">
        <v>0</v>
      </c>
      <c r="R2491" s="38">
        <v>0</v>
      </c>
      <c r="S2491" s="38">
        <v>0</v>
      </c>
      <c r="T2491" s="38">
        <v>0</v>
      </c>
    </row>
    <row r="2492" spans="1:20">
      <c r="A2492" s="38">
        <v>0</v>
      </c>
      <c r="B2492" s="38">
        <v>0</v>
      </c>
      <c r="C2492" s="38">
        <v>0</v>
      </c>
      <c r="D2492" s="38">
        <v>0</v>
      </c>
      <c r="E2492" s="38">
        <v>0</v>
      </c>
      <c r="F2492" s="38">
        <v>0</v>
      </c>
      <c r="G2492" s="38">
        <v>0</v>
      </c>
      <c r="H2492" s="38">
        <v>0</v>
      </c>
      <c r="I2492" s="38">
        <v>0</v>
      </c>
      <c r="J2492" s="38">
        <v>0</v>
      </c>
      <c r="K2492" s="38">
        <v>0</v>
      </c>
      <c r="L2492" s="38">
        <v>0</v>
      </c>
      <c r="M2492" s="38">
        <v>0</v>
      </c>
      <c r="N2492" s="38">
        <v>0</v>
      </c>
      <c r="O2492" s="38">
        <v>0</v>
      </c>
      <c r="P2492" s="38">
        <v>0</v>
      </c>
      <c r="Q2492" s="38">
        <v>0</v>
      </c>
      <c r="R2492" s="38">
        <v>0</v>
      </c>
      <c r="S2492" s="38">
        <v>0</v>
      </c>
      <c r="T2492" s="38">
        <v>0</v>
      </c>
    </row>
    <row r="2493" spans="1:20">
      <c r="A2493" s="38">
        <v>0</v>
      </c>
      <c r="B2493" s="38">
        <v>0</v>
      </c>
      <c r="C2493" s="38">
        <v>0</v>
      </c>
      <c r="D2493" s="38">
        <v>0</v>
      </c>
      <c r="E2493" s="38">
        <v>0</v>
      </c>
      <c r="F2493" s="38">
        <v>0</v>
      </c>
      <c r="G2493" s="38">
        <v>0</v>
      </c>
      <c r="H2493" s="38">
        <v>0</v>
      </c>
      <c r="I2493" s="38">
        <v>0</v>
      </c>
      <c r="J2493" s="38">
        <v>0</v>
      </c>
      <c r="K2493" s="38">
        <v>0</v>
      </c>
      <c r="L2493" s="38">
        <v>0</v>
      </c>
      <c r="M2493" s="38">
        <v>0</v>
      </c>
      <c r="N2493" s="38">
        <v>0</v>
      </c>
      <c r="O2493" s="38">
        <v>0</v>
      </c>
      <c r="P2493" s="38">
        <v>0</v>
      </c>
      <c r="Q2493" s="38">
        <v>0</v>
      </c>
      <c r="R2493" s="38">
        <v>0</v>
      </c>
      <c r="S2493" s="38">
        <v>0</v>
      </c>
      <c r="T2493" s="38">
        <v>0</v>
      </c>
    </row>
    <row r="2494" spans="1:20">
      <c r="A2494" s="38">
        <v>0</v>
      </c>
      <c r="B2494" s="38">
        <v>0</v>
      </c>
      <c r="C2494" s="38">
        <v>0</v>
      </c>
      <c r="D2494" s="38">
        <v>0</v>
      </c>
      <c r="E2494" s="38">
        <v>0</v>
      </c>
      <c r="F2494" s="38">
        <v>0</v>
      </c>
      <c r="G2494" s="38">
        <v>0</v>
      </c>
      <c r="H2494" s="38">
        <v>0</v>
      </c>
      <c r="I2494" s="38">
        <v>0</v>
      </c>
      <c r="J2494" s="38">
        <v>0</v>
      </c>
      <c r="K2494" s="38">
        <v>0</v>
      </c>
      <c r="L2494" s="38">
        <v>0</v>
      </c>
      <c r="M2494" s="38">
        <v>0</v>
      </c>
      <c r="N2494" s="38">
        <v>0</v>
      </c>
      <c r="O2494" s="38">
        <v>0</v>
      </c>
      <c r="P2494" s="38">
        <v>0</v>
      </c>
      <c r="Q2494" s="38">
        <v>0</v>
      </c>
      <c r="R2494" s="38">
        <v>0</v>
      </c>
      <c r="S2494" s="38">
        <v>0</v>
      </c>
      <c r="T2494" s="38">
        <v>0</v>
      </c>
    </row>
    <row r="2495" spans="1:20">
      <c r="A2495" s="38">
        <v>0</v>
      </c>
      <c r="B2495" s="38">
        <v>0</v>
      </c>
      <c r="C2495" s="38">
        <v>0</v>
      </c>
      <c r="D2495" s="38">
        <v>0</v>
      </c>
      <c r="E2495" s="38">
        <v>0</v>
      </c>
      <c r="F2495" s="38">
        <v>0</v>
      </c>
      <c r="G2495" s="38">
        <v>0</v>
      </c>
      <c r="H2495" s="38">
        <v>0</v>
      </c>
      <c r="I2495" s="38">
        <v>0</v>
      </c>
      <c r="J2495" s="38">
        <v>0</v>
      </c>
      <c r="K2495" s="38">
        <v>0</v>
      </c>
      <c r="L2495" s="38">
        <v>0</v>
      </c>
      <c r="M2495" s="38">
        <v>0</v>
      </c>
      <c r="N2495" s="38">
        <v>0</v>
      </c>
      <c r="O2495" s="38">
        <v>0</v>
      </c>
      <c r="P2495" s="38">
        <v>0</v>
      </c>
      <c r="Q2495" s="38">
        <v>0</v>
      </c>
      <c r="R2495" s="38">
        <v>0</v>
      </c>
      <c r="S2495" s="38">
        <v>0</v>
      </c>
      <c r="T2495" s="38">
        <v>0</v>
      </c>
    </row>
    <row r="2496" spans="1:20">
      <c r="A2496" s="38">
        <v>0</v>
      </c>
      <c r="B2496" s="38">
        <v>0</v>
      </c>
      <c r="C2496" s="38">
        <v>0</v>
      </c>
      <c r="D2496" s="38">
        <v>0</v>
      </c>
      <c r="E2496" s="38">
        <v>0</v>
      </c>
      <c r="F2496" s="38">
        <v>0</v>
      </c>
      <c r="G2496" s="38">
        <v>0</v>
      </c>
      <c r="H2496" s="38">
        <v>0</v>
      </c>
      <c r="I2496" s="38">
        <v>0</v>
      </c>
      <c r="J2496" s="38">
        <v>0</v>
      </c>
      <c r="K2496" s="38">
        <v>0</v>
      </c>
      <c r="L2496" s="38">
        <v>0</v>
      </c>
      <c r="M2496" s="38">
        <v>0</v>
      </c>
      <c r="N2496" s="38">
        <v>0</v>
      </c>
      <c r="O2496" s="38">
        <v>0</v>
      </c>
      <c r="P2496" s="38">
        <v>0</v>
      </c>
      <c r="Q2496" s="38">
        <v>0</v>
      </c>
      <c r="R2496" s="38">
        <v>0</v>
      </c>
      <c r="S2496" s="38">
        <v>0</v>
      </c>
      <c r="T2496" s="38">
        <v>0</v>
      </c>
    </row>
    <row r="2497" spans="1:20">
      <c r="A2497" s="38">
        <v>0</v>
      </c>
      <c r="B2497" s="38">
        <v>0</v>
      </c>
      <c r="C2497" s="38">
        <v>0</v>
      </c>
      <c r="D2497" s="38">
        <v>0</v>
      </c>
      <c r="E2497" s="38">
        <v>0</v>
      </c>
      <c r="F2497" s="38">
        <v>0</v>
      </c>
      <c r="G2497" s="38">
        <v>0</v>
      </c>
      <c r="H2497" s="38">
        <v>0</v>
      </c>
      <c r="I2497" s="38">
        <v>0</v>
      </c>
      <c r="J2497" s="38">
        <v>0</v>
      </c>
      <c r="K2497" s="38">
        <v>0</v>
      </c>
      <c r="L2497" s="38">
        <v>0</v>
      </c>
      <c r="M2497" s="38">
        <v>0</v>
      </c>
      <c r="N2497" s="38">
        <v>0</v>
      </c>
      <c r="O2497" s="38">
        <v>0</v>
      </c>
      <c r="P2497" s="38">
        <v>0</v>
      </c>
      <c r="Q2497" s="38">
        <v>0</v>
      </c>
      <c r="R2497" s="38">
        <v>0</v>
      </c>
      <c r="S2497" s="38">
        <v>0</v>
      </c>
      <c r="T2497" s="38">
        <v>0</v>
      </c>
    </row>
    <row r="2498" spans="1:20">
      <c r="A2498" s="38">
        <v>0</v>
      </c>
      <c r="B2498" s="38">
        <v>0</v>
      </c>
      <c r="C2498" s="38">
        <v>0</v>
      </c>
      <c r="D2498" s="38">
        <v>0</v>
      </c>
      <c r="E2498" s="38">
        <v>0</v>
      </c>
      <c r="F2498" s="38">
        <v>0</v>
      </c>
      <c r="G2498" s="38">
        <v>0</v>
      </c>
      <c r="H2498" s="38">
        <v>0</v>
      </c>
      <c r="I2498" s="38">
        <v>0</v>
      </c>
      <c r="J2498" s="38">
        <v>0</v>
      </c>
      <c r="K2498" s="38">
        <v>0</v>
      </c>
      <c r="L2498" s="38">
        <v>0</v>
      </c>
      <c r="M2498" s="38">
        <v>0</v>
      </c>
      <c r="N2498" s="38">
        <v>0</v>
      </c>
      <c r="O2498" s="38">
        <v>0</v>
      </c>
      <c r="P2498" s="38">
        <v>0</v>
      </c>
      <c r="Q2498" s="38">
        <v>0</v>
      </c>
      <c r="R2498" s="38">
        <v>0</v>
      </c>
      <c r="S2498" s="38">
        <v>0</v>
      </c>
      <c r="T2498" s="38">
        <v>0</v>
      </c>
    </row>
    <row r="2499" spans="1:20">
      <c r="A2499" s="38">
        <v>0</v>
      </c>
      <c r="B2499" s="38">
        <v>0</v>
      </c>
      <c r="C2499" s="38">
        <v>0</v>
      </c>
      <c r="D2499" s="38">
        <v>0</v>
      </c>
      <c r="E2499" s="38">
        <v>0</v>
      </c>
      <c r="F2499" s="38">
        <v>0</v>
      </c>
      <c r="G2499" s="38">
        <v>0</v>
      </c>
      <c r="H2499" s="38">
        <v>0</v>
      </c>
      <c r="I2499" s="38">
        <v>0</v>
      </c>
      <c r="J2499" s="38">
        <v>0</v>
      </c>
      <c r="K2499" s="38">
        <v>0</v>
      </c>
      <c r="L2499" s="38">
        <v>0</v>
      </c>
      <c r="M2499" s="38">
        <v>0</v>
      </c>
      <c r="N2499" s="38">
        <v>0</v>
      </c>
      <c r="O2499" s="38">
        <v>0</v>
      </c>
      <c r="P2499" s="38">
        <v>0</v>
      </c>
      <c r="Q2499" s="38">
        <v>0</v>
      </c>
      <c r="R2499" s="38">
        <v>0</v>
      </c>
      <c r="S2499" s="38">
        <v>0</v>
      </c>
      <c r="T2499" s="38">
        <v>0</v>
      </c>
    </row>
    <row r="2500" spans="1:20">
      <c r="A2500" s="38">
        <v>0</v>
      </c>
      <c r="B2500" s="38">
        <v>0</v>
      </c>
      <c r="C2500" s="38">
        <v>0</v>
      </c>
      <c r="D2500" s="38">
        <v>0</v>
      </c>
      <c r="E2500" s="38">
        <v>0</v>
      </c>
      <c r="F2500" s="38">
        <v>0</v>
      </c>
      <c r="G2500" s="38">
        <v>0</v>
      </c>
      <c r="H2500" s="38">
        <v>0</v>
      </c>
      <c r="I2500" s="38">
        <v>0</v>
      </c>
      <c r="J2500" s="38">
        <v>-0.241238465029499</v>
      </c>
      <c r="K2500" s="38">
        <v>0</v>
      </c>
      <c r="L2500" s="38">
        <v>0</v>
      </c>
      <c r="M2500" s="38">
        <v>0</v>
      </c>
      <c r="N2500" s="38">
        <v>0</v>
      </c>
      <c r="O2500" s="38">
        <v>0</v>
      </c>
      <c r="P2500" s="38">
        <v>0</v>
      </c>
      <c r="Q2500" s="38">
        <v>0</v>
      </c>
      <c r="R2500" s="38">
        <v>0</v>
      </c>
      <c r="S2500" s="38">
        <v>0</v>
      </c>
      <c r="T2500" s="38">
        <v>0</v>
      </c>
    </row>
    <row r="2501" spans="1:20">
      <c r="A2501" s="38">
        <v>0</v>
      </c>
      <c r="B2501" s="38">
        <v>0</v>
      </c>
      <c r="C2501" s="38">
        <v>0</v>
      </c>
      <c r="D2501" s="38">
        <v>0</v>
      </c>
      <c r="E2501" s="38">
        <v>0</v>
      </c>
      <c r="F2501" s="38">
        <v>0</v>
      </c>
      <c r="G2501" s="38">
        <v>0</v>
      </c>
      <c r="H2501" s="38">
        <v>-8.7563474547379307E-3</v>
      </c>
      <c r="I2501" s="38">
        <v>0</v>
      </c>
      <c r="J2501" s="38">
        <v>0</v>
      </c>
      <c r="K2501" s="38">
        <v>0</v>
      </c>
      <c r="L2501" s="38">
        <v>0</v>
      </c>
      <c r="M2501" s="38">
        <v>0</v>
      </c>
      <c r="N2501" s="38">
        <v>0</v>
      </c>
      <c r="O2501" s="38">
        <v>0</v>
      </c>
      <c r="P2501" s="38">
        <v>0</v>
      </c>
      <c r="Q2501" s="38">
        <v>0</v>
      </c>
      <c r="R2501" s="38">
        <v>0</v>
      </c>
      <c r="S2501" s="38">
        <v>0</v>
      </c>
      <c r="T2501" s="38">
        <v>0</v>
      </c>
    </row>
    <row r="2502" spans="1:20">
      <c r="A2502" s="38">
        <v>0</v>
      </c>
      <c r="B2502" s="38">
        <v>0</v>
      </c>
      <c r="C2502" s="38">
        <v>0</v>
      </c>
      <c r="D2502" s="38">
        <v>0</v>
      </c>
      <c r="E2502" s="38">
        <v>0</v>
      </c>
      <c r="F2502" s="38">
        <v>0</v>
      </c>
      <c r="G2502" s="38">
        <v>0</v>
      </c>
      <c r="H2502" s="38">
        <v>0</v>
      </c>
      <c r="I2502" s="38">
        <v>0</v>
      </c>
      <c r="J2502" s="38">
        <v>0</v>
      </c>
      <c r="K2502" s="38">
        <v>0</v>
      </c>
      <c r="L2502" s="38">
        <v>0</v>
      </c>
      <c r="M2502" s="38">
        <v>0</v>
      </c>
      <c r="N2502" s="38">
        <v>0</v>
      </c>
      <c r="O2502" s="38">
        <v>0</v>
      </c>
      <c r="P2502" s="38">
        <v>0</v>
      </c>
      <c r="Q2502" s="38">
        <v>0</v>
      </c>
      <c r="R2502" s="38">
        <v>0</v>
      </c>
      <c r="S2502" s="38">
        <v>0</v>
      </c>
      <c r="T2502" s="38">
        <v>0</v>
      </c>
    </row>
    <row r="2503" spans="1:20">
      <c r="A2503" s="38">
        <v>0</v>
      </c>
      <c r="B2503" s="38">
        <v>0</v>
      </c>
      <c r="C2503" s="38">
        <v>0</v>
      </c>
      <c r="D2503" s="38">
        <v>0</v>
      </c>
      <c r="E2503" s="38">
        <v>0</v>
      </c>
      <c r="F2503" s="38">
        <v>0</v>
      </c>
      <c r="G2503" s="38">
        <v>0</v>
      </c>
      <c r="H2503" s="38">
        <v>0</v>
      </c>
      <c r="I2503" s="38">
        <v>0</v>
      </c>
      <c r="J2503" s="38">
        <v>0</v>
      </c>
      <c r="K2503" s="38">
        <v>0</v>
      </c>
      <c r="L2503" s="38">
        <v>0</v>
      </c>
      <c r="M2503" s="38">
        <v>0</v>
      </c>
      <c r="N2503" s="38">
        <v>0</v>
      </c>
      <c r="O2503" s="38">
        <v>0</v>
      </c>
      <c r="P2503" s="38">
        <v>0</v>
      </c>
      <c r="Q2503" s="38">
        <v>0</v>
      </c>
      <c r="R2503" s="38">
        <v>0</v>
      </c>
      <c r="S2503" s="38">
        <v>0</v>
      </c>
      <c r="T2503" s="38">
        <v>0</v>
      </c>
    </row>
    <row r="2504" spans="1:20">
      <c r="A2504" s="38">
        <v>0</v>
      </c>
      <c r="B2504" s="38">
        <v>0</v>
      </c>
      <c r="C2504" s="38">
        <v>0</v>
      </c>
      <c r="D2504" s="38">
        <v>0</v>
      </c>
      <c r="E2504" s="38">
        <v>0</v>
      </c>
      <c r="F2504" s="38">
        <v>0</v>
      </c>
      <c r="G2504" s="38">
        <v>0</v>
      </c>
      <c r="H2504" s="38">
        <v>0</v>
      </c>
      <c r="I2504" s="38">
        <v>0</v>
      </c>
      <c r="J2504" s="38">
        <v>0</v>
      </c>
      <c r="K2504" s="38">
        <v>0</v>
      </c>
      <c r="L2504" s="38">
        <v>0</v>
      </c>
      <c r="M2504" s="38">
        <v>0</v>
      </c>
      <c r="N2504" s="38">
        <v>0</v>
      </c>
      <c r="O2504" s="38">
        <v>0</v>
      </c>
      <c r="P2504" s="38">
        <v>0</v>
      </c>
      <c r="Q2504" s="38">
        <v>0</v>
      </c>
      <c r="R2504" s="38">
        <v>0</v>
      </c>
      <c r="S2504" s="38">
        <v>0</v>
      </c>
      <c r="T2504" s="38">
        <v>0</v>
      </c>
    </row>
    <row r="2505" spans="1:20">
      <c r="A2505" s="38">
        <v>0</v>
      </c>
      <c r="B2505" s="38">
        <v>0</v>
      </c>
      <c r="C2505" s="38">
        <v>0</v>
      </c>
      <c r="D2505" s="38">
        <v>0</v>
      </c>
      <c r="E2505" s="38">
        <v>0</v>
      </c>
      <c r="F2505" s="38">
        <v>0</v>
      </c>
      <c r="G2505" s="38">
        <v>0</v>
      </c>
      <c r="H2505" s="38">
        <v>0</v>
      </c>
      <c r="I2505" s="38">
        <v>0</v>
      </c>
      <c r="J2505" s="38">
        <v>0</v>
      </c>
      <c r="K2505" s="38">
        <v>0</v>
      </c>
      <c r="L2505" s="38">
        <v>0</v>
      </c>
      <c r="M2505" s="38">
        <v>0</v>
      </c>
      <c r="N2505" s="38">
        <v>0</v>
      </c>
      <c r="O2505" s="38">
        <v>0</v>
      </c>
      <c r="P2505" s="38">
        <v>0</v>
      </c>
      <c r="Q2505" s="38">
        <v>0</v>
      </c>
      <c r="R2505" s="38">
        <v>0</v>
      </c>
      <c r="S2505" s="38">
        <v>0</v>
      </c>
      <c r="T2505" s="38">
        <v>0</v>
      </c>
    </row>
    <row r="2506" spans="1:20">
      <c r="A2506" s="38">
        <v>0</v>
      </c>
      <c r="B2506" s="38">
        <v>0</v>
      </c>
      <c r="C2506" s="38">
        <v>0</v>
      </c>
      <c r="D2506" s="38">
        <v>0</v>
      </c>
      <c r="E2506" s="38">
        <v>0</v>
      </c>
      <c r="F2506" s="38">
        <v>0</v>
      </c>
      <c r="G2506" s="38">
        <v>0</v>
      </c>
      <c r="H2506" s="38">
        <v>0</v>
      </c>
      <c r="I2506" s="38">
        <v>0</v>
      </c>
      <c r="J2506" s="38">
        <v>0</v>
      </c>
      <c r="K2506" s="38">
        <v>0</v>
      </c>
      <c r="L2506" s="38">
        <v>0</v>
      </c>
      <c r="M2506" s="38">
        <v>0</v>
      </c>
      <c r="N2506" s="38">
        <v>0</v>
      </c>
      <c r="O2506" s="38">
        <v>0</v>
      </c>
      <c r="P2506" s="38">
        <v>0</v>
      </c>
      <c r="Q2506" s="38">
        <v>0</v>
      </c>
      <c r="R2506" s="38">
        <v>0</v>
      </c>
      <c r="S2506" s="38">
        <v>0</v>
      </c>
      <c r="T2506" s="38">
        <v>0</v>
      </c>
    </row>
    <row r="2507" spans="1:20">
      <c r="A2507" s="38">
        <v>0</v>
      </c>
      <c r="B2507" s="38">
        <v>0</v>
      </c>
      <c r="C2507" s="38">
        <v>0</v>
      </c>
      <c r="D2507" s="38">
        <v>0</v>
      </c>
      <c r="E2507" s="38">
        <v>0</v>
      </c>
      <c r="F2507" s="38">
        <v>0</v>
      </c>
      <c r="G2507" s="38">
        <v>0</v>
      </c>
      <c r="H2507" s="38">
        <v>0</v>
      </c>
      <c r="I2507" s="38">
        <v>-1.9953441968739599E-3</v>
      </c>
      <c r="J2507" s="38">
        <v>0</v>
      </c>
      <c r="K2507" s="38">
        <v>0</v>
      </c>
      <c r="L2507" s="38">
        <v>0</v>
      </c>
      <c r="M2507" s="38">
        <v>0</v>
      </c>
      <c r="N2507" s="38">
        <v>0</v>
      </c>
      <c r="O2507" s="38">
        <v>0</v>
      </c>
      <c r="P2507" s="38">
        <v>0</v>
      </c>
      <c r="Q2507" s="38">
        <v>0</v>
      </c>
      <c r="R2507" s="38">
        <v>0</v>
      </c>
      <c r="S2507" s="38">
        <v>0</v>
      </c>
      <c r="T2507" s="38">
        <v>0</v>
      </c>
    </row>
    <row r="2508" spans="1:20">
      <c r="A2508" s="38">
        <v>0</v>
      </c>
      <c r="B2508" s="38">
        <v>0</v>
      </c>
      <c r="C2508" s="38">
        <v>0</v>
      </c>
      <c r="D2508" s="38">
        <v>0</v>
      </c>
      <c r="E2508" s="38">
        <v>0</v>
      </c>
      <c r="F2508" s="38">
        <v>0</v>
      </c>
      <c r="G2508" s="38">
        <v>0</v>
      </c>
      <c r="H2508" s="38">
        <v>0</v>
      </c>
      <c r="I2508" s="38">
        <v>0</v>
      </c>
      <c r="J2508" s="38">
        <v>0</v>
      </c>
      <c r="K2508" s="38">
        <v>0</v>
      </c>
      <c r="L2508" s="38">
        <v>0</v>
      </c>
      <c r="M2508" s="38">
        <v>0</v>
      </c>
      <c r="N2508" s="38">
        <v>-3.5238056559585201E-2</v>
      </c>
      <c r="O2508" s="38">
        <v>0</v>
      </c>
      <c r="P2508" s="38">
        <v>-8.2025073413146601E-3</v>
      </c>
      <c r="Q2508" s="38">
        <v>0</v>
      </c>
      <c r="R2508" s="38">
        <v>0</v>
      </c>
      <c r="S2508" s="38">
        <v>0</v>
      </c>
      <c r="T2508" s="38">
        <v>0</v>
      </c>
    </row>
    <row r="2509" spans="1:20">
      <c r="A2509" s="38">
        <v>0</v>
      </c>
      <c r="B2509" s="38">
        <v>0</v>
      </c>
      <c r="C2509" s="38">
        <v>0</v>
      </c>
      <c r="D2509" s="38">
        <v>0</v>
      </c>
      <c r="E2509" s="38">
        <v>0</v>
      </c>
      <c r="F2509" s="38">
        <v>0</v>
      </c>
      <c r="G2509" s="38">
        <v>0</v>
      </c>
      <c r="H2509" s="38">
        <v>0</v>
      </c>
      <c r="I2509" s="38">
        <v>0</v>
      </c>
      <c r="J2509" s="38">
        <v>0</v>
      </c>
      <c r="K2509" s="38">
        <v>0</v>
      </c>
      <c r="L2509" s="38">
        <v>-0.10256410256410201</v>
      </c>
      <c r="M2509" s="38">
        <v>0</v>
      </c>
      <c r="N2509" s="38">
        <v>0</v>
      </c>
      <c r="O2509" s="38">
        <v>0</v>
      </c>
      <c r="P2509" s="38">
        <v>0</v>
      </c>
      <c r="Q2509" s="38">
        <v>0</v>
      </c>
      <c r="R2509" s="38">
        <v>0</v>
      </c>
      <c r="S2509" s="38">
        <v>0</v>
      </c>
      <c r="T2509" s="38">
        <v>0</v>
      </c>
    </row>
    <row r="2510" spans="1:20">
      <c r="A2510" s="38">
        <v>0</v>
      </c>
      <c r="B2510" s="38">
        <v>0</v>
      </c>
      <c r="C2510" s="38">
        <v>0</v>
      </c>
      <c r="D2510" s="38">
        <v>0</v>
      </c>
      <c r="E2510" s="38">
        <v>0</v>
      </c>
      <c r="F2510" s="38">
        <v>0</v>
      </c>
      <c r="G2510" s="38">
        <v>0</v>
      </c>
      <c r="H2510" s="38">
        <v>0</v>
      </c>
      <c r="I2510" s="38">
        <v>0</v>
      </c>
      <c r="J2510" s="38">
        <v>0</v>
      </c>
      <c r="K2510" s="38">
        <v>0</v>
      </c>
      <c r="L2510" s="38">
        <v>0</v>
      </c>
      <c r="M2510" s="38">
        <v>0</v>
      </c>
      <c r="N2510" s="38">
        <v>0</v>
      </c>
      <c r="O2510" s="38">
        <v>0</v>
      </c>
      <c r="P2510" s="38">
        <v>0</v>
      </c>
      <c r="Q2510" s="38">
        <v>0</v>
      </c>
      <c r="R2510" s="38">
        <v>0</v>
      </c>
      <c r="S2510" s="38">
        <v>0</v>
      </c>
      <c r="T2510" s="38">
        <v>0</v>
      </c>
    </row>
    <row r="2511" spans="1:20">
      <c r="A2511" s="38">
        <v>0</v>
      </c>
      <c r="B2511" s="38">
        <v>0</v>
      </c>
      <c r="C2511" s="38">
        <v>-1.1877584793931299E-2</v>
      </c>
      <c r="D2511" s="38">
        <v>0</v>
      </c>
      <c r="E2511" s="38">
        <v>0</v>
      </c>
      <c r="F2511" s="38">
        <v>0</v>
      </c>
      <c r="G2511" s="38">
        <v>0</v>
      </c>
      <c r="H2511" s="38">
        <v>0</v>
      </c>
      <c r="I2511" s="38">
        <v>0</v>
      </c>
      <c r="J2511" s="38">
        <v>0</v>
      </c>
      <c r="K2511" s="38">
        <v>0</v>
      </c>
      <c r="L2511" s="38">
        <v>0</v>
      </c>
      <c r="M2511" s="38">
        <v>0</v>
      </c>
      <c r="N2511" s="38">
        <v>0</v>
      </c>
      <c r="O2511" s="38">
        <v>0</v>
      </c>
      <c r="P2511" s="38">
        <v>-2.6522102300007202E-3</v>
      </c>
      <c r="Q2511" s="38">
        <v>0</v>
      </c>
      <c r="R2511" s="38">
        <v>0</v>
      </c>
      <c r="S2511" s="38">
        <v>0</v>
      </c>
      <c r="T2511" s="38">
        <v>0</v>
      </c>
    </row>
    <row r="2512" spans="1:20">
      <c r="A2512" s="38">
        <v>0</v>
      </c>
      <c r="B2512" s="38">
        <v>0</v>
      </c>
      <c r="C2512" s="38">
        <v>0</v>
      </c>
      <c r="D2512" s="38">
        <v>0</v>
      </c>
      <c r="E2512" s="38">
        <v>0</v>
      </c>
      <c r="F2512" s="38">
        <v>0</v>
      </c>
      <c r="G2512" s="38">
        <v>0</v>
      </c>
      <c r="H2512" s="38">
        <v>0</v>
      </c>
      <c r="I2512" s="38">
        <v>0</v>
      </c>
      <c r="J2512" s="38">
        <v>0</v>
      </c>
      <c r="K2512" s="38">
        <v>0</v>
      </c>
      <c r="L2512" s="38">
        <v>0</v>
      </c>
      <c r="M2512" s="38">
        <v>0</v>
      </c>
      <c r="N2512" s="38">
        <v>0</v>
      </c>
      <c r="O2512" s="38">
        <v>0</v>
      </c>
      <c r="P2512" s="38">
        <v>0</v>
      </c>
      <c r="Q2512" s="38">
        <v>0</v>
      </c>
      <c r="R2512" s="38">
        <v>0</v>
      </c>
      <c r="S2512" s="38">
        <v>0</v>
      </c>
      <c r="T2512" s="38">
        <v>0</v>
      </c>
    </row>
    <row r="2513" spans="1:20">
      <c r="A2513" s="38">
        <v>0</v>
      </c>
      <c r="B2513" s="38">
        <v>0</v>
      </c>
      <c r="C2513" s="38">
        <v>0</v>
      </c>
      <c r="D2513" s="38">
        <v>0</v>
      </c>
      <c r="E2513" s="38">
        <v>0</v>
      </c>
      <c r="F2513" s="38">
        <v>0</v>
      </c>
      <c r="G2513" s="38">
        <v>0</v>
      </c>
      <c r="H2513" s="38">
        <v>0</v>
      </c>
      <c r="I2513" s="38">
        <v>0</v>
      </c>
      <c r="J2513" s="38">
        <v>0</v>
      </c>
      <c r="K2513" s="38">
        <v>0</v>
      </c>
      <c r="L2513" s="38">
        <v>0</v>
      </c>
      <c r="M2513" s="38">
        <v>0</v>
      </c>
      <c r="N2513" s="38">
        <v>0</v>
      </c>
      <c r="O2513" s="38">
        <v>0</v>
      </c>
      <c r="P2513" s="38">
        <v>0</v>
      </c>
      <c r="Q2513" s="38">
        <v>0</v>
      </c>
      <c r="R2513" s="38">
        <v>0</v>
      </c>
      <c r="S2513" s="38">
        <v>0</v>
      </c>
      <c r="T2513" s="38">
        <v>0</v>
      </c>
    </row>
    <row r="2514" spans="1:20">
      <c r="A2514" s="38">
        <v>0</v>
      </c>
      <c r="B2514" s="38">
        <v>0</v>
      </c>
      <c r="C2514" s="38">
        <v>0</v>
      </c>
      <c r="D2514" s="38">
        <v>0</v>
      </c>
      <c r="E2514" s="38">
        <v>0</v>
      </c>
      <c r="F2514" s="38">
        <v>0</v>
      </c>
      <c r="G2514" s="38">
        <v>0</v>
      </c>
      <c r="H2514" s="38">
        <v>0</v>
      </c>
      <c r="I2514" s="38">
        <v>0</v>
      </c>
      <c r="J2514" s="38">
        <v>0</v>
      </c>
      <c r="K2514" s="38">
        <v>0</v>
      </c>
      <c r="L2514" s="38">
        <v>0</v>
      </c>
      <c r="M2514" s="38">
        <v>0</v>
      </c>
      <c r="N2514" s="38">
        <v>0</v>
      </c>
      <c r="O2514" s="38">
        <v>0</v>
      </c>
      <c r="P2514" s="38">
        <v>0</v>
      </c>
      <c r="Q2514" s="38">
        <v>0</v>
      </c>
      <c r="R2514" s="38">
        <v>0</v>
      </c>
      <c r="S2514" s="38">
        <v>0</v>
      </c>
      <c r="T2514" s="38">
        <v>0</v>
      </c>
    </row>
    <row r="2515" spans="1:20">
      <c r="A2515" s="38">
        <v>0</v>
      </c>
      <c r="B2515" s="38">
        <v>0</v>
      </c>
      <c r="C2515" s="38">
        <v>0</v>
      </c>
      <c r="D2515" s="38">
        <v>0</v>
      </c>
      <c r="E2515" s="38">
        <v>0</v>
      </c>
      <c r="F2515" s="38">
        <v>0</v>
      </c>
      <c r="G2515" s="38">
        <v>0</v>
      </c>
      <c r="H2515" s="38">
        <v>0</v>
      </c>
      <c r="I2515" s="38">
        <v>0</v>
      </c>
      <c r="J2515" s="38">
        <v>0</v>
      </c>
      <c r="K2515" s="38">
        <v>0</v>
      </c>
      <c r="L2515" s="38">
        <v>0</v>
      </c>
      <c r="M2515" s="38">
        <v>0</v>
      </c>
      <c r="N2515" s="38">
        <v>-0.108246622146296</v>
      </c>
      <c r="O2515" s="38">
        <v>0</v>
      </c>
      <c r="P2515" s="38">
        <v>0</v>
      </c>
      <c r="Q2515" s="38">
        <v>0</v>
      </c>
      <c r="R2515" s="38">
        <v>0</v>
      </c>
      <c r="S2515" s="38">
        <v>0</v>
      </c>
      <c r="T2515" s="38">
        <v>0</v>
      </c>
    </row>
    <row r="2516" spans="1:20">
      <c r="A2516" s="38">
        <v>0</v>
      </c>
      <c r="B2516" s="38">
        <v>0</v>
      </c>
      <c r="C2516" s="38">
        <v>0</v>
      </c>
      <c r="D2516" s="38">
        <v>0</v>
      </c>
      <c r="E2516" s="38">
        <v>0</v>
      </c>
      <c r="F2516" s="38">
        <v>0</v>
      </c>
      <c r="G2516" s="38">
        <v>0</v>
      </c>
      <c r="H2516" s="38">
        <v>0</v>
      </c>
      <c r="I2516" s="38">
        <v>0</v>
      </c>
      <c r="J2516" s="38">
        <v>0</v>
      </c>
      <c r="K2516" s="38">
        <v>0</v>
      </c>
      <c r="L2516" s="38">
        <v>0</v>
      </c>
      <c r="M2516" s="38">
        <v>0</v>
      </c>
      <c r="N2516" s="38">
        <v>0</v>
      </c>
      <c r="O2516" s="38">
        <v>0</v>
      </c>
      <c r="P2516" s="38">
        <v>0</v>
      </c>
      <c r="Q2516" s="38">
        <v>0</v>
      </c>
      <c r="R2516" s="38">
        <v>0</v>
      </c>
      <c r="S2516" s="38">
        <v>0</v>
      </c>
      <c r="T2516" s="38">
        <v>0</v>
      </c>
    </row>
    <row r="2517" spans="1:20">
      <c r="A2517" s="38">
        <v>0</v>
      </c>
      <c r="B2517" s="38">
        <v>0</v>
      </c>
      <c r="C2517" s="38">
        <v>0</v>
      </c>
      <c r="D2517" s="38">
        <v>0</v>
      </c>
      <c r="E2517" s="38">
        <v>0</v>
      </c>
      <c r="F2517" s="38">
        <v>0</v>
      </c>
      <c r="G2517" s="38">
        <v>0</v>
      </c>
      <c r="H2517" s="38">
        <v>0</v>
      </c>
      <c r="I2517" s="38">
        <v>0</v>
      </c>
      <c r="J2517" s="38">
        <v>0</v>
      </c>
      <c r="K2517" s="38">
        <v>0</v>
      </c>
      <c r="L2517" s="38">
        <v>0</v>
      </c>
      <c r="M2517" s="38">
        <v>0</v>
      </c>
      <c r="N2517" s="38">
        <v>0</v>
      </c>
      <c r="O2517" s="38">
        <v>0</v>
      </c>
      <c r="P2517" s="38">
        <v>0</v>
      </c>
      <c r="Q2517" s="38">
        <v>0</v>
      </c>
      <c r="R2517" s="38">
        <v>0</v>
      </c>
      <c r="S2517" s="38">
        <v>0</v>
      </c>
      <c r="T2517" s="38">
        <v>0</v>
      </c>
    </row>
    <row r="2518" spans="1:20">
      <c r="A2518" s="38">
        <v>0</v>
      </c>
      <c r="B2518" s="38">
        <v>0</v>
      </c>
      <c r="C2518" s="38">
        <v>0</v>
      </c>
      <c r="D2518" s="38">
        <v>0</v>
      </c>
      <c r="E2518" s="38">
        <v>0</v>
      </c>
      <c r="F2518" s="38">
        <v>0</v>
      </c>
      <c r="G2518" s="38">
        <v>0</v>
      </c>
      <c r="H2518" s="38">
        <v>0</v>
      </c>
      <c r="I2518" s="38">
        <v>0</v>
      </c>
      <c r="J2518" s="38">
        <v>0</v>
      </c>
      <c r="K2518" s="38">
        <v>0</v>
      </c>
      <c r="L2518" s="38">
        <v>0</v>
      </c>
      <c r="M2518" s="38">
        <v>0</v>
      </c>
      <c r="N2518" s="38">
        <v>0</v>
      </c>
      <c r="O2518" s="38">
        <v>0</v>
      </c>
      <c r="P2518" s="38">
        <v>-9.4192014019276501E-4</v>
      </c>
      <c r="Q2518" s="38">
        <v>0</v>
      </c>
      <c r="R2518" s="38">
        <v>0</v>
      </c>
      <c r="S2518" s="38">
        <v>0</v>
      </c>
      <c r="T2518" s="38">
        <v>0</v>
      </c>
    </row>
    <row r="2519" spans="1:20">
      <c r="A2519" s="38">
        <v>0</v>
      </c>
      <c r="B2519" s="38">
        <v>0</v>
      </c>
      <c r="C2519" s="38">
        <v>0</v>
      </c>
      <c r="D2519" s="38">
        <v>0</v>
      </c>
      <c r="E2519" s="38">
        <v>0</v>
      </c>
      <c r="F2519" s="38">
        <v>0</v>
      </c>
      <c r="G2519" s="38">
        <v>0</v>
      </c>
      <c r="H2519" s="38">
        <v>0</v>
      </c>
      <c r="I2519" s="38">
        <v>0</v>
      </c>
      <c r="J2519" s="38">
        <v>0</v>
      </c>
      <c r="K2519" s="38">
        <v>0</v>
      </c>
      <c r="L2519" s="38">
        <v>0</v>
      </c>
      <c r="M2519" s="38">
        <v>0</v>
      </c>
      <c r="N2519" s="38">
        <v>0</v>
      </c>
      <c r="O2519" s="38">
        <v>0</v>
      </c>
      <c r="P2519" s="38">
        <v>0</v>
      </c>
      <c r="Q2519" s="38">
        <v>0</v>
      </c>
      <c r="R2519" s="38">
        <v>0</v>
      </c>
      <c r="S2519" s="38">
        <v>0</v>
      </c>
      <c r="T2519" s="38">
        <v>0</v>
      </c>
    </row>
    <row r="2520" spans="1:20">
      <c r="A2520" s="38">
        <v>0</v>
      </c>
      <c r="B2520" s="38">
        <v>0</v>
      </c>
      <c r="C2520" s="38">
        <v>0</v>
      </c>
      <c r="D2520" s="38">
        <v>0</v>
      </c>
      <c r="E2520" s="38">
        <v>0</v>
      </c>
      <c r="F2520" s="38">
        <v>0</v>
      </c>
      <c r="G2520" s="38">
        <v>0</v>
      </c>
      <c r="H2520" s="38">
        <v>0</v>
      </c>
      <c r="I2520" s="38">
        <v>0</v>
      </c>
      <c r="J2520" s="38">
        <v>0</v>
      </c>
      <c r="K2520" s="38">
        <v>0</v>
      </c>
      <c r="L2520" s="38">
        <v>0</v>
      </c>
      <c r="M2520" s="38">
        <v>0</v>
      </c>
      <c r="N2520" s="38">
        <v>0</v>
      </c>
      <c r="O2520" s="38">
        <v>0</v>
      </c>
      <c r="P2520" s="38">
        <v>0</v>
      </c>
      <c r="Q2520" s="38">
        <v>0</v>
      </c>
      <c r="R2520" s="38">
        <v>0</v>
      </c>
      <c r="S2520" s="38">
        <v>0</v>
      </c>
      <c r="T2520" s="38">
        <v>0</v>
      </c>
    </row>
    <row r="2521" spans="1:20">
      <c r="A2521" s="38">
        <v>0</v>
      </c>
      <c r="B2521" s="38">
        <v>0</v>
      </c>
      <c r="C2521" s="38">
        <v>0</v>
      </c>
      <c r="D2521" s="38">
        <v>0</v>
      </c>
      <c r="E2521" s="38">
        <v>0</v>
      </c>
      <c r="F2521" s="38">
        <v>0</v>
      </c>
      <c r="G2521" s="38">
        <v>0</v>
      </c>
      <c r="H2521" s="38">
        <v>0</v>
      </c>
      <c r="I2521" s="38">
        <v>0</v>
      </c>
      <c r="J2521" s="38">
        <v>0</v>
      </c>
      <c r="K2521" s="38">
        <v>0</v>
      </c>
      <c r="L2521" s="38">
        <v>0</v>
      </c>
      <c r="M2521" s="38">
        <v>0</v>
      </c>
      <c r="N2521" s="38">
        <v>0</v>
      </c>
      <c r="O2521" s="38">
        <v>0</v>
      </c>
      <c r="P2521" s="38">
        <v>0</v>
      </c>
      <c r="Q2521" s="38">
        <v>0</v>
      </c>
      <c r="R2521" s="38">
        <v>0</v>
      </c>
      <c r="S2521" s="38">
        <v>0</v>
      </c>
      <c r="T2521" s="38">
        <v>0</v>
      </c>
    </row>
    <row r="2522" spans="1:20">
      <c r="A2522" s="38">
        <v>0</v>
      </c>
      <c r="B2522" s="38">
        <v>0</v>
      </c>
      <c r="C2522" s="38">
        <v>0</v>
      </c>
      <c r="D2522" s="38">
        <v>0</v>
      </c>
      <c r="E2522" s="38">
        <v>0</v>
      </c>
      <c r="F2522" s="38">
        <v>0</v>
      </c>
      <c r="G2522" s="38">
        <v>0</v>
      </c>
      <c r="H2522" s="38">
        <v>0</v>
      </c>
      <c r="I2522" s="38">
        <v>-9.2536088305867096E-4</v>
      </c>
      <c r="J2522" s="38">
        <v>0</v>
      </c>
      <c r="K2522" s="38">
        <v>0</v>
      </c>
      <c r="L2522" s="38">
        <v>0</v>
      </c>
      <c r="M2522" s="38">
        <v>0</v>
      </c>
      <c r="N2522" s="38">
        <v>0</v>
      </c>
      <c r="O2522" s="38">
        <v>0</v>
      </c>
      <c r="P2522" s="38">
        <v>0</v>
      </c>
      <c r="Q2522" s="38">
        <v>0</v>
      </c>
      <c r="R2522" s="38">
        <v>0</v>
      </c>
      <c r="S2522" s="38">
        <v>0</v>
      </c>
      <c r="T2522" s="38">
        <v>0</v>
      </c>
    </row>
    <row r="2523" spans="1:20">
      <c r="A2523" s="38">
        <v>0</v>
      </c>
      <c r="B2523" s="38">
        <v>0</v>
      </c>
      <c r="C2523" s="38">
        <v>0</v>
      </c>
      <c r="D2523" s="38">
        <v>0</v>
      </c>
      <c r="E2523" s="38">
        <v>0</v>
      </c>
      <c r="F2523" s="38">
        <v>0</v>
      </c>
      <c r="G2523" s="38">
        <v>-0.229065087208351</v>
      </c>
      <c r="H2523" s="38">
        <v>0</v>
      </c>
      <c r="I2523" s="38">
        <v>0</v>
      </c>
      <c r="J2523" s="38">
        <v>0</v>
      </c>
      <c r="K2523" s="38">
        <v>0</v>
      </c>
      <c r="L2523" s="38">
        <v>0</v>
      </c>
      <c r="M2523" s="38">
        <v>0</v>
      </c>
      <c r="N2523" s="38">
        <v>0</v>
      </c>
      <c r="O2523" s="38">
        <v>0</v>
      </c>
      <c r="P2523" s="38">
        <v>0</v>
      </c>
      <c r="Q2523" s="38">
        <v>0</v>
      </c>
      <c r="R2523" s="38">
        <v>0</v>
      </c>
      <c r="S2523" s="38">
        <v>0</v>
      </c>
      <c r="T2523" s="38">
        <v>0</v>
      </c>
    </row>
    <row r="2524" spans="1:20">
      <c r="A2524" s="38">
        <v>0</v>
      </c>
      <c r="B2524" s="38">
        <v>0</v>
      </c>
      <c r="C2524" s="38">
        <v>0</v>
      </c>
      <c r="D2524" s="38">
        <v>0</v>
      </c>
      <c r="E2524" s="38">
        <v>0</v>
      </c>
      <c r="F2524" s="38">
        <v>0</v>
      </c>
      <c r="G2524" s="38">
        <v>0</v>
      </c>
      <c r="H2524" s="38">
        <v>0</v>
      </c>
      <c r="I2524" s="38">
        <v>0</v>
      </c>
      <c r="J2524" s="38">
        <v>0</v>
      </c>
      <c r="K2524" s="38">
        <v>0</v>
      </c>
      <c r="L2524" s="38">
        <v>0</v>
      </c>
      <c r="M2524" s="38">
        <v>0</v>
      </c>
      <c r="N2524" s="38">
        <v>0</v>
      </c>
      <c r="O2524" s="38">
        <v>0</v>
      </c>
      <c r="P2524" s="38">
        <v>0</v>
      </c>
      <c r="Q2524" s="38">
        <v>0</v>
      </c>
      <c r="R2524" s="38">
        <v>0</v>
      </c>
      <c r="S2524" s="38">
        <v>0</v>
      </c>
      <c r="T2524" s="38">
        <v>0</v>
      </c>
    </row>
    <row r="2525" spans="1:20">
      <c r="A2525" s="38">
        <v>0</v>
      </c>
      <c r="B2525" s="38">
        <v>0</v>
      </c>
      <c r="C2525" s="38">
        <v>0</v>
      </c>
      <c r="D2525" s="38">
        <v>0</v>
      </c>
      <c r="E2525" s="38">
        <v>0</v>
      </c>
      <c r="F2525" s="38">
        <v>0</v>
      </c>
      <c r="G2525" s="38">
        <v>0</v>
      </c>
      <c r="H2525" s="38">
        <v>0</v>
      </c>
      <c r="I2525" s="38">
        <v>0</v>
      </c>
      <c r="J2525" s="38">
        <v>0</v>
      </c>
      <c r="K2525" s="38">
        <v>0</v>
      </c>
      <c r="L2525" s="38">
        <v>0</v>
      </c>
      <c r="M2525" s="38">
        <v>0</v>
      </c>
      <c r="N2525" s="38">
        <v>0</v>
      </c>
      <c r="O2525" s="38">
        <v>0</v>
      </c>
      <c r="P2525" s="38">
        <v>0</v>
      </c>
      <c r="Q2525" s="38">
        <v>0</v>
      </c>
      <c r="R2525" s="38">
        <v>0</v>
      </c>
      <c r="S2525" s="38">
        <v>0</v>
      </c>
      <c r="T2525" s="38">
        <v>0</v>
      </c>
    </row>
    <row r="2526" spans="1:20">
      <c r="A2526" s="38">
        <v>0</v>
      </c>
      <c r="B2526" s="38">
        <v>0</v>
      </c>
      <c r="C2526" s="38">
        <v>0</v>
      </c>
      <c r="D2526" s="38">
        <v>0</v>
      </c>
      <c r="E2526" s="38">
        <v>0</v>
      </c>
      <c r="F2526" s="38">
        <v>0</v>
      </c>
      <c r="G2526" s="38">
        <v>0</v>
      </c>
      <c r="H2526" s="38">
        <v>0</v>
      </c>
      <c r="I2526" s="38">
        <v>0</v>
      </c>
      <c r="J2526" s="38">
        <v>0</v>
      </c>
      <c r="K2526" s="38">
        <v>0</v>
      </c>
      <c r="L2526" s="38">
        <v>0</v>
      </c>
      <c r="M2526" s="38">
        <v>0</v>
      </c>
      <c r="N2526" s="38">
        <v>0</v>
      </c>
      <c r="O2526" s="38">
        <v>0</v>
      </c>
      <c r="P2526" s="38">
        <v>0</v>
      </c>
      <c r="Q2526" s="38">
        <v>0</v>
      </c>
      <c r="R2526" s="38">
        <v>0</v>
      </c>
      <c r="S2526" s="38">
        <v>0</v>
      </c>
      <c r="T2526" s="38">
        <v>0</v>
      </c>
    </row>
    <row r="2527" spans="1:20">
      <c r="A2527" s="38">
        <v>0</v>
      </c>
      <c r="B2527" s="38">
        <v>0</v>
      </c>
      <c r="C2527" s="38">
        <v>0</v>
      </c>
      <c r="D2527" s="38">
        <v>0</v>
      </c>
      <c r="E2527" s="38">
        <v>0</v>
      </c>
      <c r="F2527" s="38">
        <v>0</v>
      </c>
      <c r="G2527" s="38">
        <v>0</v>
      </c>
      <c r="H2527" s="38">
        <v>0</v>
      </c>
      <c r="I2527" s="38">
        <v>0</v>
      </c>
      <c r="J2527" s="38">
        <v>0</v>
      </c>
      <c r="K2527" s="38">
        <v>0</v>
      </c>
      <c r="L2527" s="38">
        <v>0</v>
      </c>
      <c r="M2527" s="38">
        <v>0</v>
      </c>
      <c r="N2527" s="38">
        <v>0</v>
      </c>
      <c r="O2527" s="38">
        <v>0</v>
      </c>
      <c r="P2527" s="38">
        <v>0</v>
      </c>
      <c r="Q2527" s="38">
        <v>0</v>
      </c>
      <c r="R2527" s="38">
        <v>0</v>
      </c>
      <c r="S2527" s="38">
        <v>0</v>
      </c>
      <c r="T2527" s="38">
        <v>0</v>
      </c>
    </row>
    <row r="2528" spans="1:20">
      <c r="A2528" s="38">
        <v>0</v>
      </c>
      <c r="B2528" s="38">
        <v>0</v>
      </c>
      <c r="C2528" s="38">
        <v>0</v>
      </c>
      <c r="D2528" s="38">
        <v>0</v>
      </c>
      <c r="E2528" s="38">
        <v>0</v>
      </c>
      <c r="F2528" s="38">
        <v>0</v>
      </c>
      <c r="G2528" s="38">
        <v>-7.5487461025495603E-3</v>
      </c>
      <c r="H2528" s="38">
        <v>0</v>
      </c>
      <c r="I2528" s="38">
        <v>0</v>
      </c>
      <c r="J2528" s="38">
        <v>0</v>
      </c>
      <c r="K2528" s="38">
        <v>0</v>
      </c>
      <c r="L2528" s="38">
        <v>0</v>
      </c>
      <c r="M2528" s="38">
        <v>0</v>
      </c>
      <c r="N2528" s="38">
        <v>0</v>
      </c>
      <c r="O2528" s="38">
        <v>0</v>
      </c>
      <c r="P2528" s="38">
        <v>0</v>
      </c>
      <c r="Q2528" s="38">
        <v>0</v>
      </c>
      <c r="R2528" s="38">
        <v>0</v>
      </c>
      <c r="S2528" s="38">
        <v>0</v>
      </c>
      <c r="T2528" s="38">
        <v>0</v>
      </c>
    </row>
    <row r="2529" spans="1:20">
      <c r="A2529" s="38">
        <v>0</v>
      </c>
      <c r="B2529" s="38">
        <v>0</v>
      </c>
      <c r="C2529" s="38">
        <v>0</v>
      </c>
      <c r="D2529" s="38">
        <v>0</v>
      </c>
      <c r="E2529" s="38">
        <v>0</v>
      </c>
      <c r="F2529" s="38">
        <v>0</v>
      </c>
      <c r="G2529" s="38">
        <v>0</v>
      </c>
      <c r="H2529" s="38">
        <v>0</v>
      </c>
      <c r="I2529" s="38">
        <v>0</v>
      </c>
      <c r="J2529" s="38">
        <v>0</v>
      </c>
      <c r="K2529" s="38">
        <v>0</v>
      </c>
      <c r="L2529" s="38">
        <v>0</v>
      </c>
      <c r="M2529" s="38">
        <v>0</v>
      </c>
      <c r="N2529" s="38">
        <v>0</v>
      </c>
      <c r="O2529" s="38">
        <v>0</v>
      </c>
      <c r="P2529" s="38">
        <v>0</v>
      </c>
      <c r="Q2529" s="38">
        <v>0</v>
      </c>
      <c r="R2529" s="38">
        <v>0</v>
      </c>
      <c r="S2529" s="38">
        <v>0</v>
      </c>
      <c r="T2529" s="38">
        <v>0</v>
      </c>
    </row>
    <row r="2530" spans="1:20">
      <c r="A2530" s="38">
        <v>0</v>
      </c>
      <c r="B2530" s="38">
        <v>0</v>
      </c>
      <c r="C2530" s="38">
        <v>0</v>
      </c>
      <c r="D2530" s="38">
        <v>0</v>
      </c>
      <c r="E2530" s="38">
        <v>0</v>
      </c>
      <c r="F2530" s="38">
        <v>0</v>
      </c>
      <c r="G2530" s="38">
        <v>0</v>
      </c>
      <c r="H2530" s="38">
        <v>0</v>
      </c>
      <c r="I2530" s="38">
        <v>0</v>
      </c>
      <c r="J2530" s="38">
        <v>0</v>
      </c>
      <c r="K2530" s="38">
        <v>0</v>
      </c>
      <c r="L2530" s="38">
        <v>0</v>
      </c>
      <c r="M2530" s="38">
        <v>0</v>
      </c>
      <c r="N2530" s="38">
        <v>0</v>
      </c>
      <c r="O2530" s="38">
        <v>0</v>
      </c>
      <c r="P2530" s="38">
        <v>0</v>
      </c>
      <c r="Q2530" s="38">
        <v>0</v>
      </c>
      <c r="R2530" s="38">
        <v>0</v>
      </c>
      <c r="S2530" s="38">
        <v>0</v>
      </c>
      <c r="T2530" s="38">
        <v>0</v>
      </c>
    </row>
    <row r="2531" spans="1:20">
      <c r="A2531" s="38">
        <v>0</v>
      </c>
      <c r="B2531" s="38">
        <v>0</v>
      </c>
      <c r="C2531" s="38">
        <v>0</v>
      </c>
      <c r="D2531" s="38">
        <v>0</v>
      </c>
      <c r="E2531" s="38">
        <v>0</v>
      </c>
      <c r="F2531" s="38">
        <v>0</v>
      </c>
      <c r="G2531" s="38">
        <v>0</v>
      </c>
      <c r="H2531" s="38">
        <v>0</v>
      </c>
      <c r="I2531" s="38">
        <v>0</v>
      </c>
      <c r="J2531" s="38">
        <v>0</v>
      </c>
      <c r="K2531" s="38">
        <v>0</v>
      </c>
      <c r="L2531" s="38">
        <v>0</v>
      </c>
      <c r="M2531" s="38">
        <v>0</v>
      </c>
      <c r="N2531" s="38">
        <v>0</v>
      </c>
      <c r="O2531" s="38">
        <v>0</v>
      </c>
      <c r="P2531" s="38">
        <v>0</v>
      </c>
      <c r="Q2531" s="38">
        <v>0</v>
      </c>
      <c r="R2531" s="38">
        <v>0</v>
      </c>
      <c r="S2531" s="38">
        <v>0</v>
      </c>
      <c r="T2531" s="38">
        <v>0</v>
      </c>
    </row>
    <row r="2532" spans="1:20">
      <c r="A2532" s="38">
        <v>0</v>
      </c>
      <c r="B2532" s="38">
        <v>0</v>
      </c>
      <c r="C2532" s="38">
        <v>0</v>
      </c>
      <c r="D2532" s="38">
        <v>0</v>
      </c>
      <c r="E2532" s="38">
        <v>0</v>
      </c>
      <c r="F2532" s="38">
        <v>0</v>
      </c>
      <c r="G2532" s="38">
        <v>0</v>
      </c>
      <c r="H2532" s="38">
        <v>0</v>
      </c>
      <c r="I2532" s="38">
        <v>0</v>
      </c>
      <c r="J2532" s="38">
        <v>0</v>
      </c>
      <c r="K2532" s="38">
        <v>0</v>
      </c>
      <c r="L2532" s="38">
        <v>0</v>
      </c>
      <c r="M2532" s="38">
        <v>0</v>
      </c>
      <c r="N2532" s="38">
        <v>0</v>
      </c>
      <c r="O2532" s="38">
        <v>0</v>
      </c>
      <c r="P2532" s="38">
        <v>0</v>
      </c>
      <c r="Q2532" s="38">
        <v>0</v>
      </c>
      <c r="R2532" s="38">
        <v>0</v>
      </c>
      <c r="S2532" s="38">
        <v>0</v>
      </c>
      <c r="T2532" s="38">
        <v>0</v>
      </c>
    </row>
    <row r="2533" spans="1:20">
      <c r="A2533" s="38">
        <v>0</v>
      </c>
      <c r="B2533" s="38">
        <v>0</v>
      </c>
      <c r="C2533" s="38">
        <v>0</v>
      </c>
      <c r="D2533" s="38">
        <v>0</v>
      </c>
      <c r="E2533" s="38">
        <v>0</v>
      </c>
      <c r="F2533" s="38">
        <v>0</v>
      </c>
      <c r="G2533" s="38">
        <v>0</v>
      </c>
      <c r="H2533" s="38">
        <v>0</v>
      </c>
      <c r="I2533" s="38">
        <v>0</v>
      </c>
      <c r="J2533" s="38">
        <v>0</v>
      </c>
      <c r="K2533" s="38">
        <v>0</v>
      </c>
      <c r="L2533" s="38">
        <v>-3.18334027967404E-2</v>
      </c>
      <c r="M2533" s="38">
        <v>0</v>
      </c>
      <c r="N2533" s="38">
        <v>0</v>
      </c>
      <c r="O2533" s="38">
        <v>0</v>
      </c>
      <c r="P2533" s="38">
        <v>0</v>
      </c>
      <c r="Q2533" s="38">
        <v>0</v>
      </c>
      <c r="R2533" s="38">
        <v>0</v>
      </c>
      <c r="S2533" s="38">
        <v>0</v>
      </c>
      <c r="T2533" s="38">
        <v>0</v>
      </c>
    </row>
    <row r="2534" spans="1:20">
      <c r="A2534" s="38">
        <v>0</v>
      </c>
      <c r="B2534" s="38">
        <v>0</v>
      </c>
      <c r="C2534" s="38">
        <v>0</v>
      </c>
      <c r="D2534" s="38">
        <v>0</v>
      </c>
      <c r="E2534" s="38">
        <v>0</v>
      </c>
      <c r="F2534" s="38">
        <v>0</v>
      </c>
      <c r="G2534" s="38">
        <v>0</v>
      </c>
      <c r="H2534" s="38">
        <v>0</v>
      </c>
      <c r="I2534" s="38">
        <v>0</v>
      </c>
      <c r="J2534" s="38">
        <v>0</v>
      </c>
      <c r="K2534" s="38">
        <v>0</v>
      </c>
      <c r="L2534" s="38">
        <v>0</v>
      </c>
      <c r="M2534" s="38">
        <v>0</v>
      </c>
      <c r="N2534" s="38">
        <v>0</v>
      </c>
      <c r="O2534" s="38">
        <v>0</v>
      </c>
      <c r="P2534" s="38">
        <v>0</v>
      </c>
      <c r="Q2534" s="38">
        <v>0</v>
      </c>
      <c r="R2534" s="38">
        <v>0</v>
      </c>
      <c r="S2534" s="38">
        <v>0</v>
      </c>
      <c r="T2534" s="38">
        <v>0</v>
      </c>
    </row>
    <row r="2535" spans="1:20">
      <c r="A2535" s="38">
        <v>0</v>
      </c>
      <c r="B2535" s="38">
        <v>0</v>
      </c>
      <c r="C2535" s="38">
        <v>0</v>
      </c>
      <c r="D2535" s="38">
        <v>0</v>
      </c>
      <c r="E2535" s="38">
        <v>0</v>
      </c>
      <c r="F2535" s="38">
        <v>0</v>
      </c>
      <c r="G2535" s="38">
        <v>0</v>
      </c>
      <c r="H2535" s="38">
        <v>0</v>
      </c>
      <c r="I2535" s="38">
        <v>0</v>
      </c>
      <c r="J2535" s="38">
        <v>0</v>
      </c>
      <c r="K2535" s="38">
        <v>0</v>
      </c>
      <c r="L2535" s="38">
        <v>0</v>
      </c>
      <c r="M2535" s="38">
        <v>0</v>
      </c>
      <c r="N2535" s="38">
        <v>0</v>
      </c>
      <c r="O2535" s="38">
        <v>0</v>
      </c>
      <c r="P2535" s="38">
        <v>0</v>
      </c>
      <c r="Q2535" s="38">
        <v>0</v>
      </c>
      <c r="R2535" s="38">
        <v>-0.27457455609569298</v>
      </c>
      <c r="S2535" s="38">
        <v>0</v>
      </c>
      <c r="T2535" s="38">
        <v>0</v>
      </c>
    </row>
    <row r="2536" spans="1:20">
      <c r="A2536" s="38">
        <v>0</v>
      </c>
      <c r="B2536" s="38">
        <v>0</v>
      </c>
      <c r="C2536" s="38">
        <v>0</v>
      </c>
      <c r="D2536" s="38">
        <v>0</v>
      </c>
      <c r="E2536" s="38">
        <v>0</v>
      </c>
      <c r="F2536" s="38">
        <v>0</v>
      </c>
      <c r="G2536" s="38">
        <v>0</v>
      </c>
      <c r="H2536" s="38">
        <v>0</v>
      </c>
      <c r="I2536" s="38">
        <v>0</v>
      </c>
      <c r="J2536" s="38">
        <v>0</v>
      </c>
      <c r="K2536" s="38">
        <v>0</v>
      </c>
      <c r="L2536" s="38">
        <v>0</v>
      </c>
      <c r="M2536" s="38">
        <v>0</v>
      </c>
      <c r="N2536" s="38">
        <v>0</v>
      </c>
      <c r="O2536" s="38">
        <v>0</v>
      </c>
      <c r="P2536" s="38">
        <v>0</v>
      </c>
      <c r="Q2536" s="38">
        <v>0</v>
      </c>
      <c r="R2536" s="38">
        <v>0</v>
      </c>
      <c r="S2536" s="38">
        <v>0</v>
      </c>
      <c r="T2536" s="38">
        <v>0</v>
      </c>
    </row>
    <row r="2537" spans="1:20">
      <c r="A2537" s="38">
        <v>0</v>
      </c>
      <c r="B2537" s="38">
        <v>0</v>
      </c>
      <c r="C2537" s="38">
        <v>0</v>
      </c>
      <c r="D2537" s="38">
        <v>0</v>
      </c>
      <c r="E2537" s="38">
        <v>0</v>
      </c>
      <c r="F2537" s="38">
        <v>0</v>
      </c>
      <c r="G2537" s="38">
        <v>0</v>
      </c>
      <c r="H2537" s="38">
        <v>0</v>
      </c>
      <c r="I2537" s="38">
        <v>0</v>
      </c>
      <c r="J2537" s="38">
        <v>0</v>
      </c>
      <c r="K2537" s="38">
        <v>0</v>
      </c>
      <c r="L2537" s="38">
        <v>0</v>
      </c>
      <c r="M2537" s="38">
        <v>0</v>
      </c>
      <c r="N2537" s="38">
        <v>0</v>
      </c>
      <c r="O2537" s="38">
        <v>0</v>
      </c>
      <c r="P2537" s="38">
        <v>-4.91105533122339E-3</v>
      </c>
      <c r="Q2537" s="38">
        <v>0</v>
      </c>
      <c r="R2537" s="38">
        <v>0</v>
      </c>
      <c r="S2537" s="38">
        <v>0</v>
      </c>
      <c r="T2537" s="38">
        <v>0</v>
      </c>
    </row>
    <row r="2538" spans="1:20">
      <c r="A2538" s="38">
        <v>0</v>
      </c>
      <c r="B2538" s="38">
        <v>0</v>
      </c>
      <c r="C2538" s="38">
        <v>0</v>
      </c>
      <c r="D2538" s="38">
        <v>0</v>
      </c>
      <c r="E2538" s="38">
        <v>0</v>
      </c>
      <c r="F2538" s="38">
        <v>0</v>
      </c>
      <c r="G2538" s="38">
        <v>0</v>
      </c>
      <c r="H2538" s="38">
        <v>0</v>
      </c>
      <c r="I2538" s="38">
        <v>0</v>
      </c>
      <c r="J2538" s="38">
        <v>0</v>
      </c>
      <c r="K2538" s="38">
        <v>0</v>
      </c>
      <c r="L2538" s="38">
        <v>0</v>
      </c>
      <c r="M2538" s="38">
        <v>0</v>
      </c>
      <c r="N2538" s="38">
        <v>0</v>
      </c>
      <c r="O2538" s="38">
        <v>0</v>
      </c>
      <c r="P2538" s="38">
        <v>0</v>
      </c>
      <c r="Q2538" s="38">
        <v>0</v>
      </c>
      <c r="R2538" s="38">
        <v>0</v>
      </c>
      <c r="S2538" s="38">
        <v>0</v>
      </c>
      <c r="T2538" s="38">
        <v>0</v>
      </c>
    </row>
    <row r="2539" spans="1:20">
      <c r="A2539" s="38">
        <v>0</v>
      </c>
      <c r="B2539" s="38">
        <v>0</v>
      </c>
      <c r="C2539" s="38">
        <v>0</v>
      </c>
      <c r="D2539" s="38">
        <v>0</v>
      </c>
      <c r="E2539" s="38">
        <v>0</v>
      </c>
      <c r="F2539" s="38">
        <v>0</v>
      </c>
      <c r="G2539" s="38">
        <v>0</v>
      </c>
      <c r="H2539" s="38">
        <v>0</v>
      </c>
      <c r="I2539" s="38">
        <v>0</v>
      </c>
      <c r="J2539" s="38">
        <v>0</v>
      </c>
      <c r="K2539" s="38">
        <v>0</v>
      </c>
      <c r="L2539" s="38">
        <v>0</v>
      </c>
      <c r="M2539" s="38">
        <v>0</v>
      </c>
      <c r="N2539" s="38">
        <v>0</v>
      </c>
      <c r="O2539" s="38">
        <v>0</v>
      </c>
      <c r="P2539" s="38">
        <v>0</v>
      </c>
      <c r="Q2539" s="38">
        <v>0</v>
      </c>
      <c r="R2539" s="38">
        <v>0</v>
      </c>
      <c r="S2539" s="38">
        <v>0</v>
      </c>
      <c r="T2539" s="38">
        <v>0</v>
      </c>
    </row>
    <row r="2540" spans="1:20">
      <c r="A2540" s="38">
        <v>0</v>
      </c>
      <c r="B2540" s="38">
        <v>0</v>
      </c>
      <c r="C2540" s="38">
        <v>0</v>
      </c>
      <c r="D2540" s="38">
        <v>0</v>
      </c>
      <c r="E2540" s="38">
        <v>0</v>
      </c>
      <c r="F2540" s="38">
        <v>0</v>
      </c>
      <c r="G2540" s="38">
        <v>0</v>
      </c>
      <c r="H2540" s="38">
        <v>0</v>
      </c>
      <c r="I2540" s="38">
        <v>0</v>
      </c>
      <c r="J2540" s="38">
        <v>0</v>
      </c>
      <c r="K2540" s="38">
        <v>0</v>
      </c>
      <c r="L2540" s="38">
        <v>0</v>
      </c>
      <c r="M2540" s="38">
        <v>0</v>
      </c>
      <c r="N2540" s="38">
        <v>0</v>
      </c>
      <c r="O2540" s="38">
        <v>0</v>
      </c>
      <c r="P2540" s="38">
        <v>0</v>
      </c>
      <c r="Q2540" s="38">
        <v>0</v>
      </c>
      <c r="R2540" s="38">
        <v>0</v>
      </c>
      <c r="S2540" s="38">
        <v>0</v>
      </c>
      <c r="T2540" s="38">
        <v>0</v>
      </c>
    </row>
    <row r="2541" spans="1:20">
      <c r="A2541" s="38">
        <v>0</v>
      </c>
      <c r="B2541" s="38">
        <v>0</v>
      </c>
      <c r="C2541" s="38">
        <v>0</v>
      </c>
      <c r="D2541" s="38">
        <v>0</v>
      </c>
      <c r="E2541" s="38">
        <v>0</v>
      </c>
      <c r="F2541" s="38">
        <v>0</v>
      </c>
      <c r="G2541" s="38">
        <v>0</v>
      </c>
      <c r="H2541" s="38">
        <v>0</v>
      </c>
      <c r="I2541" s="38">
        <v>0</v>
      </c>
      <c r="J2541" s="38">
        <v>0</v>
      </c>
      <c r="K2541" s="38">
        <v>0</v>
      </c>
      <c r="L2541" s="38">
        <v>0</v>
      </c>
      <c r="M2541" s="38">
        <v>0</v>
      </c>
      <c r="N2541" s="38">
        <v>0</v>
      </c>
      <c r="O2541" s="38">
        <v>0</v>
      </c>
      <c r="P2541" s="38">
        <v>0</v>
      </c>
      <c r="Q2541" s="38">
        <v>0</v>
      </c>
      <c r="R2541" s="38">
        <v>0</v>
      </c>
      <c r="S2541" s="38">
        <v>0</v>
      </c>
      <c r="T2541" s="38">
        <v>0</v>
      </c>
    </row>
    <row r="2542" spans="1:20">
      <c r="A2542" s="38">
        <v>0</v>
      </c>
      <c r="B2542" s="38">
        <v>0</v>
      </c>
      <c r="C2542" s="38">
        <v>0</v>
      </c>
      <c r="D2542" s="38">
        <v>0</v>
      </c>
      <c r="E2542" s="38">
        <v>0</v>
      </c>
      <c r="F2542" s="38">
        <v>0</v>
      </c>
      <c r="G2542" s="38">
        <v>0</v>
      </c>
      <c r="H2542" s="38">
        <v>0</v>
      </c>
      <c r="I2542" s="38">
        <v>0</v>
      </c>
      <c r="J2542" s="38">
        <v>0</v>
      </c>
      <c r="K2542" s="38">
        <v>0</v>
      </c>
      <c r="L2542" s="38">
        <v>0</v>
      </c>
      <c r="M2542" s="38">
        <v>0</v>
      </c>
      <c r="N2542" s="38">
        <v>0</v>
      </c>
      <c r="O2542" s="38">
        <v>0</v>
      </c>
      <c r="P2542" s="38">
        <v>0</v>
      </c>
      <c r="Q2542" s="38">
        <v>0</v>
      </c>
      <c r="R2542" s="38">
        <v>0</v>
      </c>
      <c r="S2542" s="38">
        <v>0</v>
      </c>
      <c r="T2542" s="38">
        <v>0</v>
      </c>
    </row>
    <row r="2543" spans="1:20">
      <c r="A2543" s="38">
        <v>0</v>
      </c>
      <c r="B2543" s="38">
        <v>0</v>
      </c>
      <c r="C2543" s="38">
        <v>0</v>
      </c>
      <c r="D2543" s="38">
        <v>0</v>
      </c>
      <c r="E2543" s="38">
        <v>0</v>
      </c>
      <c r="F2543" s="38">
        <v>0</v>
      </c>
      <c r="G2543" s="38">
        <v>0</v>
      </c>
      <c r="H2543" s="38">
        <v>0</v>
      </c>
      <c r="I2543" s="38">
        <v>0</v>
      </c>
      <c r="J2543" s="38">
        <v>0</v>
      </c>
      <c r="K2543" s="38">
        <v>0</v>
      </c>
      <c r="L2543" s="38">
        <v>0</v>
      </c>
      <c r="M2543" s="38">
        <v>0</v>
      </c>
      <c r="N2543" s="38">
        <v>0</v>
      </c>
      <c r="O2543" s="38">
        <v>0</v>
      </c>
      <c r="P2543" s="38">
        <v>0</v>
      </c>
      <c r="Q2543" s="38">
        <v>0</v>
      </c>
      <c r="R2543" s="38">
        <v>0</v>
      </c>
      <c r="S2543" s="38">
        <v>0</v>
      </c>
      <c r="T2543" s="38">
        <v>0</v>
      </c>
    </row>
    <row r="2544" spans="1:20">
      <c r="A2544" s="38">
        <v>0</v>
      </c>
      <c r="B2544" s="38">
        <v>0</v>
      </c>
      <c r="C2544" s="38">
        <v>0</v>
      </c>
      <c r="D2544" s="38">
        <v>0</v>
      </c>
      <c r="E2544" s="38">
        <v>0</v>
      </c>
      <c r="F2544" s="38">
        <v>0</v>
      </c>
      <c r="G2544" s="38">
        <v>0</v>
      </c>
      <c r="H2544" s="38">
        <v>0</v>
      </c>
      <c r="I2544" s="38">
        <v>0</v>
      </c>
      <c r="J2544" s="38">
        <v>0</v>
      </c>
      <c r="K2544" s="38">
        <v>0</v>
      </c>
      <c r="L2544" s="38">
        <v>-0.37802953156822799</v>
      </c>
      <c r="M2544" s="38">
        <v>0</v>
      </c>
      <c r="N2544" s="38">
        <v>0</v>
      </c>
      <c r="O2544" s="38">
        <v>0</v>
      </c>
      <c r="P2544" s="38">
        <v>0</v>
      </c>
      <c r="Q2544" s="38">
        <v>0</v>
      </c>
      <c r="R2544" s="38">
        <v>0</v>
      </c>
      <c r="S2544" s="38">
        <v>0</v>
      </c>
      <c r="T2544" s="38">
        <v>0</v>
      </c>
    </row>
    <row r="2545" spans="1:20">
      <c r="A2545" s="38">
        <v>0</v>
      </c>
      <c r="B2545" s="38">
        <v>0</v>
      </c>
      <c r="C2545" s="38">
        <v>-0.169041534499388</v>
      </c>
      <c r="D2545" s="38">
        <v>0</v>
      </c>
      <c r="E2545" s="38">
        <v>0</v>
      </c>
      <c r="F2545" s="38">
        <v>0</v>
      </c>
      <c r="G2545" s="38">
        <v>0</v>
      </c>
      <c r="H2545" s="38">
        <v>0</v>
      </c>
      <c r="I2545" s="38">
        <v>0</v>
      </c>
      <c r="J2545" s="38">
        <v>0</v>
      </c>
      <c r="K2545" s="38">
        <v>0</v>
      </c>
      <c r="L2545" s="38">
        <v>0</v>
      </c>
      <c r="M2545" s="38">
        <v>0</v>
      </c>
      <c r="N2545" s="38">
        <v>0</v>
      </c>
      <c r="O2545" s="38">
        <v>0</v>
      </c>
      <c r="P2545" s="38">
        <v>0</v>
      </c>
      <c r="Q2545" s="38">
        <v>0</v>
      </c>
      <c r="R2545" s="38">
        <v>0</v>
      </c>
      <c r="S2545" s="38">
        <v>0</v>
      </c>
      <c r="T2545" s="38">
        <v>0</v>
      </c>
    </row>
    <row r="2546" spans="1:20">
      <c r="A2546" s="38">
        <v>0</v>
      </c>
      <c r="B2546" s="38">
        <v>-6.7819599864360795E-4</v>
      </c>
      <c r="C2546" s="38">
        <v>0</v>
      </c>
      <c r="D2546" s="38">
        <v>-6.5183382583000095E-4</v>
      </c>
      <c r="E2546" s="38">
        <v>0</v>
      </c>
      <c r="F2546" s="38">
        <v>0</v>
      </c>
      <c r="G2546" s="38">
        <v>0</v>
      </c>
      <c r="H2546" s="38">
        <v>0</v>
      </c>
      <c r="I2546" s="38">
        <v>0</v>
      </c>
      <c r="J2546" s="38">
        <v>0</v>
      </c>
      <c r="K2546" s="38">
        <v>0</v>
      </c>
      <c r="L2546" s="38">
        <v>0</v>
      </c>
      <c r="M2546" s="38">
        <v>0</v>
      </c>
      <c r="N2546" s="38">
        <v>0</v>
      </c>
      <c r="O2546" s="38">
        <v>0</v>
      </c>
      <c r="P2546" s="38">
        <v>0</v>
      </c>
      <c r="Q2546" s="38">
        <v>0</v>
      </c>
      <c r="R2546" s="38">
        <v>0</v>
      </c>
      <c r="S2546" s="38">
        <v>0</v>
      </c>
      <c r="T2546" s="38">
        <v>0</v>
      </c>
    </row>
    <row r="2547" spans="1:20">
      <c r="A2547" s="38">
        <v>0</v>
      </c>
      <c r="B2547" s="38">
        <v>0</v>
      </c>
      <c r="C2547" s="38">
        <v>0</v>
      </c>
      <c r="D2547" s="38">
        <v>0</v>
      </c>
      <c r="E2547" s="38">
        <v>0</v>
      </c>
      <c r="F2547" s="38">
        <v>-2.5104602510460199E-3</v>
      </c>
      <c r="G2547" s="38">
        <v>0</v>
      </c>
      <c r="H2547" s="38">
        <v>0</v>
      </c>
      <c r="I2547" s="38">
        <v>0</v>
      </c>
      <c r="J2547" s="38">
        <v>0</v>
      </c>
      <c r="K2547" s="38">
        <v>0</v>
      </c>
      <c r="L2547" s="38">
        <v>0</v>
      </c>
      <c r="M2547" s="38">
        <v>0</v>
      </c>
      <c r="N2547" s="38">
        <v>0</v>
      </c>
      <c r="O2547" s="38">
        <v>0</v>
      </c>
      <c r="P2547" s="38">
        <v>0</v>
      </c>
      <c r="Q2547" s="38">
        <v>0</v>
      </c>
      <c r="R2547" s="38">
        <v>0</v>
      </c>
      <c r="S2547" s="38">
        <v>0</v>
      </c>
      <c r="T2547" s="38">
        <v>0</v>
      </c>
    </row>
    <row r="2548" spans="1:20">
      <c r="A2548" s="38">
        <v>0</v>
      </c>
      <c r="B2548" s="38">
        <v>0</v>
      </c>
      <c r="C2548" s="38">
        <v>0</v>
      </c>
      <c r="D2548" s="38">
        <v>0</v>
      </c>
      <c r="E2548" s="38">
        <v>0</v>
      </c>
      <c r="F2548" s="38">
        <v>0</v>
      </c>
      <c r="G2548" s="38">
        <v>0</v>
      </c>
      <c r="H2548" s="38">
        <v>0</v>
      </c>
      <c r="I2548" s="38">
        <v>0</v>
      </c>
      <c r="J2548" s="38">
        <v>0</v>
      </c>
      <c r="K2548" s="38">
        <v>0</v>
      </c>
      <c r="L2548" s="38">
        <v>0</v>
      </c>
      <c r="M2548" s="38">
        <v>0</v>
      </c>
      <c r="N2548" s="38">
        <v>0</v>
      </c>
      <c r="O2548" s="38">
        <v>0</v>
      </c>
      <c r="P2548" s="38">
        <v>0</v>
      </c>
      <c r="Q2548" s="38">
        <v>0</v>
      </c>
      <c r="R2548" s="38">
        <v>0</v>
      </c>
      <c r="S2548" s="38">
        <v>0</v>
      </c>
      <c r="T2548" s="38">
        <v>0</v>
      </c>
    </row>
    <row r="2549" spans="1:20">
      <c r="A2549" s="38">
        <v>0</v>
      </c>
      <c r="B2549" s="38">
        <v>0</v>
      </c>
      <c r="C2549" s="38">
        <v>0</v>
      </c>
      <c r="D2549" s="38">
        <v>0</v>
      </c>
      <c r="E2549" s="38">
        <v>0</v>
      </c>
      <c r="F2549" s="38">
        <v>0</v>
      </c>
      <c r="G2549" s="38">
        <v>0</v>
      </c>
      <c r="H2549" s="38">
        <v>0</v>
      </c>
      <c r="I2549" s="38">
        <v>0</v>
      </c>
      <c r="J2549" s="38">
        <v>0</v>
      </c>
      <c r="K2549" s="38">
        <v>0</v>
      </c>
      <c r="L2549" s="38">
        <v>0</v>
      </c>
      <c r="M2549" s="38">
        <v>0</v>
      </c>
      <c r="N2549" s="38">
        <v>0</v>
      </c>
      <c r="O2549" s="38">
        <v>0</v>
      </c>
      <c r="P2549" s="38">
        <v>0</v>
      </c>
      <c r="Q2549" s="38">
        <v>0</v>
      </c>
      <c r="R2549" s="38">
        <v>0</v>
      </c>
      <c r="S2549" s="38">
        <v>0</v>
      </c>
      <c r="T2549" s="38">
        <v>0</v>
      </c>
    </row>
    <row r="2550" spans="1:20">
      <c r="A2550" s="38">
        <v>0</v>
      </c>
      <c r="B2550" s="38">
        <v>0</v>
      </c>
      <c r="C2550" s="38">
        <v>0</v>
      </c>
      <c r="D2550" s="38">
        <v>0</v>
      </c>
      <c r="E2550" s="38">
        <v>0</v>
      </c>
      <c r="F2550" s="38">
        <v>0</v>
      </c>
      <c r="G2550" s="38">
        <v>0</v>
      </c>
      <c r="H2550" s="38">
        <v>0</v>
      </c>
      <c r="I2550" s="38">
        <v>0</v>
      </c>
      <c r="J2550" s="38">
        <v>0</v>
      </c>
      <c r="K2550" s="38">
        <v>0</v>
      </c>
      <c r="L2550" s="38">
        <v>0</v>
      </c>
      <c r="M2550" s="38">
        <v>0</v>
      </c>
      <c r="N2550" s="38">
        <v>0</v>
      </c>
      <c r="O2550" s="38">
        <v>0</v>
      </c>
      <c r="P2550" s="38">
        <v>0</v>
      </c>
      <c r="Q2550" s="38">
        <v>0</v>
      </c>
      <c r="R2550" s="38">
        <v>0</v>
      </c>
      <c r="S2550" s="38">
        <v>0</v>
      </c>
      <c r="T2550" s="38">
        <v>0</v>
      </c>
    </row>
    <row r="2551" spans="1:20">
      <c r="A2551" s="38">
        <v>0</v>
      </c>
      <c r="B2551" s="38">
        <v>0</v>
      </c>
      <c r="C2551" s="38">
        <v>0</v>
      </c>
      <c r="D2551" s="38">
        <v>0</v>
      </c>
      <c r="E2551" s="38">
        <v>0</v>
      </c>
      <c r="F2551" s="38">
        <v>0</v>
      </c>
      <c r="G2551" s="38">
        <v>0</v>
      </c>
      <c r="H2551" s="38">
        <v>0</v>
      </c>
      <c r="I2551" s="38">
        <v>0</v>
      </c>
      <c r="J2551" s="38">
        <v>0</v>
      </c>
      <c r="K2551" s="38">
        <v>0</v>
      </c>
      <c r="L2551" s="38">
        <v>0</v>
      </c>
      <c r="M2551" s="38">
        <v>0</v>
      </c>
      <c r="N2551" s="38">
        <v>0</v>
      </c>
      <c r="O2551" s="38">
        <v>0</v>
      </c>
      <c r="P2551" s="38">
        <v>0</v>
      </c>
      <c r="Q2551" s="38">
        <v>0</v>
      </c>
      <c r="R2551" s="38">
        <v>0</v>
      </c>
      <c r="S2551" s="38">
        <v>0</v>
      </c>
      <c r="T2551" s="38">
        <v>0</v>
      </c>
    </row>
    <row r="2552" spans="1:20">
      <c r="A2552" s="38">
        <v>0</v>
      </c>
      <c r="B2552" s="38">
        <v>0</v>
      </c>
      <c r="C2552" s="38">
        <v>0</v>
      </c>
      <c r="D2552" s="38">
        <v>0</v>
      </c>
      <c r="E2552" s="38">
        <v>0</v>
      </c>
      <c r="F2552" s="38">
        <v>0</v>
      </c>
      <c r="G2552" s="38">
        <v>0</v>
      </c>
      <c r="H2552" s="38">
        <v>0</v>
      </c>
      <c r="I2552" s="38">
        <v>0</v>
      </c>
      <c r="J2552" s="38">
        <v>0</v>
      </c>
      <c r="K2552" s="38">
        <v>0</v>
      </c>
      <c r="L2552" s="38">
        <v>0</v>
      </c>
      <c r="M2552" s="38">
        <v>0</v>
      </c>
      <c r="N2552" s="38">
        <v>0</v>
      </c>
      <c r="O2552" s="38">
        <v>0</v>
      </c>
      <c r="P2552" s="38">
        <v>0</v>
      </c>
      <c r="Q2552" s="38">
        <v>0</v>
      </c>
      <c r="R2552" s="38">
        <v>0</v>
      </c>
      <c r="S2552" s="38">
        <v>0</v>
      </c>
      <c r="T2552" s="38">
        <v>0</v>
      </c>
    </row>
    <row r="2553" spans="1:20">
      <c r="A2553" s="38">
        <v>0</v>
      </c>
      <c r="B2553" s="38">
        <v>0</v>
      </c>
      <c r="C2553" s="38">
        <v>0</v>
      </c>
      <c r="D2553" s="38">
        <v>0</v>
      </c>
      <c r="E2553" s="38">
        <v>0</v>
      </c>
      <c r="F2553" s="38">
        <v>0</v>
      </c>
      <c r="G2553" s="38">
        <v>0</v>
      </c>
      <c r="H2553" s="38">
        <v>0</v>
      </c>
      <c r="I2553" s="38">
        <v>0</v>
      </c>
      <c r="J2553" s="38">
        <v>0</v>
      </c>
      <c r="K2553" s="38">
        <v>0</v>
      </c>
      <c r="L2553" s="38">
        <v>0</v>
      </c>
      <c r="M2553" s="38">
        <v>0</v>
      </c>
      <c r="N2553" s="38">
        <v>0</v>
      </c>
      <c r="O2553" s="38">
        <v>-1.1675214755273699E-2</v>
      </c>
      <c r="P2553" s="38">
        <v>-1.40784781345807E-3</v>
      </c>
      <c r="Q2553" s="38">
        <v>0</v>
      </c>
      <c r="R2553" s="38">
        <v>0</v>
      </c>
      <c r="S2553" s="38">
        <v>0</v>
      </c>
      <c r="T2553" s="38">
        <v>0</v>
      </c>
    </row>
    <row r="2554" spans="1:20">
      <c r="A2554" s="38">
        <v>0</v>
      </c>
      <c r="B2554" s="38">
        <v>0</v>
      </c>
      <c r="C2554" s="38">
        <v>0</v>
      </c>
      <c r="D2554" s="38">
        <v>0</v>
      </c>
      <c r="E2554" s="38">
        <v>0</v>
      </c>
      <c r="F2554" s="38">
        <v>0</v>
      </c>
      <c r="G2554" s="38">
        <v>0</v>
      </c>
      <c r="H2554" s="38">
        <v>0</v>
      </c>
      <c r="I2554" s="38">
        <v>0</v>
      </c>
      <c r="J2554" s="38">
        <v>0</v>
      </c>
      <c r="K2554" s="38">
        <v>0</v>
      </c>
      <c r="L2554" s="38">
        <v>0</v>
      </c>
      <c r="M2554" s="38">
        <v>0</v>
      </c>
      <c r="N2554" s="38">
        <v>0</v>
      </c>
      <c r="O2554" s="38">
        <v>0</v>
      </c>
      <c r="P2554" s="38">
        <v>0</v>
      </c>
      <c r="Q2554" s="38">
        <v>0</v>
      </c>
      <c r="R2554" s="38">
        <v>0</v>
      </c>
      <c r="S2554" s="38">
        <v>0</v>
      </c>
      <c r="T2554" s="38">
        <v>0</v>
      </c>
    </row>
    <row r="2555" spans="1:20">
      <c r="A2555" s="38">
        <v>0</v>
      </c>
      <c r="B2555" s="38">
        <v>0</v>
      </c>
      <c r="C2555" s="38">
        <v>0</v>
      </c>
      <c r="D2555" s="38">
        <v>0</v>
      </c>
      <c r="E2555" s="38">
        <v>0</v>
      </c>
      <c r="F2555" s="38">
        <v>0</v>
      </c>
      <c r="G2555" s="38">
        <v>0</v>
      </c>
      <c r="H2555" s="38">
        <v>0</v>
      </c>
      <c r="I2555" s="38">
        <v>0</v>
      </c>
      <c r="J2555" s="38">
        <v>0</v>
      </c>
      <c r="K2555" s="38">
        <v>0</v>
      </c>
      <c r="L2555" s="38">
        <v>0</v>
      </c>
      <c r="M2555" s="38">
        <v>0</v>
      </c>
      <c r="N2555" s="38">
        <v>0</v>
      </c>
      <c r="O2555" s="38">
        <v>0</v>
      </c>
      <c r="P2555" s="38">
        <v>0</v>
      </c>
      <c r="Q2555" s="38">
        <v>0</v>
      </c>
      <c r="R2555" s="38">
        <v>0</v>
      </c>
      <c r="S2555" s="38">
        <v>0</v>
      </c>
      <c r="T2555" s="38">
        <v>0</v>
      </c>
    </row>
    <row r="2556" spans="1:20">
      <c r="A2556" s="38">
        <v>0</v>
      </c>
      <c r="B2556" s="38">
        <v>0</v>
      </c>
      <c r="C2556" s="38">
        <v>0</v>
      </c>
      <c r="D2556" s="38">
        <v>0</v>
      </c>
      <c r="E2556" s="38">
        <v>0</v>
      </c>
      <c r="F2556" s="38">
        <v>0</v>
      </c>
      <c r="G2556" s="38">
        <v>0</v>
      </c>
      <c r="H2556" s="38">
        <v>0</v>
      </c>
      <c r="I2556" s="38">
        <v>0</v>
      </c>
      <c r="J2556" s="38">
        <v>0</v>
      </c>
      <c r="K2556" s="38">
        <v>0</v>
      </c>
      <c r="L2556" s="38">
        <v>0</v>
      </c>
      <c r="M2556" s="38">
        <v>0</v>
      </c>
      <c r="N2556" s="38">
        <v>0</v>
      </c>
      <c r="O2556" s="38">
        <v>0</v>
      </c>
      <c r="P2556" s="38">
        <v>0</v>
      </c>
      <c r="Q2556" s="38">
        <v>0</v>
      </c>
      <c r="R2556" s="38">
        <v>0</v>
      </c>
      <c r="S2556" s="38">
        <v>0</v>
      </c>
      <c r="T2556" s="38">
        <v>0</v>
      </c>
    </row>
    <row r="2557" spans="1:20">
      <c r="A2557" s="38">
        <v>0</v>
      </c>
      <c r="B2557" s="38">
        <v>0</v>
      </c>
      <c r="C2557" s="38">
        <v>0</v>
      </c>
      <c r="D2557" s="38">
        <v>0</v>
      </c>
      <c r="E2557" s="38">
        <v>0</v>
      </c>
      <c r="F2557" s="38">
        <v>0</v>
      </c>
      <c r="G2557" s="38">
        <v>0</v>
      </c>
      <c r="H2557" s="38">
        <v>0</v>
      </c>
      <c r="I2557" s="38">
        <v>0</v>
      </c>
      <c r="J2557" s="38">
        <v>0</v>
      </c>
      <c r="K2557" s="38">
        <v>0</v>
      </c>
      <c r="L2557" s="38">
        <v>0</v>
      </c>
      <c r="M2557" s="38">
        <v>0</v>
      </c>
      <c r="N2557" s="38">
        <v>0</v>
      </c>
      <c r="O2557" s="38">
        <v>0</v>
      </c>
      <c r="P2557" s="38">
        <v>0</v>
      </c>
      <c r="Q2557" s="38">
        <v>0</v>
      </c>
      <c r="R2557" s="38">
        <v>0</v>
      </c>
      <c r="S2557" s="38">
        <v>0</v>
      </c>
      <c r="T2557" s="38">
        <v>0</v>
      </c>
    </row>
    <row r="2558" spans="1:20">
      <c r="A2558" s="38">
        <v>0</v>
      </c>
      <c r="B2558" s="38">
        <v>0</v>
      </c>
      <c r="C2558" s="38">
        <v>0</v>
      </c>
      <c r="D2558" s="38">
        <v>0</v>
      </c>
      <c r="E2558" s="38">
        <v>0</v>
      </c>
      <c r="F2558" s="38">
        <v>0</v>
      </c>
      <c r="G2558" s="38">
        <v>0</v>
      </c>
      <c r="H2558" s="38">
        <v>0</v>
      </c>
      <c r="I2558" s="38">
        <v>0</v>
      </c>
      <c r="J2558" s="38">
        <v>0</v>
      </c>
      <c r="K2558" s="38">
        <v>0</v>
      </c>
      <c r="L2558" s="38">
        <v>0</v>
      </c>
      <c r="M2558" s="38">
        <v>0</v>
      </c>
      <c r="N2558" s="38">
        <v>0</v>
      </c>
      <c r="O2558" s="38">
        <v>0</v>
      </c>
      <c r="P2558" s="38">
        <v>0</v>
      </c>
      <c r="Q2558" s="38">
        <v>0</v>
      </c>
      <c r="R2558" s="38">
        <v>0</v>
      </c>
      <c r="S2558" s="38">
        <v>0</v>
      </c>
      <c r="T2558" s="38">
        <v>0</v>
      </c>
    </row>
    <row r="2559" spans="1:20">
      <c r="A2559" s="38">
        <v>0</v>
      </c>
      <c r="B2559" s="38">
        <v>0</v>
      </c>
      <c r="C2559" s="38">
        <v>0</v>
      </c>
      <c r="D2559" s="38">
        <v>0</v>
      </c>
      <c r="E2559" s="38">
        <v>0</v>
      </c>
      <c r="F2559" s="38">
        <v>0</v>
      </c>
      <c r="G2559" s="38">
        <v>0</v>
      </c>
      <c r="H2559" s="38">
        <v>0</v>
      </c>
      <c r="I2559" s="38">
        <v>0</v>
      </c>
      <c r="J2559" s="38">
        <v>0</v>
      </c>
      <c r="K2559" s="38">
        <v>0</v>
      </c>
      <c r="L2559" s="38">
        <v>0</v>
      </c>
      <c r="M2559" s="38">
        <v>0</v>
      </c>
      <c r="N2559" s="38">
        <v>0</v>
      </c>
      <c r="O2559" s="38">
        <v>0</v>
      </c>
      <c r="P2559" s="38">
        <v>0</v>
      </c>
      <c r="Q2559" s="38">
        <v>0</v>
      </c>
      <c r="R2559" s="38">
        <v>0</v>
      </c>
      <c r="S2559" s="38">
        <v>0</v>
      </c>
      <c r="T2559" s="38">
        <v>0</v>
      </c>
    </row>
    <row r="2560" spans="1:20">
      <c r="A2560" s="38">
        <v>0</v>
      </c>
      <c r="B2560" s="38">
        <v>0</v>
      </c>
      <c r="C2560" s="38">
        <v>0</v>
      </c>
      <c r="D2560" s="38">
        <v>0</v>
      </c>
      <c r="E2560" s="38">
        <v>0</v>
      </c>
      <c r="F2560" s="38">
        <v>0</v>
      </c>
      <c r="G2560" s="38">
        <v>0</v>
      </c>
      <c r="H2560" s="38">
        <v>0</v>
      </c>
      <c r="I2560" s="38">
        <v>0</v>
      </c>
      <c r="J2560" s="38">
        <v>0</v>
      </c>
      <c r="K2560" s="38">
        <v>0</v>
      </c>
      <c r="L2560" s="38">
        <v>0</v>
      </c>
      <c r="M2560" s="38">
        <v>0</v>
      </c>
      <c r="N2560" s="38">
        <v>0</v>
      </c>
      <c r="O2560" s="38">
        <v>0</v>
      </c>
      <c r="P2560" s="38">
        <v>0</v>
      </c>
      <c r="Q2560" s="38">
        <v>0</v>
      </c>
      <c r="R2560" s="38">
        <v>0</v>
      </c>
      <c r="S2560" s="38">
        <v>0</v>
      </c>
      <c r="T2560" s="38">
        <v>0</v>
      </c>
    </row>
    <row r="2561" spans="1:20">
      <c r="A2561" s="38">
        <v>0</v>
      </c>
      <c r="B2561" s="38">
        <v>0</v>
      </c>
      <c r="C2561" s="38">
        <v>0</v>
      </c>
      <c r="D2561" s="38">
        <v>0</v>
      </c>
      <c r="E2561" s="38">
        <v>0</v>
      </c>
      <c r="F2561" s="38">
        <v>0</v>
      </c>
      <c r="G2561" s="38">
        <v>0</v>
      </c>
      <c r="H2561" s="38">
        <v>0</v>
      </c>
      <c r="I2561" s="38">
        <v>0</v>
      </c>
      <c r="J2561" s="38">
        <v>0</v>
      </c>
      <c r="K2561" s="38">
        <v>0</v>
      </c>
      <c r="L2561" s="38">
        <v>0</v>
      </c>
      <c r="M2561" s="38">
        <v>0</v>
      </c>
      <c r="N2561" s="38">
        <v>0</v>
      </c>
      <c r="O2561" s="38">
        <v>0</v>
      </c>
      <c r="P2561" s="38">
        <v>0</v>
      </c>
      <c r="Q2561" s="38">
        <v>0</v>
      </c>
      <c r="R2561" s="38">
        <v>0</v>
      </c>
      <c r="S2561" s="38">
        <v>0</v>
      </c>
      <c r="T2561" s="38">
        <v>0</v>
      </c>
    </row>
    <row r="2562" spans="1:20">
      <c r="A2562" s="38">
        <v>0</v>
      </c>
      <c r="B2562" s="38">
        <v>0</v>
      </c>
      <c r="C2562" s="38">
        <v>0</v>
      </c>
      <c r="D2562" s="38">
        <v>0</v>
      </c>
      <c r="E2562" s="38">
        <v>0</v>
      </c>
      <c r="F2562" s="38">
        <v>0</v>
      </c>
      <c r="G2562" s="38">
        <v>0</v>
      </c>
      <c r="H2562" s="38">
        <v>0</v>
      </c>
      <c r="I2562" s="38">
        <v>0</v>
      </c>
      <c r="J2562" s="38">
        <v>0</v>
      </c>
      <c r="K2562" s="38">
        <v>0</v>
      </c>
      <c r="L2562" s="38">
        <v>0</v>
      </c>
      <c r="M2562" s="38">
        <v>0</v>
      </c>
      <c r="N2562" s="38">
        <v>0</v>
      </c>
      <c r="O2562" s="38">
        <v>0</v>
      </c>
      <c r="P2562" s="38">
        <v>0</v>
      </c>
      <c r="Q2562" s="38">
        <v>0</v>
      </c>
      <c r="R2562" s="38">
        <v>0</v>
      </c>
      <c r="S2562" s="38">
        <v>0</v>
      </c>
      <c r="T2562" s="38">
        <v>0</v>
      </c>
    </row>
    <row r="2563" spans="1:20">
      <c r="A2563" s="38">
        <v>0</v>
      </c>
      <c r="B2563" s="38">
        <v>0</v>
      </c>
      <c r="C2563" s="38">
        <v>0</v>
      </c>
      <c r="D2563" s="38">
        <v>0</v>
      </c>
      <c r="E2563" s="38">
        <v>0</v>
      </c>
      <c r="F2563" s="38">
        <v>0</v>
      </c>
      <c r="G2563" s="38">
        <v>0</v>
      </c>
      <c r="H2563" s="38">
        <v>0</v>
      </c>
      <c r="I2563" s="38">
        <v>0</v>
      </c>
      <c r="J2563" s="38">
        <v>0</v>
      </c>
      <c r="K2563" s="38">
        <v>0</v>
      </c>
      <c r="L2563" s="38">
        <v>0</v>
      </c>
      <c r="M2563" s="38">
        <v>0</v>
      </c>
      <c r="N2563" s="38">
        <v>0</v>
      </c>
      <c r="O2563" s="38">
        <v>0</v>
      </c>
      <c r="P2563" s="38">
        <v>0</v>
      </c>
      <c r="Q2563" s="38">
        <v>0</v>
      </c>
      <c r="R2563" s="38">
        <v>0</v>
      </c>
      <c r="S2563" s="38">
        <v>0</v>
      </c>
      <c r="T2563" s="38">
        <v>0</v>
      </c>
    </row>
    <row r="2564" spans="1:20">
      <c r="A2564" s="38">
        <v>0</v>
      </c>
      <c r="B2564" s="38">
        <v>0</v>
      </c>
      <c r="C2564" s="38">
        <v>0</v>
      </c>
      <c r="D2564" s="38">
        <v>0</v>
      </c>
      <c r="E2564" s="38">
        <v>0</v>
      </c>
      <c r="F2564" s="38">
        <v>0</v>
      </c>
      <c r="G2564" s="38">
        <v>0</v>
      </c>
      <c r="H2564" s="38">
        <v>0</v>
      </c>
      <c r="I2564" s="38">
        <v>0</v>
      </c>
      <c r="J2564" s="38">
        <v>0</v>
      </c>
      <c r="K2564" s="38">
        <v>0</v>
      </c>
      <c r="L2564" s="38">
        <v>0</v>
      </c>
      <c r="M2564" s="38">
        <v>0</v>
      </c>
      <c r="N2564" s="38">
        <v>0</v>
      </c>
      <c r="O2564" s="38">
        <v>0</v>
      </c>
      <c r="P2564" s="38">
        <v>0</v>
      </c>
      <c r="Q2564" s="38">
        <v>0</v>
      </c>
      <c r="R2564" s="38">
        <v>0</v>
      </c>
      <c r="S2564" s="38">
        <v>0</v>
      </c>
      <c r="T2564" s="38">
        <v>-0.315164714446588</v>
      </c>
    </row>
    <row r="2565" spans="1:20">
      <c r="A2565" s="38">
        <v>0</v>
      </c>
      <c r="B2565" s="38">
        <v>0</v>
      </c>
      <c r="C2565" s="38">
        <v>0</v>
      </c>
      <c r="D2565" s="38">
        <v>0</v>
      </c>
      <c r="E2565" s="38">
        <v>0</v>
      </c>
      <c r="F2565" s="38">
        <v>0</v>
      </c>
      <c r="G2565" s="38">
        <v>0</v>
      </c>
      <c r="H2565" s="38">
        <v>0</v>
      </c>
      <c r="I2565" s="38">
        <v>0</v>
      </c>
      <c r="J2565" s="38">
        <v>0</v>
      </c>
      <c r="K2565" s="38">
        <v>0</v>
      </c>
      <c r="L2565" s="38">
        <v>0</v>
      </c>
      <c r="M2565" s="38">
        <v>0</v>
      </c>
      <c r="N2565" s="38">
        <v>0</v>
      </c>
      <c r="O2565" s="38">
        <v>0</v>
      </c>
      <c r="P2565" s="38">
        <v>0</v>
      </c>
      <c r="Q2565" s="38">
        <v>0</v>
      </c>
      <c r="R2565" s="38">
        <v>0</v>
      </c>
      <c r="S2565" s="38">
        <v>0</v>
      </c>
      <c r="T2565" s="38">
        <v>0</v>
      </c>
    </row>
    <row r="2566" spans="1:20">
      <c r="A2566" s="38">
        <v>0</v>
      </c>
      <c r="B2566" s="38">
        <v>0</v>
      </c>
      <c r="C2566" s="38">
        <v>0</v>
      </c>
      <c r="D2566" s="38">
        <v>0</v>
      </c>
      <c r="E2566" s="38">
        <v>0</v>
      </c>
      <c r="F2566" s="38">
        <v>0</v>
      </c>
      <c r="G2566" s="38">
        <v>0</v>
      </c>
      <c r="H2566" s="38">
        <v>0</v>
      </c>
      <c r="I2566" s="38">
        <v>0</v>
      </c>
      <c r="J2566" s="38">
        <v>0</v>
      </c>
      <c r="K2566" s="38">
        <v>0</v>
      </c>
      <c r="L2566" s="38">
        <v>0</v>
      </c>
      <c r="M2566" s="38">
        <v>0</v>
      </c>
      <c r="N2566" s="38">
        <v>0</v>
      </c>
      <c r="O2566" s="38">
        <v>0</v>
      </c>
      <c r="P2566" s="38">
        <v>0</v>
      </c>
      <c r="Q2566" s="38">
        <v>0</v>
      </c>
      <c r="R2566" s="38">
        <v>0</v>
      </c>
      <c r="S2566" s="38">
        <v>0</v>
      </c>
      <c r="T2566" s="38">
        <v>0</v>
      </c>
    </row>
    <row r="2567" spans="1:20">
      <c r="A2567" s="38">
        <v>0</v>
      </c>
      <c r="B2567" s="38">
        <v>0</v>
      </c>
      <c r="C2567" s="38">
        <v>0</v>
      </c>
      <c r="D2567" s="38">
        <v>0</v>
      </c>
      <c r="E2567" s="38">
        <v>0</v>
      </c>
      <c r="F2567" s="38">
        <v>0</v>
      </c>
      <c r="G2567" s="38">
        <v>0</v>
      </c>
      <c r="H2567" s="38">
        <v>0</v>
      </c>
      <c r="I2567" s="38">
        <v>0</v>
      </c>
      <c r="J2567" s="38">
        <v>0</v>
      </c>
      <c r="K2567" s="38">
        <v>0</v>
      </c>
      <c r="L2567" s="38">
        <v>0</v>
      </c>
      <c r="M2567" s="38">
        <v>0</v>
      </c>
      <c r="N2567" s="38">
        <v>0</v>
      </c>
      <c r="O2567" s="38">
        <v>0</v>
      </c>
      <c r="P2567" s="38">
        <v>0</v>
      </c>
      <c r="Q2567" s="38">
        <v>0</v>
      </c>
      <c r="R2567" s="38">
        <v>0</v>
      </c>
      <c r="S2567" s="38">
        <v>0</v>
      </c>
      <c r="T2567" s="38">
        <v>0</v>
      </c>
    </row>
    <row r="2568" spans="1:20">
      <c r="A2568" s="38">
        <v>0</v>
      </c>
      <c r="B2568" s="38">
        <v>0</v>
      </c>
      <c r="C2568" s="38">
        <v>0</v>
      </c>
      <c r="D2568" s="38">
        <v>0</v>
      </c>
      <c r="E2568" s="38">
        <v>0</v>
      </c>
      <c r="F2568" s="38">
        <v>0</v>
      </c>
      <c r="G2568" s="38">
        <v>0</v>
      </c>
      <c r="H2568" s="38">
        <v>0</v>
      </c>
      <c r="I2568" s="38">
        <v>0</v>
      </c>
      <c r="J2568" s="38">
        <v>0</v>
      </c>
      <c r="K2568" s="38">
        <v>0</v>
      </c>
      <c r="L2568" s="38">
        <v>0</v>
      </c>
      <c r="M2568" s="38">
        <v>0</v>
      </c>
      <c r="N2568" s="38">
        <v>0</v>
      </c>
      <c r="O2568" s="38">
        <v>0</v>
      </c>
      <c r="P2568" s="38">
        <v>0</v>
      </c>
      <c r="Q2568" s="38">
        <v>0</v>
      </c>
      <c r="R2568" s="38">
        <v>0</v>
      </c>
      <c r="S2568" s="38">
        <v>0</v>
      </c>
      <c r="T2568" s="38">
        <v>0</v>
      </c>
    </row>
    <row r="2569" spans="1:20">
      <c r="A2569" s="38">
        <v>0</v>
      </c>
      <c r="B2569" s="38">
        <v>0</v>
      </c>
      <c r="C2569" s="38">
        <v>0</v>
      </c>
      <c r="D2569" s="38">
        <v>0</v>
      </c>
      <c r="E2569" s="38">
        <v>0</v>
      </c>
      <c r="F2569" s="38">
        <v>0</v>
      </c>
      <c r="G2569" s="38">
        <v>0</v>
      </c>
      <c r="H2569" s="38">
        <v>0</v>
      </c>
      <c r="I2569" s="38">
        <v>0</v>
      </c>
      <c r="J2569" s="38">
        <v>0</v>
      </c>
      <c r="K2569" s="38">
        <v>0</v>
      </c>
      <c r="L2569" s="38">
        <v>0</v>
      </c>
      <c r="M2569" s="38">
        <v>0</v>
      </c>
      <c r="N2569" s="38">
        <v>0</v>
      </c>
      <c r="O2569" s="38">
        <v>0</v>
      </c>
      <c r="P2569" s="38">
        <v>0</v>
      </c>
      <c r="Q2569" s="38">
        <v>0</v>
      </c>
      <c r="R2569" s="38">
        <v>0</v>
      </c>
      <c r="S2569" s="38">
        <v>0</v>
      </c>
      <c r="T2569" s="38">
        <v>0</v>
      </c>
    </row>
    <row r="2570" spans="1:20">
      <c r="A2570" s="38">
        <v>0</v>
      </c>
      <c r="B2570" s="38">
        <v>0</v>
      </c>
      <c r="C2570" s="38">
        <v>0</v>
      </c>
      <c r="D2570" s="38">
        <v>0</v>
      </c>
      <c r="E2570" s="38">
        <v>0</v>
      </c>
      <c r="F2570" s="38">
        <v>0</v>
      </c>
      <c r="G2570" s="38">
        <v>0</v>
      </c>
      <c r="H2570" s="38">
        <v>0</v>
      </c>
      <c r="I2570" s="38">
        <v>0</v>
      </c>
      <c r="J2570" s="38">
        <v>0</v>
      </c>
      <c r="K2570" s="38">
        <v>-4.1597337770382598E-3</v>
      </c>
      <c r="L2570" s="38">
        <v>0</v>
      </c>
      <c r="M2570" s="38">
        <v>0</v>
      </c>
      <c r="N2570" s="38">
        <v>0</v>
      </c>
      <c r="O2570" s="38">
        <v>0</v>
      </c>
      <c r="P2570" s="38">
        <v>0</v>
      </c>
      <c r="Q2570" s="38">
        <v>0</v>
      </c>
      <c r="R2570" s="38">
        <v>0</v>
      </c>
      <c r="S2570" s="38">
        <v>0</v>
      </c>
      <c r="T2570" s="38">
        <v>0</v>
      </c>
    </row>
    <row r="2571" spans="1:20">
      <c r="A2571" s="38">
        <v>0</v>
      </c>
      <c r="B2571" s="38">
        <v>0</v>
      </c>
      <c r="C2571" s="38">
        <v>0</v>
      </c>
      <c r="D2571" s="38">
        <v>0</v>
      </c>
      <c r="E2571" s="38">
        <v>0</v>
      </c>
      <c r="F2571" s="38">
        <v>0</v>
      </c>
      <c r="G2571" s="38">
        <v>0</v>
      </c>
      <c r="H2571" s="38">
        <v>0</v>
      </c>
      <c r="I2571" s="38">
        <v>0</v>
      </c>
      <c r="J2571" s="38">
        <v>0</v>
      </c>
      <c r="K2571" s="38">
        <v>0</v>
      </c>
      <c r="L2571" s="38">
        <v>0</v>
      </c>
      <c r="M2571" s="38">
        <v>0</v>
      </c>
      <c r="N2571" s="38">
        <v>0</v>
      </c>
      <c r="O2571" s="38">
        <v>0</v>
      </c>
      <c r="P2571" s="38">
        <v>0</v>
      </c>
      <c r="Q2571" s="38">
        <v>0</v>
      </c>
      <c r="R2571" s="38">
        <v>0</v>
      </c>
      <c r="S2571" s="38">
        <v>0</v>
      </c>
      <c r="T2571" s="38">
        <v>0</v>
      </c>
    </row>
    <row r="2572" spans="1:20">
      <c r="A2572" s="38">
        <v>0</v>
      </c>
      <c r="B2572" s="38">
        <v>0</v>
      </c>
      <c r="C2572" s="38">
        <v>0</v>
      </c>
      <c r="D2572" s="38">
        <v>0</v>
      </c>
      <c r="E2572" s="38">
        <v>0</v>
      </c>
      <c r="F2572" s="38">
        <v>0</v>
      </c>
      <c r="G2572" s="38">
        <v>0</v>
      </c>
      <c r="H2572" s="38">
        <v>0</v>
      </c>
      <c r="I2572" s="38">
        <v>0</v>
      </c>
      <c r="J2572" s="38">
        <v>0</v>
      </c>
      <c r="K2572" s="38">
        <v>0</v>
      </c>
      <c r="L2572" s="38">
        <v>0</v>
      </c>
      <c r="M2572" s="38">
        <v>0</v>
      </c>
      <c r="N2572" s="38">
        <v>0</v>
      </c>
      <c r="O2572" s="38">
        <v>0</v>
      </c>
      <c r="P2572" s="38">
        <v>0</v>
      </c>
      <c r="Q2572" s="38">
        <v>0</v>
      </c>
      <c r="R2572" s="38">
        <v>0</v>
      </c>
      <c r="S2572" s="38">
        <v>0</v>
      </c>
      <c r="T2572" s="38">
        <v>0</v>
      </c>
    </row>
    <row r="2573" spans="1:20">
      <c r="A2573" s="38">
        <v>0</v>
      </c>
      <c r="B2573" s="38">
        <v>0</v>
      </c>
      <c r="C2573" s="38">
        <v>0</v>
      </c>
      <c r="D2573" s="38">
        <v>0</v>
      </c>
      <c r="E2573" s="38">
        <v>0</v>
      </c>
      <c r="F2573" s="38">
        <v>0</v>
      </c>
      <c r="G2573" s="38">
        <v>0</v>
      </c>
      <c r="H2573" s="38">
        <v>0</v>
      </c>
      <c r="I2573" s="38">
        <v>0</v>
      </c>
      <c r="J2573" s="38">
        <v>0</v>
      </c>
      <c r="K2573" s="38">
        <v>0</v>
      </c>
      <c r="L2573" s="38">
        <v>0</v>
      </c>
      <c r="M2573" s="38">
        <v>0</v>
      </c>
      <c r="N2573" s="38">
        <v>0</v>
      </c>
      <c r="O2573" s="38">
        <v>0</v>
      </c>
      <c r="P2573" s="38">
        <v>0</v>
      </c>
      <c r="Q2573" s="38">
        <v>0</v>
      </c>
      <c r="R2573" s="38">
        <v>0</v>
      </c>
      <c r="S2573" s="38">
        <v>0</v>
      </c>
      <c r="T2573" s="38">
        <v>0</v>
      </c>
    </row>
    <row r="2574" spans="1:20">
      <c r="A2574" s="38">
        <v>0</v>
      </c>
      <c r="B2574" s="38">
        <v>0</v>
      </c>
      <c r="C2574" s="38">
        <v>0</v>
      </c>
      <c r="D2574" s="38">
        <v>0</v>
      </c>
      <c r="E2574" s="38">
        <v>0</v>
      </c>
      <c r="F2574" s="38">
        <v>0</v>
      </c>
      <c r="G2574" s="38">
        <v>0</v>
      </c>
      <c r="H2574" s="38">
        <v>0</v>
      </c>
      <c r="I2574" s="38">
        <v>0</v>
      </c>
      <c r="J2574" s="38">
        <v>-0.106645230363357</v>
      </c>
      <c r="K2574" s="38">
        <v>0</v>
      </c>
      <c r="L2574" s="38">
        <v>0</v>
      </c>
      <c r="M2574" s="38">
        <v>0</v>
      </c>
      <c r="N2574" s="38">
        <v>0</v>
      </c>
      <c r="O2574" s="38">
        <v>0</v>
      </c>
      <c r="P2574" s="38">
        <v>0</v>
      </c>
      <c r="Q2574" s="38">
        <v>0</v>
      </c>
      <c r="R2574" s="38">
        <v>0</v>
      </c>
      <c r="S2574" s="38">
        <v>0</v>
      </c>
      <c r="T2574" s="38">
        <v>0</v>
      </c>
    </row>
    <row r="2575" spans="1:20">
      <c r="A2575" s="38">
        <v>0</v>
      </c>
      <c r="B2575" s="38">
        <v>0</v>
      </c>
      <c r="C2575" s="38">
        <v>0</v>
      </c>
      <c r="D2575" s="38">
        <v>0</v>
      </c>
      <c r="E2575" s="38">
        <v>0</v>
      </c>
      <c r="F2575" s="38">
        <v>0</v>
      </c>
      <c r="G2575" s="38">
        <v>0</v>
      </c>
      <c r="H2575" s="38">
        <v>0</v>
      </c>
      <c r="I2575" s="38">
        <v>0</v>
      </c>
      <c r="J2575" s="38">
        <v>0</v>
      </c>
      <c r="K2575" s="38">
        <v>0</v>
      </c>
      <c r="L2575" s="38">
        <v>0</v>
      </c>
      <c r="M2575" s="38">
        <v>0</v>
      </c>
      <c r="N2575" s="38">
        <v>0</v>
      </c>
      <c r="O2575" s="38">
        <v>0</v>
      </c>
      <c r="P2575" s="38">
        <v>0</v>
      </c>
      <c r="Q2575" s="38">
        <v>0</v>
      </c>
      <c r="R2575" s="38">
        <v>0</v>
      </c>
      <c r="S2575" s="38">
        <v>0</v>
      </c>
      <c r="T2575" s="38">
        <v>0</v>
      </c>
    </row>
    <row r="2576" spans="1:20">
      <c r="A2576" s="38">
        <v>0</v>
      </c>
      <c r="B2576" s="38">
        <v>0</v>
      </c>
      <c r="C2576" s="38">
        <v>0</v>
      </c>
      <c r="D2576" s="38">
        <v>0</v>
      </c>
      <c r="E2576" s="38">
        <v>0</v>
      </c>
      <c r="F2576" s="38">
        <v>0</v>
      </c>
      <c r="G2576" s="38">
        <v>0</v>
      </c>
      <c r="H2576" s="38">
        <v>0</v>
      </c>
      <c r="I2576" s="38">
        <v>0</v>
      </c>
      <c r="J2576" s="38">
        <v>0</v>
      </c>
      <c r="K2576" s="38">
        <v>0</v>
      </c>
      <c r="L2576" s="38">
        <v>0</v>
      </c>
      <c r="M2576" s="38">
        <v>0</v>
      </c>
      <c r="N2576" s="38">
        <v>0</v>
      </c>
      <c r="O2576" s="38">
        <v>0</v>
      </c>
      <c r="P2576" s="38">
        <v>0</v>
      </c>
      <c r="Q2576" s="38">
        <v>0</v>
      </c>
      <c r="R2576" s="38">
        <v>0</v>
      </c>
      <c r="S2576" s="38">
        <v>0</v>
      </c>
      <c r="T2576" s="38">
        <v>0</v>
      </c>
    </row>
    <row r="2577" spans="1:20">
      <c r="A2577" s="38">
        <v>0</v>
      </c>
      <c r="B2577" s="38">
        <v>0</v>
      </c>
      <c r="C2577" s="38">
        <v>0</v>
      </c>
      <c r="D2577" s="38">
        <v>0</v>
      </c>
      <c r="E2577" s="38">
        <v>0</v>
      </c>
      <c r="F2577" s="38">
        <v>0</v>
      </c>
      <c r="G2577" s="38">
        <v>0</v>
      </c>
      <c r="H2577" s="38">
        <v>0</v>
      </c>
      <c r="I2577" s="38">
        <v>0</v>
      </c>
      <c r="J2577" s="38">
        <v>0</v>
      </c>
      <c r="K2577" s="38">
        <v>0</v>
      </c>
      <c r="L2577" s="38">
        <v>0</v>
      </c>
      <c r="M2577" s="38">
        <v>0</v>
      </c>
      <c r="N2577" s="38">
        <v>0</v>
      </c>
      <c r="O2577" s="38">
        <v>0</v>
      </c>
      <c r="P2577" s="38">
        <v>0</v>
      </c>
      <c r="Q2577" s="38">
        <v>0</v>
      </c>
      <c r="R2577" s="38">
        <v>0</v>
      </c>
      <c r="S2577" s="38">
        <v>0</v>
      </c>
      <c r="T2577" s="38">
        <v>0</v>
      </c>
    </row>
    <row r="2578" spans="1:20">
      <c r="A2578" s="38">
        <v>0</v>
      </c>
      <c r="B2578" s="38">
        <v>0</v>
      </c>
      <c r="C2578" s="38">
        <v>0</v>
      </c>
      <c r="D2578" s="38">
        <v>0</v>
      </c>
      <c r="E2578" s="38">
        <v>0</v>
      </c>
      <c r="F2578" s="38">
        <v>0</v>
      </c>
      <c r="G2578" s="38">
        <v>0</v>
      </c>
      <c r="H2578" s="38">
        <v>0</v>
      </c>
      <c r="I2578" s="38">
        <v>0</v>
      </c>
      <c r="J2578" s="38">
        <v>0</v>
      </c>
      <c r="K2578" s="38">
        <v>0</v>
      </c>
      <c r="L2578" s="38">
        <v>0</v>
      </c>
      <c r="M2578" s="38">
        <v>0</v>
      </c>
      <c r="N2578" s="38">
        <v>0</v>
      </c>
      <c r="O2578" s="38">
        <v>0</v>
      </c>
      <c r="P2578" s="38">
        <v>0</v>
      </c>
      <c r="Q2578" s="38">
        <v>0</v>
      </c>
      <c r="R2578" s="38">
        <v>0</v>
      </c>
      <c r="S2578" s="38">
        <v>0</v>
      </c>
      <c r="T2578" s="38">
        <v>0</v>
      </c>
    </row>
    <row r="2579" spans="1:20">
      <c r="A2579" s="38">
        <v>0</v>
      </c>
      <c r="B2579" s="38">
        <v>0</v>
      </c>
      <c r="C2579" s="38">
        <v>0</v>
      </c>
      <c r="D2579" s="38">
        <v>0</v>
      </c>
      <c r="E2579" s="38">
        <v>0</v>
      </c>
      <c r="F2579" s="38">
        <v>0</v>
      </c>
      <c r="G2579" s="38">
        <v>0</v>
      </c>
      <c r="H2579" s="38">
        <v>0</v>
      </c>
      <c r="I2579" s="38">
        <v>0</v>
      </c>
      <c r="J2579" s="38">
        <v>0</v>
      </c>
      <c r="K2579" s="38">
        <v>0</v>
      </c>
      <c r="L2579" s="38">
        <v>0</v>
      </c>
      <c r="M2579" s="38">
        <v>0</v>
      </c>
      <c r="N2579" s="38">
        <v>0</v>
      </c>
      <c r="O2579" s="38">
        <v>0</v>
      </c>
      <c r="P2579" s="38">
        <v>0</v>
      </c>
      <c r="Q2579" s="38">
        <v>0</v>
      </c>
      <c r="R2579" s="38">
        <v>0</v>
      </c>
      <c r="S2579" s="38">
        <v>0</v>
      </c>
      <c r="T2579" s="38">
        <v>0</v>
      </c>
    </row>
    <row r="2580" spans="1:20">
      <c r="A2580" s="38">
        <v>0</v>
      </c>
      <c r="B2580" s="38">
        <v>0</v>
      </c>
      <c r="C2580" s="38">
        <v>0</v>
      </c>
      <c r="D2580" s="38">
        <v>0</v>
      </c>
      <c r="E2580" s="38">
        <v>0</v>
      </c>
      <c r="F2580" s="38">
        <v>0</v>
      </c>
      <c r="G2580" s="38">
        <v>0</v>
      </c>
      <c r="H2580" s="38">
        <v>0</v>
      </c>
      <c r="I2580" s="38">
        <v>0</v>
      </c>
      <c r="J2580" s="38">
        <v>0</v>
      </c>
      <c r="K2580" s="38">
        <v>0</v>
      </c>
      <c r="L2580" s="38">
        <v>0</v>
      </c>
      <c r="M2580" s="38">
        <v>0</v>
      </c>
      <c r="N2580" s="38">
        <v>-2.1435990093229301E-2</v>
      </c>
      <c r="O2580" s="38">
        <v>0</v>
      </c>
      <c r="P2580" s="38">
        <v>0</v>
      </c>
      <c r="Q2580" s="38">
        <v>0</v>
      </c>
      <c r="R2580" s="38">
        <v>0</v>
      </c>
      <c r="S2580" s="38">
        <v>0</v>
      </c>
      <c r="T2580" s="38">
        <v>0</v>
      </c>
    </row>
    <row r="2581" spans="1:20">
      <c r="A2581" s="38">
        <v>0</v>
      </c>
      <c r="B2581" s="38">
        <v>0</v>
      </c>
      <c r="C2581" s="38">
        <v>0</v>
      </c>
      <c r="D2581" s="38">
        <v>0</v>
      </c>
      <c r="E2581" s="38">
        <v>0</v>
      </c>
      <c r="F2581" s="38">
        <v>-5.0866867293403201E-2</v>
      </c>
      <c r="G2581" s="38">
        <v>0</v>
      </c>
      <c r="H2581" s="38">
        <v>0</v>
      </c>
      <c r="I2581" s="38">
        <v>0</v>
      </c>
      <c r="J2581" s="38">
        <v>0</v>
      </c>
      <c r="K2581" s="38">
        <v>0</v>
      </c>
      <c r="L2581" s="38">
        <v>0</v>
      </c>
      <c r="M2581" s="38">
        <v>0</v>
      </c>
      <c r="N2581" s="38">
        <v>0</v>
      </c>
      <c r="O2581" s="38">
        <v>0</v>
      </c>
      <c r="P2581" s="38">
        <v>0</v>
      </c>
      <c r="Q2581" s="38">
        <v>0</v>
      </c>
      <c r="R2581" s="38">
        <v>0</v>
      </c>
      <c r="S2581" s="38">
        <v>0</v>
      </c>
      <c r="T2581" s="38">
        <v>0</v>
      </c>
    </row>
    <row r="2582" spans="1:20">
      <c r="A2582" s="38">
        <v>0</v>
      </c>
      <c r="B2582" s="38">
        <v>0</v>
      </c>
      <c r="C2582" s="38">
        <v>0</v>
      </c>
      <c r="D2582" s="38">
        <v>0</v>
      </c>
      <c r="E2582" s="38">
        <v>0</v>
      </c>
      <c r="F2582" s="38">
        <v>0</v>
      </c>
      <c r="G2582" s="38">
        <v>0</v>
      </c>
      <c r="H2582" s="38">
        <v>0</v>
      </c>
      <c r="I2582" s="38">
        <v>0</v>
      </c>
      <c r="J2582" s="38">
        <v>0</v>
      </c>
      <c r="K2582" s="38">
        <v>0</v>
      </c>
      <c r="L2582" s="38">
        <v>0</v>
      </c>
      <c r="M2582" s="38">
        <v>0</v>
      </c>
      <c r="N2582" s="38">
        <v>0</v>
      </c>
      <c r="O2582" s="38">
        <v>0</v>
      </c>
      <c r="P2582" s="38">
        <v>0</v>
      </c>
      <c r="Q2582" s="38">
        <v>0</v>
      </c>
      <c r="R2582" s="38">
        <v>0</v>
      </c>
      <c r="S2582" s="38">
        <v>0</v>
      </c>
      <c r="T2582" s="38">
        <v>0</v>
      </c>
    </row>
    <row r="2583" spans="1:20">
      <c r="A2583" s="38">
        <v>0</v>
      </c>
      <c r="B2583" s="38">
        <v>0</v>
      </c>
      <c r="C2583" s="38">
        <v>0</v>
      </c>
      <c r="D2583" s="38">
        <v>0</v>
      </c>
      <c r="E2583" s="38">
        <v>0</v>
      </c>
      <c r="F2583" s="38">
        <v>0</v>
      </c>
      <c r="G2583" s="38">
        <v>0</v>
      </c>
      <c r="H2583" s="38">
        <v>0</v>
      </c>
      <c r="I2583" s="38">
        <v>0</v>
      </c>
      <c r="J2583" s="38">
        <v>0</v>
      </c>
      <c r="K2583" s="38">
        <v>0</v>
      </c>
      <c r="L2583" s="38">
        <v>0</v>
      </c>
      <c r="M2583" s="38">
        <v>0</v>
      </c>
      <c r="N2583" s="38">
        <v>0</v>
      </c>
      <c r="O2583" s="38">
        <v>0</v>
      </c>
      <c r="P2583" s="38">
        <v>0</v>
      </c>
      <c r="Q2583" s="38">
        <v>0</v>
      </c>
      <c r="R2583" s="38">
        <v>0</v>
      </c>
      <c r="S2583" s="38">
        <v>0</v>
      </c>
      <c r="T2583" s="38">
        <v>0</v>
      </c>
    </row>
    <row r="2584" spans="1:20">
      <c r="A2584" s="38">
        <v>0</v>
      </c>
      <c r="B2584" s="38">
        <v>0</v>
      </c>
      <c r="C2584" s="38">
        <v>0</v>
      </c>
      <c r="D2584" s="38">
        <v>0</v>
      </c>
      <c r="E2584" s="38">
        <v>0</v>
      </c>
      <c r="F2584" s="38">
        <v>0</v>
      </c>
      <c r="G2584" s="38">
        <v>0</v>
      </c>
      <c r="H2584" s="38">
        <v>0</v>
      </c>
      <c r="I2584" s="38">
        <v>0</v>
      </c>
      <c r="J2584" s="38">
        <v>0</v>
      </c>
      <c r="K2584" s="38">
        <v>0</v>
      </c>
      <c r="L2584" s="38">
        <v>0</v>
      </c>
      <c r="M2584" s="38">
        <v>0</v>
      </c>
      <c r="N2584" s="38">
        <v>0</v>
      </c>
      <c r="O2584" s="38">
        <v>0</v>
      </c>
      <c r="P2584" s="38">
        <v>0</v>
      </c>
      <c r="Q2584" s="38">
        <v>0</v>
      </c>
      <c r="R2584" s="38">
        <v>0</v>
      </c>
      <c r="S2584" s="38">
        <v>0</v>
      </c>
      <c r="T2584" s="38">
        <v>0</v>
      </c>
    </row>
    <row r="2585" spans="1:20">
      <c r="A2585" s="38">
        <v>0</v>
      </c>
      <c r="B2585" s="38">
        <v>0</v>
      </c>
      <c r="C2585" s="38">
        <v>0</v>
      </c>
      <c r="D2585" s="38">
        <v>0</v>
      </c>
      <c r="E2585" s="38">
        <v>0</v>
      </c>
      <c r="F2585" s="38">
        <v>0</v>
      </c>
      <c r="G2585" s="38">
        <v>0</v>
      </c>
      <c r="H2585" s="38">
        <v>0</v>
      </c>
      <c r="I2585" s="38">
        <v>0</v>
      </c>
      <c r="J2585" s="38">
        <v>0</v>
      </c>
      <c r="K2585" s="38">
        <v>0</v>
      </c>
      <c r="L2585" s="38">
        <v>0</v>
      </c>
      <c r="M2585" s="38">
        <v>0</v>
      </c>
      <c r="N2585" s="38">
        <v>0</v>
      </c>
      <c r="O2585" s="38">
        <v>0</v>
      </c>
      <c r="P2585" s="38">
        <v>0</v>
      </c>
      <c r="Q2585" s="38">
        <v>0</v>
      </c>
      <c r="R2585" s="38">
        <v>0</v>
      </c>
      <c r="S2585" s="38">
        <v>0</v>
      </c>
      <c r="T2585" s="38">
        <v>0</v>
      </c>
    </row>
    <row r="2586" spans="1:20">
      <c r="A2586" s="38">
        <v>0</v>
      </c>
      <c r="B2586" s="38">
        <v>0</v>
      </c>
      <c r="C2586" s="38">
        <v>0</v>
      </c>
      <c r="D2586" s="38">
        <v>0</v>
      </c>
      <c r="E2586" s="38">
        <v>0</v>
      </c>
      <c r="F2586" s="38">
        <v>0</v>
      </c>
      <c r="G2586" s="38">
        <v>0</v>
      </c>
      <c r="H2586" s="38">
        <v>0</v>
      </c>
      <c r="I2586" s="38">
        <v>0</v>
      </c>
      <c r="J2586" s="38">
        <v>0</v>
      </c>
      <c r="K2586" s="38">
        <v>0</v>
      </c>
      <c r="L2586" s="38">
        <v>0</v>
      </c>
      <c r="M2586" s="38">
        <v>0</v>
      </c>
      <c r="N2586" s="38">
        <v>0</v>
      </c>
      <c r="O2586" s="38">
        <v>0</v>
      </c>
      <c r="P2586" s="38">
        <v>0</v>
      </c>
      <c r="Q2586" s="38">
        <v>0</v>
      </c>
      <c r="R2586" s="38">
        <v>0</v>
      </c>
      <c r="S2586" s="38">
        <v>0</v>
      </c>
      <c r="T2586" s="38">
        <v>0</v>
      </c>
    </row>
    <row r="2587" spans="1:20">
      <c r="A2587" s="38">
        <v>0</v>
      </c>
      <c r="B2587" s="38">
        <v>0</v>
      </c>
      <c r="C2587" s="38">
        <v>0</v>
      </c>
      <c r="D2587" s="38">
        <v>0</v>
      </c>
      <c r="E2587" s="38">
        <v>0</v>
      </c>
      <c r="F2587" s="38">
        <v>0</v>
      </c>
      <c r="G2587" s="38">
        <v>0</v>
      </c>
      <c r="H2587" s="38">
        <v>0</v>
      </c>
      <c r="I2587" s="38">
        <v>0</v>
      </c>
      <c r="J2587" s="38">
        <v>0</v>
      </c>
      <c r="K2587" s="38">
        <v>0</v>
      </c>
      <c r="L2587" s="38">
        <v>0</v>
      </c>
      <c r="M2587" s="38">
        <v>0</v>
      </c>
      <c r="N2587" s="38">
        <v>0</v>
      </c>
      <c r="O2587" s="38">
        <v>0</v>
      </c>
      <c r="P2587" s="38">
        <v>0</v>
      </c>
      <c r="Q2587" s="38">
        <v>0</v>
      </c>
      <c r="R2587" s="38">
        <v>0</v>
      </c>
      <c r="S2587" s="38">
        <v>0</v>
      </c>
      <c r="T2587" s="38">
        <v>0</v>
      </c>
    </row>
    <row r="2588" spans="1:20">
      <c r="A2588" s="38">
        <v>0</v>
      </c>
      <c r="B2588" s="38">
        <v>0</v>
      </c>
      <c r="C2588" s="38">
        <v>0</v>
      </c>
      <c r="D2588" s="38">
        <v>0</v>
      </c>
      <c r="E2588" s="38">
        <v>0</v>
      </c>
      <c r="F2588" s="38">
        <v>0</v>
      </c>
      <c r="G2588" s="38">
        <v>0</v>
      </c>
      <c r="H2588" s="38">
        <v>0</v>
      </c>
      <c r="I2588" s="38">
        <v>0</v>
      </c>
      <c r="J2588" s="38">
        <v>0</v>
      </c>
      <c r="K2588" s="38">
        <v>0</v>
      </c>
      <c r="L2588" s="38">
        <v>0</v>
      </c>
      <c r="M2588" s="38">
        <v>0</v>
      </c>
      <c r="N2588" s="38">
        <v>0</v>
      </c>
      <c r="O2588" s="38">
        <v>0</v>
      </c>
      <c r="P2588" s="38">
        <v>0</v>
      </c>
      <c r="Q2588" s="38">
        <v>0</v>
      </c>
      <c r="R2588" s="38">
        <v>0</v>
      </c>
      <c r="S2588" s="38">
        <v>0</v>
      </c>
      <c r="T2588" s="38">
        <v>0</v>
      </c>
    </row>
    <row r="2589" spans="1:20">
      <c r="A2589" s="38">
        <v>0</v>
      </c>
      <c r="B2589" s="38">
        <v>0</v>
      </c>
      <c r="C2589" s="38">
        <v>0</v>
      </c>
      <c r="D2589" s="38">
        <v>0</v>
      </c>
      <c r="E2589" s="38">
        <v>0</v>
      </c>
      <c r="F2589" s="38">
        <v>0</v>
      </c>
      <c r="G2589" s="38">
        <v>0</v>
      </c>
      <c r="H2589" s="38">
        <v>0</v>
      </c>
      <c r="I2589" s="38">
        <v>0</v>
      </c>
      <c r="J2589" s="38">
        <v>0</v>
      </c>
      <c r="K2589" s="38">
        <v>0</v>
      </c>
      <c r="L2589" s="38">
        <v>0</v>
      </c>
      <c r="M2589" s="38">
        <v>0</v>
      </c>
      <c r="N2589" s="38">
        <v>0</v>
      </c>
      <c r="O2589" s="38">
        <v>0</v>
      </c>
      <c r="P2589" s="38">
        <v>0</v>
      </c>
      <c r="Q2589" s="38">
        <v>0</v>
      </c>
      <c r="R2589" s="38">
        <v>0</v>
      </c>
      <c r="S2589" s="38">
        <v>0</v>
      </c>
      <c r="T2589" s="38">
        <v>0</v>
      </c>
    </row>
    <row r="2590" spans="1:20">
      <c r="A2590" s="38">
        <v>0</v>
      </c>
      <c r="B2590" s="38">
        <v>0</v>
      </c>
      <c r="C2590" s="38">
        <v>0</v>
      </c>
      <c r="D2590" s="38">
        <v>0</v>
      </c>
      <c r="E2590" s="38">
        <v>0</v>
      </c>
      <c r="F2590" s="38">
        <v>0</v>
      </c>
      <c r="G2590" s="38">
        <v>0</v>
      </c>
      <c r="H2590" s="38">
        <v>0</v>
      </c>
      <c r="I2590" s="38">
        <v>0</v>
      </c>
      <c r="J2590" s="38">
        <v>0</v>
      </c>
      <c r="K2590" s="38">
        <v>0</v>
      </c>
      <c r="L2590" s="38">
        <v>0</v>
      </c>
      <c r="M2590" s="38">
        <v>0</v>
      </c>
      <c r="N2590" s="38">
        <v>0</v>
      </c>
      <c r="O2590" s="38">
        <v>0</v>
      </c>
      <c r="P2590" s="38">
        <v>0</v>
      </c>
      <c r="Q2590" s="38">
        <v>0</v>
      </c>
      <c r="R2590" s="38">
        <v>0</v>
      </c>
      <c r="S2590" s="38">
        <v>0</v>
      </c>
      <c r="T2590" s="38">
        <v>0</v>
      </c>
    </row>
    <row r="2591" spans="1:20">
      <c r="A2591" s="38">
        <v>0</v>
      </c>
      <c r="B2591" s="38">
        <v>0</v>
      </c>
      <c r="C2591" s="38">
        <v>0</v>
      </c>
      <c r="D2591" s="38">
        <v>0</v>
      </c>
      <c r="E2591" s="38">
        <v>0</v>
      </c>
      <c r="F2591" s="38">
        <v>0</v>
      </c>
      <c r="G2591" s="38">
        <v>0</v>
      </c>
      <c r="H2591" s="38">
        <v>0</v>
      </c>
      <c r="I2591" s="38">
        <v>0</v>
      </c>
      <c r="J2591" s="38">
        <v>0</v>
      </c>
      <c r="K2591" s="38">
        <v>0</v>
      </c>
      <c r="L2591" s="38">
        <v>0</v>
      </c>
      <c r="M2591" s="38">
        <v>0</v>
      </c>
      <c r="N2591" s="38">
        <v>0</v>
      </c>
      <c r="O2591" s="38">
        <v>0</v>
      </c>
      <c r="P2591" s="38">
        <v>0</v>
      </c>
      <c r="Q2591" s="38">
        <v>0</v>
      </c>
      <c r="R2591" s="38">
        <v>0</v>
      </c>
      <c r="S2591" s="38">
        <v>0</v>
      </c>
      <c r="T2591" s="38">
        <v>0</v>
      </c>
    </row>
    <row r="2592" spans="1:20">
      <c r="A2592" s="38">
        <v>0</v>
      </c>
      <c r="B2592" s="38">
        <v>0</v>
      </c>
      <c r="C2592" s="38">
        <v>0</v>
      </c>
      <c r="D2592" s="38">
        <v>0</v>
      </c>
      <c r="E2592" s="38">
        <v>0</v>
      </c>
      <c r="F2592" s="38">
        <v>0</v>
      </c>
      <c r="G2592" s="38">
        <v>0</v>
      </c>
      <c r="H2592" s="38">
        <v>0</v>
      </c>
      <c r="I2592" s="38">
        <v>0</v>
      </c>
      <c r="J2592" s="38">
        <v>0</v>
      </c>
      <c r="K2592" s="38">
        <v>0</v>
      </c>
      <c r="L2592" s="38">
        <v>0</v>
      </c>
      <c r="M2592" s="38">
        <v>0</v>
      </c>
      <c r="N2592" s="38">
        <v>0</v>
      </c>
      <c r="O2592" s="38">
        <v>0</v>
      </c>
      <c r="P2592" s="38">
        <v>0</v>
      </c>
      <c r="Q2592" s="38">
        <v>0</v>
      </c>
      <c r="R2592" s="38">
        <v>0</v>
      </c>
      <c r="S2592" s="38">
        <v>0</v>
      </c>
      <c r="T2592" s="38">
        <v>0</v>
      </c>
    </row>
    <row r="2593" spans="1:20">
      <c r="A2593" s="38">
        <v>0</v>
      </c>
      <c r="B2593" s="38">
        <v>0</v>
      </c>
      <c r="C2593" s="38">
        <v>0</v>
      </c>
      <c r="D2593" s="38">
        <v>0</v>
      </c>
      <c r="E2593" s="38">
        <v>0</v>
      </c>
      <c r="F2593" s="38">
        <v>0</v>
      </c>
      <c r="G2593" s="38">
        <v>0</v>
      </c>
      <c r="H2593" s="38">
        <v>0</v>
      </c>
      <c r="I2593" s="38">
        <v>0</v>
      </c>
      <c r="J2593" s="38">
        <v>0</v>
      </c>
      <c r="K2593" s="38">
        <v>0</v>
      </c>
      <c r="L2593" s="38">
        <v>0</v>
      </c>
      <c r="M2593" s="38">
        <v>0</v>
      </c>
      <c r="N2593" s="38">
        <v>0</v>
      </c>
      <c r="O2593" s="38">
        <v>0</v>
      </c>
      <c r="P2593" s="38">
        <v>0</v>
      </c>
      <c r="Q2593" s="38">
        <v>0</v>
      </c>
      <c r="R2593" s="38">
        <v>0</v>
      </c>
      <c r="S2593" s="38">
        <v>0</v>
      </c>
      <c r="T2593" s="38">
        <v>0</v>
      </c>
    </row>
    <row r="2594" spans="1:20">
      <c r="A2594" s="38">
        <v>0</v>
      </c>
      <c r="B2594" s="38">
        <v>0</v>
      </c>
      <c r="C2594" s="38">
        <v>0</v>
      </c>
      <c r="D2594" s="38">
        <v>0</v>
      </c>
      <c r="E2594" s="38">
        <v>0</v>
      </c>
      <c r="F2594" s="38">
        <v>0</v>
      </c>
      <c r="G2594" s="38">
        <v>0</v>
      </c>
      <c r="H2594" s="38">
        <v>0</v>
      </c>
      <c r="I2594" s="38">
        <v>0</v>
      </c>
      <c r="J2594" s="38">
        <v>0</v>
      </c>
      <c r="K2594" s="38">
        <v>0</v>
      </c>
      <c r="L2594" s="38">
        <v>0</v>
      </c>
      <c r="M2594" s="38">
        <v>0</v>
      </c>
      <c r="N2594" s="38">
        <v>0</v>
      </c>
      <c r="O2594" s="38">
        <v>0</v>
      </c>
      <c r="P2594" s="38">
        <v>0</v>
      </c>
      <c r="Q2594" s="38">
        <v>0</v>
      </c>
      <c r="R2594" s="38">
        <v>0</v>
      </c>
      <c r="S2594" s="38">
        <v>0</v>
      </c>
      <c r="T2594" s="38">
        <v>0</v>
      </c>
    </row>
    <row r="2595" spans="1:20">
      <c r="A2595" s="38">
        <v>0</v>
      </c>
      <c r="B2595" s="38">
        <v>0</v>
      </c>
      <c r="C2595" s="38">
        <v>0</v>
      </c>
      <c r="D2595" s="38">
        <v>0</v>
      </c>
      <c r="E2595" s="38">
        <v>0</v>
      </c>
      <c r="F2595" s="38">
        <v>0</v>
      </c>
      <c r="G2595" s="38">
        <v>0</v>
      </c>
      <c r="H2595" s="38">
        <v>0</v>
      </c>
      <c r="I2595" s="38">
        <v>0</v>
      </c>
      <c r="J2595" s="38">
        <v>0</v>
      </c>
      <c r="K2595" s="38">
        <v>0</v>
      </c>
      <c r="L2595" s="38">
        <v>0</v>
      </c>
      <c r="M2595" s="38">
        <v>0</v>
      </c>
      <c r="N2595" s="38">
        <v>-0.19935393873034801</v>
      </c>
      <c r="O2595" s="38">
        <v>-0.309780346373149</v>
      </c>
      <c r="P2595" s="38">
        <v>0</v>
      </c>
      <c r="Q2595" s="38">
        <v>0</v>
      </c>
      <c r="R2595" s="38">
        <v>0</v>
      </c>
      <c r="S2595" s="38">
        <v>0</v>
      </c>
      <c r="T2595" s="38">
        <v>0</v>
      </c>
    </row>
    <row r="2596" spans="1:20">
      <c r="A2596" s="38">
        <v>0</v>
      </c>
      <c r="B2596" s="38">
        <v>0</v>
      </c>
      <c r="C2596" s="38">
        <v>0</v>
      </c>
      <c r="D2596" s="38">
        <v>0</v>
      </c>
      <c r="E2596" s="38">
        <v>0</v>
      </c>
      <c r="F2596" s="38">
        <v>0</v>
      </c>
      <c r="G2596" s="38">
        <v>0</v>
      </c>
      <c r="H2596" s="38">
        <v>0</v>
      </c>
      <c r="I2596" s="38">
        <v>0</v>
      </c>
      <c r="J2596" s="38">
        <v>-7.5487461025495603E-3</v>
      </c>
      <c r="K2596" s="38">
        <v>0</v>
      </c>
      <c r="L2596" s="38">
        <v>0</v>
      </c>
      <c r="M2596" s="38">
        <v>0</v>
      </c>
      <c r="N2596" s="38">
        <v>0</v>
      </c>
      <c r="O2596" s="38">
        <v>0</v>
      </c>
      <c r="P2596" s="38">
        <v>0</v>
      </c>
      <c r="Q2596" s="38">
        <v>0</v>
      </c>
      <c r="R2596" s="38">
        <v>0</v>
      </c>
      <c r="S2596" s="38">
        <v>0</v>
      </c>
      <c r="T2596" s="38">
        <v>0</v>
      </c>
    </row>
    <row r="2597" spans="1:20">
      <c r="A2597" s="38">
        <v>0</v>
      </c>
      <c r="B2597" s="38">
        <v>0</v>
      </c>
      <c r="C2597" s="38">
        <v>0</v>
      </c>
      <c r="D2597" s="38">
        <v>0</v>
      </c>
      <c r="E2597" s="38">
        <v>0</v>
      </c>
      <c r="F2597" s="38">
        <v>0</v>
      </c>
      <c r="G2597" s="38">
        <v>0</v>
      </c>
      <c r="H2597" s="38">
        <v>0</v>
      </c>
      <c r="I2597" s="38">
        <v>0</v>
      </c>
      <c r="J2597" s="38">
        <v>0</v>
      </c>
      <c r="K2597" s="38">
        <v>0</v>
      </c>
      <c r="L2597" s="38">
        <v>0</v>
      </c>
      <c r="M2597" s="38">
        <v>0</v>
      </c>
      <c r="N2597" s="38">
        <v>0</v>
      </c>
      <c r="O2597" s="38">
        <v>0</v>
      </c>
      <c r="P2597" s="38">
        <v>0</v>
      </c>
      <c r="Q2597" s="38">
        <v>0</v>
      </c>
      <c r="R2597" s="38">
        <v>0</v>
      </c>
      <c r="S2597" s="38">
        <v>0</v>
      </c>
      <c r="T2597" s="38">
        <v>0</v>
      </c>
    </row>
    <row r="2598" spans="1:20">
      <c r="A2598" s="38">
        <v>0</v>
      </c>
      <c r="B2598" s="38">
        <v>0</v>
      </c>
      <c r="C2598" s="38">
        <v>0</v>
      </c>
      <c r="D2598" s="38">
        <v>0</v>
      </c>
      <c r="E2598" s="38">
        <v>0</v>
      </c>
      <c r="F2598" s="38">
        <v>0</v>
      </c>
      <c r="G2598" s="38">
        <v>0</v>
      </c>
      <c r="H2598" s="38">
        <v>0</v>
      </c>
      <c r="I2598" s="38">
        <v>0</v>
      </c>
      <c r="J2598" s="38">
        <v>0</v>
      </c>
      <c r="K2598" s="38">
        <v>0</v>
      </c>
      <c r="L2598" s="38">
        <v>0</v>
      </c>
      <c r="M2598" s="38">
        <v>0</v>
      </c>
      <c r="N2598" s="38">
        <v>0</v>
      </c>
      <c r="O2598" s="38">
        <v>0</v>
      </c>
      <c r="P2598" s="38">
        <v>0</v>
      </c>
      <c r="Q2598" s="38">
        <v>0</v>
      </c>
      <c r="R2598" s="38">
        <v>0</v>
      </c>
      <c r="S2598" s="38">
        <v>0</v>
      </c>
      <c r="T2598" s="38">
        <v>0</v>
      </c>
    </row>
    <row r="2599" spans="1:20">
      <c r="A2599" s="38">
        <v>0</v>
      </c>
      <c r="B2599" s="38">
        <v>0</v>
      </c>
      <c r="C2599" s="38">
        <v>0</v>
      </c>
      <c r="D2599" s="38">
        <v>0</v>
      </c>
      <c r="E2599" s="38">
        <v>0</v>
      </c>
      <c r="F2599" s="38">
        <v>0</v>
      </c>
      <c r="G2599" s="38">
        <v>0</v>
      </c>
      <c r="H2599" s="38">
        <v>0</v>
      </c>
      <c r="I2599" s="38">
        <v>0</v>
      </c>
      <c r="J2599" s="38">
        <v>0</v>
      </c>
      <c r="K2599" s="38">
        <v>0</v>
      </c>
      <c r="L2599" s="38">
        <v>0</v>
      </c>
      <c r="M2599" s="38">
        <v>0</v>
      </c>
      <c r="N2599" s="38">
        <v>0</v>
      </c>
      <c r="O2599" s="38">
        <v>0</v>
      </c>
      <c r="P2599" s="38">
        <v>0</v>
      </c>
      <c r="Q2599" s="38">
        <v>0</v>
      </c>
      <c r="R2599" s="38">
        <v>0</v>
      </c>
      <c r="S2599" s="38">
        <v>0</v>
      </c>
      <c r="T2599" s="38">
        <v>0</v>
      </c>
    </row>
    <row r="2600" spans="1:20">
      <c r="A2600" s="38">
        <v>0</v>
      </c>
      <c r="B2600" s="38">
        <v>0</v>
      </c>
      <c r="C2600" s="38">
        <v>0</v>
      </c>
      <c r="D2600" s="38">
        <v>0</v>
      </c>
      <c r="E2600" s="38">
        <v>0</v>
      </c>
      <c r="F2600" s="38">
        <v>0</v>
      </c>
      <c r="G2600" s="38">
        <v>0</v>
      </c>
      <c r="H2600" s="38">
        <v>0</v>
      </c>
      <c r="I2600" s="38">
        <v>0</v>
      </c>
      <c r="J2600" s="38">
        <v>0</v>
      </c>
      <c r="K2600" s="38">
        <v>0</v>
      </c>
      <c r="L2600" s="38">
        <v>0</v>
      </c>
      <c r="M2600" s="38">
        <v>0</v>
      </c>
      <c r="N2600" s="38">
        <v>0</v>
      </c>
      <c r="O2600" s="38">
        <v>0</v>
      </c>
      <c r="P2600" s="38">
        <v>0</v>
      </c>
      <c r="Q2600" s="38">
        <v>0</v>
      </c>
      <c r="R2600" s="38">
        <v>0</v>
      </c>
      <c r="S2600" s="38">
        <v>0</v>
      </c>
      <c r="T2600" s="38">
        <v>0</v>
      </c>
    </row>
    <row r="2601" spans="1:20">
      <c r="A2601" s="38">
        <v>0</v>
      </c>
      <c r="B2601" s="38">
        <v>0</v>
      </c>
      <c r="C2601" s="38">
        <v>0</v>
      </c>
      <c r="D2601" s="38">
        <v>0</v>
      </c>
      <c r="E2601" s="38">
        <v>0</v>
      </c>
      <c r="F2601" s="38">
        <v>0</v>
      </c>
      <c r="G2601" s="38">
        <v>0</v>
      </c>
      <c r="H2601" s="38">
        <v>0</v>
      </c>
      <c r="I2601" s="38">
        <v>0</v>
      </c>
      <c r="J2601" s="38">
        <v>0</v>
      </c>
      <c r="K2601" s="38">
        <v>0</v>
      </c>
      <c r="L2601" s="38">
        <v>0</v>
      </c>
      <c r="M2601" s="38">
        <v>0</v>
      </c>
      <c r="N2601" s="38">
        <v>0</v>
      </c>
      <c r="O2601" s="38">
        <v>0</v>
      </c>
      <c r="P2601" s="38">
        <v>0</v>
      </c>
      <c r="Q2601" s="38">
        <v>0</v>
      </c>
      <c r="R2601" s="38">
        <v>0</v>
      </c>
      <c r="S2601" s="38">
        <v>0</v>
      </c>
      <c r="T2601" s="38">
        <v>0</v>
      </c>
    </row>
    <row r="2602" spans="1:20">
      <c r="A2602" s="38">
        <v>0</v>
      </c>
      <c r="B2602" s="38">
        <v>0</v>
      </c>
      <c r="C2602" s="38">
        <v>0</v>
      </c>
      <c r="D2602" s="38">
        <v>0</v>
      </c>
      <c r="E2602" s="38">
        <v>0</v>
      </c>
      <c r="F2602" s="38">
        <v>0</v>
      </c>
      <c r="G2602" s="38">
        <v>0</v>
      </c>
      <c r="H2602" s="38">
        <v>0</v>
      </c>
      <c r="I2602" s="38">
        <v>0</v>
      </c>
      <c r="J2602" s="38">
        <v>0</v>
      </c>
      <c r="K2602" s="38">
        <v>0</v>
      </c>
      <c r="L2602" s="38">
        <v>0</v>
      </c>
      <c r="M2602" s="38">
        <v>0</v>
      </c>
      <c r="N2602" s="38">
        <v>0</v>
      </c>
      <c r="O2602" s="38">
        <v>0</v>
      </c>
      <c r="P2602" s="38">
        <v>-7.3632842389123904E-2</v>
      </c>
      <c r="Q2602" s="38">
        <v>0</v>
      </c>
      <c r="R2602" s="38">
        <v>0</v>
      </c>
      <c r="S2602" s="38">
        <v>0</v>
      </c>
      <c r="T2602" s="38">
        <v>0</v>
      </c>
    </row>
    <row r="2603" spans="1:20">
      <c r="A2603" s="38">
        <v>0</v>
      </c>
      <c r="B2603" s="38">
        <v>0</v>
      </c>
      <c r="C2603" s="38">
        <v>0</v>
      </c>
      <c r="D2603" s="38">
        <v>0</v>
      </c>
      <c r="E2603" s="38">
        <v>0</v>
      </c>
      <c r="F2603" s="38">
        <v>0</v>
      </c>
      <c r="G2603" s="38">
        <v>0</v>
      </c>
      <c r="H2603" s="38">
        <v>0</v>
      </c>
      <c r="I2603" s="38">
        <v>0</v>
      </c>
      <c r="J2603" s="38">
        <v>0</v>
      </c>
      <c r="K2603" s="38">
        <v>0</v>
      </c>
      <c r="L2603" s="38">
        <v>0</v>
      </c>
      <c r="M2603" s="38">
        <v>0</v>
      </c>
      <c r="N2603" s="38">
        <v>0</v>
      </c>
      <c r="O2603" s="38">
        <v>0</v>
      </c>
      <c r="P2603" s="38">
        <v>0</v>
      </c>
      <c r="Q2603" s="38">
        <v>0</v>
      </c>
      <c r="R2603" s="38">
        <v>0</v>
      </c>
      <c r="S2603" s="38">
        <v>0</v>
      </c>
      <c r="T2603" s="38">
        <v>0</v>
      </c>
    </row>
    <row r="2604" spans="1:20">
      <c r="A2604" s="38">
        <v>0</v>
      </c>
      <c r="B2604" s="38">
        <v>0</v>
      </c>
      <c r="C2604" s="38">
        <v>0</v>
      </c>
      <c r="D2604" s="38">
        <v>0</v>
      </c>
      <c r="E2604" s="38">
        <v>0</v>
      </c>
      <c r="F2604" s="38">
        <v>0</v>
      </c>
      <c r="G2604" s="38">
        <v>0</v>
      </c>
      <c r="H2604" s="38">
        <v>0</v>
      </c>
      <c r="I2604" s="38">
        <v>0</v>
      </c>
      <c r="J2604" s="38">
        <v>0</v>
      </c>
      <c r="K2604" s="38">
        <v>0</v>
      </c>
      <c r="L2604" s="38">
        <v>0</v>
      </c>
      <c r="M2604" s="38">
        <v>0</v>
      </c>
      <c r="N2604" s="38">
        <v>0</v>
      </c>
      <c r="O2604" s="38">
        <v>0</v>
      </c>
      <c r="P2604" s="38">
        <v>0</v>
      </c>
      <c r="Q2604" s="38">
        <v>0</v>
      </c>
      <c r="R2604" s="38">
        <v>0</v>
      </c>
      <c r="S2604" s="38">
        <v>0</v>
      </c>
      <c r="T2604" s="38">
        <v>0</v>
      </c>
    </row>
    <row r="2605" spans="1:20">
      <c r="A2605" s="38">
        <v>0</v>
      </c>
      <c r="B2605" s="38">
        <v>0</v>
      </c>
      <c r="C2605" s="38">
        <v>0</v>
      </c>
      <c r="D2605" s="38">
        <v>0</v>
      </c>
      <c r="E2605" s="38">
        <v>0</v>
      </c>
      <c r="F2605" s="38">
        <v>0</v>
      </c>
      <c r="G2605" s="38">
        <v>0</v>
      </c>
      <c r="H2605" s="38">
        <v>0</v>
      </c>
      <c r="I2605" s="38">
        <v>0</v>
      </c>
      <c r="J2605" s="38">
        <v>0</v>
      </c>
      <c r="K2605" s="38">
        <v>0</v>
      </c>
      <c r="L2605" s="38">
        <v>0</v>
      </c>
      <c r="M2605" s="38">
        <v>0</v>
      </c>
      <c r="N2605" s="38">
        <v>0</v>
      </c>
      <c r="O2605" s="38">
        <v>0</v>
      </c>
      <c r="P2605" s="38">
        <v>0</v>
      </c>
      <c r="Q2605" s="38">
        <v>0</v>
      </c>
      <c r="R2605" s="38">
        <v>0</v>
      </c>
      <c r="S2605" s="38">
        <v>0</v>
      </c>
      <c r="T2605" s="38">
        <v>0</v>
      </c>
    </row>
    <row r="2606" spans="1:20">
      <c r="A2606" s="38">
        <v>0</v>
      </c>
      <c r="B2606" s="38">
        <v>0</v>
      </c>
      <c r="C2606" s="38">
        <v>0</v>
      </c>
      <c r="D2606" s="38">
        <v>0</v>
      </c>
      <c r="E2606" s="38">
        <v>0</v>
      </c>
      <c r="F2606" s="38">
        <v>0</v>
      </c>
      <c r="G2606" s="38">
        <v>0</v>
      </c>
      <c r="H2606" s="38">
        <v>0</v>
      </c>
      <c r="I2606" s="38">
        <v>0</v>
      </c>
      <c r="J2606" s="38">
        <v>0</v>
      </c>
      <c r="K2606" s="38">
        <v>0</v>
      </c>
      <c r="L2606" s="38">
        <v>0</v>
      </c>
      <c r="M2606" s="38">
        <v>0</v>
      </c>
      <c r="N2606" s="38">
        <v>0</v>
      </c>
      <c r="O2606" s="38">
        <v>0</v>
      </c>
      <c r="P2606" s="38">
        <v>0</v>
      </c>
      <c r="Q2606" s="38">
        <v>0</v>
      </c>
      <c r="R2606" s="38">
        <v>0</v>
      </c>
      <c r="S2606" s="38">
        <v>0</v>
      </c>
      <c r="T2606" s="38">
        <v>0</v>
      </c>
    </row>
    <row r="2607" spans="1:20">
      <c r="A2607" s="38">
        <v>0</v>
      </c>
      <c r="B2607" s="38">
        <v>0</v>
      </c>
      <c r="C2607" s="38">
        <v>0</v>
      </c>
      <c r="D2607" s="38">
        <v>0</v>
      </c>
      <c r="E2607" s="38">
        <v>0</v>
      </c>
      <c r="F2607" s="38">
        <v>0</v>
      </c>
      <c r="G2607" s="38">
        <v>0</v>
      </c>
      <c r="H2607" s="38">
        <v>0</v>
      </c>
      <c r="I2607" s="38">
        <v>0</v>
      </c>
      <c r="J2607" s="38">
        <v>0</v>
      </c>
      <c r="K2607" s="38">
        <v>0</v>
      </c>
      <c r="L2607" s="38">
        <v>0</v>
      </c>
      <c r="M2607" s="38">
        <v>0</v>
      </c>
      <c r="N2607" s="38">
        <v>0</v>
      </c>
      <c r="O2607" s="38">
        <v>0</v>
      </c>
      <c r="P2607" s="38">
        <v>0</v>
      </c>
      <c r="Q2607" s="38">
        <v>0</v>
      </c>
      <c r="R2607" s="38">
        <v>0</v>
      </c>
      <c r="S2607" s="38">
        <v>0</v>
      </c>
      <c r="T2607" s="38">
        <v>0</v>
      </c>
    </row>
    <row r="2608" spans="1:20">
      <c r="A2608" s="38">
        <v>0</v>
      </c>
      <c r="B2608" s="38">
        <v>0</v>
      </c>
      <c r="C2608" s="38">
        <v>0</v>
      </c>
      <c r="D2608" s="38">
        <v>0</v>
      </c>
      <c r="E2608" s="38">
        <v>0</v>
      </c>
      <c r="F2608" s="38">
        <v>0</v>
      </c>
      <c r="G2608" s="38">
        <v>0</v>
      </c>
      <c r="H2608" s="38">
        <v>0</v>
      </c>
      <c r="I2608" s="38">
        <v>0</v>
      </c>
      <c r="J2608" s="38">
        <v>0</v>
      </c>
      <c r="K2608" s="38">
        <v>0</v>
      </c>
      <c r="L2608" s="38">
        <v>0</v>
      </c>
      <c r="M2608" s="38">
        <v>0</v>
      </c>
      <c r="N2608" s="38">
        <v>0</v>
      </c>
      <c r="O2608" s="38">
        <v>0</v>
      </c>
      <c r="P2608" s="38">
        <v>0</v>
      </c>
      <c r="Q2608" s="38">
        <v>0</v>
      </c>
      <c r="R2608" s="38">
        <v>0</v>
      </c>
      <c r="S2608" s="38">
        <v>0</v>
      </c>
      <c r="T2608" s="38">
        <v>0</v>
      </c>
    </row>
    <row r="2609" spans="1:20">
      <c r="A2609" s="38">
        <v>0</v>
      </c>
      <c r="B2609" s="38">
        <v>0</v>
      </c>
      <c r="C2609" s="38">
        <v>0</v>
      </c>
      <c r="D2609" s="38">
        <v>0</v>
      </c>
      <c r="E2609" s="38">
        <v>0</v>
      </c>
      <c r="F2609" s="38">
        <v>0</v>
      </c>
      <c r="G2609" s="38">
        <v>0</v>
      </c>
      <c r="H2609" s="38">
        <v>0</v>
      </c>
      <c r="I2609" s="38">
        <v>0</v>
      </c>
      <c r="J2609" s="38">
        <v>0</v>
      </c>
      <c r="K2609" s="38">
        <v>0</v>
      </c>
      <c r="L2609" s="38">
        <v>0</v>
      </c>
      <c r="M2609" s="38">
        <v>0</v>
      </c>
      <c r="N2609" s="38">
        <v>0</v>
      </c>
      <c r="O2609" s="38">
        <v>0</v>
      </c>
      <c r="P2609" s="38">
        <v>0</v>
      </c>
      <c r="Q2609" s="38">
        <v>0</v>
      </c>
      <c r="R2609" s="38">
        <v>0</v>
      </c>
      <c r="S2609" s="38">
        <v>0</v>
      </c>
      <c r="T2609" s="38">
        <v>0</v>
      </c>
    </row>
    <row r="2610" spans="1:20">
      <c r="A2610" s="38">
        <v>0</v>
      </c>
      <c r="B2610" s="38">
        <v>0</v>
      </c>
      <c r="C2610" s="38">
        <v>0</v>
      </c>
      <c r="D2610" s="38">
        <v>0</v>
      </c>
      <c r="E2610" s="38">
        <v>0</v>
      </c>
      <c r="F2610" s="38">
        <v>0</v>
      </c>
      <c r="G2610" s="38">
        <v>0</v>
      </c>
      <c r="H2610" s="38">
        <v>0</v>
      </c>
      <c r="I2610" s="38">
        <v>0</v>
      </c>
      <c r="J2610" s="38">
        <v>0</v>
      </c>
      <c r="K2610" s="38">
        <v>0</v>
      </c>
      <c r="L2610" s="38">
        <v>0</v>
      </c>
      <c r="M2610" s="38">
        <v>0</v>
      </c>
      <c r="N2610" s="38">
        <v>0</v>
      </c>
      <c r="O2610" s="38">
        <v>0</v>
      </c>
      <c r="P2610" s="38">
        <v>0</v>
      </c>
      <c r="Q2610" s="38">
        <v>0</v>
      </c>
      <c r="R2610" s="38">
        <v>0</v>
      </c>
      <c r="S2610" s="38">
        <v>0</v>
      </c>
      <c r="T2610" s="38">
        <v>0</v>
      </c>
    </row>
    <row r="2611" spans="1:20">
      <c r="A2611" s="38">
        <v>0</v>
      </c>
      <c r="B2611" s="38">
        <v>0</v>
      </c>
      <c r="C2611" s="38">
        <v>0</v>
      </c>
      <c r="D2611" s="38">
        <v>0</v>
      </c>
      <c r="E2611" s="38">
        <v>0</v>
      </c>
      <c r="F2611" s="38">
        <v>0</v>
      </c>
      <c r="G2611" s="38">
        <v>0</v>
      </c>
      <c r="H2611" s="38">
        <v>0</v>
      </c>
      <c r="I2611" s="38">
        <v>0</v>
      </c>
      <c r="J2611" s="38">
        <v>0</v>
      </c>
      <c r="K2611" s="38">
        <v>0</v>
      </c>
      <c r="L2611" s="38">
        <v>0</v>
      </c>
      <c r="M2611" s="38">
        <v>0</v>
      </c>
      <c r="N2611" s="38">
        <v>0</v>
      </c>
      <c r="O2611" s="38">
        <v>0</v>
      </c>
      <c r="P2611" s="38">
        <v>0</v>
      </c>
      <c r="Q2611" s="38">
        <v>0</v>
      </c>
      <c r="R2611" s="38">
        <v>-9.72567865213535E-2</v>
      </c>
      <c r="S2611" s="38">
        <v>0</v>
      </c>
      <c r="T2611" s="38">
        <v>0</v>
      </c>
    </row>
    <row r="2612" spans="1:20">
      <c r="A2612" s="38">
        <v>0</v>
      </c>
      <c r="B2612" s="38">
        <v>0</v>
      </c>
      <c r="C2612" s="38">
        <v>0</v>
      </c>
      <c r="D2612" s="38">
        <v>0</v>
      </c>
      <c r="E2612" s="38">
        <v>0</v>
      </c>
      <c r="F2612" s="38">
        <v>0</v>
      </c>
      <c r="G2612" s="38">
        <v>0</v>
      </c>
      <c r="H2612" s="38">
        <v>0</v>
      </c>
      <c r="I2612" s="38">
        <v>0</v>
      </c>
      <c r="J2612" s="38">
        <v>0</v>
      </c>
      <c r="K2612" s="38">
        <v>0</v>
      </c>
      <c r="L2612" s="38">
        <v>0</v>
      </c>
      <c r="M2612" s="38">
        <v>0</v>
      </c>
      <c r="N2612" s="38">
        <v>0</v>
      </c>
      <c r="O2612" s="38">
        <v>0</v>
      </c>
      <c r="P2612" s="38">
        <v>0</v>
      </c>
      <c r="Q2612" s="38">
        <v>0</v>
      </c>
      <c r="R2612" s="38">
        <v>0</v>
      </c>
      <c r="S2612" s="38">
        <v>0</v>
      </c>
      <c r="T2612" s="38">
        <v>0</v>
      </c>
    </row>
    <row r="2613" spans="1:20">
      <c r="A2613" s="38">
        <v>0</v>
      </c>
      <c r="B2613" s="38">
        <v>-2.2316790691589601E-2</v>
      </c>
      <c r="C2613" s="38">
        <v>0</v>
      </c>
      <c r="D2613" s="38">
        <v>0</v>
      </c>
      <c r="E2613" s="38">
        <v>0</v>
      </c>
      <c r="F2613" s="38">
        <v>0</v>
      </c>
      <c r="G2613" s="38">
        <v>0</v>
      </c>
      <c r="H2613" s="38">
        <v>0</v>
      </c>
      <c r="I2613" s="38">
        <v>0</v>
      </c>
      <c r="J2613" s="38">
        <v>0</v>
      </c>
      <c r="K2613" s="38">
        <v>0</v>
      </c>
      <c r="L2613" s="38">
        <v>0</v>
      </c>
      <c r="M2613" s="38">
        <v>-1.9323671497584499E-2</v>
      </c>
      <c r="N2613" s="38">
        <v>0</v>
      </c>
      <c r="O2613" s="38">
        <v>0</v>
      </c>
      <c r="P2613" s="38">
        <v>0</v>
      </c>
      <c r="Q2613" s="38">
        <v>0</v>
      </c>
      <c r="R2613" s="38">
        <v>0</v>
      </c>
      <c r="S2613" s="38">
        <v>0</v>
      </c>
      <c r="T2613" s="38">
        <v>0</v>
      </c>
    </row>
    <row r="2614" spans="1:20">
      <c r="A2614" s="38">
        <v>0</v>
      </c>
      <c r="B2614" s="38">
        <v>0</v>
      </c>
      <c r="C2614" s="38">
        <v>0</v>
      </c>
      <c r="D2614" s="38">
        <v>0</v>
      </c>
      <c r="E2614" s="38">
        <v>0</v>
      </c>
      <c r="F2614" s="38">
        <v>0</v>
      </c>
      <c r="G2614" s="38">
        <v>0</v>
      </c>
      <c r="H2614" s="38">
        <v>0</v>
      </c>
      <c r="I2614" s="38">
        <v>0</v>
      </c>
      <c r="J2614" s="38">
        <v>0</v>
      </c>
      <c r="K2614" s="38">
        <v>0</v>
      </c>
      <c r="L2614" s="38">
        <v>0</v>
      </c>
      <c r="M2614" s="38">
        <v>0</v>
      </c>
      <c r="N2614" s="38">
        <v>0</v>
      </c>
      <c r="O2614" s="38">
        <v>0</v>
      </c>
      <c r="P2614" s="38">
        <v>0</v>
      </c>
      <c r="Q2614" s="38">
        <v>0</v>
      </c>
      <c r="R2614" s="38">
        <v>0</v>
      </c>
      <c r="S2614" s="38">
        <v>0</v>
      </c>
      <c r="T2614" s="38">
        <v>0</v>
      </c>
    </row>
    <row r="2615" spans="1:20">
      <c r="A2615" s="38">
        <v>0</v>
      </c>
      <c r="B2615" s="38">
        <v>0</v>
      </c>
      <c r="C2615" s="38">
        <v>0</v>
      </c>
      <c r="D2615" s="38">
        <v>0</v>
      </c>
      <c r="E2615" s="38">
        <v>0</v>
      </c>
      <c r="F2615" s="38">
        <v>0</v>
      </c>
      <c r="G2615" s="38">
        <v>0</v>
      </c>
      <c r="H2615" s="38">
        <v>0</v>
      </c>
      <c r="I2615" s="38">
        <v>0</v>
      </c>
      <c r="J2615" s="38">
        <v>0</v>
      </c>
      <c r="K2615" s="38">
        <v>0</v>
      </c>
      <c r="L2615" s="38">
        <v>0</v>
      </c>
      <c r="M2615" s="38">
        <v>0</v>
      </c>
      <c r="N2615" s="38">
        <v>0</v>
      </c>
      <c r="O2615" s="38">
        <v>0</v>
      </c>
      <c r="P2615" s="38">
        <v>0</v>
      </c>
      <c r="Q2615" s="38">
        <v>0</v>
      </c>
      <c r="R2615" s="38">
        <v>0</v>
      </c>
      <c r="S2615" s="38">
        <v>0</v>
      </c>
      <c r="T2615" s="38">
        <v>0</v>
      </c>
    </row>
    <row r="2616" spans="1:20">
      <c r="A2616" s="38">
        <v>0</v>
      </c>
      <c r="B2616" s="38">
        <v>0</v>
      </c>
      <c r="C2616" s="38">
        <v>0</v>
      </c>
      <c r="D2616" s="38">
        <v>-1.2927651322775699E-3</v>
      </c>
      <c r="E2616" s="38">
        <v>0</v>
      </c>
      <c r="F2616" s="38">
        <v>0</v>
      </c>
      <c r="G2616" s="38">
        <v>0</v>
      </c>
      <c r="H2616" s="38">
        <v>0</v>
      </c>
      <c r="I2616" s="38">
        <v>0</v>
      </c>
      <c r="J2616" s="38">
        <v>0</v>
      </c>
      <c r="K2616" s="38">
        <v>0</v>
      </c>
      <c r="L2616" s="38">
        <v>0</v>
      </c>
      <c r="M2616" s="38">
        <v>0</v>
      </c>
      <c r="N2616" s="38">
        <v>0</v>
      </c>
      <c r="O2616" s="38">
        <v>0</v>
      </c>
      <c r="P2616" s="38">
        <v>0</v>
      </c>
      <c r="Q2616" s="38">
        <v>0</v>
      </c>
      <c r="R2616" s="38">
        <v>0</v>
      </c>
      <c r="S2616" s="38">
        <v>0</v>
      </c>
      <c r="T2616" s="38">
        <v>0</v>
      </c>
    </row>
    <row r="2617" spans="1:20">
      <c r="A2617" s="38">
        <v>0</v>
      </c>
      <c r="B2617" s="38">
        <v>0</v>
      </c>
      <c r="C2617" s="38">
        <v>0</v>
      </c>
      <c r="D2617" s="38">
        <v>0</v>
      </c>
      <c r="E2617" s="38">
        <v>0</v>
      </c>
      <c r="F2617" s="38">
        <v>0</v>
      </c>
      <c r="G2617" s="38">
        <v>0</v>
      </c>
      <c r="H2617" s="38">
        <v>0</v>
      </c>
      <c r="I2617" s="38">
        <v>0</v>
      </c>
      <c r="J2617" s="38">
        <v>0</v>
      </c>
      <c r="K2617" s="38">
        <v>0</v>
      </c>
      <c r="L2617" s="38">
        <v>0</v>
      </c>
      <c r="M2617" s="38">
        <v>0</v>
      </c>
      <c r="N2617" s="38">
        <v>0</v>
      </c>
      <c r="O2617" s="38">
        <v>0</v>
      </c>
      <c r="P2617" s="38">
        <v>0</v>
      </c>
      <c r="Q2617" s="38">
        <v>0</v>
      </c>
      <c r="R2617" s="38">
        <v>0</v>
      </c>
      <c r="S2617" s="38">
        <v>0</v>
      </c>
      <c r="T2617" s="38">
        <v>0</v>
      </c>
    </row>
    <row r="2618" spans="1:20">
      <c r="A2618" s="38">
        <v>0</v>
      </c>
      <c r="B2618" s="38">
        <v>0</v>
      </c>
      <c r="C2618" s="38">
        <v>0</v>
      </c>
      <c r="D2618" s="38">
        <v>0</v>
      </c>
      <c r="E2618" s="38">
        <v>0</v>
      </c>
      <c r="F2618" s="38">
        <v>0</v>
      </c>
      <c r="G2618" s="38">
        <v>0</v>
      </c>
      <c r="H2618" s="38">
        <v>0</v>
      </c>
      <c r="I2618" s="38">
        <v>0</v>
      </c>
      <c r="J2618" s="38">
        <v>0</v>
      </c>
      <c r="K2618" s="38">
        <v>0</v>
      </c>
      <c r="L2618" s="38">
        <v>0</v>
      </c>
      <c r="M2618" s="38">
        <v>0</v>
      </c>
      <c r="N2618" s="38">
        <v>0</v>
      </c>
      <c r="O2618" s="38">
        <v>0</v>
      </c>
      <c r="P2618" s="38">
        <v>0</v>
      </c>
      <c r="Q2618" s="38">
        <v>0</v>
      </c>
      <c r="R2618" s="38">
        <v>0</v>
      </c>
      <c r="S2618" s="38">
        <v>0</v>
      </c>
      <c r="T2618" s="38">
        <v>0</v>
      </c>
    </row>
    <row r="2619" spans="1:20">
      <c r="A2619" s="38">
        <v>0</v>
      </c>
      <c r="B2619" s="38">
        <v>0</v>
      </c>
      <c r="C2619" s="38">
        <v>0</v>
      </c>
      <c r="D2619" s="38">
        <v>0</v>
      </c>
      <c r="E2619" s="38">
        <v>0</v>
      </c>
      <c r="F2619" s="38">
        <v>0</v>
      </c>
      <c r="G2619" s="38">
        <v>0</v>
      </c>
      <c r="H2619" s="38">
        <v>0</v>
      </c>
      <c r="I2619" s="38">
        <v>0</v>
      </c>
      <c r="J2619" s="38">
        <v>0</v>
      </c>
      <c r="K2619" s="38">
        <v>0</v>
      </c>
      <c r="L2619" s="38">
        <v>0</v>
      </c>
      <c r="M2619" s="38">
        <v>0</v>
      </c>
      <c r="N2619" s="38">
        <v>0</v>
      </c>
      <c r="O2619" s="38">
        <v>0</v>
      </c>
      <c r="P2619" s="38">
        <v>0</v>
      </c>
      <c r="Q2619" s="38">
        <v>0</v>
      </c>
      <c r="R2619" s="38">
        <v>0</v>
      </c>
      <c r="S2619" s="38">
        <v>0</v>
      </c>
      <c r="T2619" s="38">
        <v>0</v>
      </c>
    </row>
    <row r="2620" spans="1:20">
      <c r="A2620" s="38">
        <v>0</v>
      </c>
      <c r="B2620" s="38">
        <v>0</v>
      </c>
      <c r="C2620" s="38">
        <v>0</v>
      </c>
      <c r="D2620" s="38">
        <v>0</v>
      </c>
      <c r="E2620" s="38">
        <v>0</v>
      </c>
      <c r="F2620" s="38">
        <v>0</v>
      </c>
      <c r="G2620" s="38">
        <v>0</v>
      </c>
      <c r="H2620" s="38">
        <v>0</v>
      </c>
      <c r="I2620" s="38">
        <v>0</v>
      </c>
      <c r="J2620" s="38">
        <v>0</v>
      </c>
      <c r="K2620" s="38">
        <v>0</v>
      </c>
      <c r="L2620" s="38">
        <v>0</v>
      </c>
      <c r="M2620" s="38">
        <v>0</v>
      </c>
      <c r="N2620" s="38">
        <v>0</v>
      </c>
      <c r="O2620" s="38">
        <v>0</v>
      </c>
      <c r="P2620" s="38">
        <v>0</v>
      </c>
      <c r="Q2620" s="38">
        <v>0</v>
      </c>
      <c r="R2620" s="38">
        <v>0</v>
      </c>
      <c r="S2620" s="38">
        <v>0</v>
      </c>
      <c r="T2620" s="38">
        <v>0</v>
      </c>
    </row>
    <row r="2621" spans="1:20">
      <c r="A2621" s="38">
        <v>0</v>
      </c>
      <c r="B2621" s="38">
        <v>0</v>
      </c>
      <c r="C2621" s="38">
        <v>0</v>
      </c>
      <c r="D2621" s="38">
        <v>0</v>
      </c>
      <c r="E2621" s="38">
        <v>0</v>
      </c>
      <c r="F2621" s="38">
        <v>0</v>
      </c>
      <c r="G2621" s="38">
        <v>0</v>
      </c>
      <c r="H2621" s="38">
        <v>0</v>
      </c>
      <c r="I2621" s="38">
        <v>0</v>
      </c>
      <c r="J2621" s="38">
        <v>0</v>
      </c>
      <c r="K2621" s="38">
        <v>0</v>
      </c>
      <c r="L2621" s="38">
        <v>0</v>
      </c>
      <c r="M2621" s="38">
        <v>0</v>
      </c>
      <c r="N2621" s="38">
        <v>0</v>
      </c>
      <c r="O2621" s="38">
        <v>0</v>
      </c>
      <c r="P2621" s="38">
        <v>0</v>
      </c>
      <c r="Q2621" s="38">
        <v>0</v>
      </c>
      <c r="R2621" s="38">
        <v>0</v>
      </c>
      <c r="S2621" s="38">
        <v>0</v>
      </c>
      <c r="T2621" s="38">
        <v>0</v>
      </c>
    </row>
    <row r="2622" spans="1:20">
      <c r="A2622" s="38">
        <v>0</v>
      </c>
      <c r="B2622" s="38">
        <v>0</v>
      </c>
      <c r="C2622" s="38">
        <v>0</v>
      </c>
      <c r="D2622" s="38">
        <v>0</v>
      </c>
      <c r="E2622" s="38">
        <v>0</v>
      </c>
      <c r="F2622" s="38">
        <v>0</v>
      </c>
      <c r="G2622" s="38">
        <v>0</v>
      </c>
      <c r="H2622" s="38">
        <v>0</v>
      </c>
      <c r="I2622" s="38">
        <v>0</v>
      </c>
      <c r="J2622" s="38">
        <v>0</v>
      </c>
      <c r="K2622" s="38">
        <v>0</v>
      </c>
      <c r="L2622" s="38">
        <v>0</v>
      </c>
      <c r="M2622" s="38">
        <v>0</v>
      </c>
      <c r="N2622" s="38">
        <v>0</v>
      </c>
      <c r="O2622" s="38">
        <v>0</v>
      </c>
      <c r="P2622" s="38">
        <v>0</v>
      </c>
      <c r="Q2622" s="38">
        <v>0</v>
      </c>
      <c r="R2622" s="38">
        <v>0</v>
      </c>
      <c r="S2622" s="38">
        <v>0</v>
      </c>
      <c r="T2622" s="38">
        <v>0</v>
      </c>
    </row>
    <row r="2623" spans="1:20">
      <c r="A2623" s="38">
        <v>0</v>
      </c>
      <c r="B2623" s="38">
        <v>0</v>
      </c>
      <c r="C2623" s="38">
        <v>0</v>
      </c>
      <c r="D2623" s="38">
        <v>0</v>
      </c>
      <c r="E2623" s="38">
        <v>0</v>
      </c>
      <c r="F2623" s="38">
        <v>0</v>
      </c>
      <c r="G2623" s="38">
        <v>0</v>
      </c>
      <c r="H2623" s="38">
        <v>0</v>
      </c>
      <c r="I2623" s="38">
        <v>0</v>
      </c>
      <c r="J2623" s="38">
        <v>0</v>
      </c>
      <c r="K2623" s="38">
        <v>0</v>
      </c>
      <c r="L2623" s="38">
        <v>0</v>
      </c>
      <c r="M2623" s="38">
        <v>-9.5070422535211196E-2</v>
      </c>
      <c r="N2623" s="38">
        <v>0</v>
      </c>
      <c r="O2623" s="38">
        <v>0</v>
      </c>
      <c r="P2623" s="38">
        <v>0</v>
      </c>
      <c r="Q2623" s="38">
        <v>0</v>
      </c>
      <c r="R2623" s="38">
        <v>0</v>
      </c>
      <c r="S2623" s="38">
        <v>0</v>
      </c>
      <c r="T2623" s="38">
        <v>0</v>
      </c>
    </row>
    <row r="2624" spans="1:20">
      <c r="A2624" s="38">
        <v>0</v>
      </c>
      <c r="B2624" s="38">
        <v>0</v>
      </c>
      <c r="C2624" s="38">
        <v>0</v>
      </c>
      <c r="D2624" s="38">
        <v>0</v>
      </c>
      <c r="E2624" s="38">
        <v>0</v>
      </c>
      <c r="F2624" s="38">
        <v>0</v>
      </c>
      <c r="G2624" s="38">
        <v>0</v>
      </c>
      <c r="H2624" s="38">
        <v>0</v>
      </c>
      <c r="I2624" s="38">
        <v>0</v>
      </c>
      <c r="J2624" s="38">
        <v>0</v>
      </c>
      <c r="K2624" s="38">
        <v>0</v>
      </c>
      <c r="L2624" s="38">
        <v>0</v>
      </c>
      <c r="M2624" s="38">
        <v>0</v>
      </c>
      <c r="N2624" s="38">
        <v>0</v>
      </c>
      <c r="O2624" s="38">
        <v>0</v>
      </c>
      <c r="P2624" s="38">
        <v>0</v>
      </c>
      <c r="Q2624" s="38">
        <v>0</v>
      </c>
      <c r="R2624" s="38">
        <v>0</v>
      </c>
      <c r="S2624" s="38">
        <v>0</v>
      </c>
      <c r="T2624" s="38">
        <v>0</v>
      </c>
    </row>
    <row r="2625" spans="1:20">
      <c r="A2625" s="38">
        <v>0</v>
      </c>
      <c r="B2625" s="38">
        <v>0</v>
      </c>
      <c r="C2625" s="38">
        <v>0</v>
      </c>
      <c r="D2625" s="38">
        <v>0</v>
      </c>
      <c r="E2625" s="38">
        <v>0</v>
      </c>
      <c r="F2625" s="38">
        <v>0</v>
      </c>
      <c r="G2625" s="38">
        <v>0</v>
      </c>
      <c r="H2625" s="38">
        <v>0</v>
      </c>
      <c r="I2625" s="38">
        <v>0</v>
      </c>
      <c r="J2625" s="38">
        <v>0</v>
      </c>
      <c r="K2625" s="38">
        <v>0</v>
      </c>
      <c r="L2625" s="38">
        <v>0</v>
      </c>
      <c r="M2625" s="38">
        <v>0</v>
      </c>
      <c r="N2625" s="38">
        <v>-2.5104602510460199E-3</v>
      </c>
      <c r="O2625" s="38">
        <v>0</v>
      </c>
      <c r="P2625" s="38">
        <v>0</v>
      </c>
      <c r="Q2625" s="38">
        <v>0</v>
      </c>
      <c r="R2625" s="38">
        <v>0</v>
      </c>
      <c r="S2625" s="38">
        <v>0</v>
      </c>
      <c r="T2625" s="38">
        <v>0</v>
      </c>
    </row>
    <row r="2626" spans="1:20">
      <c r="A2626" s="38">
        <v>0</v>
      </c>
      <c r="B2626" s="38">
        <v>0</v>
      </c>
      <c r="C2626" s="38">
        <v>0</v>
      </c>
      <c r="D2626" s="38">
        <v>0</v>
      </c>
      <c r="E2626" s="38">
        <v>0</v>
      </c>
      <c r="F2626" s="38">
        <v>0</v>
      </c>
      <c r="G2626" s="38">
        <v>0</v>
      </c>
      <c r="H2626" s="38">
        <v>0</v>
      </c>
      <c r="I2626" s="38">
        <v>0</v>
      </c>
      <c r="J2626" s="38">
        <v>0</v>
      </c>
      <c r="K2626" s="38">
        <v>0</v>
      </c>
      <c r="L2626" s="38">
        <v>0</v>
      </c>
      <c r="M2626" s="38">
        <v>0</v>
      </c>
      <c r="N2626" s="38">
        <v>0</v>
      </c>
      <c r="O2626" s="38">
        <v>0</v>
      </c>
      <c r="P2626" s="38">
        <v>0</v>
      </c>
      <c r="Q2626" s="38">
        <v>0</v>
      </c>
      <c r="R2626" s="38">
        <v>0</v>
      </c>
      <c r="S2626" s="38">
        <v>-9.72567865213535E-2</v>
      </c>
      <c r="T2626" s="38">
        <v>0</v>
      </c>
    </row>
    <row r="2627" spans="1:20">
      <c r="A2627" s="38">
        <v>0</v>
      </c>
      <c r="B2627" s="38">
        <v>0</v>
      </c>
      <c r="C2627" s="38">
        <v>0</v>
      </c>
      <c r="D2627" s="38">
        <v>0</v>
      </c>
      <c r="E2627" s="38">
        <v>0</v>
      </c>
      <c r="F2627" s="38">
        <v>0</v>
      </c>
      <c r="G2627" s="38">
        <v>0</v>
      </c>
      <c r="H2627" s="38">
        <v>0</v>
      </c>
      <c r="I2627" s="38">
        <v>0</v>
      </c>
      <c r="J2627" s="38">
        <v>0</v>
      </c>
      <c r="K2627" s="38">
        <v>0</v>
      </c>
      <c r="L2627" s="38">
        <v>0</v>
      </c>
      <c r="M2627" s="38">
        <v>0</v>
      </c>
      <c r="N2627" s="38">
        <v>0</v>
      </c>
      <c r="O2627" s="38">
        <v>0</v>
      </c>
      <c r="P2627" s="38">
        <v>0</v>
      </c>
      <c r="Q2627" s="38">
        <v>0</v>
      </c>
      <c r="R2627" s="38">
        <v>0</v>
      </c>
      <c r="S2627" s="38">
        <v>0</v>
      </c>
      <c r="T2627" s="38">
        <v>0</v>
      </c>
    </row>
    <row r="2628" spans="1:20">
      <c r="A2628" s="38">
        <v>0</v>
      </c>
      <c r="B2628" s="38">
        <v>0</v>
      </c>
      <c r="C2628" s="38">
        <v>0</v>
      </c>
      <c r="D2628" s="38">
        <v>0</v>
      </c>
      <c r="E2628" s="38">
        <v>0</v>
      </c>
      <c r="F2628" s="38">
        <v>0</v>
      </c>
      <c r="G2628" s="38">
        <v>0</v>
      </c>
      <c r="H2628" s="38">
        <v>0</v>
      </c>
      <c r="I2628" s="38">
        <v>0</v>
      </c>
      <c r="J2628" s="38">
        <v>0</v>
      </c>
      <c r="K2628" s="38">
        <v>0</v>
      </c>
      <c r="L2628" s="38">
        <v>0</v>
      </c>
      <c r="M2628" s="38">
        <v>0</v>
      </c>
      <c r="N2628" s="38">
        <v>0</v>
      </c>
      <c r="O2628" s="38">
        <v>0</v>
      </c>
      <c r="P2628" s="38">
        <v>0</v>
      </c>
      <c r="Q2628" s="38">
        <v>0</v>
      </c>
      <c r="R2628" s="38">
        <v>0</v>
      </c>
      <c r="S2628" s="38">
        <v>0</v>
      </c>
      <c r="T2628" s="38">
        <v>0</v>
      </c>
    </row>
    <row r="2629" spans="1:20">
      <c r="A2629" s="38">
        <v>0</v>
      </c>
      <c r="B2629" s="38">
        <v>0</v>
      </c>
      <c r="C2629" s="38">
        <v>0</v>
      </c>
      <c r="D2629" s="38">
        <v>0</v>
      </c>
      <c r="E2629" s="38">
        <v>0</v>
      </c>
      <c r="F2629" s="38">
        <v>0</v>
      </c>
      <c r="G2629" s="38">
        <v>0</v>
      </c>
      <c r="H2629" s="38">
        <v>0</v>
      </c>
      <c r="I2629" s="38">
        <v>0</v>
      </c>
      <c r="J2629" s="38">
        <v>0</v>
      </c>
      <c r="K2629" s="38">
        <v>0</v>
      </c>
      <c r="L2629" s="38">
        <v>0</v>
      </c>
      <c r="M2629" s="38">
        <v>0</v>
      </c>
      <c r="N2629" s="38">
        <v>0</v>
      </c>
      <c r="O2629" s="38">
        <v>0</v>
      </c>
      <c r="P2629" s="38">
        <v>0</v>
      </c>
      <c r="Q2629" s="38">
        <v>0</v>
      </c>
      <c r="R2629" s="38">
        <v>0</v>
      </c>
      <c r="S2629" s="38">
        <v>0</v>
      </c>
      <c r="T2629" s="38">
        <v>0</v>
      </c>
    </row>
    <row r="2630" spans="1:20">
      <c r="A2630" s="38">
        <v>0</v>
      </c>
      <c r="B2630" s="38">
        <v>0</v>
      </c>
      <c r="C2630" s="38">
        <v>0</v>
      </c>
      <c r="D2630" s="38">
        <v>0</v>
      </c>
      <c r="E2630" s="38">
        <v>-1.7359053961181999E-3</v>
      </c>
      <c r="F2630" s="38">
        <v>-8.0574925794048096E-4</v>
      </c>
      <c r="G2630" s="38">
        <v>0</v>
      </c>
      <c r="H2630" s="38">
        <v>0</v>
      </c>
      <c r="I2630" s="38">
        <v>0</v>
      </c>
      <c r="J2630" s="38">
        <v>0</v>
      </c>
      <c r="K2630" s="38">
        <v>0</v>
      </c>
      <c r="L2630" s="38">
        <v>0</v>
      </c>
      <c r="M2630" s="38">
        <v>0</v>
      </c>
      <c r="N2630" s="38">
        <v>0</v>
      </c>
      <c r="O2630" s="38">
        <v>0</v>
      </c>
      <c r="P2630" s="38">
        <v>0</v>
      </c>
      <c r="Q2630" s="38">
        <v>0</v>
      </c>
      <c r="R2630" s="38">
        <v>0</v>
      </c>
      <c r="S2630" s="38">
        <v>0</v>
      </c>
      <c r="T2630" s="38">
        <v>0</v>
      </c>
    </row>
    <row r="2631" spans="1:20">
      <c r="A2631" s="38">
        <v>0</v>
      </c>
      <c r="B2631" s="38">
        <v>0</v>
      </c>
      <c r="C2631" s="38">
        <v>0</v>
      </c>
      <c r="D2631" s="38">
        <v>0</v>
      </c>
      <c r="E2631" s="38">
        <v>0</v>
      </c>
      <c r="F2631" s="38">
        <v>0</v>
      </c>
      <c r="G2631" s="38">
        <v>0</v>
      </c>
      <c r="H2631" s="38">
        <v>0</v>
      </c>
      <c r="I2631" s="38">
        <v>0</v>
      </c>
      <c r="J2631" s="38">
        <v>0</v>
      </c>
      <c r="K2631" s="38">
        <v>0</v>
      </c>
      <c r="L2631" s="38">
        <v>0</v>
      </c>
      <c r="M2631" s="38">
        <v>0</v>
      </c>
      <c r="N2631" s="38">
        <v>0</v>
      </c>
      <c r="O2631" s="38">
        <v>0</v>
      </c>
      <c r="P2631" s="38">
        <v>0</v>
      </c>
      <c r="Q2631" s="38">
        <v>0</v>
      </c>
      <c r="R2631" s="38">
        <v>0</v>
      </c>
      <c r="S2631" s="38">
        <v>0</v>
      </c>
      <c r="T2631" s="38">
        <v>0</v>
      </c>
    </row>
    <row r="2632" spans="1:20">
      <c r="A2632" s="38">
        <v>0</v>
      </c>
      <c r="B2632" s="38">
        <v>0</v>
      </c>
      <c r="C2632" s="38">
        <v>0</v>
      </c>
      <c r="D2632" s="38">
        <v>0</v>
      </c>
      <c r="E2632" s="38">
        <v>0</v>
      </c>
      <c r="F2632" s="38">
        <v>0</v>
      </c>
      <c r="G2632" s="38">
        <v>0</v>
      </c>
      <c r="H2632" s="38">
        <v>0</v>
      </c>
      <c r="I2632" s="38">
        <v>0</v>
      </c>
      <c r="J2632" s="38">
        <v>0</v>
      </c>
      <c r="K2632" s="38">
        <v>0</v>
      </c>
      <c r="L2632" s="38">
        <v>0</v>
      </c>
      <c r="M2632" s="38">
        <v>0</v>
      </c>
      <c r="N2632" s="38">
        <v>0</v>
      </c>
      <c r="O2632" s="38">
        <v>0</v>
      </c>
      <c r="P2632" s="38">
        <v>0</v>
      </c>
      <c r="Q2632" s="38">
        <v>0</v>
      </c>
      <c r="R2632" s="38">
        <v>0</v>
      </c>
      <c r="S2632" s="38">
        <v>0</v>
      </c>
      <c r="T2632" s="38">
        <v>0</v>
      </c>
    </row>
    <row r="2633" spans="1:20">
      <c r="A2633" s="38">
        <v>0</v>
      </c>
      <c r="B2633" s="38">
        <v>0</v>
      </c>
      <c r="C2633" s="38">
        <v>0</v>
      </c>
      <c r="D2633" s="38">
        <v>0</v>
      </c>
      <c r="E2633" s="38">
        <v>0</v>
      </c>
      <c r="F2633" s="38">
        <v>0</v>
      </c>
      <c r="G2633" s="38">
        <v>0</v>
      </c>
      <c r="H2633" s="38">
        <v>0</v>
      </c>
      <c r="I2633" s="38">
        <v>0</v>
      </c>
      <c r="J2633" s="38">
        <v>0</v>
      </c>
      <c r="K2633" s="38">
        <v>0</v>
      </c>
      <c r="L2633" s="38">
        <v>0</v>
      </c>
      <c r="M2633" s="38">
        <v>0</v>
      </c>
      <c r="N2633" s="38">
        <v>0</v>
      </c>
      <c r="O2633" s="38">
        <v>0</v>
      </c>
      <c r="P2633" s="38">
        <v>0</v>
      </c>
      <c r="Q2633" s="38">
        <v>0</v>
      </c>
      <c r="R2633" s="38">
        <v>0</v>
      </c>
      <c r="S2633" s="38">
        <v>0</v>
      </c>
      <c r="T2633" s="38">
        <v>0</v>
      </c>
    </row>
    <row r="2634" spans="1:20">
      <c r="A2634" s="38">
        <v>0</v>
      </c>
      <c r="B2634" s="38">
        <v>0</v>
      </c>
      <c r="C2634" s="38">
        <v>0</v>
      </c>
      <c r="D2634" s="38">
        <v>0</v>
      </c>
      <c r="E2634" s="38">
        <v>0</v>
      </c>
      <c r="F2634" s="38">
        <v>0</v>
      </c>
      <c r="G2634" s="38">
        <v>0</v>
      </c>
      <c r="H2634" s="38">
        <v>0</v>
      </c>
      <c r="I2634" s="38">
        <v>0</v>
      </c>
      <c r="J2634" s="38">
        <v>0</v>
      </c>
      <c r="K2634" s="38">
        <v>0</v>
      </c>
      <c r="L2634" s="38">
        <v>0</v>
      </c>
      <c r="M2634" s="38">
        <v>0</v>
      </c>
      <c r="N2634" s="38">
        <v>0</v>
      </c>
      <c r="O2634" s="38">
        <v>0</v>
      </c>
      <c r="P2634" s="38">
        <v>0</v>
      </c>
      <c r="Q2634" s="38">
        <v>0</v>
      </c>
      <c r="R2634" s="38">
        <v>0</v>
      </c>
      <c r="S2634" s="38">
        <v>0</v>
      </c>
      <c r="T2634" s="38">
        <v>0</v>
      </c>
    </row>
    <row r="2635" spans="1:20">
      <c r="A2635" s="38">
        <v>0</v>
      </c>
      <c r="B2635" s="38">
        <v>0</v>
      </c>
      <c r="C2635" s="38">
        <v>0</v>
      </c>
      <c r="D2635" s="38">
        <v>0</v>
      </c>
      <c r="E2635" s="38">
        <v>0</v>
      </c>
      <c r="F2635" s="38">
        <v>0</v>
      </c>
      <c r="G2635" s="38">
        <v>0</v>
      </c>
      <c r="H2635" s="38">
        <v>0</v>
      </c>
      <c r="I2635" s="38">
        <v>0</v>
      </c>
      <c r="J2635" s="38">
        <v>0</v>
      </c>
      <c r="K2635" s="38">
        <v>0</v>
      </c>
      <c r="L2635" s="38">
        <v>0</v>
      </c>
      <c r="M2635" s="38">
        <v>-3.4708416169648697E-2</v>
      </c>
      <c r="N2635" s="38">
        <v>0</v>
      </c>
      <c r="O2635" s="38">
        <v>0</v>
      </c>
      <c r="P2635" s="38">
        <v>0</v>
      </c>
      <c r="Q2635" s="38">
        <v>0</v>
      </c>
      <c r="R2635" s="38">
        <v>0</v>
      </c>
      <c r="S2635" s="38">
        <v>0</v>
      </c>
      <c r="T2635" s="38">
        <v>0</v>
      </c>
    </row>
    <row r="2636" spans="1:20">
      <c r="A2636" s="38">
        <v>0</v>
      </c>
      <c r="B2636" s="38">
        <v>0</v>
      </c>
      <c r="C2636" s="38">
        <v>0</v>
      </c>
      <c r="D2636" s="38">
        <v>0</v>
      </c>
      <c r="E2636" s="38">
        <v>0</v>
      </c>
      <c r="F2636" s="38">
        <v>0</v>
      </c>
      <c r="G2636" s="38">
        <v>0</v>
      </c>
      <c r="H2636" s="38">
        <v>0</v>
      </c>
      <c r="I2636" s="38">
        <v>0</v>
      </c>
      <c r="J2636" s="38">
        <v>0</v>
      </c>
      <c r="K2636" s="38">
        <v>0</v>
      </c>
      <c r="L2636" s="38">
        <v>0</v>
      </c>
      <c r="M2636" s="38">
        <v>0</v>
      </c>
      <c r="N2636" s="38">
        <v>0</v>
      </c>
      <c r="O2636" s="38">
        <v>0</v>
      </c>
      <c r="P2636" s="38">
        <v>0</v>
      </c>
      <c r="Q2636" s="38">
        <v>0</v>
      </c>
      <c r="R2636" s="38">
        <v>0</v>
      </c>
      <c r="S2636" s="38">
        <v>0</v>
      </c>
      <c r="T2636" s="38">
        <v>0</v>
      </c>
    </row>
    <row r="2637" spans="1:20">
      <c r="A2637" s="38">
        <v>0</v>
      </c>
      <c r="B2637" s="38">
        <v>0</v>
      </c>
      <c r="C2637" s="38">
        <v>0</v>
      </c>
      <c r="D2637" s="38">
        <v>0</v>
      </c>
      <c r="E2637" s="38">
        <v>0</v>
      </c>
      <c r="F2637" s="38">
        <v>0</v>
      </c>
      <c r="G2637" s="38">
        <v>0</v>
      </c>
      <c r="H2637" s="38">
        <v>0</v>
      </c>
      <c r="I2637" s="38">
        <v>0</v>
      </c>
      <c r="J2637" s="38">
        <v>0</v>
      </c>
      <c r="K2637" s="38">
        <v>0</v>
      </c>
      <c r="L2637" s="38">
        <v>0</v>
      </c>
      <c r="M2637" s="38">
        <v>0</v>
      </c>
      <c r="N2637" s="38">
        <v>0</v>
      </c>
      <c r="O2637" s="38">
        <v>0</v>
      </c>
      <c r="P2637" s="38">
        <v>0</v>
      </c>
      <c r="Q2637" s="38">
        <v>0</v>
      </c>
      <c r="R2637" s="38">
        <v>-0.195872875744868</v>
      </c>
      <c r="S2637" s="38">
        <v>0</v>
      </c>
      <c r="T2637" s="38">
        <v>0</v>
      </c>
    </row>
    <row r="2638" spans="1:20">
      <c r="A2638" s="38">
        <v>0</v>
      </c>
      <c r="B2638" s="38">
        <v>0</v>
      </c>
      <c r="C2638" s="38">
        <v>0</v>
      </c>
      <c r="D2638" s="38">
        <v>0</v>
      </c>
      <c r="E2638" s="38">
        <v>0</v>
      </c>
      <c r="F2638" s="38">
        <v>0</v>
      </c>
      <c r="G2638" s="38">
        <v>0</v>
      </c>
      <c r="H2638" s="38">
        <v>0</v>
      </c>
      <c r="I2638" s="38">
        <v>0</v>
      </c>
      <c r="J2638" s="38">
        <v>0</v>
      </c>
      <c r="K2638" s="38">
        <v>0</v>
      </c>
      <c r="L2638" s="38">
        <v>0</v>
      </c>
      <c r="M2638" s="38">
        <v>0</v>
      </c>
      <c r="N2638" s="38">
        <v>0</v>
      </c>
      <c r="O2638" s="38">
        <v>0</v>
      </c>
      <c r="P2638" s="38">
        <v>0</v>
      </c>
      <c r="Q2638" s="38">
        <v>0</v>
      </c>
      <c r="R2638" s="38">
        <v>0</v>
      </c>
      <c r="S2638" s="38">
        <v>0</v>
      </c>
      <c r="T2638" s="38">
        <v>0</v>
      </c>
    </row>
    <row r="2639" spans="1:20">
      <c r="A2639" s="38">
        <v>0</v>
      </c>
      <c r="B2639" s="38">
        <v>0</v>
      </c>
      <c r="C2639" s="38">
        <v>0</v>
      </c>
      <c r="D2639" s="38">
        <v>0</v>
      </c>
      <c r="E2639" s="38">
        <v>0</v>
      </c>
      <c r="F2639" s="38">
        <v>0</v>
      </c>
      <c r="G2639" s="38">
        <v>0</v>
      </c>
      <c r="H2639" s="38">
        <v>0</v>
      </c>
      <c r="I2639" s="38">
        <v>0</v>
      </c>
      <c r="J2639" s="38">
        <v>0</v>
      </c>
      <c r="K2639" s="38">
        <v>0</v>
      </c>
      <c r="L2639" s="38">
        <v>0</v>
      </c>
      <c r="M2639" s="38">
        <v>0</v>
      </c>
      <c r="N2639" s="38">
        <v>0</v>
      </c>
      <c r="O2639" s="38">
        <v>0</v>
      </c>
      <c r="P2639" s="38">
        <v>0</v>
      </c>
      <c r="Q2639" s="38">
        <v>0</v>
      </c>
      <c r="R2639" s="38">
        <v>0</v>
      </c>
      <c r="S2639" s="38">
        <v>0</v>
      </c>
      <c r="T2639" s="38">
        <v>0</v>
      </c>
    </row>
    <row r="2640" spans="1:20">
      <c r="A2640" s="38">
        <v>0</v>
      </c>
      <c r="B2640" s="38">
        <v>0</v>
      </c>
      <c r="C2640" s="38">
        <v>0</v>
      </c>
      <c r="D2640" s="38">
        <v>0</v>
      </c>
      <c r="E2640" s="38">
        <v>0</v>
      </c>
      <c r="F2640" s="38">
        <v>0</v>
      </c>
      <c r="G2640" s="38">
        <v>0</v>
      </c>
      <c r="H2640" s="38">
        <v>0</v>
      </c>
      <c r="I2640" s="38">
        <v>0</v>
      </c>
      <c r="J2640" s="38">
        <v>0</v>
      </c>
      <c r="K2640" s="38">
        <v>0</v>
      </c>
      <c r="L2640" s="38">
        <v>0</v>
      </c>
      <c r="M2640" s="38">
        <v>0</v>
      </c>
      <c r="N2640" s="38">
        <v>0</v>
      </c>
      <c r="O2640" s="38">
        <v>0</v>
      </c>
      <c r="P2640" s="38">
        <v>0</v>
      </c>
      <c r="Q2640" s="38">
        <v>0</v>
      </c>
      <c r="R2640" s="38">
        <v>0</v>
      </c>
      <c r="S2640" s="38">
        <v>0</v>
      </c>
      <c r="T2640" s="38">
        <v>0</v>
      </c>
    </row>
    <row r="2641" spans="1:20">
      <c r="A2641" s="38">
        <v>0</v>
      </c>
      <c r="B2641" s="38">
        <v>0</v>
      </c>
      <c r="C2641" s="38">
        <v>0</v>
      </c>
      <c r="D2641" s="38">
        <v>0</v>
      </c>
      <c r="E2641" s="38">
        <v>0</v>
      </c>
      <c r="F2641" s="38">
        <v>0</v>
      </c>
      <c r="G2641" s="38">
        <v>0</v>
      </c>
      <c r="H2641" s="38">
        <v>0</v>
      </c>
      <c r="I2641" s="38">
        <v>0</v>
      </c>
      <c r="J2641" s="38">
        <v>0</v>
      </c>
      <c r="K2641" s="38">
        <v>0</v>
      </c>
      <c r="L2641" s="38">
        <v>0</v>
      </c>
      <c r="M2641" s="38">
        <v>0</v>
      </c>
      <c r="N2641" s="38">
        <v>0</v>
      </c>
      <c r="O2641" s="38">
        <v>0</v>
      </c>
      <c r="P2641" s="38">
        <v>0</v>
      </c>
      <c r="Q2641" s="38">
        <v>0</v>
      </c>
      <c r="R2641" s="38">
        <v>0</v>
      </c>
      <c r="S2641" s="38">
        <v>0</v>
      </c>
      <c r="T2641" s="38">
        <v>0</v>
      </c>
    </row>
    <row r="2642" spans="1:20">
      <c r="A2642" s="38">
        <v>0</v>
      </c>
      <c r="B2642" s="38">
        <v>0</v>
      </c>
      <c r="C2642" s="38">
        <v>0</v>
      </c>
      <c r="D2642" s="38">
        <v>0</v>
      </c>
      <c r="E2642" s="38">
        <v>0</v>
      </c>
      <c r="F2642" s="38">
        <v>0</v>
      </c>
      <c r="G2642" s="38">
        <v>0</v>
      </c>
      <c r="H2642" s="38">
        <v>0</v>
      </c>
      <c r="I2642" s="38">
        <v>0</v>
      </c>
      <c r="J2642" s="38">
        <v>0</v>
      </c>
      <c r="K2642" s="38">
        <v>0</v>
      </c>
      <c r="L2642" s="38">
        <v>0</v>
      </c>
      <c r="M2642" s="38">
        <v>0</v>
      </c>
      <c r="N2642" s="38">
        <v>0</v>
      </c>
      <c r="O2642" s="38">
        <v>0</v>
      </c>
      <c r="P2642" s="38">
        <v>0</v>
      </c>
      <c r="Q2642" s="38">
        <v>0</v>
      </c>
      <c r="R2642" s="38">
        <v>0</v>
      </c>
      <c r="S2642" s="38">
        <v>0</v>
      </c>
      <c r="T2642" s="38">
        <v>0</v>
      </c>
    </row>
    <row r="2643" spans="1:20">
      <c r="A2643" s="38">
        <v>0</v>
      </c>
      <c r="B2643" s="38">
        <v>0</v>
      </c>
      <c r="C2643" s="38">
        <v>0</v>
      </c>
      <c r="D2643" s="38">
        <v>0</v>
      </c>
      <c r="E2643" s="38">
        <v>0</v>
      </c>
      <c r="F2643" s="38">
        <v>0</v>
      </c>
      <c r="G2643" s="38">
        <v>0</v>
      </c>
      <c r="H2643" s="38">
        <v>0</v>
      </c>
      <c r="I2643" s="38">
        <v>0</v>
      </c>
      <c r="J2643" s="38">
        <v>0</v>
      </c>
      <c r="K2643" s="38">
        <v>0</v>
      </c>
      <c r="L2643" s="38">
        <v>0</v>
      </c>
      <c r="M2643" s="38">
        <v>0</v>
      </c>
      <c r="N2643" s="38">
        <v>0</v>
      </c>
      <c r="O2643" s="38">
        <v>0</v>
      </c>
      <c r="P2643" s="38">
        <v>0</v>
      </c>
      <c r="Q2643" s="38">
        <v>0</v>
      </c>
      <c r="R2643" s="38">
        <v>0</v>
      </c>
      <c r="S2643" s="38">
        <v>0</v>
      </c>
      <c r="T2643" s="38">
        <v>0</v>
      </c>
    </row>
    <row r="2644" spans="1:20">
      <c r="A2644" s="38">
        <v>0</v>
      </c>
      <c r="B2644" s="38">
        <v>0</v>
      </c>
      <c r="C2644" s="38">
        <v>0</v>
      </c>
      <c r="D2644" s="38">
        <v>0</v>
      </c>
      <c r="E2644" s="38">
        <v>0</v>
      </c>
      <c r="F2644" s="38">
        <v>0</v>
      </c>
      <c r="G2644" s="38">
        <v>0</v>
      </c>
      <c r="H2644" s="38">
        <v>0</v>
      </c>
      <c r="I2644" s="38">
        <v>0</v>
      </c>
      <c r="J2644" s="38">
        <v>0</v>
      </c>
      <c r="K2644" s="38">
        <v>0</v>
      </c>
      <c r="L2644" s="38">
        <v>0</v>
      </c>
      <c r="M2644" s="38">
        <v>0</v>
      </c>
      <c r="N2644" s="38">
        <v>0</v>
      </c>
      <c r="O2644" s="38">
        <v>0</v>
      </c>
      <c r="P2644" s="38">
        <v>0</v>
      </c>
      <c r="Q2644" s="38">
        <v>0</v>
      </c>
      <c r="R2644" s="38">
        <v>0</v>
      </c>
      <c r="S2644" s="38">
        <v>0</v>
      </c>
      <c r="T2644" s="38">
        <v>0</v>
      </c>
    </row>
    <row r="2645" spans="1:20">
      <c r="A2645" s="38">
        <v>0</v>
      </c>
      <c r="B2645" s="38">
        <v>0</v>
      </c>
      <c r="C2645" s="38">
        <v>0</v>
      </c>
      <c r="D2645" s="38">
        <v>0</v>
      </c>
      <c r="E2645" s="38">
        <v>0</v>
      </c>
      <c r="F2645" s="38">
        <v>0</v>
      </c>
      <c r="G2645" s="38">
        <v>0</v>
      </c>
      <c r="H2645" s="38">
        <v>0</v>
      </c>
      <c r="I2645" s="38">
        <v>0</v>
      </c>
      <c r="J2645" s="38">
        <v>0</v>
      </c>
      <c r="K2645" s="38">
        <v>0</v>
      </c>
      <c r="L2645" s="38">
        <v>0</v>
      </c>
      <c r="M2645" s="38">
        <v>0</v>
      </c>
      <c r="N2645" s="38">
        <v>0</v>
      </c>
      <c r="O2645" s="38">
        <v>0</v>
      </c>
      <c r="P2645" s="38">
        <v>0</v>
      </c>
      <c r="Q2645" s="38">
        <v>-0.25825825825825799</v>
      </c>
      <c r="R2645" s="38">
        <v>0</v>
      </c>
      <c r="S2645" s="38">
        <v>0</v>
      </c>
      <c r="T2645" s="38">
        <v>0</v>
      </c>
    </row>
    <row r="2646" spans="1:20">
      <c r="A2646" s="38">
        <v>0</v>
      </c>
      <c r="B2646" s="38">
        <v>0</v>
      </c>
      <c r="C2646" s="38">
        <v>0</v>
      </c>
      <c r="D2646" s="38">
        <v>0</v>
      </c>
      <c r="E2646" s="38">
        <v>0</v>
      </c>
      <c r="F2646" s="38">
        <v>0</v>
      </c>
      <c r="G2646" s="38">
        <v>0</v>
      </c>
      <c r="H2646" s="38">
        <v>0</v>
      </c>
      <c r="I2646" s="38">
        <v>0</v>
      </c>
      <c r="J2646" s="38">
        <v>0</v>
      </c>
      <c r="K2646" s="38">
        <v>0</v>
      </c>
      <c r="L2646" s="38">
        <v>0</v>
      </c>
      <c r="M2646" s="38">
        <v>0</v>
      </c>
      <c r="N2646" s="38">
        <v>0</v>
      </c>
      <c r="O2646" s="38">
        <v>0</v>
      </c>
      <c r="P2646" s="38">
        <v>0</v>
      </c>
      <c r="Q2646" s="38">
        <v>0</v>
      </c>
      <c r="R2646" s="38">
        <v>0</v>
      </c>
      <c r="S2646" s="38">
        <v>0</v>
      </c>
      <c r="T2646" s="38">
        <v>0</v>
      </c>
    </row>
    <row r="2647" spans="1:20">
      <c r="A2647" s="38">
        <v>0</v>
      </c>
      <c r="B2647" s="38">
        <v>0</v>
      </c>
      <c r="C2647" s="38">
        <v>0</v>
      </c>
      <c r="D2647" s="38">
        <v>0</v>
      </c>
      <c r="E2647" s="38">
        <v>0</v>
      </c>
      <c r="F2647" s="38">
        <v>0</v>
      </c>
      <c r="G2647" s="38">
        <v>0</v>
      </c>
      <c r="H2647" s="38">
        <v>0</v>
      </c>
      <c r="I2647" s="38">
        <v>0</v>
      </c>
      <c r="J2647" s="38">
        <v>0</v>
      </c>
      <c r="K2647" s="38">
        <v>0</v>
      </c>
      <c r="L2647" s="38">
        <v>0</v>
      </c>
      <c r="M2647" s="38">
        <v>0</v>
      </c>
      <c r="N2647" s="38">
        <v>0</v>
      </c>
      <c r="O2647" s="38">
        <v>0</v>
      </c>
      <c r="P2647" s="38">
        <v>0</v>
      </c>
      <c r="Q2647" s="38">
        <v>0</v>
      </c>
      <c r="R2647" s="38">
        <v>0</v>
      </c>
      <c r="S2647" s="38">
        <v>0</v>
      </c>
      <c r="T2647" s="38">
        <v>0</v>
      </c>
    </row>
    <row r="2648" spans="1:20">
      <c r="A2648" s="38">
        <v>0</v>
      </c>
      <c r="B2648" s="38">
        <v>0</v>
      </c>
      <c r="C2648" s="38">
        <v>0</v>
      </c>
      <c r="D2648" s="38">
        <v>0</v>
      </c>
      <c r="E2648" s="38">
        <v>0</v>
      </c>
      <c r="F2648" s="38">
        <v>0</v>
      </c>
      <c r="G2648" s="38">
        <v>0</v>
      </c>
      <c r="H2648" s="38">
        <v>0</v>
      </c>
      <c r="I2648" s="38">
        <v>0</v>
      </c>
      <c r="J2648" s="38">
        <v>0</v>
      </c>
      <c r="K2648" s="38">
        <v>0</v>
      </c>
      <c r="L2648" s="38">
        <v>0</v>
      </c>
      <c r="M2648" s="38">
        <v>0</v>
      </c>
      <c r="N2648" s="38">
        <v>0</v>
      </c>
      <c r="O2648" s="38">
        <v>0</v>
      </c>
      <c r="P2648" s="38">
        <v>0</v>
      </c>
      <c r="Q2648" s="38">
        <v>0</v>
      </c>
      <c r="R2648" s="38">
        <v>0</v>
      </c>
      <c r="S2648" s="38">
        <v>0</v>
      </c>
      <c r="T2648" s="38">
        <v>0</v>
      </c>
    </row>
    <row r="2649" spans="1:20">
      <c r="A2649" s="38">
        <v>0</v>
      </c>
      <c r="B2649" s="38">
        <v>0</v>
      </c>
      <c r="C2649" s="38">
        <v>0</v>
      </c>
      <c r="D2649" s="38">
        <v>0</v>
      </c>
      <c r="E2649" s="38">
        <v>0</v>
      </c>
      <c r="F2649" s="38">
        <v>0</v>
      </c>
      <c r="G2649" s="38">
        <v>0</v>
      </c>
      <c r="H2649" s="38">
        <v>0</v>
      </c>
      <c r="I2649" s="38">
        <v>0</v>
      </c>
      <c r="J2649" s="38">
        <v>0</v>
      </c>
      <c r="K2649" s="38">
        <v>0</v>
      </c>
      <c r="L2649" s="38">
        <v>0</v>
      </c>
      <c r="M2649" s="38">
        <v>0</v>
      </c>
      <c r="N2649" s="38">
        <v>0</v>
      </c>
      <c r="O2649" s="38">
        <v>0</v>
      </c>
      <c r="P2649" s="38">
        <v>0</v>
      </c>
      <c r="Q2649" s="38">
        <v>0</v>
      </c>
      <c r="R2649" s="38">
        <v>0</v>
      </c>
      <c r="S2649" s="38">
        <v>0</v>
      </c>
      <c r="T2649" s="38">
        <v>0</v>
      </c>
    </row>
    <row r="2650" spans="1:20">
      <c r="A2650" s="38">
        <v>0</v>
      </c>
      <c r="B2650" s="38">
        <v>0</v>
      </c>
      <c r="C2650" s="38">
        <v>0</v>
      </c>
      <c r="D2650" s="38">
        <v>0</v>
      </c>
      <c r="E2650" s="38">
        <v>0</v>
      </c>
      <c r="F2650" s="38">
        <v>0</v>
      </c>
      <c r="G2650" s="38">
        <v>0</v>
      </c>
      <c r="H2650" s="38">
        <v>0</v>
      </c>
      <c r="I2650" s="38">
        <v>0</v>
      </c>
      <c r="J2650" s="38">
        <v>0</v>
      </c>
      <c r="K2650" s="38">
        <v>0</v>
      </c>
      <c r="L2650" s="38">
        <v>0</v>
      </c>
      <c r="M2650" s="38">
        <v>0</v>
      </c>
      <c r="N2650" s="38">
        <v>0</v>
      </c>
      <c r="O2650" s="38">
        <v>0</v>
      </c>
      <c r="P2650" s="38">
        <v>0</v>
      </c>
      <c r="Q2650" s="38">
        <v>0</v>
      </c>
      <c r="R2650" s="38">
        <v>0</v>
      </c>
      <c r="S2650" s="38">
        <v>0</v>
      </c>
      <c r="T2650" s="38">
        <v>0</v>
      </c>
    </row>
    <row r="2651" spans="1:20">
      <c r="A2651" s="38">
        <v>0</v>
      </c>
      <c r="B2651" s="38">
        <v>0</v>
      </c>
      <c r="C2651" s="38">
        <v>0</v>
      </c>
      <c r="D2651" s="38">
        <v>0</v>
      </c>
      <c r="E2651" s="38">
        <v>0</v>
      </c>
      <c r="F2651" s="38">
        <v>0</v>
      </c>
      <c r="G2651" s="38">
        <v>0</v>
      </c>
      <c r="H2651" s="38">
        <v>0</v>
      </c>
      <c r="I2651" s="38">
        <v>0</v>
      </c>
      <c r="J2651" s="38">
        <v>0</v>
      </c>
      <c r="K2651" s="38">
        <v>0</v>
      </c>
      <c r="L2651" s="38">
        <v>0</v>
      </c>
      <c r="M2651" s="38">
        <v>0</v>
      </c>
      <c r="N2651" s="38">
        <v>0</v>
      </c>
      <c r="O2651" s="38">
        <v>0</v>
      </c>
      <c r="P2651" s="38">
        <v>0</v>
      </c>
      <c r="Q2651" s="38">
        <v>0</v>
      </c>
      <c r="R2651" s="38">
        <v>0</v>
      </c>
      <c r="S2651" s="38">
        <v>0</v>
      </c>
      <c r="T2651" s="38">
        <v>0</v>
      </c>
    </row>
    <row r="2652" spans="1:20">
      <c r="A2652" s="38">
        <v>0</v>
      </c>
      <c r="B2652" s="38">
        <v>0</v>
      </c>
      <c r="C2652" s="38">
        <v>0</v>
      </c>
      <c r="D2652" s="38">
        <v>0</v>
      </c>
      <c r="E2652" s="38">
        <v>0</v>
      </c>
      <c r="F2652" s="38">
        <v>0</v>
      </c>
      <c r="G2652" s="38">
        <v>0</v>
      </c>
      <c r="H2652" s="38">
        <v>0</v>
      </c>
      <c r="I2652" s="38">
        <v>0</v>
      </c>
      <c r="J2652" s="38">
        <v>0</v>
      </c>
      <c r="K2652" s="38">
        <v>0</v>
      </c>
      <c r="L2652" s="38">
        <v>-3.4708416169648697E-2</v>
      </c>
      <c r="M2652" s="38">
        <v>0</v>
      </c>
      <c r="N2652" s="38">
        <v>0</v>
      </c>
      <c r="O2652" s="38">
        <v>0</v>
      </c>
      <c r="P2652" s="38">
        <v>0</v>
      </c>
      <c r="Q2652" s="38">
        <v>0</v>
      </c>
      <c r="R2652" s="38">
        <v>0</v>
      </c>
      <c r="S2652" s="38">
        <v>0</v>
      </c>
      <c r="T2652" s="38">
        <v>0</v>
      </c>
    </row>
    <row r="2653" spans="1:20">
      <c r="A2653" s="38">
        <v>0</v>
      </c>
      <c r="B2653" s="38">
        <v>0</v>
      </c>
      <c r="C2653" s="38">
        <v>0</v>
      </c>
      <c r="D2653" s="38">
        <v>0</v>
      </c>
      <c r="E2653" s="38">
        <v>0</v>
      </c>
      <c r="F2653" s="38">
        <v>0</v>
      </c>
      <c r="G2653" s="38">
        <v>0</v>
      </c>
      <c r="H2653" s="38">
        <v>0</v>
      </c>
      <c r="I2653" s="38">
        <v>0</v>
      </c>
      <c r="J2653" s="38">
        <v>0</v>
      </c>
      <c r="K2653" s="38">
        <v>0</v>
      </c>
      <c r="L2653" s="38">
        <v>0</v>
      </c>
      <c r="M2653" s="38">
        <v>-1.7359053961181999E-3</v>
      </c>
      <c r="N2653" s="38">
        <v>-8.0574925794048096E-4</v>
      </c>
      <c r="O2653" s="38">
        <v>0</v>
      </c>
      <c r="P2653" s="38">
        <v>0</v>
      </c>
      <c r="Q2653" s="38">
        <v>0</v>
      </c>
      <c r="R2653" s="38">
        <v>-0.41285464213759598</v>
      </c>
      <c r="S2653" s="38">
        <v>0</v>
      </c>
      <c r="T2653" s="38">
        <v>-1</v>
      </c>
    </row>
    <row r="2654" spans="1:20">
      <c r="A2654" s="38">
        <v>0</v>
      </c>
      <c r="B2654" s="38">
        <v>0</v>
      </c>
      <c r="C2654" s="38">
        <v>0</v>
      </c>
      <c r="D2654" s="38">
        <v>0</v>
      </c>
      <c r="E2654" s="38">
        <v>0</v>
      </c>
      <c r="F2654" s="38">
        <v>0</v>
      </c>
      <c r="G2654" s="38">
        <v>0</v>
      </c>
      <c r="H2654" s="38">
        <v>0</v>
      </c>
      <c r="I2654" s="38">
        <v>0</v>
      </c>
      <c r="J2654" s="38">
        <v>0</v>
      </c>
      <c r="K2654" s="38">
        <v>0</v>
      </c>
      <c r="L2654" s="38">
        <v>0</v>
      </c>
      <c r="M2654" s="38">
        <v>0</v>
      </c>
      <c r="N2654" s="38">
        <v>0</v>
      </c>
      <c r="O2654" s="38">
        <v>0</v>
      </c>
      <c r="P2654" s="38">
        <v>0</v>
      </c>
      <c r="Q2654" s="38">
        <v>0</v>
      </c>
      <c r="R2654" s="38">
        <v>0</v>
      </c>
      <c r="S2654" s="38">
        <v>0</v>
      </c>
      <c r="T2654" s="38">
        <v>0</v>
      </c>
    </row>
    <row r="2655" spans="1:20">
      <c r="A2655" s="38">
        <v>0</v>
      </c>
      <c r="B2655" s="38">
        <v>0</v>
      </c>
      <c r="C2655" s="38">
        <v>0</v>
      </c>
      <c r="D2655" s="38">
        <v>0</v>
      </c>
      <c r="E2655" s="38">
        <v>0</v>
      </c>
      <c r="F2655" s="38">
        <v>0</v>
      </c>
      <c r="G2655" s="38">
        <v>0</v>
      </c>
      <c r="H2655" s="38">
        <v>0</v>
      </c>
      <c r="I2655" s="38">
        <v>0</v>
      </c>
      <c r="J2655" s="38">
        <v>0</v>
      </c>
      <c r="K2655" s="38">
        <v>0</v>
      </c>
      <c r="L2655" s="38">
        <v>0</v>
      </c>
      <c r="M2655" s="38">
        <v>0</v>
      </c>
      <c r="N2655" s="38">
        <v>0</v>
      </c>
      <c r="O2655" s="38">
        <v>0</v>
      </c>
      <c r="P2655" s="38">
        <v>0</v>
      </c>
      <c r="Q2655" s="38">
        <v>0</v>
      </c>
      <c r="R2655" s="38">
        <v>0</v>
      </c>
      <c r="S2655" s="38">
        <v>0</v>
      </c>
      <c r="T2655" s="38">
        <v>0</v>
      </c>
    </row>
    <row r="2656" spans="1:20">
      <c r="A2656" s="38">
        <v>0</v>
      </c>
      <c r="B2656" s="38">
        <v>0</v>
      </c>
      <c r="C2656" s="38">
        <v>0</v>
      </c>
      <c r="D2656" s="38">
        <v>0</v>
      </c>
      <c r="E2656" s="38">
        <v>0</v>
      </c>
      <c r="F2656" s="38">
        <v>0</v>
      </c>
      <c r="G2656" s="38">
        <v>0</v>
      </c>
      <c r="H2656" s="38">
        <v>0</v>
      </c>
      <c r="I2656" s="38">
        <v>0</v>
      </c>
      <c r="J2656" s="38">
        <v>0</v>
      </c>
      <c r="K2656" s="38">
        <v>0</v>
      </c>
      <c r="L2656" s="38">
        <v>0</v>
      </c>
      <c r="M2656" s="38">
        <v>0</v>
      </c>
      <c r="N2656" s="38">
        <v>0</v>
      </c>
      <c r="O2656" s="38">
        <v>0</v>
      </c>
      <c r="P2656" s="38">
        <v>0</v>
      </c>
      <c r="Q2656" s="38">
        <v>0</v>
      </c>
      <c r="R2656" s="38">
        <v>0</v>
      </c>
      <c r="S2656" s="38">
        <v>0</v>
      </c>
      <c r="T2656" s="38">
        <v>0</v>
      </c>
    </row>
    <row r="2657" spans="1:20">
      <c r="A2657" s="38">
        <v>0</v>
      </c>
      <c r="B2657" s="38">
        <v>0</v>
      </c>
      <c r="C2657" s="38">
        <v>0</v>
      </c>
      <c r="D2657" s="38">
        <v>0</v>
      </c>
      <c r="E2657" s="38">
        <v>0</v>
      </c>
      <c r="F2657" s="38">
        <v>0</v>
      </c>
      <c r="G2657" s="38">
        <v>0</v>
      </c>
      <c r="H2657" s="38">
        <v>0</v>
      </c>
      <c r="I2657" s="38">
        <v>0</v>
      </c>
      <c r="J2657" s="38">
        <v>0</v>
      </c>
      <c r="K2657" s="38">
        <v>0</v>
      </c>
      <c r="L2657" s="38">
        <v>0</v>
      </c>
      <c r="M2657" s="38">
        <v>0</v>
      </c>
      <c r="N2657" s="38">
        <v>0</v>
      </c>
      <c r="O2657" s="38">
        <v>0</v>
      </c>
      <c r="P2657" s="38">
        <v>0</v>
      </c>
      <c r="Q2657" s="38">
        <v>0</v>
      </c>
      <c r="R2657" s="38">
        <v>0</v>
      </c>
      <c r="S2657" s="38">
        <v>0</v>
      </c>
      <c r="T2657" s="38">
        <v>0</v>
      </c>
    </row>
    <row r="2658" spans="1:20">
      <c r="A2658" s="38">
        <v>0</v>
      </c>
      <c r="B2658" s="38">
        <v>0</v>
      </c>
      <c r="C2658" s="38">
        <v>0</v>
      </c>
      <c r="D2658" s="38">
        <v>0</v>
      </c>
      <c r="E2658" s="38">
        <v>0</v>
      </c>
      <c r="F2658" s="38">
        <v>0</v>
      </c>
      <c r="G2658" s="38">
        <v>0</v>
      </c>
      <c r="H2658" s="38">
        <v>0</v>
      </c>
      <c r="I2658" s="38">
        <v>0</v>
      </c>
      <c r="J2658" s="38">
        <v>0</v>
      </c>
      <c r="K2658" s="38">
        <v>0</v>
      </c>
      <c r="L2658" s="38">
        <v>0</v>
      </c>
      <c r="M2658" s="38">
        <v>0</v>
      </c>
      <c r="N2658" s="38">
        <v>0</v>
      </c>
      <c r="O2658" s="38">
        <v>0</v>
      </c>
      <c r="P2658" s="38">
        <v>0</v>
      </c>
      <c r="Q2658" s="38">
        <v>0</v>
      </c>
      <c r="R2658" s="38">
        <v>0</v>
      </c>
      <c r="S2658" s="38">
        <v>0</v>
      </c>
      <c r="T2658" s="38">
        <v>0</v>
      </c>
    </row>
    <row r="2659" spans="1:20">
      <c r="A2659" s="38">
        <v>0</v>
      </c>
      <c r="B2659" s="38">
        <v>0</v>
      </c>
      <c r="C2659" s="38">
        <v>0</v>
      </c>
      <c r="D2659" s="38">
        <v>0</v>
      </c>
      <c r="E2659" s="38">
        <v>0</v>
      </c>
      <c r="F2659" s="38">
        <v>0</v>
      </c>
      <c r="G2659" s="38">
        <v>0</v>
      </c>
      <c r="H2659" s="38">
        <v>0</v>
      </c>
      <c r="I2659" s="38">
        <v>0</v>
      </c>
      <c r="J2659" s="38">
        <v>0</v>
      </c>
      <c r="K2659" s="38">
        <v>0</v>
      </c>
      <c r="L2659" s="38">
        <v>0</v>
      </c>
      <c r="M2659" s="38">
        <v>0</v>
      </c>
      <c r="N2659" s="38">
        <v>0</v>
      </c>
      <c r="O2659" s="38">
        <v>0</v>
      </c>
      <c r="P2659" s="38">
        <v>0</v>
      </c>
      <c r="Q2659" s="38">
        <v>0</v>
      </c>
      <c r="R2659" s="38">
        <v>0</v>
      </c>
      <c r="S2659" s="38">
        <v>0</v>
      </c>
      <c r="T2659" s="38">
        <v>0</v>
      </c>
    </row>
    <row r="2660" spans="1:20">
      <c r="A2660" s="38">
        <v>0</v>
      </c>
      <c r="B2660" s="38">
        <v>0</v>
      </c>
      <c r="C2660" s="38">
        <v>0</v>
      </c>
      <c r="D2660" s="38">
        <v>0</v>
      </c>
      <c r="E2660" s="38">
        <v>0</v>
      </c>
      <c r="F2660" s="38">
        <v>0</v>
      </c>
      <c r="G2660" s="38">
        <v>0</v>
      </c>
      <c r="H2660" s="38">
        <v>0</v>
      </c>
      <c r="I2660" s="38">
        <v>0</v>
      </c>
      <c r="J2660" s="38">
        <v>0</v>
      </c>
      <c r="K2660" s="38">
        <v>0</v>
      </c>
      <c r="L2660" s="38">
        <v>0</v>
      </c>
      <c r="M2660" s="38">
        <v>0</v>
      </c>
      <c r="N2660" s="38">
        <v>0</v>
      </c>
      <c r="O2660" s="38">
        <v>0</v>
      </c>
      <c r="P2660" s="38">
        <v>0</v>
      </c>
      <c r="Q2660" s="38">
        <v>0</v>
      </c>
      <c r="R2660" s="38">
        <v>0</v>
      </c>
      <c r="S2660" s="38">
        <v>0</v>
      </c>
      <c r="T2660" s="38">
        <v>0</v>
      </c>
    </row>
    <row r="2661" spans="1:20">
      <c r="A2661" s="38">
        <v>0</v>
      </c>
      <c r="B2661" s="38">
        <v>0</v>
      </c>
      <c r="C2661" s="38">
        <v>0</v>
      </c>
      <c r="D2661" s="38">
        <v>0</v>
      </c>
      <c r="E2661" s="38">
        <v>0</v>
      </c>
      <c r="F2661" s="38">
        <v>0</v>
      </c>
      <c r="G2661" s="38">
        <v>0</v>
      </c>
      <c r="H2661" s="38">
        <v>0</v>
      </c>
      <c r="I2661" s="38">
        <v>0</v>
      </c>
      <c r="J2661" s="38">
        <v>0</v>
      </c>
      <c r="K2661" s="38">
        <v>0</v>
      </c>
      <c r="L2661" s="38">
        <v>0</v>
      </c>
      <c r="M2661" s="38">
        <v>0</v>
      </c>
      <c r="N2661" s="38">
        <v>0</v>
      </c>
      <c r="O2661" s="38">
        <v>0</v>
      </c>
      <c r="P2661" s="38">
        <v>0</v>
      </c>
      <c r="Q2661" s="38">
        <v>0</v>
      </c>
      <c r="R2661" s="38">
        <v>0</v>
      </c>
      <c r="S2661" s="38">
        <v>0</v>
      </c>
      <c r="T2661" s="38">
        <v>0</v>
      </c>
    </row>
    <row r="2662" spans="1:20">
      <c r="A2662" s="38">
        <v>0</v>
      </c>
      <c r="B2662" s="38">
        <v>0</v>
      </c>
      <c r="C2662" s="38">
        <v>0</v>
      </c>
      <c r="D2662" s="38">
        <v>0</v>
      </c>
      <c r="E2662" s="38">
        <v>0</v>
      </c>
      <c r="F2662" s="38">
        <v>0</v>
      </c>
      <c r="G2662" s="38">
        <v>0</v>
      </c>
      <c r="H2662" s="38">
        <v>0</v>
      </c>
      <c r="I2662" s="38">
        <v>0</v>
      </c>
      <c r="J2662" s="38">
        <v>0</v>
      </c>
      <c r="K2662" s="38">
        <v>0</v>
      </c>
      <c r="L2662" s="38">
        <v>0</v>
      </c>
      <c r="M2662" s="38">
        <v>0</v>
      </c>
      <c r="N2662" s="38">
        <v>0</v>
      </c>
      <c r="O2662" s="38">
        <v>0</v>
      </c>
      <c r="P2662" s="38">
        <v>0</v>
      </c>
      <c r="Q2662" s="38">
        <v>0</v>
      </c>
      <c r="R2662" s="38">
        <v>0</v>
      </c>
      <c r="S2662" s="38">
        <v>0</v>
      </c>
      <c r="T2662" s="38">
        <v>0</v>
      </c>
    </row>
    <row r="2663" spans="1:20">
      <c r="A2663" s="38">
        <v>0</v>
      </c>
      <c r="B2663" s="38">
        <v>0</v>
      </c>
      <c r="C2663" s="38">
        <v>0</v>
      </c>
      <c r="D2663" s="38">
        <v>0</v>
      </c>
      <c r="E2663" s="38">
        <v>0</v>
      </c>
      <c r="F2663" s="38">
        <v>0</v>
      </c>
      <c r="G2663" s="38">
        <v>0</v>
      </c>
      <c r="H2663" s="38">
        <v>0</v>
      </c>
      <c r="I2663" s="38">
        <v>0</v>
      </c>
      <c r="J2663" s="38">
        <v>0</v>
      </c>
      <c r="K2663" s="38">
        <v>0</v>
      </c>
      <c r="L2663" s="38">
        <v>0</v>
      </c>
      <c r="M2663" s="38">
        <v>0</v>
      </c>
      <c r="N2663" s="38">
        <v>0</v>
      </c>
      <c r="O2663" s="38">
        <v>0</v>
      </c>
      <c r="P2663" s="38">
        <v>0</v>
      </c>
      <c r="Q2663" s="38">
        <v>0</v>
      </c>
      <c r="R2663" s="38">
        <v>0</v>
      </c>
      <c r="S2663" s="38">
        <v>0</v>
      </c>
      <c r="T2663" s="38">
        <v>0</v>
      </c>
    </row>
    <row r="2664" spans="1:20">
      <c r="A2664" s="38">
        <v>0</v>
      </c>
      <c r="B2664" s="38">
        <v>0</v>
      </c>
      <c r="C2664" s="38">
        <v>0</v>
      </c>
      <c r="D2664" s="38">
        <v>0</v>
      </c>
      <c r="E2664" s="38">
        <v>0</v>
      </c>
      <c r="F2664" s="38">
        <v>0</v>
      </c>
      <c r="G2664" s="38">
        <v>0</v>
      </c>
      <c r="H2664" s="38">
        <v>0</v>
      </c>
      <c r="I2664" s="38">
        <v>0</v>
      </c>
      <c r="J2664" s="38">
        <v>0</v>
      </c>
      <c r="K2664" s="38">
        <v>0</v>
      </c>
      <c r="L2664" s="38">
        <v>0</v>
      </c>
      <c r="M2664" s="38">
        <v>0</v>
      </c>
      <c r="N2664" s="38">
        <v>0</v>
      </c>
      <c r="O2664" s="38">
        <v>0</v>
      </c>
      <c r="P2664" s="38">
        <v>0</v>
      </c>
      <c r="Q2664" s="38">
        <v>0</v>
      </c>
      <c r="R2664" s="38">
        <v>0</v>
      </c>
      <c r="S2664" s="38">
        <v>0</v>
      </c>
      <c r="T2664" s="38">
        <v>0</v>
      </c>
    </row>
    <row r="2665" spans="1:20">
      <c r="A2665" s="38">
        <v>0</v>
      </c>
      <c r="B2665" s="38">
        <v>0</v>
      </c>
      <c r="C2665" s="38">
        <v>0</v>
      </c>
      <c r="D2665" s="38">
        <v>0</v>
      </c>
      <c r="E2665" s="38">
        <v>0</v>
      </c>
      <c r="F2665" s="38">
        <v>0</v>
      </c>
      <c r="G2665" s="38">
        <v>0</v>
      </c>
      <c r="H2665" s="38">
        <v>0</v>
      </c>
      <c r="I2665" s="38">
        <v>0</v>
      </c>
      <c r="J2665" s="38">
        <v>0</v>
      </c>
      <c r="K2665" s="38">
        <v>0</v>
      </c>
      <c r="L2665" s="38">
        <v>0</v>
      </c>
      <c r="M2665" s="38">
        <v>0</v>
      </c>
      <c r="N2665" s="38">
        <v>0</v>
      </c>
      <c r="O2665" s="38">
        <v>0</v>
      </c>
      <c r="P2665" s="38">
        <v>0</v>
      </c>
      <c r="Q2665" s="38">
        <v>0</v>
      </c>
      <c r="R2665" s="38">
        <v>0</v>
      </c>
      <c r="S2665" s="38">
        <v>0</v>
      </c>
      <c r="T2665" s="38">
        <v>0</v>
      </c>
    </row>
    <row r="2666" spans="1:20">
      <c r="A2666" s="38">
        <v>0</v>
      </c>
      <c r="B2666" s="38">
        <v>0</v>
      </c>
      <c r="C2666" s="38">
        <v>0</v>
      </c>
      <c r="D2666" s="38">
        <v>0</v>
      </c>
      <c r="E2666" s="38">
        <v>0</v>
      </c>
      <c r="F2666" s="38">
        <v>0</v>
      </c>
      <c r="G2666" s="38">
        <v>0</v>
      </c>
      <c r="H2666" s="38">
        <v>0</v>
      </c>
      <c r="I2666" s="38">
        <v>0</v>
      </c>
      <c r="J2666" s="38">
        <v>0</v>
      </c>
      <c r="K2666" s="38">
        <v>0</v>
      </c>
      <c r="L2666" s="38">
        <v>0</v>
      </c>
      <c r="M2666" s="38">
        <v>0</v>
      </c>
      <c r="N2666" s="38">
        <v>0</v>
      </c>
      <c r="O2666" s="38">
        <v>0</v>
      </c>
      <c r="P2666" s="38">
        <v>0</v>
      </c>
      <c r="Q2666" s="38">
        <v>0</v>
      </c>
      <c r="R2666" s="38">
        <v>0</v>
      </c>
      <c r="S2666" s="38">
        <v>-2.0980865403600502E-2</v>
      </c>
      <c r="T2666" s="38">
        <v>0</v>
      </c>
    </row>
    <row r="2667" spans="1:20">
      <c r="A2667" s="38">
        <v>0</v>
      </c>
      <c r="B2667" s="38">
        <v>0</v>
      </c>
      <c r="C2667" s="38">
        <v>0</v>
      </c>
      <c r="D2667" s="38">
        <v>0</v>
      </c>
      <c r="E2667" s="38">
        <v>0</v>
      </c>
      <c r="F2667" s="38">
        <v>0</v>
      </c>
      <c r="G2667" s="38">
        <v>0</v>
      </c>
      <c r="H2667" s="38">
        <v>0</v>
      </c>
      <c r="I2667" s="38">
        <v>0</v>
      </c>
      <c r="J2667" s="38">
        <v>0</v>
      </c>
      <c r="K2667" s="38">
        <v>0</v>
      </c>
      <c r="L2667" s="38">
        <v>0</v>
      </c>
      <c r="M2667" s="38">
        <v>0</v>
      </c>
      <c r="N2667" s="38">
        <v>0</v>
      </c>
      <c r="O2667" s="38">
        <v>0</v>
      </c>
      <c r="P2667" s="38">
        <v>0</v>
      </c>
      <c r="Q2667" s="38">
        <v>0</v>
      </c>
      <c r="R2667" s="38">
        <v>0</v>
      </c>
      <c r="S2667" s="38">
        <v>0</v>
      </c>
      <c r="T2667" s="38">
        <v>0</v>
      </c>
    </row>
    <row r="2668" spans="1:20">
      <c r="A2668" s="38">
        <v>0</v>
      </c>
      <c r="B2668" s="38">
        <v>0</v>
      </c>
      <c r="C2668" s="38">
        <v>0</v>
      </c>
      <c r="D2668" s="38">
        <v>0</v>
      </c>
      <c r="E2668" s="38">
        <v>0</v>
      </c>
      <c r="F2668" s="38">
        <v>0</v>
      </c>
      <c r="G2668" s="38">
        <v>0</v>
      </c>
      <c r="H2668" s="38">
        <v>-0.40863309352517901</v>
      </c>
      <c r="I2668" s="38">
        <v>0</v>
      </c>
      <c r="J2668" s="38">
        <v>0</v>
      </c>
      <c r="K2668" s="38">
        <v>0</v>
      </c>
      <c r="L2668" s="38">
        <v>0</v>
      </c>
      <c r="M2668" s="38">
        <v>0</v>
      </c>
      <c r="N2668" s="38">
        <v>0</v>
      </c>
      <c r="O2668" s="38">
        <v>0</v>
      </c>
      <c r="P2668" s="38">
        <v>0</v>
      </c>
      <c r="Q2668" s="38">
        <v>0</v>
      </c>
      <c r="R2668" s="38">
        <v>0</v>
      </c>
      <c r="S2668" s="38">
        <v>0</v>
      </c>
      <c r="T2668" s="38">
        <v>0</v>
      </c>
    </row>
    <row r="2669" spans="1:20">
      <c r="A2669" s="38">
        <v>0</v>
      </c>
      <c r="B2669" s="38">
        <v>0</v>
      </c>
      <c r="C2669" s="38">
        <v>0</v>
      </c>
      <c r="D2669" s="38">
        <v>0</v>
      </c>
      <c r="E2669" s="38">
        <v>0</v>
      </c>
      <c r="F2669" s="38">
        <v>0</v>
      </c>
      <c r="G2669" s="38">
        <v>0</v>
      </c>
      <c r="H2669" s="38">
        <v>0</v>
      </c>
      <c r="I2669" s="38">
        <v>0</v>
      </c>
      <c r="J2669" s="38">
        <v>0</v>
      </c>
      <c r="K2669" s="38">
        <v>0</v>
      </c>
      <c r="L2669" s="38">
        <v>0</v>
      </c>
      <c r="M2669" s="38">
        <v>0</v>
      </c>
      <c r="N2669" s="38">
        <v>0</v>
      </c>
      <c r="O2669" s="38">
        <v>0</v>
      </c>
      <c r="P2669" s="38">
        <v>0</v>
      </c>
      <c r="Q2669" s="38">
        <v>0</v>
      </c>
      <c r="R2669" s="38">
        <v>0</v>
      </c>
      <c r="S2669" s="38">
        <v>0</v>
      </c>
      <c r="T2669" s="38">
        <v>0</v>
      </c>
    </row>
    <row r="2670" spans="1:20">
      <c r="A2670" s="38">
        <v>0</v>
      </c>
      <c r="B2670" s="38">
        <v>0</v>
      </c>
      <c r="C2670" s="38">
        <v>0</v>
      </c>
      <c r="D2670" s="38">
        <v>0</v>
      </c>
      <c r="E2670" s="38">
        <v>0</v>
      </c>
      <c r="F2670" s="38">
        <v>0</v>
      </c>
      <c r="G2670" s="38">
        <v>0</v>
      </c>
      <c r="H2670" s="38">
        <v>0</v>
      </c>
      <c r="I2670" s="38">
        <v>0</v>
      </c>
      <c r="J2670" s="38">
        <v>0</v>
      </c>
      <c r="K2670" s="38">
        <v>0</v>
      </c>
      <c r="L2670" s="38">
        <v>0</v>
      </c>
      <c r="M2670" s="38">
        <v>0</v>
      </c>
      <c r="N2670" s="38">
        <v>0</v>
      </c>
      <c r="O2670" s="38">
        <v>0</v>
      </c>
      <c r="P2670" s="38">
        <v>0</v>
      </c>
      <c r="Q2670" s="38">
        <v>0</v>
      </c>
      <c r="R2670" s="38">
        <v>0</v>
      </c>
      <c r="S2670" s="38">
        <v>0</v>
      </c>
      <c r="T2670" s="38">
        <v>0</v>
      </c>
    </row>
    <row r="2671" spans="1:20">
      <c r="A2671" s="38">
        <v>0</v>
      </c>
      <c r="B2671" s="38">
        <v>0</v>
      </c>
      <c r="C2671" s="38">
        <v>0</v>
      </c>
      <c r="D2671" s="38">
        <v>0</v>
      </c>
      <c r="E2671" s="38">
        <v>0</v>
      </c>
      <c r="F2671" s="38">
        <v>0</v>
      </c>
      <c r="G2671" s="38">
        <v>0</v>
      </c>
      <c r="H2671" s="38">
        <v>0</v>
      </c>
      <c r="I2671" s="38">
        <v>0</v>
      </c>
      <c r="J2671" s="38">
        <v>0</v>
      </c>
      <c r="K2671" s="38">
        <v>0</v>
      </c>
      <c r="L2671" s="38">
        <v>0</v>
      </c>
      <c r="M2671" s="38">
        <v>0</v>
      </c>
      <c r="N2671" s="38">
        <v>0</v>
      </c>
      <c r="O2671" s="38">
        <v>0</v>
      </c>
      <c r="P2671" s="38">
        <v>0</v>
      </c>
      <c r="Q2671" s="38">
        <v>0</v>
      </c>
      <c r="R2671" s="38">
        <v>0</v>
      </c>
      <c r="S2671" s="38">
        <v>0</v>
      </c>
      <c r="T2671" s="38">
        <v>0</v>
      </c>
    </row>
    <row r="2672" spans="1:20">
      <c r="A2672" s="38">
        <v>0</v>
      </c>
      <c r="B2672" s="38">
        <v>0</v>
      </c>
      <c r="C2672" s="38">
        <v>0</v>
      </c>
      <c r="D2672" s="38">
        <v>0</v>
      </c>
      <c r="E2672" s="38">
        <v>0</v>
      </c>
      <c r="F2672" s="38">
        <v>0</v>
      </c>
      <c r="G2672" s="38">
        <v>0</v>
      </c>
      <c r="H2672" s="38">
        <v>0</v>
      </c>
      <c r="I2672" s="38">
        <v>0</v>
      </c>
      <c r="J2672" s="38">
        <v>0</v>
      </c>
      <c r="K2672" s="38">
        <v>0</v>
      </c>
      <c r="L2672" s="38">
        <v>0</v>
      </c>
      <c r="M2672" s="38">
        <v>0</v>
      </c>
      <c r="N2672" s="38">
        <v>0</v>
      </c>
      <c r="O2672" s="38">
        <v>0</v>
      </c>
      <c r="P2672" s="38">
        <v>0</v>
      </c>
      <c r="Q2672" s="38">
        <v>0</v>
      </c>
      <c r="R2672" s="38">
        <v>0</v>
      </c>
      <c r="S2672" s="38">
        <v>0</v>
      </c>
      <c r="T2672" s="38">
        <v>0</v>
      </c>
    </row>
    <row r="2673" spans="1:20">
      <c r="A2673" s="38">
        <v>0</v>
      </c>
      <c r="B2673" s="38">
        <v>0</v>
      </c>
      <c r="C2673" s="38">
        <v>0</v>
      </c>
      <c r="D2673" s="38">
        <v>0</v>
      </c>
      <c r="E2673" s="38">
        <v>0</v>
      </c>
      <c r="F2673" s="38">
        <v>0</v>
      </c>
      <c r="G2673" s="38">
        <v>0</v>
      </c>
      <c r="H2673" s="38">
        <v>0</v>
      </c>
      <c r="I2673" s="38">
        <v>-0.262852371177064</v>
      </c>
      <c r="J2673" s="38">
        <v>0</v>
      </c>
      <c r="K2673" s="38">
        <v>0</v>
      </c>
      <c r="L2673" s="38">
        <v>0</v>
      </c>
      <c r="M2673" s="38">
        <v>0</v>
      </c>
      <c r="N2673" s="38">
        <v>0</v>
      </c>
      <c r="O2673" s="38">
        <v>0</v>
      </c>
      <c r="P2673" s="38">
        <v>0</v>
      </c>
      <c r="Q2673" s="38">
        <v>0</v>
      </c>
      <c r="R2673" s="38">
        <v>0</v>
      </c>
      <c r="S2673" s="38">
        <v>0</v>
      </c>
      <c r="T2673" s="38">
        <v>0</v>
      </c>
    </row>
    <row r="2674" spans="1:20">
      <c r="A2674" s="38">
        <v>0</v>
      </c>
      <c r="B2674" s="38">
        <v>0</v>
      </c>
      <c r="C2674" s="38">
        <v>0</v>
      </c>
      <c r="D2674" s="38">
        <v>0</v>
      </c>
      <c r="E2674" s="38">
        <v>0</v>
      </c>
      <c r="F2674" s="38">
        <v>0</v>
      </c>
      <c r="G2674" s="38">
        <v>0</v>
      </c>
      <c r="H2674" s="38">
        <v>0</v>
      </c>
      <c r="I2674" s="38">
        <v>0</v>
      </c>
      <c r="J2674" s="38">
        <v>0</v>
      </c>
      <c r="K2674" s="38">
        <v>0</v>
      </c>
      <c r="L2674" s="38">
        <v>0</v>
      </c>
      <c r="M2674" s="38">
        <v>0</v>
      </c>
      <c r="N2674" s="38">
        <v>0</v>
      </c>
      <c r="O2674" s="38">
        <v>0</v>
      </c>
      <c r="P2674" s="38">
        <v>0</v>
      </c>
      <c r="Q2674" s="38">
        <v>0</v>
      </c>
      <c r="R2674" s="38">
        <v>0</v>
      </c>
      <c r="S2674" s="38">
        <v>0</v>
      </c>
      <c r="T2674" s="38">
        <v>0</v>
      </c>
    </row>
    <row r="2675" spans="1:20">
      <c r="A2675" s="38">
        <v>0</v>
      </c>
      <c r="B2675" s="38">
        <v>0</v>
      </c>
      <c r="C2675" s="38">
        <v>0</v>
      </c>
      <c r="D2675" s="38">
        <v>0</v>
      </c>
      <c r="E2675" s="38">
        <v>0</v>
      </c>
      <c r="F2675" s="38">
        <v>0</v>
      </c>
      <c r="G2675" s="38">
        <v>0</v>
      </c>
      <c r="H2675" s="38">
        <v>0</v>
      </c>
      <c r="I2675" s="38">
        <v>0</v>
      </c>
      <c r="J2675" s="38">
        <v>0</v>
      </c>
      <c r="K2675" s="38">
        <v>0</v>
      </c>
      <c r="L2675" s="38">
        <v>0</v>
      </c>
      <c r="M2675" s="38">
        <v>0</v>
      </c>
      <c r="N2675" s="38">
        <v>0</v>
      </c>
      <c r="O2675" s="38">
        <v>0</v>
      </c>
      <c r="P2675" s="38">
        <v>0</v>
      </c>
      <c r="Q2675" s="38">
        <v>0</v>
      </c>
      <c r="R2675" s="38">
        <v>0</v>
      </c>
      <c r="S2675" s="38">
        <v>0</v>
      </c>
      <c r="T2675" s="38">
        <v>0</v>
      </c>
    </row>
    <row r="2676" spans="1:20">
      <c r="A2676" s="38">
        <v>0</v>
      </c>
      <c r="B2676" s="38">
        <v>0</v>
      </c>
      <c r="C2676" s="38">
        <v>0</v>
      </c>
      <c r="D2676" s="38">
        <v>0</v>
      </c>
      <c r="E2676" s="38">
        <v>0</v>
      </c>
      <c r="F2676" s="38">
        <v>0</v>
      </c>
      <c r="G2676" s="38">
        <v>0</v>
      </c>
      <c r="H2676" s="38">
        <v>0</v>
      </c>
      <c r="I2676" s="38">
        <v>0</v>
      </c>
      <c r="J2676" s="38">
        <v>0</v>
      </c>
      <c r="K2676" s="38">
        <v>0</v>
      </c>
      <c r="L2676" s="38">
        <v>0</v>
      </c>
      <c r="M2676" s="38">
        <v>0</v>
      </c>
      <c r="N2676" s="38">
        <v>0</v>
      </c>
      <c r="O2676" s="38">
        <v>0</v>
      </c>
      <c r="P2676" s="38">
        <v>0</v>
      </c>
      <c r="Q2676" s="38">
        <v>0</v>
      </c>
      <c r="R2676" s="38">
        <v>0</v>
      </c>
      <c r="S2676" s="38">
        <v>0</v>
      </c>
      <c r="T2676" s="38">
        <v>0</v>
      </c>
    </row>
    <row r="2677" spans="1:20">
      <c r="A2677" s="38">
        <v>0</v>
      </c>
      <c r="B2677" s="38">
        <v>0</v>
      </c>
      <c r="C2677" s="38">
        <v>0</v>
      </c>
      <c r="D2677" s="38">
        <v>0</v>
      </c>
      <c r="E2677" s="38">
        <v>0</v>
      </c>
      <c r="F2677" s="38">
        <v>0</v>
      </c>
      <c r="G2677" s="38">
        <v>0</v>
      </c>
      <c r="H2677" s="38">
        <v>0</v>
      </c>
      <c r="I2677" s="38">
        <v>0</v>
      </c>
      <c r="J2677" s="38">
        <v>0</v>
      </c>
      <c r="K2677" s="38">
        <v>0</v>
      </c>
      <c r="L2677" s="38">
        <v>0</v>
      </c>
      <c r="M2677" s="38">
        <v>0</v>
      </c>
      <c r="N2677" s="38">
        <v>-0.15883021534113501</v>
      </c>
      <c r="O2677" s="38">
        <v>-0.211082950486805</v>
      </c>
      <c r="P2677" s="38">
        <v>0</v>
      </c>
      <c r="Q2677" s="38">
        <v>0</v>
      </c>
      <c r="R2677" s="38">
        <v>0</v>
      </c>
      <c r="S2677" s="38">
        <v>0</v>
      </c>
      <c r="T2677" s="38">
        <v>0</v>
      </c>
    </row>
    <row r="2678" spans="1:20">
      <c r="A2678" s="38">
        <v>0</v>
      </c>
      <c r="B2678" s="38">
        <v>0</v>
      </c>
      <c r="C2678" s="38">
        <v>0</v>
      </c>
      <c r="D2678" s="38">
        <v>0</v>
      </c>
      <c r="E2678" s="38">
        <v>0</v>
      </c>
      <c r="F2678" s="38">
        <v>0</v>
      </c>
      <c r="G2678" s="38">
        <v>0</v>
      </c>
      <c r="H2678" s="38">
        <v>0</v>
      </c>
      <c r="I2678" s="38">
        <v>0</v>
      </c>
      <c r="J2678" s="38">
        <v>0</v>
      </c>
      <c r="K2678" s="38">
        <v>0</v>
      </c>
      <c r="L2678" s="38">
        <v>0</v>
      </c>
      <c r="M2678" s="38">
        <v>0</v>
      </c>
      <c r="N2678" s="38">
        <v>0</v>
      </c>
      <c r="O2678" s="38">
        <v>0</v>
      </c>
      <c r="P2678" s="38">
        <v>0</v>
      </c>
      <c r="Q2678" s="38">
        <v>0</v>
      </c>
      <c r="R2678" s="38">
        <v>0</v>
      </c>
      <c r="S2678" s="38">
        <v>0</v>
      </c>
      <c r="T2678" s="38">
        <v>0</v>
      </c>
    </row>
    <row r="2679" spans="1:20">
      <c r="A2679" s="38">
        <v>0</v>
      </c>
      <c r="B2679" s="38">
        <v>0</v>
      </c>
      <c r="C2679" s="38">
        <v>0</v>
      </c>
      <c r="D2679" s="38">
        <v>0</v>
      </c>
      <c r="E2679" s="38">
        <v>0</v>
      </c>
      <c r="F2679" s="38">
        <v>0</v>
      </c>
      <c r="G2679" s="38">
        <v>0</v>
      </c>
      <c r="H2679" s="38">
        <v>0</v>
      </c>
      <c r="I2679" s="38">
        <v>0</v>
      </c>
      <c r="J2679" s="38">
        <v>0</v>
      </c>
      <c r="K2679" s="38">
        <v>0</v>
      </c>
      <c r="L2679" s="38">
        <v>0</v>
      </c>
      <c r="M2679" s="38">
        <v>0</v>
      </c>
      <c r="N2679" s="38">
        <v>0</v>
      </c>
      <c r="O2679" s="38">
        <v>0</v>
      </c>
      <c r="P2679" s="38">
        <v>0</v>
      </c>
      <c r="Q2679" s="38">
        <v>0</v>
      </c>
      <c r="R2679" s="38">
        <v>0</v>
      </c>
      <c r="S2679" s="38">
        <v>0</v>
      </c>
      <c r="T2679" s="38">
        <v>0</v>
      </c>
    </row>
    <row r="2680" spans="1:20">
      <c r="A2680" s="38">
        <v>0</v>
      </c>
      <c r="B2680" s="38">
        <v>0</v>
      </c>
      <c r="C2680" s="38">
        <v>0</v>
      </c>
      <c r="D2680" s="38">
        <v>0</v>
      </c>
      <c r="E2680" s="38">
        <v>0</v>
      </c>
      <c r="F2680" s="38">
        <v>0</v>
      </c>
      <c r="G2680" s="38">
        <v>0</v>
      </c>
      <c r="H2680" s="38">
        <v>0</v>
      </c>
      <c r="I2680" s="38">
        <v>0</v>
      </c>
      <c r="J2680" s="38">
        <v>0</v>
      </c>
      <c r="K2680" s="38">
        <v>0</v>
      </c>
      <c r="L2680" s="38">
        <v>0</v>
      </c>
      <c r="M2680" s="38">
        <v>0</v>
      </c>
      <c r="N2680" s="38">
        <v>0</v>
      </c>
      <c r="O2680" s="38">
        <v>0</v>
      </c>
      <c r="P2680" s="38">
        <v>0</v>
      </c>
      <c r="Q2680" s="38">
        <v>0</v>
      </c>
      <c r="R2680" s="38">
        <v>0</v>
      </c>
      <c r="S2680" s="38">
        <v>0</v>
      </c>
      <c r="T2680" s="38">
        <v>0</v>
      </c>
    </row>
    <row r="2681" spans="1:20">
      <c r="A2681" s="38">
        <v>0</v>
      </c>
      <c r="B2681" s="38">
        <v>0</v>
      </c>
      <c r="C2681" s="38">
        <v>0</v>
      </c>
      <c r="D2681" s="38">
        <v>0</v>
      </c>
      <c r="E2681" s="38">
        <v>0</v>
      </c>
      <c r="F2681" s="38">
        <v>0</v>
      </c>
      <c r="G2681" s="38">
        <v>0</v>
      </c>
      <c r="H2681" s="38">
        <v>0</v>
      </c>
      <c r="I2681" s="38">
        <v>0</v>
      </c>
      <c r="J2681" s="38">
        <v>0</v>
      </c>
      <c r="K2681" s="38">
        <v>0</v>
      </c>
      <c r="L2681" s="38">
        <v>0</v>
      </c>
      <c r="M2681" s="38">
        <v>0</v>
      </c>
      <c r="N2681" s="38">
        <v>0</v>
      </c>
      <c r="O2681" s="38">
        <v>0</v>
      </c>
      <c r="P2681" s="38">
        <v>0</v>
      </c>
      <c r="Q2681" s="38">
        <v>0</v>
      </c>
      <c r="R2681" s="38">
        <v>0</v>
      </c>
      <c r="S2681" s="38">
        <v>0</v>
      </c>
      <c r="T2681" s="38">
        <v>0</v>
      </c>
    </row>
    <row r="2682" spans="1:20">
      <c r="A2682" s="38">
        <v>0</v>
      </c>
      <c r="B2682" s="38">
        <v>0</v>
      </c>
      <c r="C2682" s="38">
        <v>0</v>
      </c>
      <c r="D2682" s="38">
        <v>0</v>
      </c>
      <c r="E2682" s="38">
        <v>0</v>
      </c>
      <c r="F2682" s="38">
        <v>0</v>
      </c>
      <c r="G2682" s="38">
        <v>0</v>
      </c>
      <c r="H2682" s="38">
        <v>0</v>
      </c>
      <c r="I2682" s="38">
        <v>0</v>
      </c>
      <c r="J2682" s="38">
        <v>0</v>
      </c>
      <c r="K2682" s="38">
        <v>0</v>
      </c>
      <c r="L2682" s="38">
        <v>0</v>
      </c>
      <c r="M2682" s="38">
        <v>0</v>
      </c>
      <c r="N2682" s="38">
        <v>0</v>
      </c>
      <c r="O2682" s="38">
        <v>0</v>
      </c>
      <c r="P2682" s="38">
        <v>0</v>
      </c>
      <c r="Q2682" s="38">
        <v>0</v>
      </c>
      <c r="R2682" s="38">
        <v>0</v>
      </c>
      <c r="S2682" s="38">
        <v>0</v>
      </c>
      <c r="T2682" s="38">
        <v>0</v>
      </c>
    </row>
    <row r="2683" spans="1:20">
      <c r="A2683" s="38">
        <v>0</v>
      </c>
      <c r="B2683" s="38">
        <v>0</v>
      </c>
      <c r="C2683" s="38">
        <v>0</v>
      </c>
      <c r="D2683" s="38">
        <v>0</v>
      </c>
      <c r="E2683" s="38">
        <v>0</v>
      </c>
      <c r="F2683" s="38">
        <v>0</v>
      </c>
      <c r="G2683" s="38">
        <v>0</v>
      </c>
      <c r="H2683" s="38">
        <v>0</v>
      </c>
      <c r="I2683" s="38">
        <v>0</v>
      </c>
      <c r="J2683" s="38">
        <v>0</v>
      </c>
      <c r="K2683" s="38">
        <v>0</v>
      </c>
      <c r="L2683" s="38">
        <v>0</v>
      </c>
      <c r="M2683" s="38">
        <v>0</v>
      </c>
      <c r="N2683" s="38">
        <v>0</v>
      </c>
      <c r="O2683" s="38">
        <v>0</v>
      </c>
      <c r="P2683" s="38">
        <v>0</v>
      </c>
      <c r="Q2683" s="38">
        <v>0</v>
      </c>
      <c r="R2683" s="38">
        <v>0</v>
      </c>
      <c r="S2683" s="38">
        <v>0</v>
      </c>
      <c r="T2683" s="38">
        <v>0</v>
      </c>
    </row>
    <row r="2684" spans="1:20">
      <c r="A2684" s="38">
        <v>0</v>
      </c>
      <c r="B2684" s="38">
        <v>0</v>
      </c>
      <c r="C2684" s="38">
        <v>0</v>
      </c>
      <c r="D2684" s="38">
        <v>0</v>
      </c>
      <c r="E2684" s="38">
        <v>0</v>
      </c>
      <c r="F2684" s="38">
        <v>0</v>
      </c>
      <c r="G2684" s="38">
        <v>0</v>
      </c>
      <c r="H2684" s="38">
        <v>0</v>
      </c>
      <c r="I2684" s="38">
        <v>0</v>
      </c>
      <c r="J2684" s="38">
        <v>0</v>
      </c>
      <c r="K2684" s="38">
        <v>0</v>
      </c>
      <c r="L2684" s="38">
        <v>0</v>
      </c>
      <c r="M2684" s="38">
        <v>0</v>
      </c>
      <c r="N2684" s="38">
        <v>0</v>
      </c>
      <c r="O2684" s="38">
        <v>0</v>
      </c>
      <c r="P2684" s="38">
        <v>0</v>
      </c>
      <c r="Q2684" s="38">
        <v>0</v>
      </c>
      <c r="R2684" s="38">
        <v>0</v>
      </c>
      <c r="S2684" s="38">
        <v>0</v>
      </c>
      <c r="T2684" s="38">
        <v>0</v>
      </c>
    </row>
    <row r="2685" spans="1:20">
      <c r="A2685" s="38">
        <v>0</v>
      </c>
      <c r="B2685" s="38">
        <v>0</v>
      </c>
      <c r="C2685" s="38">
        <v>0</v>
      </c>
      <c r="D2685" s="38">
        <v>0</v>
      </c>
      <c r="E2685" s="38">
        <v>0</v>
      </c>
      <c r="F2685" s="38">
        <v>0</v>
      </c>
      <c r="G2685" s="38">
        <v>0</v>
      </c>
      <c r="H2685" s="38">
        <v>0</v>
      </c>
      <c r="I2685" s="38">
        <v>0</v>
      </c>
      <c r="J2685" s="38">
        <v>0</v>
      </c>
      <c r="K2685" s="38">
        <v>0</v>
      </c>
      <c r="L2685" s="38">
        <v>0</v>
      </c>
      <c r="M2685" s="38">
        <v>0</v>
      </c>
      <c r="N2685" s="38">
        <v>0</v>
      </c>
      <c r="O2685" s="38">
        <v>0</v>
      </c>
      <c r="P2685" s="38">
        <v>0</v>
      </c>
      <c r="Q2685" s="38">
        <v>0</v>
      </c>
      <c r="R2685" s="38">
        <v>0</v>
      </c>
      <c r="S2685" s="38">
        <v>0</v>
      </c>
      <c r="T2685" s="38">
        <v>0</v>
      </c>
    </row>
    <row r="2686" spans="1:20">
      <c r="A2686" s="38">
        <v>0</v>
      </c>
      <c r="B2686" s="38">
        <v>0</v>
      </c>
      <c r="C2686" s="38">
        <v>0</v>
      </c>
      <c r="D2686" s="38">
        <v>0</v>
      </c>
      <c r="E2686" s="38">
        <v>0</v>
      </c>
      <c r="F2686" s="38">
        <v>0</v>
      </c>
      <c r="G2686" s="38">
        <v>0</v>
      </c>
      <c r="H2686" s="38">
        <v>0</v>
      </c>
      <c r="I2686" s="38">
        <v>0</v>
      </c>
      <c r="J2686" s="38">
        <v>0</v>
      </c>
      <c r="K2686" s="38">
        <v>0</v>
      </c>
      <c r="L2686" s="38">
        <v>0</v>
      </c>
      <c r="M2686" s="38">
        <v>0</v>
      </c>
      <c r="N2686" s="38">
        <v>0</v>
      </c>
      <c r="O2686" s="38">
        <v>0</v>
      </c>
      <c r="P2686" s="38">
        <v>0</v>
      </c>
      <c r="Q2686" s="38">
        <v>0</v>
      </c>
      <c r="R2686" s="38">
        <v>0</v>
      </c>
      <c r="S2686" s="38">
        <v>0</v>
      </c>
      <c r="T2686" s="38">
        <v>0</v>
      </c>
    </row>
    <row r="2687" spans="1:20">
      <c r="A2687" s="38">
        <v>0</v>
      </c>
      <c r="B2687" s="38">
        <v>0</v>
      </c>
      <c r="C2687" s="38">
        <v>0</v>
      </c>
      <c r="D2687" s="38">
        <v>0</v>
      </c>
      <c r="E2687" s="38">
        <v>0</v>
      </c>
      <c r="F2687" s="38">
        <v>0</v>
      </c>
      <c r="G2687" s="38">
        <v>0</v>
      </c>
      <c r="H2687" s="38">
        <v>0</v>
      </c>
      <c r="I2687" s="38">
        <v>0</v>
      </c>
      <c r="J2687" s="38">
        <v>0</v>
      </c>
      <c r="K2687" s="38">
        <v>0</v>
      </c>
      <c r="L2687" s="38">
        <v>0</v>
      </c>
      <c r="M2687" s="38">
        <v>0</v>
      </c>
      <c r="N2687" s="38">
        <v>0</v>
      </c>
      <c r="O2687" s="38">
        <v>0</v>
      </c>
      <c r="P2687" s="38">
        <v>0</v>
      </c>
      <c r="Q2687" s="38">
        <v>0</v>
      </c>
      <c r="R2687" s="38">
        <v>0</v>
      </c>
      <c r="S2687" s="38">
        <v>0</v>
      </c>
      <c r="T2687" s="38">
        <v>0</v>
      </c>
    </row>
    <row r="2688" spans="1:20">
      <c r="A2688" s="38">
        <v>0</v>
      </c>
      <c r="B2688" s="38">
        <v>0</v>
      </c>
      <c r="C2688" s="38">
        <v>0</v>
      </c>
      <c r="D2688" s="38">
        <v>0</v>
      </c>
      <c r="E2688" s="38">
        <v>0</v>
      </c>
      <c r="F2688" s="38">
        <v>0</v>
      </c>
      <c r="G2688" s="38">
        <v>0</v>
      </c>
      <c r="H2688" s="38">
        <v>0</v>
      </c>
      <c r="I2688" s="38">
        <v>0</v>
      </c>
      <c r="J2688" s="38">
        <v>-5.2009292326895697E-2</v>
      </c>
      <c r="K2688" s="38">
        <v>-2.00898934851606E-2</v>
      </c>
      <c r="L2688" s="38">
        <v>-0.91804889984675997</v>
      </c>
      <c r="M2688" s="38">
        <v>0</v>
      </c>
      <c r="N2688" s="38">
        <v>0</v>
      </c>
      <c r="O2688" s="38">
        <v>0</v>
      </c>
      <c r="P2688" s="38">
        <v>0</v>
      </c>
      <c r="Q2688" s="38">
        <v>0</v>
      </c>
      <c r="R2688" s="38">
        <v>0</v>
      </c>
      <c r="S2688" s="38">
        <v>0</v>
      </c>
      <c r="T2688" s="38">
        <v>0</v>
      </c>
    </row>
    <row r="2689" spans="1:20">
      <c r="A2689" s="38">
        <v>0</v>
      </c>
      <c r="B2689" s="38">
        <v>0</v>
      </c>
      <c r="C2689" s="38">
        <v>0</v>
      </c>
      <c r="D2689" s="38">
        <v>0</v>
      </c>
      <c r="E2689" s="38">
        <v>0</v>
      </c>
      <c r="F2689" s="38">
        <v>0</v>
      </c>
      <c r="G2689" s="38">
        <v>0</v>
      </c>
      <c r="H2689" s="38">
        <v>0</v>
      </c>
      <c r="I2689" s="38">
        <v>0</v>
      </c>
      <c r="J2689" s="38">
        <v>0</v>
      </c>
      <c r="K2689" s="38">
        <v>0</v>
      </c>
      <c r="L2689" s="38">
        <v>0</v>
      </c>
      <c r="M2689" s="38">
        <v>0</v>
      </c>
      <c r="N2689" s="38">
        <v>0</v>
      </c>
      <c r="O2689" s="38">
        <v>0</v>
      </c>
      <c r="P2689" s="38">
        <v>0</v>
      </c>
      <c r="Q2689" s="38">
        <v>0</v>
      </c>
      <c r="R2689" s="38">
        <v>0</v>
      </c>
      <c r="S2689" s="38">
        <v>0</v>
      </c>
      <c r="T2689" s="38">
        <v>0</v>
      </c>
    </row>
    <row r="2690" spans="1:20">
      <c r="A2690" s="38">
        <v>0</v>
      </c>
      <c r="B2690" s="38">
        <v>0</v>
      </c>
      <c r="C2690" s="38">
        <v>0</v>
      </c>
      <c r="D2690" s="38">
        <v>0</v>
      </c>
      <c r="E2690" s="38">
        <v>0</v>
      </c>
      <c r="F2690" s="38">
        <v>0</v>
      </c>
      <c r="G2690" s="38">
        <v>0</v>
      </c>
      <c r="H2690" s="38">
        <v>0</v>
      </c>
      <c r="I2690" s="38">
        <v>0</v>
      </c>
      <c r="J2690" s="38">
        <v>0</v>
      </c>
      <c r="K2690" s="38">
        <v>0</v>
      </c>
      <c r="L2690" s="38">
        <v>0</v>
      </c>
      <c r="M2690" s="38">
        <v>0</v>
      </c>
      <c r="N2690" s="38">
        <v>0</v>
      </c>
      <c r="O2690" s="38">
        <v>0</v>
      </c>
      <c r="P2690" s="38">
        <v>0</v>
      </c>
      <c r="Q2690" s="38">
        <v>-2.4699047051487E-3</v>
      </c>
      <c r="R2690" s="38">
        <v>0</v>
      </c>
      <c r="S2690" s="38">
        <v>0</v>
      </c>
      <c r="T2690" s="38">
        <v>0</v>
      </c>
    </row>
    <row r="2691" spans="1:20">
      <c r="A2691" s="38">
        <v>-8.7563474547379307E-3</v>
      </c>
      <c r="B2691" s="38">
        <v>0</v>
      </c>
      <c r="C2691" s="38">
        <v>0</v>
      </c>
      <c r="D2691" s="38">
        <v>0</v>
      </c>
      <c r="E2691" s="38">
        <v>0</v>
      </c>
      <c r="F2691" s="38">
        <v>0</v>
      </c>
      <c r="G2691" s="38">
        <v>0</v>
      </c>
      <c r="H2691" s="38">
        <v>0</v>
      </c>
      <c r="I2691" s="38">
        <v>0</v>
      </c>
      <c r="J2691" s="38">
        <v>0</v>
      </c>
      <c r="K2691" s="38">
        <v>0</v>
      </c>
      <c r="L2691" s="38">
        <v>0</v>
      </c>
      <c r="M2691" s="38">
        <v>0</v>
      </c>
      <c r="N2691" s="38">
        <v>0</v>
      </c>
      <c r="O2691" s="38">
        <v>0</v>
      </c>
      <c r="P2691" s="38">
        <v>0</v>
      </c>
      <c r="Q2691" s="38">
        <v>0</v>
      </c>
      <c r="R2691" s="38">
        <v>0</v>
      </c>
      <c r="S2691" s="38">
        <v>0</v>
      </c>
      <c r="T2691" s="38">
        <v>0</v>
      </c>
    </row>
    <row r="2692" spans="1:20">
      <c r="A2692" s="38">
        <v>0</v>
      </c>
      <c r="B2692" s="38">
        <v>0</v>
      </c>
      <c r="C2692" s="38">
        <v>0</v>
      </c>
      <c r="D2692" s="38">
        <v>0</v>
      </c>
      <c r="E2692" s="38">
        <v>0</v>
      </c>
      <c r="F2692" s="38">
        <v>0</v>
      </c>
      <c r="G2692" s="38">
        <v>0</v>
      </c>
      <c r="H2692" s="38">
        <v>0</v>
      </c>
      <c r="I2692" s="38">
        <v>0</v>
      </c>
      <c r="J2692" s="38">
        <v>0</v>
      </c>
      <c r="K2692" s="38">
        <v>0</v>
      </c>
      <c r="L2692" s="38">
        <v>0</v>
      </c>
      <c r="M2692" s="38">
        <v>0</v>
      </c>
      <c r="N2692" s="38">
        <v>0</v>
      </c>
      <c r="O2692" s="38">
        <v>0</v>
      </c>
      <c r="P2692" s="38">
        <v>0</v>
      </c>
      <c r="Q2692" s="38">
        <v>0</v>
      </c>
      <c r="R2692" s="38">
        <v>0</v>
      </c>
      <c r="S2692" s="38">
        <v>0</v>
      </c>
      <c r="T2692" s="38">
        <v>0</v>
      </c>
    </row>
    <row r="2693" spans="1:20">
      <c r="A2693" s="38">
        <v>0</v>
      </c>
      <c r="B2693" s="38">
        <v>0</v>
      </c>
      <c r="C2693" s="38">
        <v>0</v>
      </c>
      <c r="D2693" s="38">
        <v>0</v>
      </c>
      <c r="E2693" s="38">
        <v>0</v>
      </c>
      <c r="F2693" s="38">
        <v>0</v>
      </c>
      <c r="G2693" s="38">
        <v>0</v>
      </c>
      <c r="H2693" s="38">
        <v>0</v>
      </c>
      <c r="I2693" s="38">
        <v>0</v>
      </c>
      <c r="J2693" s="38">
        <v>0</v>
      </c>
      <c r="K2693" s="38">
        <v>0</v>
      </c>
      <c r="L2693" s="38">
        <v>0</v>
      </c>
      <c r="M2693" s="38">
        <v>0</v>
      </c>
      <c r="N2693" s="38">
        <v>0</v>
      </c>
      <c r="O2693" s="38">
        <v>0</v>
      </c>
      <c r="P2693" s="38">
        <v>0</v>
      </c>
      <c r="Q2693" s="38">
        <v>0</v>
      </c>
      <c r="R2693" s="38">
        <v>0</v>
      </c>
      <c r="S2693" s="38">
        <v>0</v>
      </c>
      <c r="T2693" s="38">
        <v>0</v>
      </c>
    </row>
    <row r="2694" spans="1:20">
      <c r="A2694" s="38">
        <v>0</v>
      </c>
      <c r="B2694" s="38">
        <v>0</v>
      </c>
      <c r="C2694" s="38">
        <v>0</v>
      </c>
      <c r="D2694" s="38">
        <v>0</v>
      </c>
      <c r="E2694" s="38">
        <v>0</v>
      </c>
      <c r="F2694" s="38">
        <v>0</v>
      </c>
      <c r="G2694" s="38">
        <v>0</v>
      </c>
      <c r="H2694" s="38">
        <v>0</v>
      </c>
      <c r="I2694" s="38">
        <v>0</v>
      </c>
      <c r="J2694" s="38">
        <v>0</v>
      </c>
      <c r="K2694" s="38">
        <v>0</v>
      </c>
      <c r="L2694" s="38">
        <v>0</v>
      </c>
      <c r="M2694" s="38">
        <v>0</v>
      </c>
      <c r="N2694" s="38">
        <v>0</v>
      </c>
      <c r="O2694" s="38">
        <v>0</v>
      </c>
      <c r="P2694" s="38">
        <v>0</v>
      </c>
      <c r="Q2694" s="38">
        <v>0</v>
      </c>
      <c r="R2694" s="38">
        <v>0</v>
      </c>
      <c r="S2694" s="38">
        <v>0</v>
      </c>
      <c r="T2694" s="38">
        <v>0</v>
      </c>
    </row>
    <row r="2695" spans="1:20">
      <c r="A2695" s="38">
        <v>0</v>
      </c>
      <c r="B2695" s="38">
        <v>0</v>
      </c>
      <c r="C2695" s="38">
        <v>0</v>
      </c>
      <c r="D2695" s="38">
        <v>0</v>
      </c>
      <c r="E2695" s="38">
        <v>0</v>
      </c>
      <c r="F2695" s="38">
        <v>0</v>
      </c>
      <c r="G2695" s="38">
        <v>0</v>
      </c>
      <c r="H2695" s="38">
        <v>-1.1877584793931299E-2</v>
      </c>
      <c r="I2695" s="38">
        <v>0</v>
      </c>
      <c r="J2695" s="38">
        <v>0</v>
      </c>
      <c r="K2695" s="38">
        <v>0</v>
      </c>
      <c r="L2695" s="38">
        <v>0</v>
      </c>
      <c r="M2695" s="38">
        <v>0</v>
      </c>
      <c r="N2695" s="38">
        <v>0</v>
      </c>
      <c r="O2695" s="38">
        <v>0</v>
      </c>
      <c r="P2695" s="38">
        <v>0</v>
      </c>
      <c r="Q2695" s="38">
        <v>0</v>
      </c>
      <c r="R2695" s="38">
        <v>0</v>
      </c>
      <c r="S2695" s="38">
        <v>0</v>
      </c>
      <c r="T2695" s="38">
        <v>0</v>
      </c>
    </row>
    <row r="2696" spans="1:20">
      <c r="A2696" s="38">
        <v>0</v>
      </c>
      <c r="B2696" s="38">
        <v>0</v>
      </c>
      <c r="C2696" s="38">
        <v>0</v>
      </c>
      <c r="D2696" s="38">
        <v>0</v>
      </c>
      <c r="E2696" s="38">
        <v>0</v>
      </c>
      <c r="F2696" s="38">
        <v>0</v>
      </c>
      <c r="G2696" s="38">
        <v>0</v>
      </c>
      <c r="H2696" s="38">
        <v>0</v>
      </c>
      <c r="I2696" s="38">
        <v>0</v>
      </c>
      <c r="J2696" s="38">
        <v>0</v>
      </c>
      <c r="K2696" s="38">
        <v>0</v>
      </c>
      <c r="L2696" s="38">
        <v>0</v>
      </c>
      <c r="M2696" s="38">
        <v>0</v>
      </c>
      <c r="N2696" s="38">
        <v>0</v>
      </c>
      <c r="O2696" s="38">
        <v>0</v>
      </c>
      <c r="P2696" s="38">
        <v>0</v>
      </c>
      <c r="Q2696" s="38">
        <v>0</v>
      </c>
      <c r="R2696" s="38">
        <v>0</v>
      </c>
      <c r="S2696" s="38">
        <v>0</v>
      </c>
      <c r="T2696" s="38">
        <v>0</v>
      </c>
    </row>
    <row r="2697" spans="1:20">
      <c r="A2697" s="38">
        <v>0</v>
      </c>
      <c r="B2697" s="38">
        <v>0</v>
      </c>
      <c r="C2697" s="38">
        <v>0</v>
      </c>
      <c r="D2697" s="38">
        <v>0</v>
      </c>
      <c r="E2697" s="38">
        <v>0</v>
      </c>
      <c r="F2697" s="38">
        <v>0</v>
      </c>
      <c r="G2697" s="38">
        <v>0</v>
      </c>
      <c r="H2697" s="38">
        <v>0</v>
      </c>
      <c r="I2697" s="38">
        <v>0</v>
      </c>
      <c r="J2697" s="38">
        <v>0</v>
      </c>
      <c r="K2697" s="38">
        <v>0</v>
      </c>
      <c r="L2697" s="38">
        <v>0</v>
      </c>
      <c r="M2697" s="38">
        <v>0</v>
      </c>
      <c r="N2697" s="38">
        <v>0</v>
      </c>
      <c r="O2697" s="38">
        <v>0</v>
      </c>
      <c r="P2697" s="38">
        <v>0</v>
      </c>
      <c r="Q2697" s="38">
        <v>0</v>
      </c>
      <c r="R2697" s="38">
        <v>0</v>
      </c>
      <c r="S2697" s="38">
        <v>0</v>
      </c>
      <c r="T2697" s="38">
        <v>0</v>
      </c>
    </row>
    <row r="2698" spans="1:20">
      <c r="A2698" s="38">
        <v>0</v>
      </c>
      <c r="B2698" s="38">
        <v>0</v>
      </c>
      <c r="C2698" s="38">
        <v>0</v>
      </c>
      <c r="D2698" s="38">
        <v>0</v>
      </c>
      <c r="E2698" s="38">
        <v>0</v>
      </c>
      <c r="F2698" s="38">
        <v>0</v>
      </c>
      <c r="G2698" s="38">
        <v>0</v>
      </c>
      <c r="H2698" s="38">
        <v>0</v>
      </c>
      <c r="I2698" s="38">
        <v>0</v>
      </c>
      <c r="J2698" s="38">
        <v>0</v>
      </c>
      <c r="K2698" s="38">
        <v>0</v>
      </c>
      <c r="L2698" s="38">
        <v>0</v>
      </c>
      <c r="M2698" s="38">
        <v>0</v>
      </c>
      <c r="N2698" s="38">
        <v>0</v>
      </c>
      <c r="O2698" s="38">
        <v>0</v>
      </c>
      <c r="P2698" s="38">
        <v>0</v>
      </c>
      <c r="Q2698" s="38">
        <v>0</v>
      </c>
      <c r="R2698" s="38">
        <v>0</v>
      </c>
      <c r="S2698" s="38">
        <v>0</v>
      </c>
      <c r="T2698" s="38">
        <v>0</v>
      </c>
    </row>
    <row r="2699" spans="1:20">
      <c r="A2699" s="38">
        <v>0</v>
      </c>
      <c r="B2699" s="38">
        <v>-2.0980865403600502E-2</v>
      </c>
      <c r="C2699" s="38">
        <v>0</v>
      </c>
      <c r="D2699" s="38">
        <v>0</v>
      </c>
      <c r="E2699" s="38">
        <v>0</v>
      </c>
      <c r="F2699" s="38">
        <v>0</v>
      </c>
      <c r="G2699" s="38">
        <v>0</v>
      </c>
      <c r="H2699" s="38">
        <v>0</v>
      </c>
      <c r="I2699" s="38">
        <v>0</v>
      </c>
      <c r="J2699" s="38">
        <v>0</v>
      </c>
      <c r="K2699" s="38">
        <v>0</v>
      </c>
      <c r="L2699" s="38">
        <v>0</v>
      </c>
      <c r="M2699" s="38">
        <v>0</v>
      </c>
      <c r="N2699" s="38">
        <v>0</v>
      </c>
      <c r="O2699" s="38">
        <v>0</v>
      </c>
      <c r="P2699" s="38">
        <v>0</v>
      </c>
      <c r="Q2699" s="38">
        <v>0</v>
      </c>
      <c r="R2699" s="38">
        <v>0</v>
      </c>
      <c r="S2699" s="38">
        <v>0</v>
      </c>
      <c r="T2699" s="38">
        <v>0</v>
      </c>
    </row>
    <row r="2700" spans="1:20">
      <c r="A2700" s="38">
        <v>0</v>
      </c>
      <c r="B2700" s="38">
        <v>0</v>
      </c>
      <c r="C2700" s="38">
        <v>0</v>
      </c>
      <c r="D2700" s="38">
        <v>0</v>
      </c>
      <c r="E2700" s="38">
        <v>0</v>
      </c>
      <c r="F2700" s="38">
        <v>0</v>
      </c>
      <c r="G2700" s="38">
        <v>0</v>
      </c>
      <c r="H2700" s="38">
        <v>0</v>
      </c>
      <c r="I2700" s="38">
        <v>0</v>
      </c>
      <c r="J2700" s="38">
        <v>0</v>
      </c>
      <c r="K2700" s="38">
        <v>0</v>
      </c>
      <c r="L2700" s="38">
        <v>0</v>
      </c>
      <c r="M2700" s="38">
        <v>0</v>
      </c>
      <c r="N2700" s="38">
        <v>0</v>
      </c>
      <c r="O2700" s="38">
        <v>0</v>
      </c>
      <c r="P2700" s="38">
        <v>0</v>
      </c>
      <c r="Q2700" s="38">
        <v>0</v>
      </c>
      <c r="R2700" s="38">
        <v>0</v>
      </c>
      <c r="S2700" s="38">
        <v>0</v>
      </c>
      <c r="T2700" s="38">
        <v>0</v>
      </c>
    </row>
    <row r="2701" spans="1:20">
      <c r="A2701" s="38">
        <v>0</v>
      </c>
      <c r="B2701" s="38">
        <v>0</v>
      </c>
      <c r="C2701" s="38">
        <v>0</v>
      </c>
      <c r="D2701" s="38">
        <v>0</v>
      </c>
      <c r="E2701" s="38">
        <v>0</v>
      </c>
      <c r="F2701" s="38">
        <v>0</v>
      </c>
      <c r="G2701" s="38">
        <v>0</v>
      </c>
      <c r="H2701" s="38">
        <v>0</v>
      </c>
      <c r="I2701" s="38">
        <v>0</v>
      </c>
      <c r="J2701" s="38">
        <v>0</v>
      </c>
      <c r="K2701" s="38">
        <v>0</v>
      </c>
      <c r="L2701" s="38">
        <v>0</v>
      </c>
      <c r="M2701" s="38">
        <v>0</v>
      </c>
      <c r="N2701" s="38">
        <v>0</v>
      </c>
      <c r="O2701" s="38">
        <v>0</v>
      </c>
      <c r="P2701" s="38">
        <v>0</v>
      </c>
      <c r="Q2701" s="38">
        <v>0</v>
      </c>
      <c r="R2701" s="38">
        <v>0</v>
      </c>
      <c r="S2701" s="38">
        <v>0</v>
      </c>
      <c r="T2701" s="38">
        <v>0</v>
      </c>
    </row>
    <row r="2702" spans="1:20">
      <c r="A2702" s="38">
        <v>0</v>
      </c>
      <c r="B2702" s="38">
        <v>0</v>
      </c>
      <c r="C2702" s="38">
        <v>0</v>
      </c>
      <c r="D2702" s="38">
        <v>0</v>
      </c>
      <c r="E2702" s="38">
        <v>0</v>
      </c>
      <c r="F2702" s="38">
        <v>0</v>
      </c>
      <c r="G2702" s="38">
        <v>0</v>
      </c>
      <c r="H2702" s="38">
        <v>0</v>
      </c>
      <c r="I2702" s="38">
        <v>0</v>
      </c>
      <c r="J2702" s="38">
        <v>0</v>
      </c>
      <c r="K2702" s="38">
        <v>0</v>
      </c>
      <c r="L2702" s="38">
        <v>0</v>
      </c>
      <c r="M2702" s="38">
        <v>0</v>
      </c>
      <c r="N2702" s="38">
        <v>0</v>
      </c>
      <c r="O2702" s="38">
        <v>0</v>
      </c>
      <c r="P2702" s="38">
        <v>0</v>
      </c>
      <c r="Q2702" s="38">
        <v>0</v>
      </c>
      <c r="R2702" s="38">
        <v>0</v>
      </c>
      <c r="S2702" s="38">
        <v>0</v>
      </c>
      <c r="T2702" s="38">
        <v>0</v>
      </c>
    </row>
    <row r="2703" spans="1:20">
      <c r="A2703" s="38">
        <v>0</v>
      </c>
      <c r="B2703" s="38">
        <v>0</v>
      </c>
      <c r="C2703" s="38">
        <v>0</v>
      </c>
      <c r="D2703" s="38">
        <v>0</v>
      </c>
      <c r="E2703" s="38">
        <v>0</v>
      </c>
      <c r="F2703" s="38">
        <v>0</v>
      </c>
      <c r="G2703" s="38">
        <v>0</v>
      </c>
      <c r="H2703" s="38">
        <v>0</v>
      </c>
      <c r="I2703" s="38">
        <v>0</v>
      </c>
      <c r="J2703" s="38">
        <v>0</v>
      </c>
      <c r="K2703" s="38">
        <v>0</v>
      </c>
      <c r="L2703" s="38">
        <v>0</v>
      </c>
      <c r="M2703" s="38">
        <v>0</v>
      </c>
      <c r="N2703" s="38">
        <v>0</v>
      </c>
      <c r="O2703" s="38">
        <v>0</v>
      </c>
      <c r="P2703" s="38">
        <v>0</v>
      </c>
      <c r="Q2703" s="38">
        <v>0</v>
      </c>
      <c r="R2703" s="38">
        <v>0</v>
      </c>
      <c r="S2703" s="38">
        <v>0</v>
      </c>
      <c r="T2703" s="38">
        <v>0</v>
      </c>
    </row>
    <row r="2704" spans="1:20">
      <c r="A2704" s="38">
        <v>0</v>
      </c>
      <c r="B2704" s="38">
        <v>0</v>
      </c>
      <c r="C2704" s="38">
        <v>0</v>
      </c>
      <c r="D2704" s="38">
        <v>0</v>
      </c>
      <c r="E2704" s="38">
        <v>0</v>
      </c>
      <c r="F2704" s="38">
        <v>0</v>
      </c>
      <c r="G2704" s="38">
        <v>0</v>
      </c>
      <c r="H2704" s="38">
        <v>-0.51725686065435705</v>
      </c>
      <c r="I2704" s="38">
        <v>0</v>
      </c>
      <c r="J2704" s="38">
        <v>0</v>
      </c>
      <c r="K2704" s="38">
        <v>0</v>
      </c>
      <c r="L2704" s="38">
        <v>0</v>
      </c>
      <c r="M2704" s="38">
        <v>0</v>
      </c>
      <c r="N2704" s="38">
        <v>0</v>
      </c>
      <c r="O2704" s="38">
        <v>0</v>
      </c>
      <c r="P2704" s="38">
        <v>0</v>
      </c>
      <c r="Q2704" s="38">
        <v>0</v>
      </c>
      <c r="R2704" s="38">
        <v>0</v>
      </c>
      <c r="S2704" s="38">
        <v>0</v>
      </c>
      <c r="T2704" s="38">
        <v>0</v>
      </c>
    </row>
    <row r="2705" spans="1:20">
      <c r="A2705" s="38">
        <v>0</v>
      </c>
      <c r="B2705" s="38">
        <v>0</v>
      </c>
      <c r="C2705" s="38">
        <v>0</v>
      </c>
      <c r="D2705" s="38">
        <v>0</v>
      </c>
      <c r="E2705" s="38">
        <v>0</v>
      </c>
      <c r="F2705" s="38">
        <v>0</v>
      </c>
      <c r="G2705" s="38">
        <v>0</v>
      </c>
      <c r="H2705" s="38">
        <v>0</v>
      </c>
      <c r="I2705" s="38">
        <v>0</v>
      </c>
      <c r="J2705" s="38">
        <v>0</v>
      </c>
      <c r="K2705" s="38">
        <v>0</v>
      </c>
      <c r="L2705" s="38">
        <v>0</v>
      </c>
      <c r="M2705" s="38">
        <v>0</v>
      </c>
      <c r="N2705" s="38">
        <v>0</v>
      </c>
      <c r="O2705" s="38">
        <v>0</v>
      </c>
      <c r="P2705" s="38">
        <v>0</v>
      </c>
      <c r="Q2705" s="38">
        <v>0</v>
      </c>
      <c r="R2705" s="38">
        <v>0</v>
      </c>
      <c r="S2705" s="38">
        <v>0</v>
      </c>
      <c r="T2705" s="38">
        <v>0</v>
      </c>
    </row>
    <row r="2706" spans="1:20">
      <c r="A2706" s="38">
        <v>0</v>
      </c>
      <c r="B2706" s="38">
        <v>0</v>
      </c>
      <c r="C2706" s="38">
        <v>0</v>
      </c>
      <c r="D2706" s="38">
        <v>0</v>
      </c>
      <c r="E2706" s="38">
        <v>0</v>
      </c>
      <c r="F2706" s="38">
        <v>0</v>
      </c>
      <c r="G2706" s="38">
        <v>0</v>
      </c>
      <c r="H2706" s="38">
        <v>0</v>
      </c>
      <c r="I2706" s="38">
        <v>0</v>
      </c>
      <c r="J2706" s="38">
        <v>0</v>
      </c>
      <c r="K2706" s="38">
        <v>0</v>
      </c>
      <c r="L2706" s="38">
        <v>-1.27566402049509E-2</v>
      </c>
      <c r="M2706" s="38">
        <v>0</v>
      </c>
      <c r="N2706" s="38">
        <v>0</v>
      </c>
      <c r="O2706" s="38">
        <v>0</v>
      </c>
      <c r="P2706" s="38">
        <v>0</v>
      </c>
      <c r="Q2706" s="38">
        <v>0</v>
      </c>
      <c r="R2706" s="38">
        <v>0</v>
      </c>
      <c r="S2706" s="38">
        <v>0</v>
      </c>
      <c r="T2706" s="38">
        <v>0</v>
      </c>
    </row>
    <row r="2707" spans="1:20">
      <c r="A2707" s="38">
        <v>0</v>
      </c>
      <c r="B2707" s="38">
        <v>0</v>
      </c>
      <c r="C2707" s="38">
        <v>0</v>
      </c>
      <c r="D2707" s="38">
        <v>0</v>
      </c>
      <c r="E2707" s="38">
        <v>0</v>
      </c>
      <c r="F2707" s="38">
        <v>0</v>
      </c>
      <c r="G2707" s="38">
        <v>0</v>
      </c>
      <c r="H2707" s="38">
        <v>0</v>
      </c>
      <c r="I2707" s="38">
        <v>0</v>
      </c>
      <c r="J2707" s="38">
        <v>0</v>
      </c>
      <c r="K2707" s="38">
        <v>0</v>
      </c>
      <c r="L2707" s="38">
        <v>0</v>
      </c>
      <c r="M2707" s="38">
        <v>0</v>
      </c>
      <c r="N2707" s="38">
        <v>0</v>
      </c>
      <c r="O2707" s="38">
        <v>0</v>
      </c>
      <c r="P2707" s="38">
        <v>0</v>
      </c>
      <c r="Q2707" s="38">
        <v>0</v>
      </c>
      <c r="R2707" s="38">
        <v>0</v>
      </c>
      <c r="S2707" s="38">
        <v>0</v>
      </c>
      <c r="T2707" s="38">
        <v>0</v>
      </c>
    </row>
    <row r="2708" spans="1:20">
      <c r="A2708" s="38">
        <v>0</v>
      </c>
      <c r="B2708" s="38">
        <v>0</v>
      </c>
      <c r="C2708" s="38">
        <v>0</v>
      </c>
      <c r="D2708" s="38">
        <v>0</v>
      </c>
      <c r="E2708" s="38">
        <v>0</v>
      </c>
      <c r="F2708" s="38">
        <v>0</v>
      </c>
      <c r="G2708" s="38">
        <v>0</v>
      </c>
      <c r="H2708" s="38">
        <v>0</v>
      </c>
      <c r="I2708" s="38">
        <v>0</v>
      </c>
      <c r="J2708" s="38">
        <v>0</v>
      </c>
      <c r="K2708" s="38">
        <v>0</v>
      </c>
      <c r="L2708" s="38">
        <v>0</v>
      </c>
      <c r="M2708" s="38">
        <v>0</v>
      </c>
      <c r="N2708" s="38">
        <v>0</v>
      </c>
      <c r="O2708" s="38">
        <v>0</v>
      </c>
      <c r="P2708" s="38">
        <v>0</v>
      </c>
      <c r="Q2708" s="38">
        <v>0</v>
      </c>
      <c r="R2708" s="38">
        <v>0</v>
      </c>
      <c r="S2708" s="38">
        <v>0</v>
      </c>
      <c r="T2708" s="38">
        <v>0</v>
      </c>
    </row>
    <row r="2709" spans="1:20">
      <c r="A2709" s="38">
        <v>0</v>
      </c>
      <c r="B2709" s="38">
        <v>0</v>
      </c>
      <c r="C2709" s="38">
        <v>0</v>
      </c>
      <c r="D2709" s="38">
        <v>0</v>
      </c>
      <c r="E2709" s="38">
        <v>0</v>
      </c>
      <c r="F2709" s="38">
        <v>0</v>
      </c>
      <c r="G2709" s="38">
        <v>0</v>
      </c>
      <c r="H2709" s="38">
        <v>0</v>
      </c>
      <c r="I2709" s="38">
        <v>0</v>
      </c>
      <c r="J2709" s="38">
        <v>0</v>
      </c>
      <c r="K2709" s="38">
        <v>0</v>
      </c>
      <c r="L2709" s="38">
        <v>0</v>
      </c>
      <c r="M2709" s="38">
        <v>0</v>
      </c>
      <c r="N2709" s="38">
        <v>0</v>
      </c>
      <c r="O2709" s="38">
        <v>0</v>
      </c>
      <c r="P2709" s="38">
        <v>0</v>
      </c>
      <c r="Q2709" s="38">
        <v>0</v>
      </c>
      <c r="R2709" s="38">
        <v>0</v>
      </c>
      <c r="S2709" s="38">
        <v>0</v>
      </c>
      <c r="T2709" s="38">
        <v>0</v>
      </c>
    </row>
    <row r="2710" spans="1:20">
      <c r="A2710" s="38">
        <v>0</v>
      </c>
      <c r="B2710" s="38">
        <v>0</v>
      </c>
      <c r="C2710" s="38">
        <v>0</v>
      </c>
      <c r="D2710" s="38">
        <v>0</v>
      </c>
      <c r="E2710" s="38">
        <v>0</v>
      </c>
      <c r="F2710" s="38">
        <v>0</v>
      </c>
      <c r="G2710" s="38">
        <v>0</v>
      </c>
      <c r="H2710" s="38">
        <v>0</v>
      </c>
      <c r="I2710" s="38">
        <v>0</v>
      </c>
      <c r="J2710" s="38">
        <v>0</v>
      </c>
      <c r="K2710" s="38">
        <v>0</v>
      </c>
      <c r="L2710" s="38">
        <v>0</v>
      </c>
      <c r="M2710" s="38">
        <v>0</v>
      </c>
      <c r="N2710" s="38">
        <v>0</v>
      </c>
      <c r="O2710" s="38">
        <v>0</v>
      </c>
      <c r="P2710" s="38">
        <v>0</v>
      </c>
      <c r="Q2710" s="38">
        <v>0</v>
      </c>
      <c r="R2710" s="38">
        <v>0</v>
      </c>
      <c r="S2710" s="38">
        <v>0</v>
      </c>
      <c r="T2710" s="38">
        <v>-6.7819599864360795E-4</v>
      </c>
    </row>
    <row r="2711" spans="1:20">
      <c r="A2711" s="38">
        <v>0</v>
      </c>
      <c r="B2711" s="38">
        <v>0</v>
      </c>
      <c r="C2711" s="38">
        <v>0</v>
      </c>
      <c r="D2711" s="38">
        <v>0</v>
      </c>
      <c r="E2711" s="38">
        <v>0</v>
      </c>
      <c r="F2711" s="38">
        <v>0</v>
      </c>
      <c r="G2711" s="38">
        <v>0</v>
      </c>
      <c r="H2711" s="38">
        <v>0</v>
      </c>
      <c r="I2711" s="38">
        <v>0</v>
      </c>
      <c r="J2711" s="38">
        <v>0</v>
      </c>
      <c r="K2711" s="38">
        <v>0</v>
      </c>
      <c r="L2711" s="38">
        <v>0</v>
      </c>
      <c r="M2711" s="38">
        <v>0</v>
      </c>
      <c r="N2711" s="38">
        <v>0</v>
      </c>
      <c r="O2711" s="38">
        <v>0</v>
      </c>
      <c r="P2711" s="38">
        <v>0</v>
      </c>
      <c r="Q2711" s="38">
        <v>0</v>
      </c>
      <c r="R2711" s="38">
        <v>0</v>
      </c>
      <c r="S2711" s="38">
        <v>0</v>
      </c>
      <c r="T2711" s="38">
        <v>0</v>
      </c>
    </row>
    <row r="2712" spans="1:20">
      <c r="A2712" s="38">
        <v>0</v>
      </c>
      <c r="B2712" s="38">
        <v>0</v>
      </c>
      <c r="C2712" s="38">
        <v>0</v>
      </c>
      <c r="D2712" s="38">
        <v>0</v>
      </c>
      <c r="E2712" s="38">
        <v>0</v>
      </c>
      <c r="F2712" s="38">
        <v>0</v>
      </c>
      <c r="G2712" s="38">
        <v>0</v>
      </c>
      <c r="H2712" s="38">
        <v>0</v>
      </c>
      <c r="I2712" s="38">
        <v>0</v>
      </c>
      <c r="J2712" s="38">
        <v>0</v>
      </c>
      <c r="K2712" s="38">
        <v>0</v>
      </c>
      <c r="L2712" s="38">
        <v>0</v>
      </c>
      <c r="M2712" s="38">
        <v>0</v>
      </c>
      <c r="N2712" s="38">
        <v>0</v>
      </c>
      <c r="O2712" s="38">
        <v>0</v>
      </c>
      <c r="P2712" s="38">
        <v>0</v>
      </c>
      <c r="Q2712" s="38">
        <v>0</v>
      </c>
      <c r="R2712" s="38">
        <v>0</v>
      </c>
      <c r="S2712" s="38">
        <v>0</v>
      </c>
      <c r="T2712" s="38">
        <v>0</v>
      </c>
    </row>
    <row r="2713" spans="1:20">
      <c r="A2713" s="38">
        <v>0</v>
      </c>
      <c r="B2713" s="38">
        <v>0</v>
      </c>
      <c r="C2713" s="38">
        <v>0</v>
      </c>
      <c r="D2713" s="38">
        <v>0</v>
      </c>
      <c r="E2713" s="38">
        <v>0</v>
      </c>
      <c r="F2713" s="38">
        <v>0</v>
      </c>
      <c r="G2713" s="38">
        <v>0</v>
      </c>
      <c r="H2713" s="38">
        <v>0</v>
      </c>
      <c r="I2713" s="38">
        <v>0</v>
      </c>
      <c r="J2713" s="38">
        <v>0</v>
      </c>
      <c r="K2713" s="38">
        <v>0</v>
      </c>
      <c r="L2713" s="38">
        <v>0</v>
      </c>
      <c r="M2713" s="38">
        <v>0</v>
      </c>
      <c r="N2713" s="38">
        <v>0</v>
      </c>
      <c r="O2713" s="38">
        <v>0</v>
      </c>
      <c r="P2713" s="38">
        <v>0</v>
      </c>
      <c r="Q2713" s="38">
        <v>0</v>
      </c>
      <c r="R2713" s="38">
        <v>0</v>
      </c>
      <c r="S2713" s="38">
        <v>0</v>
      </c>
      <c r="T2713" s="38">
        <v>0</v>
      </c>
    </row>
    <row r="2714" spans="1:20">
      <c r="A2714" s="38">
        <v>0</v>
      </c>
      <c r="B2714" s="38">
        <v>0</v>
      </c>
      <c r="C2714" s="38">
        <v>0</v>
      </c>
      <c r="D2714" s="38">
        <v>0</v>
      </c>
      <c r="E2714" s="38">
        <v>0</v>
      </c>
      <c r="F2714" s="38">
        <v>0</v>
      </c>
      <c r="G2714" s="38">
        <v>0</v>
      </c>
      <c r="H2714" s="38">
        <v>0</v>
      </c>
      <c r="I2714" s="38">
        <v>0</v>
      </c>
      <c r="J2714" s="38">
        <v>0</v>
      </c>
      <c r="K2714" s="38">
        <v>0</v>
      </c>
      <c r="L2714" s="38">
        <v>0</v>
      </c>
      <c r="M2714" s="38">
        <v>0</v>
      </c>
      <c r="N2714" s="38">
        <v>0</v>
      </c>
      <c r="O2714" s="38">
        <v>0</v>
      </c>
      <c r="P2714" s="38">
        <v>0</v>
      </c>
      <c r="Q2714" s="38">
        <v>0</v>
      </c>
      <c r="R2714" s="38">
        <v>0</v>
      </c>
      <c r="S2714" s="38">
        <v>0</v>
      </c>
      <c r="T2714" s="38">
        <v>0</v>
      </c>
    </row>
    <row r="2715" spans="1:20">
      <c r="A2715" s="38">
        <v>0</v>
      </c>
      <c r="B2715" s="38">
        <v>0</v>
      </c>
      <c r="C2715" s="38">
        <v>0</v>
      </c>
      <c r="D2715" s="38">
        <v>0</v>
      </c>
      <c r="E2715" s="38">
        <v>0</v>
      </c>
      <c r="F2715" s="38">
        <v>0</v>
      </c>
      <c r="G2715" s="38">
        <v>0</v>
      </c>
      <c r="H2715" s="38">
        <v>0</v>
      </c>
      <c r="I2715" s="38">
        <v>0</v>
      </c>
      <c r="J2715" s="38">
        <v>0</v>
      </c>
      <c r="K2715" s="38">
        <v>0</v>
      </c>
      <c r="L2715" s="38">
        <v>0</v>
      </c>
      <c r="M2715" s="38">
        <v>0</v>
      </c>
      <c r="N2715" s="38">
        <v>0</v>
      </c>
      <c r="O2715" s="38">
        <v>0</v>
      </c>
      <c r="P2715" s="38">
        <v>0</v>
      </c>
      <c r="Q2715" s="38">
        <v>0</v>
      </c>
      <c r="R2715" s="38">
        <v>0</v>
      </c>
      <c r="S2715" s="38">
        <v>0</v>
      </c>
      <c r="T2715" s="38">
        <v>0</v>
      </c>
    </row>
    <row r="2716" spans="1:20">
      <c r="A2716" s="38">
        <v>0</v>
      </c>
      <c r="B2716" s="38">
        <v>0</v>
      </c>
      <c r="C2716" s="38">
        <v>0</v>
      </c>
      <c r="D2716" s="38">
        <v>0</v>
      </c>
      <c r="E2716" s="38">
        <v>0</v>
      </c>
      <c r="F2716" s="38">
        <v>0</v>
      </c>
      <c r="G2716" s="38">
        <v>0</v>
      </c>
      <c r="H2716" s="38">
        <v>0</v>
      </c>
      <c r="I2716" s="38">
        <v>0</v>
      </c>
      <c r="J2716" s="38">
        <v>0</v>
      </c>
      <c r="K2716" s="38">
        <v>0</v>
      </c>
      <c r="L2716" s="38">
        <v>0</v>
      </c>
      <c r="M2716" s="38">
        <v>0</v>
      </c>
      <c r="N2716" s="38">
        <v>0</v>
      </c>
      <c r="O2716" s="38">
        <v>0</v>
      </c>
      <c r="P2716" s="38">
        <v>0</v>
      </c>
      <c r="Q2716" s="38">
        <v>0</v>
      </c>
      <c r="R2716" s="38">
        <v>0</v>
      </c>
      <c r="S2716" s="38">
        <v>0</v>
      </c>
      <c r="T2716" s="38">
        <v>0</v>
      </c>
    </row>
    <row r="2717" spans="1:20">
      <c r="A2717" s="38">
        <v>0</v>
      </c>
      <c r="B2717" s="38">
        <v>0</v>
      </c>
      <c r="C2717" s="38">
        <v>0</v>
      </c>
      <c r="D2717" s="38">
        <v>0</v>
      </c>
      <c r="E2717" s="38">
        <v>0</v>
      </c>
      <c r="F2717" s="38">
        <v>0</v>
      </c>
      <c r="G2717" s="38">
        <v>0</v>
      </c>
      <c r="H2717" s="38">
        <v>0</v>
      </c>
      <c r="I2717" s="38">
        <v>0</v>
      </c>
      <c r="J2717" s="38">
        <v>0</v>
      </c>
      <c r="K2717" s="38">
        <v>0</v>
      </c>
      <c r="L2717" s="38">
        <v>0</v>
      </c>
      <c r="M2717" s="38">
        <v>0</v>
      </c>
      <c r="N2717" s="38">
        <v>0</v>
      </c>
      <c r="O2717" s="38">
        <v>0</v>
      </c>
      <c r="P2717" s="38">
        <v>0</v>
      </c>
      <c r="Q2717" s="38">
        <v>0</v>
      </c>
      <c r="R2717" s="38">
        <v>0</v>
      </c>
      <c r="S2717" s="38">
        <v>-0.520422642166672</v>
      </c>
      <c r="T2717" s="38">
        <v>0</v>
      </c>
    </row>
    <row r="2718" spans="1:20">
      <c r="A2718" s="38">
        <v>0</v>
      </c>
      <c r="B2718" s="38">
        <v>0</v>
      </c>
      <c r="C2718" s="38">
        <v>0</v>
      </c>
      <c r="D2718" s="38">
        <v>0</v>
      </c>
      <c r="E2718" s="38">
        <v>0</v>
      </c>
      <c r="F2718" s="38">
        <v>0</v>
      </c>
      <c r="G2718" s="38">
        <v>0</v>
      </c>
      <c r="H2718" s="38">
        <v>0</v>
      </c>
      <c r="I2718" s="38">
        <v>0</v>
      </c>
      <c r="J2718" s="38">
        <v>0</v>
      </c>
      <c r="K2718" s="38">
        <v>0</v>
      </c>
      <c r="L2718" s="38">
        <v>0</v>
      </c>
      <c r="M2718" s="38">
        <v>0</v>
      </c>
      <c r="N2718" s="38">
        <v>0</v>
      </c>
      <c r="O2718" s="38">
        <v>0</v>
      </c>
      <c r="P2718" s="38">
        <v>0</v>
      </c>
      <c r="Q2718" s="38">
        <v>0</v>
      </c>
      <c r="R2718" s="38">
        <v>0</v>
      </c>
      <c r="S2718" s="38">
        <v>0</v>
      </c>
      <c r="T2718" s="38">
        <v>0</v>
      </c>
    </row>
    <row r="2719" spans="1:20">
      <c r="A2719" s="38">
        <v>0</v>
      </c>
      <c r="B2719" s="38">
        <v>0</v>
      </c>
      <c r="C2719" s="38">
        <v>0</v>
      </c>
      <c r="D2719" s="38">
        <v>0</v>
      </c>
      <c r="E2719" s="38">
        <v>0</v>
      </c>
      <c r="F2719" s="38">
        <v>0</v>
      </c>
      <c r="G2719" s="38">
        <v>0</v>
      </c>
      <c r="H2719" s="38">
        <v>0</v>
      </c>
      <c r="I2719" s="38">
        <v>0</v>
      </c>
      <c r="J2719" s="38">
        <v>0</v>
      </c>
      <c r="K2719" s="38">
        <v>0</v>
      </c>
      <c r="L2719" s="38">
        <v>0</v>
      </c>
      <c r="M2719" s="38">
        <v>0</v>
      </c>
      <c r="N2719" s="38">
        <v>0</v>
      </c>
      <c r="O2719" s="38">
        <v>0</v>
      </c>
      <c r="P2719" s="38">
        <v>0</v>
      </c>
      <c r="Q2719" s="38">
        <v>0</v>
      </c>
      <c r="R2719" s="38">
        <v>0</v>
      </c>
      <c r="S2719" s="38">
        <v>0</v>
      </c>
      <c r="T2719" s="38">
        <v>0</v>
      </c>
    </row>
    <row r="2720" spans="1:20">
      <c r="A2720" s="38">
        <v>0</v>
      </c>
      <c r="B2720" s="38">
        <v>0</v>
      </c>
      <c r="C2720" s="38">
        <v>0</v>
      </c>
      <c r="D2720" s="38">
        <v>0</v>
      </c>
      <c r="E2720" s="38">
        <v>0</v>
      </c>
      <c r="F2720" s="38">
        <v>0</v>
      </c>
      <c r="G2720" s="38">
        <v>0</v>
      </c>
      <c r="H2720" s="38">
        <v>0</v>
      </c>
      <c r="I2720" s="38">
        <v>0</v>
      </c>
      <c r="J2720" s="38">
        <v>0</v>
      </c>
      <c r="K2720" s="38">
        <v>0</v>
      </c>
      <c r="L2720" s="38">
        <v>0</v>
      </c>
      <c r="M2720" s="38">
        <v>0</v>
      </c>
      <c r="N2720" s="38">
        <v>0</v>
      </c>
      <c r="O2720" s="38">
        <v>0</v>
      </c>
      <c r="P2720" s="38">
        <v>0</v>
      </c>
      <c r="Q2720" s="38">
        <v>0</v>
      </c>
      <c r="R2720" s="38">
        <v>0</v>
      </c>
      <c r="S2720" s="38">
        <v>0</v>
      </c>
      <c r="T2720" s="38">
        <v>0</v>
      </c>
    </row>
    <row r="2721" spans="1:20">
      <c r="A2721" s="38">
        <v>0</v>
      </c>
      <c r="B2721" s="38">
        <v>0</v>
      </c>
      <c r="C2721" s="38">
        <v>0</v>
      </c>
      <c r="D2721" s="38">
        <v>0</v>
      </c>
      <c r="E2721" s="38">
        <v>0</v>
      </c>
      <c r="F2721" s="38">
        <v>0</v>
      </c>
      <c r="G2721" s="38">
        <v>0</v>
      </c>
      <c r="H2721" s="38">
        <v>0</v>
      </c>
      <c r="I2721" s="38">
        <v>0</v>
      </c>
      <c r="J2721" s="38">
        <v>0</v>
      </c>
      <c r="K2721" s="38">
        <v>0</v>
      </c>
      <c r="L2721" s="38">
        <v>0</v>
      </c>
      <c r="M2721" s="38">
        <v>0</v>
      </c>
      <c r="N2721" s="38">
        <v>0</v>
      </c>
      <c r="O2721" s="38">
        <v>0</v>
      </c>
      <c r="P2721" s="38">
        <v>0</v>
      </c>
      <c r="Q2721" s="38">
        <v>0</v>
      </c>
      <c r="R2721" s="38">
        <v>0</v>
      </c>
      <c r="S2721" s="38">
        <v>0</v>
      </c>
      <c r="T2721" s="38">
        <v>0</v>
      </c>
    </row>
    <row r="2722" spans="1:20">
      <c r="A2722" s="38">
        <v>0</v>
      </c>
      <c r="B2722" s="38">
        <v>0</v>
      </c>
      <c r="C2722" s="38">
        <v>0</v>
      </c>
      <c r="D2722" s="38">
        <v>0</v>
      </c>
      <c r="E2722" s="38">
        <v>0</v>
      </c>
      <c r="F2722" s="38">
        <v>0</v>
      </c>
      <c r="G2722" s="38">
        <v>0</v>
      </c>
      <c r="H2722" s="38">
        <v>0</v>
      </c>
      <c r="I2722" s="38">
        <v>0</v>
      </c>
      <c r="J2722" s="38">
        <v>0</v>
      </c>
      <c r="K2722" s="38">
        <v>0</v>
      </c>
      <c r="L2722" s="38">
        <v>0</v>
      </c>
      <c r="M2722" s="38">
        <v>0</v>
      </c>
      <c r="N2722" s="38">
        <v>0</v>
      </c>
      <c r="O2722" s="38">
        <v>-1.3581694862744599E-3</v>
      </c>
      <c r="P2722" s="38">
        <v>0</v>
      </c>
      <c r="Q2722" s="38">
        <v>0</v>
      </c>
      <c r="R2722" s="38">
        <v>0</v>
      </c>
      <c r="S2722" s="38">
        <v>0</v>
      </c>
      <c r="T2722" s="38">
        <v>0</v>
      </c>
    </row>
    <row r="2723" spans="1:20">
      <c r="A2723" s="38">
        <v>0</v>
      </c>
      <c r="B2723" s="38">
        <v>0</v>
      </c>
      <c r="C2723" s="38">
        <v>0</v>
      </c>
      <c r="D2723" s="38">
        <v>0</v>
      </c>
      <c r="E2723" s="38">
        <v>0</v>
      </c>
      <c r="F2723" s="38">
        <v>0</v>
      </c>
      <c r="G2723" s="38">
        <v>0</v>
      </c>
      <c r="H2723" s="38">
        <v>0</v>
      </c>
      <c r="I2723" s="38">
        <v>0</v>
      </c>
      <c r="J2723" s="38">
        <v>0</v>
      </c>
      <c r="K2723" s="38">
        <v>0</v>
      </c>
      <c r="L2723" s="38">
        <v>0</v>
      </c>
      <c r="M2723" s="38">
        <v>0</v>
      </c>
      <c r="N2723" s="38">
        <v>0</v>
      </c>
      <c r="O2723" s="38">
        <v>0</v>
      </c>
      <c r="P2723" s="38">
        <v>0</v>
      </c>
      <c r="Q2723" s="38">
        <v>0</v>
      </c>
      <c r="R2723" s="38">
        <v>0</v>
      </c>
      <c r="S2723" s="38">
        <v>0</v>
      </c>
      <c r="T2723" s="38">
        <v>0</v>
      </c>
    </row>
    <row r="2724" spans="1:20">
      <c r="A2724" s="38">
        <v>0</v>
      </c>
      <c r="B2724" s="38">
        <v>0</v>
      </c>
      <c r="C2724" s="38">
        <v>0</v>
      </c>
      <c r="D2724" s="38">
        <v>0</v>
      </c>
      <c r="E2724" s="38">
        <v>0</v>
      </c>
      <c r="F2724" s="38">
        <v>0</v>
      </c>
      <c r="G2724" s="38">
        <v>0</v>
      </c>
      <c r="H2724" s="38">
        <v>0</v>
      </c>
      <c r="I2724" s="38">
        <v>0</v>
      </c>
      <c r="J2724" s="38">
        <v>0</v>
      </c>
      <c r="K2724" s="38">
        <v>0</v>
      </c>
      <c r="L2724" s="38">
        <v>0</v>
      </c>
      <c r="M2724" s="38">
        <v>0</v>
      </c>
      <c r="N2724" s="38">
        <v>0</v>
      </c>
      <c r="O2724" s="38">
        <v>0</v>
      </c>
      <c r="P2724" s="38">
        <v>0</v>
      </c>
      <c r="Q2724" s="38">
        <v>0</v>
      </c>
      <c r="R2724" s="38">
        <v>0</v>
      </c>
      <c r="S2724" s="38">
        <v>0</v>
      </c>
      <c r="T2724" s="38">
        <v>0</v>
      </c>
    </row>
    <row r="2725" spans="1:20">
      <c r="A2725" s="38">
        <v>0</v>
      </c>
      <c r="B2725" s="38">
        <v>0</v>
      </c>
      <c r="C2725" s="38">
        <v>0</v>
      </c>
      <c r="D2725" s="38">
        <v>0</v>
      </c>
      <c r="E2725" s="38">
        <v>0</v>
      </c>
      <c r="F2725" s="38">
        <v>0</v>
      </c>
      <c r="G2725" s="38">
        <v>0</v>
      </c>
      <c r="H2725" s="38">
        <v>0</v>
      </c>
      <c r="I2725" s="38">
        <v>-0.30260572404955099</v>
      </c>
      <c r="J2725" s="38">
        <v>0</v>
      </c>
      <c r="K2725" s="38">
        <v>0</v>
      </c>
      <c r="L2725" s="38">
        <v>0</v>
      </c>
      <c r="M2725" s="38">
        <v>0</v>
      </c>
      <c r="N2725" s="38">
        <v>0</v>
      </c>
      <c r="O2725" s="38">
        <v>0</v>
      </c>
      <c r="P2725" s="38">
        <v>0</v>
      </c>
      <c r="Q2725" s="38">
        <v>0</v>
      </c>
      <c r="R2725" s="38">
        <v>0</v>
      </c>
      <c r="S2725" s="38">
        <v>0</v>
      </c>
      <c r="T2725" s="38">
        <v>0</v>
      </c>
    </row>
    <row r="2726" spans="1:20">
      <c r="A2726" s="38">
        <v>0</v>
      </c>
      <c r="B2726" s="38">
        <v>0</v>
      </c>
      <c r="C2726" s="38">
        <v>0</v>
      </c>
      <c r="D2726" s="38">
        <v>0</v>
      </c>
      <c r="E2726" s="38">
        <v>0</v>
      </c>
      <c r="F2726" s="38">
        <v>0</v>
      </c>
      <c r="G2726" s="38">
        <v>0</v>
      </c>
      <c r="H2726" s="38">
        <v>0</v>
      </c>
      <c r="I2726" s="38">
        <v>0</v>
      </c>
      <c r="J2726" s="38">
        <v>0</v>
      </c>
      <c r="K2726" s="38">
        <v>0</v>
      </c>
      <c r="L2726" s="38">
        <v>0</v>
      </c>
      <c r="M2726" s="38">
        <v>0</v>
      </c>
      <c r="N2726" s="38">
        <v>0</v>
      </c>
      <c r="O2726" s="38">
        <v>0</v>
      </c>
      <c r="P2726" s="38">
        <v>0</v>
      </c>
      <c r="Q2726" s="38">
        <v>0</v>
      </c>
      <c r="R2726" s="38">
        <v>0</v>
      </c>
      <c r="S2726" s="38">
        <v>0</v>
      </c>
      <c r="T2726" s="38">
        <v>0</v>
      </c>
    </row>
    <row r="2727" spans="1:20">
      <c r="A2727" s="38">
        <v>0</v>
      </c>
      <c r="B2727" s="38">
        <v>0</v>
      </c>
      <c r="C2727" s="38">
        <v>0</v>
      </c>
      <c r="D2727" s="38">
        <v>0</v>
      </c>
      <c r="E2727" s="38">
        <v>0</v>
      </c>
      <c r="F2727" s="38">
        <v>0</v>
      </c>
      <c r="G2727" s="38">
        <v>0</v>
      </c>
      <c r="H2727" s="38">
        <v>0</v>
      </c>
      <c r="I2727" s="38">
        <v>0</v>
      </c>
      <c r="J2727" s="38">
        <v>0</v>
      </c>
      <c r="K2727" s="38">
        <v>0</v>
      </c>
      <c r="L2727" s="38">
        <v>0</v>
      </c>
      <c r="M2727" s="38">
        <v>0</v>
      </c>
      <c r="N2727" s="38">
        <v>0</v>
      </c>
      <c r="O2727" s="38">
        <v>0</v>
      </c>
      <c r="P2727" s="38">
        <v>0</v>
      </c>
      <c r="Q2727" s="38">
        <v>0</v>
      </c>
      <c r="R2727" s="38">
        <v>0</v>
      </c>
      <c r="S2727" s="38">
        <v>0</v>
      </c>
      <c r="T2727" s="38">
        <v>0</v>
      </c>
    </row>
    <row r="2728" spans="1:20">
      <c r="A2728" s="38">
        <v>0</v>
      </c>
      <c r="B2728" s="38">
        <v>0</v>
      </c>
      <c r="C2728" s="38">
        <v>0</v>
      </c>
      <c r="D2728" s="38">
        <v>0</v>
      </c>
      <c r="E2728" s="38">
        <v>0</v>
      </c>
      <c r="F2728" s="38">
        <v>0</v>
      </c>
      <c r="G2728" s="38">
        <v>0</v>
      </c>
      <c r="H2728" s="38">
        <v>0</v>
      </c>
      <c r="I2728" s="38">
        <v>0</v>
      </c>
      <c r="J2728" s="38">
        <v>0</v>
      </c>
      <c r="K2728" s="38">
        <v>0</v>
      </c>
      <c r="L2728" s="38">
        <v>0</v>
      </c>
      <c r="M2728" s="38">
        <v>0</v>
      </c>
      <c r="N2728" s="38">
        <v>0</v>
      </c>
      <c r="O2728" s="38">
        <v>0</v>
      </c>
      <c r="P2728" s="38">
        <v>0</v>
      </c>
      <c r="Q2728" s="38">
        <v>0</v>
      </c>
      <c r="R2728" s="38">
        <v>0</v>
      </c>
      <c r="S2728" s="38">
        <v>0</v>
      </c>
      <c r="T2728" s="38">
        <v>0</v>
      </c>
    </row>
    <row r="2729" spans="1:20">
      <c r="A2729" s="38">
        <v>0</v>
      </c>
      <c r="B2729" s="38">
        <v>0</v>
      </c>
      <c r="C2729" s="38">
        <v>0</v>
      </c>
      <c r="D2729" s="38">
        <v>0</v>
      </c>
      <c r="E2729" s="38">
        <v>0</v>
      </c>
      <c r="F2729" s="38">
        <v>0</v>
      </c>
      <c r="G2729" s="38">
        <v>0</v>
      </c>
      <c r="H2729" s="38">
        <v>0</v>
      </c>
      <c r="I2729" s="38">
        <v>0</v>
      </c>
      <c r="J2729" s="38">
        <v>0</v>
      </c>
      <c r="K2729" s="38">
        <v>0</v>
      </c>
      <c r="L2729" s="38">
        <v>0</v>
      </c>
      <c r="M2729" s="38">
        <v>0</v>
      </c>
      <c r="N2729" s="38">
        <v>0</v>
      </c>
      <c r="O2729" s="38">
        <v>0</v>
      </c>
      <c r="P2729" s="38">
        <v>0</v>
      </c>
      <c r="Q2729" s="38">
        <v>0</v>
      </c>
      <c r="R2729" s="38">
        <v>0</v>
      </c>
      <c r="S2729" s="38">
        <v>0</v>
      </c>
      <c r="T2729" s="38">
        <v>0</v>
      </c>
    </row>
    <row r="2730" spans="1:20">
      <c r="A2730" s="38">
        <v>0</v>
      </c>
      <c r="B2730" s="38">
        <v>0</v>
      </c>
      <c r="C2730" s="38">
        <v>0</v>
      </c>
      <c r="D2730" s="38">
        <v>0</v>
      </c>
      <c r="E2730" s="38">
        <v>0</v>
      </c>
      <c r="F2730" s="38">
        <v>0</v>
      </c>
      <c r="G2730" s="38">
        <v>0</v>
      </c>
      <c r="H2730" s="38">
        <v>0</v>
      </c>
      <c r="I2730" s="38">
        <v>0</v>
      </c>
      <c r="J2730" s="38">
        <v>0</v>
      </c>
      <c r="K2730" s="38">
        <v>0</v>
      </c>
      <c r="L2730" s="38">
        <v>0</v>
      </c>
      <c r="M2730" s="38">
        <v>0</v>
      </c>
      <c r="N2730" s="38">
        <v>0</v>
      </c>
      <c r="O2730" s="38">
        <v>0</v>
      </c>
      <c r="P2730" s="38">
        <v>0</v>
      </c>
      <c r="Q2730" s="38">
        <v>0</v>
      </c>
      <c r="R2730" s="38">
        <v>0</v>
      </c>
      <c r="S2730" s="38">
        <v>0</v>
      </c>
      <c r="T2730" s="38">
        <v>0</v>
      </c>
    </row>
    <row r="2731" spans="1:20">
      <c r="A2731" s="38">
        <v>0</v>
      </c>
      <c r="B2731" s="38">
        <v>0</v>
      </c>
      <c r="C2731" s="38">
        <v>0</v>
      </c>
      <c r="D2731" s="38">
        <v>0</v>
      </c>
      <c r="E2731" s="38">
        <v>0</v>
      </c>
      <c r="F2731" s="38">
        <v>0</v>
      </c>
      <c r="G2731" s="38">
        <v>0</v>
      </c>
      <c r="H2731" s="38">
        <v>0</v>
      </c>
      <c r="I2731" s="38">
        <v>0</v>
      </c>
      <c r="J2731" s="38">
        <v>0</v>
      </c>
      <c r="K2731" s="38">
        <v>0</v>
      </c>
      <c r="L2731" s="38">
        <v>0</v>
      </c>
      <c r="M2731" s="38">
        <v>0</v>
      </c>
      <c r="N2731" s="38">
        <v>0</v>
      </c>
      <c r="O2731" s="38">
        <v>0</v>
      </c>
      <c r="P2731" s="38">
        <v>0</v>
      </c>
      <c r="Q2731" s="38">
        <v>0</v>
      </c>
      <c r="R2731" s="38">
        <v>0</v>
      </c>
      <c r="S2731" s="38">
        <v>0</v>
      </c>
      <c r="T2731" s="38">
        <v>0</v>
      </c>
    </row>
    <row r="2732" spans="1:20">
      <c r="A2732" s="38">
        <v>0</v>
      </c>
      <c r="B2732" s="38">
        <v>0</v>
      </c>
      <c r="C2732" s="38">
        <v>0</v>
      </c>
      <c r="D2732" s="38">
        <v>0</v>
      </c>
      <c r="E2732" s="38">
        <v>0</v>
      </c>
      <c r="F2732" s="38">
        <v>0</v>
      </c>
      <c r="G2732" s="38">
        <v>0</v>
      </c>
      <c r="H2732" s="38">
        <v>0</v>
      </c>
      <c r="I2732" s="38">
        <v>0</v>
      </c>
      <c r="J2732" s="38">
        <v>0</v>
      </c>
      <c r="K2732" s="38">
        <v>0</v>
      </c>
      <c r="L2732" s="38">
        <v>0</v>
      </c>
      <c r="M2732" s="38">
        <v>0</v>
      </c>
      <c r="N2732" s="38">
        <v>0</v>
      </c>
      <c r="O2732" s="38">
        <v>0</v>
      </c>
      <c r="P2732" s="38">
        <v>0</v>
      </c>
      <c r="Q2732" s="38">
        <v>0</v>
      </c>
      <c r="R2732" s="38">
        <v>0</v>
      </c>
      <c r="S2732" s="38">
        <v>0</v>
      </c>
      <c r="T2732" s="38">
        <v>0</v>
      </c>
    </row>
    <row r="2733" spans="1:20">
      <c r="A2733" s="38">
        <v>0</v>
      </c>
      <c r="B2733" s="38">
        <v>0</v>
      </c>
      <c r="C2733" s="38">
        <v>0</v>
      </c>
      <c r="D2733" s="38">
        <v>0</v>
      </c>
      <c r="E2733" s="38">
        <v>0</v>
      </c>
      <c r="F2733" s="38">
        <v>0</v>
      </c>
      <c r="G2733" s="38">
        <v>0</v>
      </c>
      <c r="H2733" s="38">
        <v>0</v>
      </c>
      <c r="I2733" s="38">
        <v>0</v>
      </c>
      <c r="J2733" s="38">
        <v>0</v>
      </c>
      <c r="K2733" s="38">
        <v>0</v>
      </c>
      <c r="L2733" s="38">
        <v>0</v>
      </c>
      <c r="M2733" s="38">
        <v>0</v>
      </c>
      <c r="N2733" s="38">
        <v>0</v>
      </c>
      <c r="O2733" s="38">
        <v>0</v>
      </c>
      <c r="P2733" s="38">
        <v>0</v>
      </c>
      <c r="Q2733" s="38">
        <v>0</v>
      </c>
      <c r="R2733" s="38">
        <v>0</v>
      </c>
      <c r="S2733" s="38">
        <v>0</v>
      </c>
      <c r="T2733" s="38">
        <v>0</v>
      </c>
    </row>
    <row r="2734" spans="1:20">
      <c r="A2734" s="38">
        <v>0</v>
      </c>
      <c r="B2734" s="38">
        <v>0</v>
      </c>
      <c r="C2734" s="38">
        <v>0</v>
      </c>
      <c r="D2734" s="38">
        <v>0</v>
      </c>
      <c r="E2734" s="38">
        <v>0</v>
      </c>
      <c r="F2734" s="38">
        <v>0</v>
      </c>
      <c r="G2734" s="38">
        <v>0</v>
      </c>
      <c r="H2734" s="38">
        <v>0</v>
      </c>
      <c r="I2734" s="38">
        <v>0</v>
      </c>
      <c r="J2734" s="38">
        <v>0</v>
      </c>
      <c r="K2734" s="38">
        <v>0</v>
      </c>
      <c r="L2734" s="38">
        <v>0</v>
      </c>
      <c r="M2734" s="38">
        <v>0</v>
      </c>
      <c r="N2734" s="38">
        <v>0</v>
      </c>
      <c r="O2734" s="38">
        <v>0</v>
      </c>
      <c r="P2734" s="38">
        <v>0</v>
      </c>
      <c r="Q2734" s="38">
        <v>0</v>
      </c>
      <c r="R2734" s="38">
        <v>0</v>
      </c>
      <c r="S2734" s="38">
        <v>0</v>
      </c>
      <c r="T2734" s="38">
        <v>0</v>
      </c>
    </row>
    <row r="2735" spans="1:20">
      <c r="A2735" s="38">
        <v>0</v>
      </c>
      <c r="B2735" s="38">
        <v>0</v>
      </c>
      <c r="C2735" s="38">
        <v>0</v>
      </c>
      <c r="D2735" s="38">
        <v>0</v>
      </c>
      <c r="E2735" s="38">
        <v>0</v>
      </c>
      <c r="F2735" s="38">
        <v>0</v>
      </c>
      <c r="G2735" s="38">
        <v>0</v>
      </c>
      <c r="H2735" s="38">
        <v>0</v>
      </c>
      <c r="I2735" s="38">
        <v>0</v>
      </c>
      <c r="J2735" s="38">
        <v>0</v>
      </c>
      <c r="K2735" s="38">
        <v>0</v>
      </c>
      <c r="L2735" s="38">
        <v>0</v>
      </c>
      <c r="M2735" s="38">
        <v>0</v>
      </c>
      <c r="N2735" s="38">
        <v>0</v>
      </c>
      <c r="O2735" s="38">
        <v>0</v>
      </c>
      <c r="P2735" s="38">
        <v>0</v>
      </c>
      <c r="Q2735" s="38">
        <v>0</v>
      </c>
      <c r="R2735" s="38">
        <v>0</v>
      </c>
      <c r="S2735" s="38">
        <v>0</v>
      </c>
      <c r="T2735" s="38">
        <v>0</v>
      </c>
    </row>
    <row r="2736" spans="1:20">
      <c r="A2736" s="38">
        <v>0</v>
      </c>
      <c r="B2736" s="38">
        <v>0</v>
      </c>
      <c r="C2736" s="38">
        <v>0</v>
      </c>
      <c r="D2736" s="38">
        <v>0</v>
      </c>
      <c r="E2736" s="38">
        <v>0</v>
      </c>
      <c r="F2736" s="38">
        <v>0</v>
      </c>
      <c r="G2736" s="38">
        <v>0</v>
      </c>
      <c r="H2736" s="38">
        <v>0</v>
      </c>
      <c r="I2736" s="38">
        <v>0</v>
      </c>
      <c r="J2736" s="38">
        <v>0</v>
      </c>
      <c r="K2736" s="38">
        <v>0</v>
      </c>
      <c r="L2736" s="38">
        <v>0</v>
      </c>
      <c r="M2736" s="38">
        <v>0</v>
      </c>
      <c r="N2736" s="38">
        <v>0</v>
      </c>
      <c r="O2736" s="38">
        <v>0</v>
      </c>
      <c r="P2736" s="38">
        <v>0</v>
      </c>
      <c r="Q2736" s="38">
        <v>0</v>
      </c>
      <c r="R2736" s="38">
        <v>0</v>
      </c>
      <c r="S2736" s="38">
        <v>0</v>
      </c>
      <c r="T2736" s="38">
        <v>0</v>
      </c>
    </row>
    <row r="2737" spans="1:20">
      <c r="A2737" s="38">
        <v>0</v>
      </c>
      <c r="B2737" s="38">
        <v>0</v>
      </c>
      <c r="C2737" s="38">
        <v>0</v>
      </c>
      <c r="D2737" s="38">
        <v>0</v>
      </c>
      <c r="E2737" s="38">
        <v>0</v>
      </c>
      <c r="F2737" s="38">
        <v>0</v>
      </c>
      <c r="G2737" s="38">
        <v>0</v>
      </c>
      <c r="H2737" s="38">
        <v>0</v>
      </c>
      <c r="I2737" s="38">
        <v>0</v>
      </c>
      <c r="J2737" s="38">
        <v>-0.15799712424934401</v>
      </c>
      <c r="K2737" s="38">
        <v>0</v>
      </c>
      <c r="L2737" s="38">
        <v>0</v>
      </c>
      <c r="M2737" s="38">
        <v>0</v>
      </c>
      <c r="N2737" s="38">
        <v>0</v>
      </c>
      <c r="O2737" s="38">
        <v>0</v>
      </c>
      <c r="P2737" s="38">
        <v>0</v>
      </c>
      <c r="Q2737" s="38">
        <v>0</v>
      </c>
      <c r="R2737" s="38">
        <v>0</v>
      </c>
      <c r="S2737" s="38">
        <v>0</v>
      </c>
      <c r="T2737" s="38">
        <v>0</v>
      </c>
    </row>
    <row r="2738" spans="1:20">
      <c r="A2738" s="38">
        <v>0</v>
      </c>
      <c r="B2738" s="38">
        <v>0</v>
      </c>
      <c r="C2738" s="38">
        <v>0</v>
      </c>
      <c r="D2738" s="38">
        <v>0</v>
      </c>
      <c r="E2738" s="38">
        <v>0</v>
      </c>
      <c r="F2738" s="38">
        <v>0</v>
      </c>
      <c r="G2738" s="38">
        <v>0</v>
      </c>
      <c r="H2738" s="38">
        <v>0</v>
      </c>
      <c r="I2738" s="38">
        <v>0</v>
      </c>
      <c r="J2738" s="38">
        <v>0</v>
      </c>
      <c r="K2738" s="38">
        <v>0</v>
      </c>
      <c r="L2738" s="38">
        <v>0</v>
      </c>
      <c r="M2738" s="38">
        <v>0</v>
      </c>
      <c r="N2738" s="38">
        <v>0</v>
      </c>
      <c r="O2738" s="38">
        <v>0</v>
      </c>
      <c r="P2738" s="38">
        <v>0</v>
      </c>
      <c r="Q2738" s="38">
        <v>0</v>
      </c>
      <c r="R2738" s="38">
        <v>0</v>
      </c>
      <c r="S2738" s="38">
        <v>0</v>
      </c>
      <c r="T2738" s="38">
        <v>0</v>
      </c>
    </row>
    <row r="2739" spans="1:20">
      <c r="A2739" s="38">
        <v>0</v>
      </c>
      <c r="B2739" s="38">
        <v>0</v>
      </c>
      <c r="C2739" s="38">
        <v>0</v>
      </c>
      <c r="D2739" s="38">
        <v>0</v>
      </c>
      <c r="E2739" s="38">
        <v>0</v>
      </c>
      <c r="F2739" s="38">
        <v>0</v>
      </c>
      <c r="G2739" s="38">
        <v>0</v>
      </c>
      <c r="H2739" s="38">
        <v>0</v>
      </c>
      <c r="I2739" s="38">
        <v>0</v>
      </c>
      <c r="J2739" s="38">
        <v>0</v>
      </c>
      <c r="K2739" s="38">
        <v>0</v>
      </c>
      <c r="L2739" s="38">
        <v>0</v>
      </c>
      <c r="M2739" s="38">
        <v>0</v>
      </c>
      <c r="N2739" s="38">
        <v>0</v>
      </c>
      <c r="O2739" s="38">
        <v>0</v>
      </c>
      <c r="P2739" s="38">
        <v>0</v>
      </c>
      <c r="Q2739" s="38">
        <v>0</v>
      </c>
      <c r="R2739" s="38">
        <v>0</v>
      </c>
      <c r="S2739" s="38">
        <v>0</v>
      </c>
      <c r="T2739" s="38">
        <v>0</v>
      </c>
    </row>
    <row r="2740" spans="1:20">
      <c r="A2740" s="38">
        <v>0</v>
      </c>
      <c r="B2740" s="38">
        <v>0</v>
      </c>
      <c r="C2740" s="38">
        <v>0</v>
      </c>
      <c r="D2740" s="38">
        <v>0</v>
      </c>
      <c r="E2740" s="38">
        <v>0</v>
      </c>
      <c r="F2740" s="38">
        <v>0</v>
      </c>
      <c r="G2740" s="38">
        <v>0</v>
      </c>
      <c r="H2740" s="38">
        <v>0</v>
      </c>
      <c r="I2740" s="38">
        <v>0</v>
      </c>
      <c r="J2740" s="38">
        <v>0</v>
      </c>
      <c r="K2740" s="38">
        <v>0</v>
      </c>
      <c r="L2740" s="38">
        <v>0</v>
      </c>
      <c r="M2740" s="38">
        <v>0</v>
      </c>
      <c r="N2740" s="38">
        <v>0</v>
      </c>
      <c r="O2740" s="38">
        <v>0</v>
      </c>
      <c r="P2740" s="38">
        <v>0</v>
      </c>
      <c r="Q2740" s="38">
        <v>0</v>
      </c>
      <c r="R2740" s="38">
        <v>0</v>
      </c>
      <c r="S2740" s="38">
        <v>0</v>
      </c>
      <c r="T2740" s="38">
        <v>0</v>
      </c>
    </row>
    <row r="2741" spans="1:20">
      <c r="A2741" s="38">
        <v>0</v>
      </c>
      <c r="B2741" s="38">
        <v>0</v>
      </c>
      <c r="C2741" s="38">
        <v>0</v>
      </c>
      <c r="D2741" s="38">
        <v>0</v>
      </c>
      <c r="E2741" s="38">
        <v>0</v>
      </c>
      <c r="F2741" s="38">
        <v>0</v>
      </c>
      <c r="G2741" s="38">
        <v>0</v>
      </c>
      <c r="H2741" s="38">
        <v>0</v>
      </c>
      <c r="I2741" s="38">
        <v>-0.39209618954999498</v>
      </c>
      <c r="J2741" s="38">
        <v>0</v>
      </c>
      <c r="K2741" s="38">
        <v>0</v>
      </c>
      <c r="L2741" s="38">
        <v>0</v>
      </c>
      <c r="M2741" s="38">
        <v>0</v>
      </c>
      <c r="N2741" s="38">
        <v>0</v>
      </c>
      <c r="O2741" s="38">
        <v>0</v>
      </c>
      <c r="P2741" s="38">
        <v>0</v>
      </c>
      <c r="Q2741" s="38">
        <v>0</v>
      </c>
      <c r="R2741" s="38">
        <v>0</v>
      </c>
      <c r="S2741" s="38">
        <v>0</v>
      </c>
      <c r="T2741" s="38">
        <v>0</v>
      </c>
    </row>
    <row r="2742" spans="1:20">
      <c r="A2742" s="38">
        <v>0</v>
      </c>
      <c r="B2742" s="38">
        <v>0</v>
      </c>
      <c r="C2742" s="38">
        <v>0</v>
      </c>
      <c r="D2742" s="38">
        <v>0</v>
      </c>
      <c r="E2742" s="38">
        <v>0</v>
      </c>
      <c r="F2742" s="38">
        <v>0</v>
      </c>
      <c r="G2742" s="38">
        <v>0</v>
      </c>
      <c r="H2742" s="38">
        <v>0</v>
      </c>
      <c r="I2742" s="38">
        <v>0</v>
      </c>
      <c r="J2742" s="38">
        <v>0</v>
      </c>
      <c r="K2742" s="38">
        <v>0</v>
      </c>
      <c r="L2742" s="38">
        <v>0</v>
      </c>
      <c r="M2742" s="38">
        <v>0</v>
      </c>
      <c r="N2742" s="38">
        <v>0</v>
      </c>
      <c r="O2742" s="38">
        <v>0</v>
      </c>
      <c r="P2742" s="38">
        <v>0</v>
      </c>
      <c r="Q2742" s="38">
        <v>0</v>
      </c>
      <c r="R2742" s="38">
        <v>0</v>
      </c>
      <c r="S2742" s="38">
        <v>0</v>
      </c>
      <c r="T2742" s="38">
        <v>0</v>
      </c>
    </row>
    <row r="2743" spans="1:20">
      <c r="A2743" s="38">
        <v>0</v>
      </c>
      <c r="B2743" s="38">
        <v>0</v>
      </c>
      <c r="C2743" s="38">
        <v>0</v>
      </c>
      <c r="D2743" s="38">
        <v>0</v>
      </c>
      <c r="E2743" s="38">
        <v>0</v>
      </c>
      <c r="F2743" s="38">
        <v>0</v>
      </c>
      <c r="G2743" s="38">
        <v>0</v>
      </c>
      <c r="H2743" s="38">
        <v>0</v>
      </c>
      <c r="I2743" s="38">
        <v>0</v>
      </c>
      <c r="J2743" s="38">
        <v>0</v>
      </c>
      <c r="K2743" s="38">
        <v>0</v>
      </c>
      <c r="L2743" s="38">
        <v>0</v>
      </c>
      <c r="M2743" s="38">
        <v>0</v>
      </c>
      <c r="N2743" s="38">
        <v>0</v>
      </c>
      <c r="O2743" s="38">
        <v>0</v>
      </c>
      <c r="P2743" s="38">
        <v>0</v>
      </c>
      <c r="Q2743" s="38">
        <v>0</v>
      </c>
      <c r="R2743" s="38">
        <v>0</v>
      </c>
      <c r="S2743" s="38">
        <v>0</v>
      </c>
      <c r="T2743" s="38">
        <v>0</v>
      </c>
    </row>
    <row r="2744" spans="1:20">
      <c r="A2744" s="38">
        <v>0</v>
      </c>
      <c r="B2744" s="38">
        <v>0</v>
      </c>
      <c r="C2744" s="38">
        <v>0</v>
      </c>
      <c r="D2744" s="38">
        <v>0</v>
      </c>
      <c r="E2744" s="38">
        <v>0</v>
      </c>
      <c r="F2744" s="38">
        <v>0</v>
      </c>
      <c r="G2744" s="38">
        <v>-9.4192014019276501E-4</v>
      </c>
      <c r="H2744" s="38">
        <v>0</v>
      </c>
      <c r="I2744" s="38">
        <v>0</v>
      </c>
      <c r="J2744" s="38">
        <v>0</v>
      </c>
      <c r="K2744" s="38">
        <v>0</v>
      </c>
      <c r="L2744" s="38">
        <v>0</v>
      </c>
      <c r="M2744" s="38">
        <v>0</v>
      </c>
      <c r="N2744" s="38">
        <v>0</v>
      </c>
      <c r="O2744" s="38">
        <v>0</v>
      </c>
      <c r="P2744" s="38">
        <v>0</v>
      </c>
      <c r="Q2744" s="38">
        <v>0</v>
      </c>
      <c r="R2744" s="38">
        <v>0</v>
      </c>
      <c r="S2744" s="38">
        <v>0</v>
      </c>
      <c r="T2744" s="38">
        <v>0</v>
      </c>
    </row>
    <row r="2745" spans="1:20">
      <c r="A2745" s="38">
        <v>0</v>
      </c>
      <c r="B2745" s="38">
        <v>0</v>
      </c>
      <c r="C2745" s="38">
        <v>0</v>
      </c>
      <c r="D2745" s="38">
        <v>0</v>
      </c>
      <c r="E2745" s="38">
        <v>0</v>
      </c>
      <c r="F2745" s="38">
        <v>0</v>
      </c>
      <c r="G2745" s="38">
        <v>0</v>
      </c>
      <c r="H2745" s="38">
        <v>0</v>
      </c>
      <c r="I2745" s="38">
        <v>0</v>
      </c>
      <c r="J2745" s="38">
        <v>0</v>
      </c>
      <c r="K2745" s="38">
        <v>0</v>
      </c>
      <c r="L2745" s="38">
        <v>0</v>
      </c>
      <c r="M2745" s="38">
        <v>0</v>
      </c>
      <c r="N2745" s="38">
        <v>0</v>
      </c>
      <c r="O2745" s="38">
        <v>0</v>
      </c>
      <c r="P2745" s="38">
        <v>0</v>
      </c>
      <c r="Q2745" s="38">
        <v>0</v>
      </c>
      <c r="R2745" s="38">
        <v>-0.15504786385392599</v>
      </c>
      <c r="S2745" s="38">
        <v>0</v>
      </c>
      <c r="T2745" s="38">
        <v>0</v>
      </c>
    </row>
    <row r="2746" spans="1:20">
      <c r="A2746" s="38">
        <v>0</v>
      </c>
      <c r="B2746" s="38">
        <v>0</v>
      </c>
      <c r="C2746" s="38">
        <v>0</v>
      </c>
      <c r="D2746" s="38">
        <v>0</v>
      </c>
      <c r="E2746" s="38">
        <v>0</v>
      </c>
      <c r="F2746" s="38">
        <v>0</v>
      </c>
      <c r="G2746" s="38">
        <v>0</v>
      </c>
      <c r="H2746" s="38">
        <v>0</v>
      </c>
      <c r="I2746" s="38">
        <v>0</v>
      </c>
      <c r="J2746" s="38">
        <v>0</v>
      </c>
      <c r="K2746" s="38">
        <v>0</v>
      </c>
      <c r="L2746" s="38">
        <v>0</v>
      </c>
      <c r="M2746" s="38">
        <v>0</v>
      </c>
      <c r="N2746" s="38">
        <v>0</v>
      </c>
      <c r="O2746" s="38">
        <v>0</v>
      </c>
      <c r="P2746" s="38">
        <v>0</v>
      </c>
      <c r="Q2746" s="38">
        <v>0</v>
      </c>
      <c r="R2746" s="38">
        <v>0</v>
      </c>
      <c r="S2746" s="38">
        <v>0</v>
      </c>
      <c r="T2746" s="38">
        <v>0</v>
      </c>
    </row>
    <row r="2747" spans="1:20">
      <c r="A2747" s="38">
        <v>0</v>
      </c>
      <c r="B2747" s="38">
        <v>0</v>
      </c>
      <c r="C2747" s="38">
        <v>0</v>
      </c>
      <c r="D2747" s="38">
        <v>0</v>
      </c>
      <c r="E2747" s="38">
        <v>0</v>
      </c>
      <c r="F2747" s="38">
        <v>0</v>
      </c>
      <c r="G2747" s="38">
        <v>-5.2009292326895697E-2</v>
      </c>
      <c r="H2747" s="38">
        <v>-2.00898934851606E-2</v>
      </c>
      <c r="I2747" s="38">
        <v>0</v>
      </c>
      <c r="J2747" s="38">
        <v>0</v>
      </c>
      <c r="K2747" s="38">
        <v>0</v>
      </c>
      <c r="L2747" s="38">
        <v>0</v>
      </c>
      <c r="M2747" s="38">
        <v>0</v>
      </c>
      <c r="N2747" s="38">
        <v>0</v>
      </c>
      <c r="O2747" s="38">
        <v>0</v>
      </c>
      <c r="P2747" s="38">
        <v>0</v>
      </c>
      <c r="Q2747" s="38">
        <v>0</v>
      </c>
      <c r="R2747" s="38">
        <v>0</v>
      </c>
      <c r="S2747" s="38">
        <v>0</v>
      </c>
      <c r="T2747" s="38">
        <v>0</v>
      </c>
    </row>
    <row r="2748" spans="1:20">
      <c r="A2748" s="38">
        <v>0</v>
      </c>
      <c r="B2748" s="38">
        <v>0</v>
      </c>
      <c r="C2748" s="38">
        <v>0</v>
      </c>
      <c r="D2748" s="38">
        <v>0</v>
      </c>
      <c r="E2748" s="38">
        <v>0</v>
      </c>
      <c r="F2748" s="38">
        <v>0</v>
      </c>
      <c r="G2748" s="38">
        <v>0</v>
      </c>
      <c r="H2748" s="38">
        <v>0</v>
      </c>
      <c r="I2748" s="38">
        <v>0</v>
      </c>
      <c r="J2748" s="38">
        <v>0</v>
      </c>
      <c r="K2748" s="38">
        <v>0</v>
      </c>
      <c r="L2748" s="38">
        <v>0</v>
      </c>
      <c r="M2748" s="38">
        <v>0</v>
      </c>
      <c r="N2748" s="38">
        <v>0</v>
      </c>
      <c r="O2748" s="38">
        <v>0</v>
      </c>
      <c r="P2748" s="38">
        <v>0</v>
      </c>
      <c r="Q2748" s="38">
        <v>0</v>
      </c>
      <c r="R2748" s="38">
        <v>0</v>
      </c>
      <c r="S2748" s="38">
        <v>0</v>
      </c>
      <c r="T2748" s="38">
        <v>0</v>
      </c>
    </row>
    <row r="2749" spans="1:20">
      <c r="A2749" s="38">
        <v>0</v>
      </c>
      <c r="B2749" s="38">
        <v>0</v>
      </c>
      <c r="C2749" s="38">
        <v>0</v>
      </c>
      <c r="D2749" s="38">
        <v>0</v>
      </c>
      <c r="E2749" s="38">
        <v>0</v>
      </c>
      <c r="F2749" s="38">
        <v>0</v>
      </c>
      <c r="G2749" s="38">
        <v>0</v>
      </c>
      <c r="H2749" s="38">
        <v>0</v>
      </c>
      <c r="I2749" s="38">
        <v>0</v>
      </c>
      <c r="J2749" s="38">
        <v>0</v>
      </c>
      <c r="K2749" s="38">
        <v>0</v>
      </c>
      <c r="L2749" s="38">
        <v>0</v>
      </c>
      <c r="M2749" s="38">
        <v>0</v>
      </c>
      <c r="N2749" s="38">
        <v>0</v>
      </c>
      <c r="O2749" s="38">
        <v>0</v>
      </c>
      <c r="P2749" s="38">
        <v>0</v>
      </c>
      <c r="Q2749" s="38">
        <v>0</v>
      </c>
      <c r="R2749" s="38">
        <v>0</v>
      </c>
      <c r="S2749" s="38">
        <v>0</v>
      </c>
      <c r="T2749" s="38">
        <v>0</v>
      </c>
    </row>
    <row r="2750" spans="1:20">
      <c r="A2750" s="38">
        <v>0</v>
      </c>
      <c r="B2750" s="38">
        <v>0</v>
      </c>
      <c r="C2750" s="38">
        <v>0</v>
      </c>
      <c r="D2750" s="38">
        <v>0</v>
      </c>
      <c r="E2750" s="38">
        <v>0</v>
      </c>
      <c r="F2750" s="38">
        <v>0</v>
      </c>
      <c r="G2750" s="38">
        <v>0</v>
      </c>
      <c r="H2750" s="38">
        <v>0</v>
      </c>
      <c r="I2750" s="38">
        <v>0</v>
      </c>
      <c r="J2750" s="38">
        <v>0</v>
      </c>
      <c r="K2750" s="38">
        <v>0</v>
      </c>
      <c r="L2750" s="38">
        <v>0</v>
      </c>
      <c r="M2750" s="38">
        <v>0</v>
      </c>
      <c r="N2750" s="38">
        <v>0</v>
      </c>
      <c r="O2750" s="38">
        <v>0</v>
      </c>
      <c r="P2750" s="38">
        <v>0</v>
      </c>
      <c r="Q2750" s="38">
        <v>0</v>
      </c>
      <c r="R2750" s="38">
        <v>0</v>
      </c>
      <c r="S2750" s="38">
        <v>0</v>
      </c>
      <c r="T2750" s="38">
        <v>0</v>
      </c>
    </row>
    <row r="2751" spans="1:20">
      <c r="A2751" s="38">
        <v>0</v>
      </c>
      <c r="B2751" s="38">
        <v>0</v>
      </c>
      <c r="C2751" s="38">
        <v>0</v>
      </c>
      <c r="D2751" s="38">
        <v>0</v>
      </c>
      <c r="E2751" s="38">
        <v>0</v>
      </c>
      <c r="F2751" s="38">
        <v>0</v>
      </c>
      <c r="G2751" s="38">
        <v>0</v>
      </c>
      <c r="H2751" s="38">
        <v>0</v>
      </c>
      <c r="I2751" s="38">
        <v>0</v>
      </c>
      <c r="J2751" s="38">
        <v>0</v>
      </c>
      <c r="K2751" s="38">
        <v>0</v>
      </c>
      <c r="L2751" s="38">
        <v>0</v>
      </c>
      <c r="M2751" s="38">
        <v>-2.1435990093229301E-2</v>
      </c>
      <c r="N2751" s="38">
        <v>0</v>
      </c>
      <c r="O2751" s="38">
        <v>0</v>
      </c>
      <c r="P2751" s="38">
        <v>0</v>
      </c>
      <c r="Q2751" s="38">
        <v>0</v>
      </c>
      <c r="R2751" s="38">
        <v>0</v>
      </c>
      <c r="S2751" s="38">
        <v>0</v>
      </c>
      <c r="T2751" s="38">
        <v>0</v>
      </c>
    </row>
    <row r="2752" spans="1:20">
      <c r="A2752" s="38">
        <v>0</v>
      </c>
      <c r="B2752" s="38">
        <v>0</v>
      </c>
      <c r="C2752" s="38">
        <v>0</v>
      </c>
      <c r="D2752" s="38">
        <v>0</v>
      </c>
      <c r="E2752" s="38">
        <v>0</v>
      </c>
      <c r="F2752" s="38">
        <v>0</v>
      </c>
      <c r="G2752" s="38">
        <v>0</v>
      </c>
      <c r="H2752" s="38">
        <v>0</v>
      </c>
      <c r="I2752" s="38">
        <v>0</v>
      </c>
      <c r="J2752" s="38">
        <v>0</v>
      </c>
      <c r="K2752" s="38">
        <v>0</v>
      </c>
      <c r="L2752" s="38">
        <v>0</v>
      </c>
      <c r="M2752" s="38">
        <v>0</v>
      </c>
      <c r="N2752" s="38">
        <v>0</v>
      </c>
      <c r="O2752" s="38">
        <v>0</v>
      </c>
      <c r="P2752" s="38">
        <v>0</v>
      </c>
      <c r="Q2752" s="38">
        <v>0</v>
      </c>
      <c r="R2752" s="38">
        <v>0</v>
      </c>
      <c r="S2752" s="38">
        <v>0</v>
      </c>
      <c r="T2752" s="38">
        <v>0</v>
      </c>
    </row>
    <row r="2753" spans="1:20">
      <c r="A2753" s="38">
        <v>0</v>
      </c>
      <c r="B2753" s="38">
        <v>0</v>
      </c>
      <c r="C2753" s="38">
        <v>0</v>
      </c>
      <c r="D2753" s="38">
        <v>0</v>
      </c>
      <c r="E2753" s="38">
        <v>0</v>
      </c>
      <c r="F2753" s="38">
        <v>0</v>
      </c>
      <c r="G2753" s="38">
        <v>0</v>
      </c>
      <c r="H2753" s="38">
        <v>0</v>
      </c>
      <c r="I2753" s="38">
        <v>0</v>
      </c>
      <c r="J2753" s="38">
        <v>0</v>
      </c>
      <c r="K2753" s="38">
        <v>0</v>
      </c>
      <c r="L2753" s="38">
        <v>0</v>
      </c>
      <c r="M2753" s="38">
        <v>0</v>
      </c>
      <c r="N2753" s="38">
        <v>0</v>
      </c>
      <c r="O2753" s="38">
        <v>0</v>
      </c>
      <c r="P2753" s="38">
        <v>0</v>
      </c>
      <c r="Q2753" s="38">
        <v>0</v>
      </c>
      <c r="R2753" s="38">
        <v>0</v>
      </c>
      <c r="S2753" s="38">
        <v>0</v>
      </c>
      <c r="T2753" s="38">
        <v>0</v>
      </c>
    </row>
    <row r="2754" spans="1:20">
      <c r="A2754" s="38">
        <v>0</v>
      </c>
      <c r="B2754" s="38">
        <v>0</v>
      </c>
      <c r="C2754" s="38">
        <v>0</v>
      </c>
      <c r="D2754" s="38">
        <v>0</v>
      </c>
      <c r="E2754" s="38">
        <v>0</v>
      </c>
      <c r="F2754" s="38">
        <v>0</v>
      </c>
      <c r="G2754" s="38">
        <v>0</v>
      </c>
      <c r="H2754" s="38">
        <v>0</v>
      </c>
      <c r="I2754" s="38">
        <v>0</v>
      </c>
      <c r="J2754" s="38">
        <v>0</v>
      </c>
      <c r="K2754" s="38">
        <v>0</v>
      </c>
      <c r="L2754" s="38">
        <v>0</v>
      </c>
      <c r="M2754" s="38">
        <v>0</v>
      </c>
      <c r="N2754" s="38">
        <v>0</v>
      </c>
      <c r="O2754" s="38">
        <v>0</v>
      </c>
      <c r="P2754" s="38">
        <v>0</v>
      </c>
      <c r="Q2754" s="38">
        <v>0</v>
      </c>
      <c r="R2754" s="38">
        <v>0</v>
      </c>
      <c r="S2754" s="38">
        <v>0</v>
      </c>
      <c r="T2754" s="38">
        <v>0</v>
      </c>
    </row>
    <row r="2755" spans="1:20">
      <c r="A2755" s="38">
        <v>0</v>
      </c>
      <c r="B2755" s="38">
        <v>0</v>
      </c>
      <c r="C2755" s="38">
        <v>0</v>
      </c>
      <c r="D2755" s="38">
        <v>0</v>
      </c>
      <c r="E2755" s="38">
        <v>0</v>
      </c>
      <c r="F2755" s="38">
        <v>0</v>
      </c>
      <c r="G2755" s="38">
        <v>0</v>
      </c>
      <c r="H2755" s="38">
        <v>0</v>
      </c>
      <c r="I2755" s="38">
        <v>0</v>
      </c>
      <c r="J2755" s="38">
        <v>0</v>
      </c>
      <c r="K2755" s="38">
        <v>0</v>
      </c>
      <c r="L2755" s="38">
        <v>0</v>
      </c>
      <c r="M2755" s="38">
        <v>0</v>
      </c>
      <c r="N2755" s="38">
        <v>0</v>
      </c>
      <c r="O2755" s="38">
        <v>0</v>
      </c>
      <c r="P2755" s="38">
        <v>0</v>
      </c>
      <c r="Q2755" s="38">
        <v>0</v>
      </c>
      <c r="R2755" s="38">
        <v>0</v>
      </c>
      <c r="S2755" s="38">
        <v>0</v>
      </c>
      <c r="T2755" s="38">
        <v>0</v>
      </c>
    </row>
    <row r="2756" spans="1:20">
      <c r="A2756" s="38">
        <v>0</v>
      </c>
      <c r="B2756" s="38">
        <v>0</v>
      </c>
      <c r="C2756" s="38">
        <v>0</v>
      </c>
      <c r="D2756" s="38">
        <v>0</v>
      </c>
      <c r="E2756" s="38">
        <v>0</v>
      </c>
      <c r="F2756" s="38">
        <v>0</v>
      </c>
      <c r="G2756" s="38">
        <v>0</v>
      </c>
      <c r="H2756" s="38">
        <v>0</v>
      </c>
      <c r="I2756" s="38">
        <v>0</v>
      </c>
      <c r="J2756" s="38">
        <v>0</v>
      </c>
      <c r="K2756" s="38">
        <v>0</v>
      </c>
      <c r="L2756" s="38">
        <v>0</v>
      </c>
      <c r="M2756" s="38">
        <v>0</v>
      </c>
      <c r="N2756" s="38">
        <v>0</v>
      </c>
      <c r="O2756" s="38">
        <v>0</v>
      </c>
      <c r="P2756" s="38">
        <v>0</v>
      </c>
      <c r="Q2756" s="38">
        <v>0</v>
      </c>
      <c r="R2756" s="38">
        <v>0</v>
      </c>
      <c r="S2756" s="38">
        <v>0</v>
      </c>
      <c r="T2756" s="38">
        <v>0</v>
      </c>
    </row>
    <row r="2757" spans="1:20">
      <c r="A2757" s="38">
        <v>0</v>
      </c>
      <c r="B2757" s="38">
        <v>0</v>
      </c>
      <c r="C2757" s="38">
        <v>0</v>
      </c>
      <c r="D2757" s="38">
        <v>0</v>
      </c>
      <c r="E2757" s="38">
        <v>0</v>
      </c>
      <c r="F2757" s="38">
        <v>0</v>
      </c>
      <c r="G2757" s="38">
        <v>0</v>
      </c>
      <c r="H2757" s="38">
        <v>0</v>
      </c>
      <c r="I2757" s="38">
        <v>0</v>
      </c>
      <c r="J2757" s="38">
        <v>0</v>
      </c>
      <c r="K2757" s="38">
        <v>0</v>
      </c>
      <c r="L2757" s="38">
        <v>0</v>
      </c>
      <c r="M2757" s="38">
        <v>0</v>
      </c>
      <c r="N2757" s="38">
        <v>0</v>
      </c>
      <c r="O2757" s="38">
        <v>0</v>
      </c>
      <c r="P2757" s="38">
        <v>0</v>
      </c>
      <c r="Q2757" s="38">
        <v>0</v>
      </c>
      <c r="R2757" s="38">
        <v>0</v>
      </c>
      <c r="S2757" s="38">
        <v>0</v>
      </c>
      <c r="T2757" s="38">
        <v>0</v>
      </c>
    </row>
    <row r="2758" spans="1:20">
      <c r="A2758" s="38">
        <v>0</v>
      </c>
      <c r="B2758" s="38">
        <v>0</v>
      </c>
      <c r="C2758" s="38">
        <v>0</v>
      </c>
      <c r="D2758" s="38">
        <v>0</v>
      </c>
      <c r="E2758" s="38">
        <v>0</v>
      </c>
      <c r="F2758" s="38">
        <v>-1.2927651322775699E-3</v>
      </c>
      <c r="G2758" s="38">
        <v>0</v>
      </c>
      <c r="H2758" s="38">
        <v>0</v>
      </c>
      <c r="I2758" s="38">
        <v>0</v>
      </c>
      <c r="J2758" s="38">
        <v>0</v>
      </c>
      <c r="K2758" s="38">
        <v>0</v>
      </c>
      <c r="L2758" s="38">
        <v>0</v>
      </c>
      <c r="M2758" s="38">
        <v>0</v>
      </c>
      <c r="N2758" s="38">
        <v>0</v>
      </c>
      <c r="O2758" s="38">
        <v>0</v>
      </c>
      <c r="P2758" s="38">
        <v>0</v>
      </c>
      <c r="Q2758" s="38">
        <v>0</v>
      </c>
      <c r="R2758" s="38">
        <v>0</v>
      </c>
      <c r="S2758" s="38">
        <v>0</v>
      </c>
      <c r="T2758" s="38">
        <v>0</v>
      </c>
    </row>
    <row r="2759" spans="1:20">
      <c r="A2759" s="38">
        <v>0</v>
      </c>
      <c r="B2759" s="38">
        <v>0</v>
      </c>
      <c r="C2759" s="38">
        <v>0</v>
      </c>
      <c r="D2759" s="38">
        <v>0</v>
      </c>
      <c r="E2759" s="38">
        <v>0</v>
      </c>
      <c r="F2759" s="38">
        <v>0</v>
      </c>
      <c r="G2759" s="38">
        <v>0</v>
      </c>
      <c r="H2759" s="38">
        <v>0</v>
      </c>
      <c r="I2759" s="38">
        <v>0</v>
      </c>
      <c r="J2759" s="38">
        <v>0</v>
      </c>
      <c r="K2759" s="38">
        <v>0</v>
      </c>
      <c r="L2759" s="38">
        <v>0</v>
      </c>
      <c r="M2759" s="38">
        <v>0</v>
      </c>
      <c r="N2759" s="38">
        <v>0</v>
      </c>
      <c r="O2759" s="38">
        <v>0</v>
      </c>
      <c r="P2759" s="38">
        <v>0</v>
      </c>
      <c r="Q2759" s="38">
        <v>0</v>
      </c>
      <c r="R2759" s="38">
        <v>0</v>
      </c>
      <c r="S2759" s="38">
        <v>0</v>
      </c>
      <c r="T2759" s="38">
        <v>0</v>
      </c>
    </row>
    <row r="2760" spans="1:20">
      <c r="A2760" s="38">
        <v>0</v>
      </c>
      <c r="B2760" s="38">
        <v>0</v>
      </c>
      <c r="C2760" s="38">
        <v>0</v>
      </c>
      <c r="D2760" s="38">
        <v>0</v>
      </c>
      <c r="E2760" s="38">
        <v>0</v>
      </c>
      <c r="F2760" s="38">
        <v>0</v>
      </c>
      <c r="G2760" s="38">
        <v>0</v>
      </c>
      <c r="H2760" s="38">
        <v>0</v>
      </c>
      <c r="I2760" s="38">
        <v>0</v>
      </c>
      <c r="J2760" s="38">
        <v>-0.30260572404955099</v>
      </c>
      <c r="K2760" s="38">
        <v>0</v>
      </c>
      <c r="L2760" s="38">
        <v>0</v>
      </c>
      <c r="M2760" s="38">
        <v>0</v>
      </c>
      <c r="N2760" s="38">
        <v>0</v>
      </c>
      <c r="O2760" s="38">
        <v>0</v>
      </c>
      <c r="P2760" s="38">
        <v>0</v>
      </c>
      <c r="Q2760" s="38">
        <v>0</v>
      </c>
      <c r="R2760" s="38">
        <v>0</v>
      </c>
      <c r="S2760" s="38">
        <v>0</v>
      </c>
      <c r="T2760" s="38">
        <v>0</v>
      </c>
    </row>
    <row r="2761" spans="1:20">
      <c r="A2761" s="38">
        <v>0</v>
      </c>
      <c r="B2761" s="38">
        <v>0</v>
      </c>
      <c r="C2761" s="38">
        <v>0</v>
      </c>
      <c r="D2761" s="38">
        <v>0</v>
      </c>
      <c r="E2761" s="38">
        <v>0</v>
      </c>
      <c r="F2761" s="38">
        <v>0</v>
      </c>
      <c r="G2761" s="38">
        <v>0</v>
      </c>
      <c r="H2761" s="38">
        <v>-2.2316790691589601E-2</v>
      </c>
      <c r="I2761" s="38">
        <v>0</v>
      </c>
      <c r="J2761" s="38">
        <v>0</v>
      </c>
      <c r="K2761" s="38">
        <v>0</v>
      </c>
      <c r="L2761" s="38">
        <v>0</v>
      </c>
      <c r="M2761" s="38">
        <v>0</v>
      </c>
      <c r="N2761" s="38">
        <v>0</v>
      </c>
      <c r="O2761" s="38">
        <v>0</v>
      </c>
      <c r="P2761" s="38">
        <v>0</v>
      </c>
      <c r="Q2761" s="38">
        <v>0</v>
      </c>
      <c r="R2761" s="38">
        <v>0</v>
      </c>
      <c r="S2761" s="38">
        <v>0</v>
      </c>
      <c r="T2761" s="38">
        <v>0</v>
      </c>
    </row>
    <row r="2762" spans="1:20">
      <c r="A2762" s="38">
        <v>0</v>
      </c>
      <c r="B2762" s="38">
        <v>0</v>
      </c>
      <c r="C2762" s="38">
        <v>0</v>
      </c>
      <c r="D2762" s="38">
        <v>0</v>
      </c>
      <c r="E2762" s="38">
        <v>0</v>
      </c>
      <c r="F2762" s="38">
        <v>0</v>
      </c>
      <c r="G2762" s="38">
        <v>0</v>
      </c>
      <c r="H2762" s="38">
        <v>0</v>
      </c>
      <c r="I2762" s="38">
        <v>0</v>
      </c>
      <c r="J2762" s="38">
        <v>0</v>
      </c>
      <c r="K2762" s="38">
        <v>0</v>
      </c>
      <c r="L2762" s="38">
        <v>0</v>
      </c>
      <c r="M2762" s="38">
        <v>0</v>
      </c>
      <c r="N2762" s="38">
        <v>0</v>
      </c>
      <c r="O2762" s="38">
        <v>0</v>
      </c>
      <c r="P2762" s="38">
        <v>0</v>
      </c>
      <c r="Q2762" s="38">
        <v>0</v>
      </c>
      <c r="R2762" s="38">
        <v>0</v>
      </c>
      <c r="S2762" s="38">
        <v>0</v>
      </c>
      <c r="T2762" s="38">
        <v>0</v>
      </c>
    </row>
    <row r="2763" spans="1:20">
      <c r="A2763" s="38">
        <v>0</v>
      </c>
      <c r="B2763" s="38">
        <v>0</v>
      </c>
      <c r="C2763" s="38">
        <v>0</v>
      </c>
      <c r="D2763" s="38">
        <v>0</v>
      </c>
      <c r="E2763" s="38">
        <v>0</v>
      </c>
      <c r="F2763" s="38">
        <v>0</v>
      </c>
      <c r="G2763" s="38">
        <v>0</v>
      </c>
      <c r="H2763" s="38">
        <v>0</v>
      </c>
      <c r="I2763" s="38">
        <v>0</v>
      </c>
      <c r="J2763" s="38">
        <v>0</v>
      </c>
      <c r="K2763" s="38">
        <v>0</v>
      </c>
      <c r="L2763" s="38">
        <v>0</v>
      </c>
      <c r="M2763" s="38">
        <v>0</v>
      </c>
      <c r="N2763" s="38">
        <v>0</v>
      </c>
      <c r="O2763" s="38">
        <v>0</v>
      </c>
      <c r="P2763" s="38">
        <v>0</v>
      </c>
      <c r="Q2763" s="38">
        <v>0</v>
      </c>
      <c r="R2763" s="38">
        <v>0</v>
      </c>
      <c r="S2763" s="38">
        <v>0</v>
      </c>
      <c r="T2763" s="38">
        <v>0</v>
      </c>
    </row>
    <row r="2764" spans="1:20">
      <c r="A2764" s="38">
        <v>0</v>
      </c>
      <c r="B2764" s="38">
        <v>0</v>
      </c>
      <c r="C2764" s="38">
        <v>0</v>
      </c>
      <c r="D2764" s="38">
        <v>0</v>
      </c>
      <c r="E2764" s="38">
        <v>0</v>
      </c>
      <c r="F2764" s="38">
        <v>0</v>
      </c>
      <c r="G2764" s="38">
        <v>0</v>
      </c>
      <c r="H2764" s="38">
        <v>0</v>
      </c>
      <c r="I2764" s="38">
        <v>0</v>
      </c>
      <c r="J2764" s="38">
        <v>0</v>
      </c>
      <c r="K2764" s="38">
        <v>0</v>
      </c>
      <c r="L2764" s="38">
        <v>0</v>
      </c>
      <c r="M2764" s="38">
        <v>0</v>
      </c>
      <c r="N2764" s="38">
        <v>0</v>
      </c>
      <c r="O2764" s="38">
        <v>0</v>
      </c>
      <c r="P2764" s="38">
        <v>0</v>
      </c>
      <c r="Q2764" s="38">
        <v>0</v>
      </c>
      <c r="R2764" s="38">
        <v>0</v>
      </c>
      <c r="S2764" s="38">
        <v>0</v>
      </c>
      <c r="T2764" s="38">
        <v>0</v>
      </c>
    </row>
    <row r="2765" spans="1:20">
      <c r="A2765" s="38">
        <v>0</v>
      </c>
      <c r="B2765" s="38">
        <v>0</v>
      </c>
      <c r="C2765" s="38">
        <v>0</v>
      </c>
      <c r="D2765" s="38">
        <v>0</v>
      </c>
      <c r="E2765" s="38">
        <v>0</v>
      </c>
      <c r="F2765" s="38">
        <v>0</v>
      </c>
      <c r="G2765" s="38">
        <v>0</v>
      </c>
      <c r="H2765" s="38">
        <v>0</v>
      </c>
      <c r="I2765" s="38">
        <v>0</v>
      </c>
      <c r="J2765" s="38">
        <v>0</v>
      </c>
      <c r="K2765" s="38">
        <v>0</v>
      </c>
      <c r="L2765" s="38">
        <v>0</v>
      </c>
      <c r="M2765" s="38">
        <v>0</v>
      </c>
      <c r="N2765" s="38">
        <v>0</v>
      </c>
      <c r="O2765" s="38">
        <v>0</v>
      </c>
      <c r="P2765" s="38">
        <v>0</v>
      </c>
      <c r="Q2765" s="38">
        <v>0</v>
      </c>
      <c r="R2765" s="38">
        <v>0</v>
      </c>
      <c r="S2765" s="38">
        <v>0</v>
      </c>
      <c r="T2765" s="38">
        <v>0</v>
      </c>
    </row>
    <row r="2766" spans="1:20">
      <c r="A2766" s="38">
        <v>0</v>
      </c>
      <c r="B2766" s="38">
        <v>0</v>
      </c>
      <c r="C2766" s="38">
        <v>0</v>
      </c>
      <c r="D2766" s="38">
        <v>0</v>
      </c>
      <c r="E2766" s="38">
        <v>0</v>
      </c>
      <c r="F2766" s="38">
        <v>0</v>
      </c>
      <c r="G2766" s="38">
        <v>-4.5495414493796002E-2</v>
      </c>
      <c r="H2766" s="38">
        <v>0</v>
      </c>
      <c r="I2766" s="38">
        <v>0</v>
      </c>
      <c r="J2766" s="38">
        <v>0</v>
      </c>
      <c r="K2766" s="38">
        <v>0</v>
      </c>
      <c r="L2766" s="38">
        <v>0</v>
      </c>
      <c r="M2766" s="38">
        <v>0</v>
      </c>
      <c r="N2766" s="38">
        <v>0</v>
      </c>
      <c r="O2766" s="38">
        <v>0</v>
      </c>
      <c r="P2766" s="38">
        <v>0</v>
      </c>
      <c r="Q2766" s="38">
        <v>0</v>
      </c>
      <c r="R2766" s="38">
        <v>0</v>
      </c>
      <c r="S2766" s="38">
        <v>0</v>
      </c>
      <c r="T2766" s="38">
        <v>0</v>
      </c>
    </row>
    <row r="2767" spans="1:20">
      <c r="A2767" s="38">
        <v>0</v>
      </c>
      <c r="B2767" s="38">
        <v>0</v>
      </c>
      <c r="C2767" s="38">
        <v>0</v>
      </c>
      <c r="D2767" s="38">
        <v>0</v>
      </c>
      <c r="E2767" s="38">
        <v>0</v>
      </c>
      <c r="F2767" s="38">
        <v>0</v>
      </c>
      <c r="G2767" s="38">
        <v>0</v>
      </c>
      <c r="H2767" s="38">
        <v>0</v>
      </c>
      <c r="I2767" s="38">
        <v>0</v>
      </c>
      <c r="J2767" s="38">
        <v>0</v>
      </c>
      <c r="K2767" s="38">
        <v>0</v>
      </c>
      <c r="L2767" s="38">
        <v>0</v>
      </c>
      <c r="M2767" s="38">
        <v>0</v>
      </c>
      <c r="N2767" s="38">
        <v>0</v>
      </c>
      <c r="O2767" s="38">
        <v>0</v>
      </c>
      <c r="P2767" s="38">
        <v>0</v>
      </c>
      <c r="Q2767" s="38">
        <v>0</v>
      </c>
      <c r="R2767" s="38">
        <v>0</v>
      </c>
      <c r="S2767" s="38">
        <v>0</v>
      </c>
      <c r="T2767" s="38">
        <v>0</v>
      </c>
    </row>
    <row r="2768" spans="1:20">
      <c r="A2768" s="38">
        <v>0</v>
      </c>
      <c r="B2768" s="38">
        <v>0</v>
      </c>
      <c r="C2768" s="38">
        <v>0</v>
      </c>
      <c r="D2768" s="38">
        <v>0</v>
      </c>
      <c r="E2768" s="38">
        <v>0</v>
      </c>
      <c r="F2768" s="38">
        <v>0</v>
      </c>
      <c r="G2768" s="38">
        <v>0</v>
      </c>
      <c r="H2768" s="38">
        <v>0</v>
      </c>
      <c r="I2768" s="38">
        <v>0</v>
      </c>
      <c r="J2768" s="38">
        <v>0</v>
      </c>
      <c r="K2768" s="38">
        <v>0</v>
      </c>
      <c r="L2768" s="38">
        <v>0</v>
      </c>
      <c r="M2768" s="38">
        <v>0</v>
      </c>
      <c r="N2768" s="38">
        <v>0</v>
      </c>
      <c r="O2768" s="38">
        <v>0</v>
      </c>
      <c r="P2768" s="38">
        <v>0</v>
      </c>
      <c r="Q2768" s="38">
        <v>0</v>
      </c>
      <c r="R2768" s="38">
        <v>0</v>
      </c>
      <c r="S2768" s="38">
        <v>0</v>
      </c>
      <c r="T2768" s="38">
        <v>0</v>
      </c>
    </row>
    <row r="2769" spans="1:20">
      <c r="A2769" s="38">
        <v>0</v>
      </c>
      <c r="B2769" s="38">
        <v>0</v>
      </c>
      <c r="C2769" s="38">
        <v>0</v>
      </c>
      <c r="D2769" s="38">
        <v>0</v>
      </c>
      <c r="E2769" s="38">
        <v>0</v>
      </c>
      <c r="F2769" s="38">
        <v>0</v>
      </c>
      <c r="G2769" s="38">
        <v>0</v>
      </c>
      <c r="H2769" s="38">
        <v>0</v>
      </c>
      <c r="I2769" s="38">
        <v>0</v>
      </c>
      <c r="J2769" s="38">
        <v>0</v>
      </c>
      <c r="K2769" s="38">
        <v>0</v>
      </c>
      <c r="L2769" s="38">
        <v>0</v>
      </c>
      <c r="M2769" s="38">
        <v>0</v>
      </c>
      <c r="N2769" s="38">
        <v>0</v>
      </c>
      <c r="O2769" s="38">
        <v>0</v>
      </c>
      <c r="P2769" s="38">
        <v>0</v>
      </c>
      <c r="Q2769" s="38">
        <v>0</v>
      </c>
      <c r="R2769" s="38">
        <v>0</v>
      </c>
      <c r="S2769" s="38">
        <v>0</v>
      </c>
      <c r="T2769" s="38">
        <v>0</v>
      </c>
    </row>
    <row r="2770" spans="1:20">
      <c r="A2770" s="38">
        <v>0</v>
      </c>
      <c r="B2770" s="38">
        <v>0</v>
      </c>
      <c r="C2770" s="38">
        <v>0</v>
      </c>
      <c r="D2770" s="38">
        <v>0</v>
      </c>
      <c r="E2770" s="38">
        <v>0</v>
      </c>
      <c r="F2770" s="38">
        <v>0</v>
      </c>
      <c r="G2770" s="38">
        <v>0</v>
      </c>
      <c r="H2770" s="38">
        <v>0</v>
      </c>
      <c r="I2770" s="38">
        <v>0</v>
      </c>
      <c r="J2770" s="38">
        <v>0</v>
      </c>
      <c r="K2770" s="38">
        <v>0</v>
      </c>
      <c r="L2770" s="38">
        <v>0</v>
      </c>
      <c r="M2770" s="38">
        <v>0</v>
      </c>
      <c r="N2770" s="38">
        <v>0</v>
      </c>
      <c r="O2770" s="38">
        <v>0</v>
      </c>
      <c r="P2770" s="38">
        <v>0</v>
      </c>
      <c r="Q2770" s="38">
        <v>-0.195957820738137</v>
      </c>
      <c r="R2770" s="38">
        <v>0</v>
      </c>
      <c r="S2770" s="38">
        <v>0</v>
      </c>
      <c r="T2770" s="38">
        <v>0</v>
      </c>
    </row>
    <row r="2771" spans="1:20">
      <c r="A2771" s="38">
        <v>0</v>
      </c>
      <c r="B2771" s="38">
        <v>0</v>
      </c>
      <c r="C2771" s="38">
        <v>0</v>
      </c>
      <c r="D2771" s="38">
        <v>0</v>
      </c>
      <c r="E2771" s="38">
        <v>0</v>
      </c>
      <c r="F2771" s="38">
        <v>0</v>
      </c>
      <c r="G2771" s="38">
        <v>-0.520422642166672</v>
      </c>
      <c r="H2771" s="38">
        <v>0</v>
      </c>
      <c r="I2771" s="38">
        <v>0</v>
      </c>
      <c r="J2771" s="38">
        <v>0</v>
      </c>
      <c r="K2771" s="38">
        <v>0</v>
      </c>
      <c r="L2771" s="38">
        <v>0</v>
      </c>
      <c r="M2771" s="38">
        <v>-1.27566402049509E-2</v>
      </c>
      <c r="N2771" s="38">
        <v>-1.0810962675769401E-2</v>
      </c>
      <c r="O2771" s="38">
        <v>0</v>
      </c>
      <c r="P2771" s="38">
        <v>0</v>
      </c>
      <c r="Q2771" s="38">
        <v>0</v>
      </c>
      <c r="R2771" s="38">
        <v>0</v>
      </c>
      <c r="S2771" s="38">
        <v>0</v>
      </c>
      <c r="T2771" s="38">
        <v>0</v>
      </c>
    </row>
    <row r="2772" spans="1:20">
      <c r="A2772" s="38">
        <v>0</v>
      </c>
      <c r="B2772" s="38">
        <v>0</v>
      </c>
      <c r="C2772" s="38">
        <v>0</v>
      </c>
      <c r="D2772" s="38">
        <v>0</v>
      </c>
      <c r="E2772" s="38">
        <v>0</v>
      </c>
      <c r="F2772" s="38">
        <v>0</v>
      </c>
      <c r="G2772" s="38">
        <v>0</v>
      </c>
      <c r="H2772" s="38">
        <v>0</v>
      </c>
      <c r="I2772" s="38">
        <v>0</v>
      </c>
      <c r="J2772" s="38">
        <v>0</v>
      </c>
      <c r="K2772" s="38">
        <v>0</v>
      </c>
      <c r="L2772" s="38">
        <v>0</v>
      </c>
      <c r="M2772" s="38">
        <v>0</v>
      </c>
      <c r="N2772" s="38">
        <v>0</v>
      </c>
      <c r="O2772" s="38">
        <v>0</v>
      </c>
      <c r="P2772" s="38">
        <v>0</v>
      </c>
      <c r="Q2772" s="38">
        <v>0</v>
      </c>
      <c r="R2772" s="38">
        <v>0</v>
      </c>
      <c r="S2772" s="38">
        <v>0</v>
      </c>
      <c r="T2772" s="38">
        <v>0</v>
      </c>
    </row>
    <row r="2773" spans="1:20">
      <c r="A2773" s="38">
        <v>0</v>
      </c>
      <c r="B2773" s="38">
        <v>0</v>
      </c>
      <c r="C2773" s="38">
        <v>0</v>
      </c>
      <c r="D2773" s="38">
        <v>0</v>
      </c>
      <c r="E2773" s="38">
        <v>0</v>
      </c>
      <c r="F2773" s="38">
        <v>0</v>
      </c>
      <c r="G2773" s="38">
        <v>0</v>
      </c>
      <c r="H2773" s="38">
        <v>0</v>
      </c>
      <c r="I2773" s="38">
        <v>0</v>
      </c>
      <c r="J2773" s="38">
        <v>0</v>
      </c>
      <c r="K2773" s="38">
        <v>0</v>
      </c>
      <c r="L2773" s="38">
        <v>0</v>
      </c>
      <c r="M2773" s="38">
        <v>0</v>
      </c>
      <c r="N2773" s="38">
        <v>0</v>
      </c>
      <c r="O2773" s="38">
        <v>0</v>
      </c>
      <c r="P2773" s="38">
        <v>0</v>
      </c>
      <c r="Q2773" s="38">
        <v>0</v>
      </c>
      <c r="R2773" s="38">
        <v>0</v>
      </c>
      <c r="S2773" s="38">
        <v>0</v>
      </c>
      <c r="T2773" s="38">
        <v>0</v>
      </c>
    </row>
    <row r="2774" spans="1:20">
      <c r="A2774" s="38">
        <v>0</v>
      </c>
      <c r="B2774" s="38">
        <v>-7.5487461025495603E-3</v>
      </c>
      <c r="C2774" s="38">
        <v>0</v>
      </c>
      <c r="D2774" s="38">
        <v>0</v>
      </c>
      <c r="E2774" s="38">
        <v>0</v>
      </c>
      <c r="F2774" s="38">
        <v>0</v>
      </c>
      <c r="G2774" s="38">
        <v>0</v>
      </c>
      <c r="H2774" s="38">
        <v>0</v>
      </c>
      <c r="I2774" s="38">
        <v>0</v>
      </c>
      <c r="J2774" s="38">
        <v>0</v>
      </c>
      <c r="K2774" s="38">
        <v>0</v>
      </c>
      <c r="L2774" s="38">
        <v>0</v>
      </c>
      <c r="M2774" s="38">
        <v>0</v>
      </c>
      <c r="N2774" s="38">
        <v>0</v>
      </c>
      <c r="O2774" s="38">
        <v>0</v>
      </c>
      <c r="P2774" s="38">
        <v>0</v>
      </c>
      <c r="Q2774" s="